">
      <c r="F828350"/>
    </row>
    <row r="828351" spans="6:6">
      <c r="F828351"/>
    </row>
    <row r="828352" spans="6:6">
      <c r="F828352"/>
    </row>
    <row r="828353" spans="6:6">
      <c r="F828353"/>
    </row>
    <row r="828354" spans="6:6">
      <c r="F828354"/>
    </row>
    <row r="828355" spans="6:6">
      <c r="F828355"/>
    </row>
    <row r="828356" spans="6:6">
      <c r="F828356"/>
    </row>
    <row r="828357" spans="6:6">
      <c r="F828357"/>
    </row>
    <row r="828358" spans="6:6">
      <c r="F828358"/>
    </row>
    <row r="828359" spans="6:6">
      <c r="F828359"/>
    </row>
    <row r="828360" spans="6:6">
      <c r="F828360"/>
    </row>
    <row r="828361" spans="6:6">
      <c r="F828361"/>
    </row>
    <row r="828362" spans="6:6">
      <c r="F828362"/>
    </row>
    <row r="828363" spans="6:6">
      <c r="F828363"/>
    </row>
    <row r="828364" spans="6:6">
      <c r="F828364"/>
    </row>
    <row r="828365" spans="6:6">
      <c r="F828365"/>
    </row>
    <row r="828366" spans="6:6">
      <c r="F828366"/>
    </row>
    <row r="828367" spans="6:6">
      <c r="F828367"/>
    </row>
    <row r="828368" spans="6:6">
      <c r="F828368"/>
    </row>
    <row r="828369" spans="6:6">
      <c r="F828369"/>
    </row>
    <row r="828370" spans="6:6">
      <c r="F828370"/>
    </row>
    <row r="828371" spans="6:6">
      <c r="F828371"/>
    </row>
    <row r="828372" spans="6:6">
      <c r="F828372"/>
    </row>
    <row r="828373" spans="6:6">
      <c r="F828373"/>
    </row>
    <row r="828374" spans="6:6">
      <c r="F828374"/>
    </row>
    <row r="828375" spans="6:6">
      <c r="F828375"/>
    </row>
    <row r="828376" spans="6:6">
      <c r="F828376"/>
    </row>
    <row r="828377" spans="6:6">
      <c r="F828377"/>
    </row>
    <row r="828378" spans="6:6">
      <c r="F828378"/>
    </row>
    <row r="828379" spans="6:6">
      <c r="F828379"/>
    </row>
    <row r="828380" spans="6:6">
      <c r="F828380"/>
    </row>
    <row r="828381" spans="6:6">
      <c r="F828381"/>
    </row>
    <row r="828382" spans="6:6">
      <c r="F828382"/>
    </row>
    <row r="828383" spans="6:6">
      <c r="F828383"/>
    </row>
    <row r="828384" spans="6:6">
      <c r="F828384"/>
    </row>
    <row r="828385" spans="6:6">
      <c r="F828385"/>
    </row>
    <row r="828386" spans="6:6">
      <c r="F828386"/>
    </row>
    <row r="828387" spans="6:6">
      <c r="F828387"/>
    </row>
    <row r="828388" spans="6:6">
      <c r="F828388"/>
    </row>
    <row r="828389" spans="6:6">
      <c r="F828389"/>
    </row>
    <row r="828390" spans="6:6">
      <c r="F828390"/>
    </row>
    <row r="828391" spans="6:6">
      <c r="F828391"/>
    </row>
    <row r="828392" spans="6:6">
      <c r="F828392"/>
    </row>
    <row r="828393" spans="6:6">
      <c r="F828393"/>
    </row>
    <row r="828394" spans="6:6">
      <c r="F828394"/>
    </row>
    <row r="828395" spans="6:6">
      <c r="F828395"/>
    </row>
    <row r="828396" spans="6:6">
      <c r="F828396"/>
    </row>
    <row r="828397" spans="6:6">
      <c r="F828397"/>
    </row>
    <row r="828398" spans="6:6">
      <c r="F828398"/>
    </row>
    <row r="828399" spans="6:6">
      <c r="F828399"/>
    </row>
    <row r="828400" spans="6:6">
      <c r="F828400"/>
    </row>
    <row r="828401" spans="6:6">
      <c r="F828401"/>
    </row>
    <row r="828402" spans="6:6">
      <c r="F828402"/>
    </row>
    <row r="828403" spans="6:6">
      <c r="F828403"/>
    </row>
    <row r="828404" spans="6:6">
      <c r="F828404"/>
    </row>
    <row r="828405" spans="6:6">
      <c r="F828405"/>
    </row>
    <row r="828406" spans="6:6">
      <c r="F828406"/>
    </row>
    <row r="828407" spans="6:6">
      <c r="F828407"/>
    </row>
    <row r="828408" spans="6:6">
      <c r="F828408"/>
    </row>
    <row r="828409" spans="6:6">
      <c r="F828409"/>
    </row>
    <row r="828410" spans="6:6">
      <c r="F828410"/>
    </row>
    <row r="828411" spans="6:6">
      <c r="F828411"/>
    </row>
    <row r="828412" spans="6:6">
      <c r="F828412"/>
    </row>
    <row r="828413" spans="6:6">
      <c r="F828413"/>
    </row>
    <row r="828414" spans="6:6">
      <c r="F828414"/>
    </row>
    <row r="828415" spans="6:6">
      <c r="F828415"/>
    </row>
    <row r="828416" spans="6:6">
      <c r="F828416"/>
    </row>
    <row r="828417" spans="6:6">
      <c r="F828417"/>
    </row>
    <row r="828418" spans="6:6">
      <c r="F828418"/>
    </row>
    <row r="828419" spans="6:6">
      <c r="F828419"/>
    </row>
    <row r="828420" spans="6:6">
      <c r="F828420"/>
    </row>
    <row r="828421" spans="6:6">
      <c r="F828421"/>
    </row>
    <row r="828422" spans="6:6">
      <c r="F828422"/>
    </row>
    <row r="828423" spans="6:6">
      <c r="F828423"/>
    </row>
    <row r="828424" spans="6:6">
      <c r="F828424"/>
    </row>
    <row r="828425" spans="6:6">
      <c r="F828425"/>
    </row>
    <row r="828426" spans="6:6">
      <c r="F828426"/>
    </row>
    <row r="828427" spans="6:6">
      <c r="F828427"/>
    </row>
    <row r="828428" spans="6:6">
      <c r="F828428"/>
    </row>
    <row r="828429" spans="6:6">
      <c r="F828429"/>
    </row>
    <row r="828430" spans="6:6">
      <c r="F828430"/>
    </row>
    <row r="828431" spans="6:6">
      <c r="F828431"/>
    </row>
    <row r="828432" spans="6:6">
      <c r="F828432"/>
    </row>
    <row r="828433" spans="6:6">
      <c r="F828433"/>
    </row>
    <row r="828434" spans="6:6">
      <c r="F828434"/>
    </row>
    <row r="828435" spans="6:6">
      <c r="F828435"/>
    </row>
    <row r="828436" spans="6:6">
      <c r="F828436"/>
    </row>
    <row r="828437" spans="6:6">
      <c r="F828437"/>
    </row>
    <row r="828438" spans="6:6">
      <c r="F828438"/>
    </row>
    <row r="828439" spans="6:6">
      <c r="F828439"/>
    </row>
    <row r="828440" spans="6:6">
      <c r="F828440"/>
    </row>
    <row r="828441" spans="6:6">
      <c r="F828441"/>
    </row>
    <row r="828442" spans="6:6">
      <c r="F828442"/>
    </row>
    <row r="828443" spans="6:6">
      <c r="F828443"/>
    </row>
    <row r="828444" spans="6:6">
      <c r="F828444"/>
    </row>
    <row r="828445" spans="6:6">
      <c r="F828445"/>
    </row>
    <row r="828446" spans="6:6">
      <c r="F828446"/>
    </row>
    <row r="828447" spans="6:6">
      <c r="F828447"/>
    </row>
    <row r="828448" spans="6:6">
      <c r="F828448"/>
    </row>
    <row r="828449" spans="6:6">
      <c r="F828449"/>
    </row>
    <row r="828450" spans="6:6">
      <c r="F828450"/>
    </row>
    <row r="828451" spans="6:6">
      <c r="F828451"/>
    </row>
    <row r="828452" spans="6:6">
      <c r="F828452"/>
    </row>
    <row r="828453" spans="6:6">
      <c r="F828453"/>
    </row>
    <row r="828454" spans="6:6">
      <c r="F828454"/>
    </row>
    <row r="828455" spans="6:6">
      <c r="F828455"/>
    </row>
    <row r="828456" spans="6:6">
      <c r="F828456"/>
    </row>
    <row r="828457" spans="6:6">
      <c r="F828457"/>
    </row>
    <row r="828458" spans="6:6">
      <c r="F828458"/>
    </row>
    <row r="828459" spans="6:6">
      <c r="F828459"/>
    </row>
    <row r="828460" spans="6:6">
      <c r="F828460"/>
    </row>
    <row r="828461" spans="6:6">
      <c r="F828461"/>
    </row>
    <row r="828462" spans="6:6">
      <c r="F828462"/>
    </row>
    <row r="828463" spans="6:6">
      <c r="F828463"/>
    </row>
    <row r="828464" spans="6:6">
      <c r="F828464"/>
    </row>
    <row r="828465" spans="6:6">
      <c r="F828465"/>
    </row>
    <row r="828466" spans="6:6">
      <c r="F828466"/>
    </row>
    <row r="828467" spans="6:6">
      <c r="F828467"/>
    </row>
    <row r="828468" spans="6:6">
      <c r="F828468"/>
    </row>
    <row r="828469" spans="6:6">
      <c r="F828469"/>
    </row>
    <row r="828470" spans="6:6">
      <c r="F828470"/>
    </row>
    <row r="828471" spans="6:6">
      <c r="F828471"/>
    </row>
    <row r="828472" spans="6:6">
      <c r="F828472"/>
    </row>
    <row r="828473" spans="6:6">
      <c r="F828473"/>
    </row>
    <row r="828474" spans="6:6">
      <c r="F828474"/>
    </row>
    <row r="828475" spans="6:6">
      <c r="F828475"/>
    </row>
    <row r="828476" spans="6:6">
      <c r="F828476"/>
    </row>
    <row r="828477" spans="6:6">
      <c r="F828477"/>
    </row>
    <row r="828478" spans="6:6">
      <c r="F828478"/>
    </row>
    <row r="828479" spans="6:6">
      <c r="F828479"/>
    </row>
    <row r="828480" spans="6:6">
      <c r="F828480"/>
    </row>
    <row r="828481" spans="6:6">
      <c r="F828481"/>
    </row>
    <row r="828482" spans="6:6">
      <c r="F828482"/>
    </row>
    <row r="828483" spans="6:6">
      <c r="F828483"/>
    </row>
    <row r="828484" spans="6:6">
      <c r="F828484"/>
    </row>
    <row r="828485" spans="6:6">
      <c r="F828485"/>
    </row>
    <row r="828486" spans="6:6">
      <c r="F828486"/>
    </row>
    <row r="828487" spans="6:6">
      <c r="F828487"/>
    </row>
    <row r="828488" spans="6:6">
      <c r="F828488"/>
    </row>
    <row r="828489" spans="6:6">
      <c r="F828489"/>
    </row>
    <row r="828490" spans="6:6">
      <c r="F828490"/>
    </row>
    <row r="828491" spans="6:6">
      <c r="F828491"/>
    </row>
    <row r="828492" spans="6:6">
      <c r="F828492"/>
    </row>
    <row r="828493" spans="6:6">
      <c r="F828493"/>
    </row>
    <row r="828494" spans="6:6">
      <c r="F828494"/>
    </row>
    <row r="828495" spans="6:6">
      <c r="F828495"/>
    </row>
    <row r="828496" spans="6:6">
      <c r="F828496"/>
    </row>
    <row r="828497" spans="6:6">
      <c r="F828497"/>
    </row>
    <row r="828498" spans="6:6">
      <c r="F828498"/>
    </row>
    <row r="828499" spans="6:6">
      <c r="F828499"/>
    </row>
    <row r="828500" spans="6:6">
      <c r="F828500"/>
    </row>
    <row r="828501" spans="6:6">
      <c r="F828501"/>
    </row>
    <row r="828502" spans="6:6">
      <c r="F828502"/>
    </row>
    <row r="828503" spans="6:6">
      <c r="F828503"/>
    </row>
    <row r="828504" spans="6:6">
      <c r="F828504"/>
    </row>
    <row r="828505" spans="6:6">
      <c r="F828505"/>
    </row>
    <row r="828506" spans="6:6">
      <c r="F828506"/>
    </row>
    <row r="828507" spans="6:6">
      <c r="F828507"/>
    </row>
    <row r="828508" spans="6:6">
      <c r="F828508"/>
    </row>
    <row r="828509" spans="6:6">
      <c r="F828509"/>
    </row>
    <row r="828510" spans="6:6">
      <c r="F828510"/>
    </row>
    <row r="828511" spans="6:6">
      <c r="F828511"/>
    </row>
    <row r="828512" spans="6:6">
      <c r="F828512"/>
    </row>
    <row r="828513" spans="6:6">
      <c r="F828513"/>
    </row>
    <row r="828514" spans="6:6">
      <c r="F828514"/>
    </row>
    <row r="828515" spans="6:6">
      <c r="F828515"/>
    </row>
    <row r="828516" spans="6:6">
      <c r="F828516"/>
    </row>
    <row r="828517" spans="6:6">
      <c r="F828517"/>
    </row>
    <row r="828518" spans="6:6">
      <c r="F828518"/>
    </row>
    <row r="828519" spans="6:6">
      <c r="F828519"/>
    </row>
    <row r="828520" spans="6:6">
      <c r="F828520"/>
    </row>
    <row r="828521" spans="6:6">
      <c r="F828521"/>
    </row>
    <row r="828522" spans="6:6">
      <c r="F828522"/>
    </row>
    <row r="828523" spans="6:6">
      <c r="F828523"/>
    </row>
    <row r="828524" spans="6:6">
      <c r="F828524"/>
    </row>
    <row r="828525" spans="6:6">
      <c r="F828525"/>
    </row>
    <row r="828526" spans="6:6">
      <c r="F828526"/>
    </row>
    <row r="828527" spans="6:6">
      <c r="F828527"/>
    </row>
    <row r="828528" spans="6:6">
      <c r="F828528"/>
    </row>
    <row r="828529" spans="6:6">
      <c r="F828529"/>
    </row>
    <row r="828530" spans="6:6">
      <c r="F828530"/>
    </row>
    <row r="828531" spans="6:6">
      <c r="F828531"/>
    </row>
    <row r="828532" spans="6:6">
      <c r="F828532"/>
    </row>
    <row r="828533" spans="6:6">
      <c r="F828533"/>
    </row>
    <row r="828534" spans="6:6">
      <c r="F828534"/>
    </row>
    <row r="828535" spans="6:6">
      <c r="F828535"/>
    </row>
    <row r="828536" spans="6:6">
      <c r="F828536"/>
    </row>
    <row r="828537" spans="6:6">
      <c r="F828537"/>
    </row>
    <row r="828538" spans="6:6">
      <c r="F828538"/>
    </row>
    <row r="828539" spans="6:6">
      <c r="F828539"/>
    </row>
    <row r="828540" spans="6:6">
      <c r="F828540"/>
    </row>
    <row r="828541" spans="6:6">
      <c r="F828541"/>
    </row>
    <row r="828542" spans="6:6">
      <c r="F828542"/>
    </row>
    <row r="828543" spans="6:6">
      <c r="F828543"/>
    </row>
    <row r="828544" spans="6:6">
      <c r="F828544"/>
    </row>
    <row r="828545" spans="6:6">
      <c r="F828545"/>
    </row>
    <row r="828546" spans="6:6">
      <c r="F828546"/>
    </row>
    <row r="828547" spans="6:6">
      <c r="F828547"/>
    </row>
    <row r="828548" spans="6:6">
      <c r="F828548"/>
    </row>
    <row r="828549" spans="6:6">
      <c r="F828549"/>
    </row>
    <row r="828550" spans="6:6">
      <c r="F828550"/>
    </row>
    <row r="828551" spans="6:6">
      <c r="F828551"/>
    </row>
    <row r="828552" spans="6:6">
      <c r="F828552"/>
    </row>
    <row r="828553" spans="6:6">
      <c r="F828553"/>
    </row>
    <row r="828554" spans="6:6">
      <c r="F828554"/>
    </row>
    <row r="828555" spans="6:6">
      <c r="F828555"/>
    </row>
    <row r="828556" spans="6:6">
      <c r="F828556"/>
    </row>
    <row r="828557" spans="6:6">
      <c r="F828557"/>
    </row>
    <row r="828558" spans="6:6">
      <c r="F828558"/>
    </row>
    <row r="828559" spans="6:6">
      <c r="F828559"/>
    </row>
    <row r="828560" spans="6:6">
      <c r="F828560"/>
    </row>
    <row r="828561" spans="6:6">
      <c r="F828561"/>
    </row>
    <row r="828562" spans="6:6">
      <c r="F828562"/>
    </row>
    <row r="828563" spans="6:6">
      <c r="F828563"/>
    </row>
    <row r="828564" spans="6:6">
      <c r="F828564"/>
    </row>
    <row r="828565" spans="6:6">
      <c r="F828565"/>
    </row>
    <row r="828566" spans="6:6">
      <c r="F828566"/>
    </row>
    <row r="828567" spans="6:6">
      <c r="F828567"/>
    </row>
    <row r="828568" spans="6:6">
      <c r="F828568"/>
    </row>
    <row r="828569" spans="6:6">
      <c r="F828569"/>
    </row>
    <row r="828570" spans="6:6">
      <c r="F828570"/>
    </row>
    <row r="828571" spans="6:6">
      <c r="F828571"/>
    </row>
    <row r="828572" spans="6:6">
      <c r="F828572"/>
    </row>
    <row r="828573" spans="6:6">
      <c r="F828573"/>
    </row>
    <row r="828574" spans="6:6">
      <c r="F828574"/>
    </row>
    <row r="828575" spans="6:6">
      <c r="F828575"/>
    </row>
    <row r="828576" spans="6:6">
      <c r="F828576"/>
    </row>
    <row r="828577" spans="6:6">
      <c r="F828577"/>
    </row>
    <row r="828578" spans="6:6">
      <c r="F828578"/>
    </row>
    <row r="828579" spans="6:6">
      <c r="F828579"/>
    </row>
    <row r="828580" spans="6:6">
      <c r="F828580"/>
    </row>
    <row r="828581" spans="6:6">
      <c r="F828581"/>
    </row>
    <row r="828582" spans="6:6">
      <c r="F828582"/>
    </row>
    <row r="828583" spans="6:6">
      <c r="F828583"/>
    </row>
    <row r="828584" spans="6:6">
      <c r="F828584"/>
    </row>
    <row r="828585" spans="6:6">
      <c r="F828585"/>
    </row>
    <row r="828586" spans="6:6">
      <c r="F828586"/>
    </row>
    <row r="828587" spans="6:6">
      <c r="F828587"/>
    </row>
    <row r="828588" spans="6:6">
      <c r="F828588"/>
    </row>
    <row r="828589" spans="6:6">
      <c r="F828589"/>
    </row>
    <row r="828590" spans="6:6">
      <c r="F828590"/>
    </row>
    <row r="828591" spans="6:6">
      <c r="F828591"/>
    </row>
    <row r="828592" spans="6:6">
      <c r="F828592"/>
    </row>
    <row r="828593" spans="6:6">
      <c r="F828593"/>
    </row>
    <row r="828594" spans="6:6">
      <c r="F828594"/>
    </row>
    <row r="828595" spans="6:6">
      <c r="F828595"/>
    </row>
    <row r="828596" spans="6:6">
      <c r="F828596"/>
    </row>
    <row r="828597" spans="6:6">
      <c r="F828597"/>
    </row>
    <row r="828598" spans="6:6">
      <c r="F828598"/>
    </row>
    <row r="828599" spans="6:6">
      <c r="F828599"/>
    </row>
    <row r="828600" spans="6:6">
      <c r="F828600"/>
    </row>
    <row r="828601" spans="6:6">
      <c r="F828601"/>
    </row>
    <row r="828602" spans="6:6">
      <c r="F828602"/>
    </row>
    <row r="828603" spans="6:6">
      <c r="F828603"/>
    </row>
    <row r="828604" spans="6:6">
      <c r="F828604"/>
    </row>
    <row r="828605" spans="6:6">
      <c r="F828605"/>
    </row>
    <row r="828606" spans="6:6">
      <c r="F828606"/>
    </row>
    <row r="828607" spans="6:6">
      <c r="F828607"/>
    </row>
    <row r="828608" spans="6:6">
      <c r="F828608"/>
    </row>
    <row r="828609" spans="6:6">
      <c r="F828609"/>
    </row>
    <row r="828610" spans="6:6">
      <c r="F828610"/>
    </row>
    <row r="828611" spans="6:6">
      <c r="F828611"/>
    </row>
    <row r="828612" spans="6:6">
      <c r="F828612"/>
    </row>
    <row r="828613" spans="6:6">
      <c r="F828613"/>
    </row>
    <row r="828614" spans="6:6">
      <c r="F828614"/>
    </row>
    <row r="828615" spans="6:6">
      <c r="F828615"/>
    </row>
    <row r="828616" spans="6:6">
      <c r="F828616"/>
    </row>
    <row r="828617" spans="6:6">
      <c r="F828617"/>
    </row>
    <row r="828618" spans="6:6">
      <c r="F828618"/>
    </row>
    <row r="828619" spans="6:6">
      <c r="F828619"/>
    </row>
    <row r="828620" spans="6:6">
      <c r="F828620"/>
    </row>
    <row r="828621" spans="6:6">
      <c r="F828621"/>
    </row>
    <row r="828622" spans="6:6">
      <c r="F828622"/>
    </row>
    <row r="828623" spans="6:6">
      <c r="F828623"/>
    </row>
    <row r="828624" spans="6:6">
      <c r="F828624"/>
    </row>
    <row r="828625" spans="6:6">
      <c r="F828625"/>
    </row>
    <row r="828626" spans="6:6">
      <c r="F828626"/>
    </row>
    <row r="828627" spans="6:6">
      <c r="F828627"/>
    </row>
    <row r="828628" spans="6:6">
      <c r="F828628"/>
    </row>
    <row r="828629" spans="6:6">
      <c r="F828629"/>
    </row>
    <row r="828630" spans="6:6">
      <c r="F828630"/>
    </row>
    <row r="828631" spans="6:6">
      <c r="F828631"/>
    </row>
    <row r="828632" spans="6:6">
      <c r="F828632"/>
    </row>
    <row r="828633" spans="6:6">
      <c r="F828633"/>
    </row>
    <row r="828634" spans="6:6">
      <c r="F828634"/>
    </row>
    <row r="828635" spans="6:6">
      <c r="F828635"/>
    </row>
    <row r="828636" spans="6:6">
      <c r="F828636"/>
    </row>
    <row r="828637" spans="6:6">
      <c r="F828637"/>
    </row>
    <row r="828638" spans="6:6">
      <c r="F828638"/>
    </row>
    <row r="828639" spans="6:6">
      <c r="F828639"/>
    </row>
    <row r="828640" spans="6:6">
      <c r="F828640"/>
    </row>
    <row r="828641" spans="6:6">
      <c r="F828641"/>
    </row>
    <row r="828642" spans="6:6">
      <c r="F828642"/>
    </row>
    <row r="828643" spans="6:6">
      <c r="F828643"/>
    </row>
    <row r="828644" spans="6:6">
      <c r="F828644"/>
    </row>
    <row r="828645" spans="6:6">
      <c r="F828645"/>
    </row>
    <row r="828646" spans="6:6">
      <c r="F828646"/>
    </row>
    <row r="828647" spans="6:6">
      <c r="F828647"/>
    </row>
    <row r="828648" spans="6:6">
      <c r="F828648"/>
    </row>
    <row r="828649" spans="6:6">
      <c r="F828649"/>
    </row>
    <row r="828650" spans="6:6">
      <c r="F828650"/>
    </row>
    <row r="828651" spans="6:6">
      <c r="F828651"/>
    </row>
    <row r="828652" spans="6:6">
      <c r="F828652"/>
    </row>
    <row r="828653" spans="6:6">
      <c r="F828653"/>
    </row>
    <row r="828654" spans="6:6">
      <c r="F828654"/>
    </row>
    <row r="828655" spans="6:6">
      <c r="F828655"/>
    </row>
    <row r="828656" spans="6:6">
      <c r="F828656"/>
    </row>
    <row r="828657" spans="6:6">
      <c r="F828657"/>
    </row>
    <row r="828658" spans="6:6">
      <c r="F828658"/>
    </row>
    <row r="828659" spans="6:6">
      <c r="F828659"/>
    </row>
    <row r="828660" spans="6:6">
      <c r="F828660"/>
    </row>
    <row r="828661" spans="6:6">
      <c r="F828661"/>
    </row>
    <row r="828662" spans="6:6">
      <c r="F828662"/>
    </row>
    <row r="828663" spans="6:6">
      <c r="F828663"/>
    </row>
    <row r="828664" spans="6:6">
      <c r="F828664"/>
    </row>
    <row r="828665" spans="6:6">
      <c r="F828665"/>
    </row>
    <row r="828666" spans="6:6">
      <c r="F828666"/>
    </row>
    <row r="828667" spans="6:6">
      <c r="F828667"/>
    </row>
    <row r="828668" spans="6:6">
      <c r="F828668"/>
    </row>
    <row r="828669" spans="6:6">
      <c r="F828669"/>
    </row>
    <row r="828670" spans="6:6">
      <c r="F828670"/>
    </row>
    <row r="828671" spans="6:6">
      <c r="F828671"/>
    </row>
    <row r="828672" spans="6:6">
      <c r="F828672"/>
    </row>
    <row r="828673" spans="6:6">
      <c r="F828673"/>
    </row>
    <row r="828674" spans="6:6">
      <c r="F828674"/>
    </row>
    <row r="828675" spans="6:6">
      <c r="F828675"/>
    </row>
    <row r="828676" spans="6:6">
      <c r="F828676"/>
    </row>
    <row r="828677" spans="6:6">
      <c r="F828677"/>
    </row>
    <row r="828678" spans="6:6">
      <c r="F828678"/>
    </row>
    <row r="828679" spans="6:6">
      <c r="F828679"/>
    </row>
    <row r="828680" spans="6:6">
      <c r="F828680"/>
    </row>
    <row r="828681" spans="6:6">
      <c r="F828681"/>
    </row>
    <row r="828682" spans="6:6">
      <c r="F828682"/>
    </row>
    <row r="828683" spans="6:6">
      <c r="F828683"/>
    </row>
    <row r="828684" spans="6:6">
      <c r="F828684"/>
    </row>
    <row r="828685" spans="6:6">
      <c r="F828685"/>
    </row>
    <row r="828686" spans="6:6">
      <c r="F828686"/>
    </row>
    <row r="828687" spans="6:6">
      <c r="F828687"/>
    </row>
    <row r="828688" spans="6:6">
      <c r="F828688"/>
    </row>
    <row r="828689" spans="6:6">
      <c r="F828689"/>
    </row>
    <row r="828690" spans="6:6">
      <c r="F828690"/>
    </row>
    <row r="828691" spans="6:6">
      <c r="F828691"/>
    </row>
    <row r="828692" spans="6:6">
      <c r="F828692"/>
    </row>
    <row r="828693" spans="6:6">
      <c r="F828693"/>
    </row>
    <row r="828694" spans="6:6">
      <c r="F828694"/>
    </row>
    <row r="828695" spans="6:6">
      <c r="F828695"/>
    </row>
    <row r="828696" spans="6:6">
      <c r="F828696"/>
    </row>
    <row r="828697" spans="6:6">
      <c r="F828697"/>
    </row>
    <row r="828698" spans="6:6">
      <c r="F828698"/>
    </row>
    <row r="828699" spans="6:6">
      <c r="F828699"/>
    </row>
    <row r="828700" spans="6:6">
      <c r="F828700"/>
    </row>
    <row r="828701" spans="6:6">
      <c r="F828701"/>
    </row>
    <row r="828702" spans="6:6">
      <c r="F828702"/>
    </row>
    <row r="828703" spans="6:6">
      <c r="F828703"/>
    </row>
    <row r="828704" spans="6:6">
      <c r="F828704"/>
    </row>
    <row r="828705" spans="6:6">
      <c r="F828705"/>
    </row>
    <row r="828706" spans="6:6">
      <c r="F828706"/>
    </row>
    <row r="828707" spans="6:6">
      <c r="F828707"/>
    </row>
    <row r="828708" spans="6:6">
      <c r="F828708"/>
    </row>
    <row r="828709" spans="6:6">
      <c r="F828709"/>
    </row>
    <row r="828710" spans="6:6">
      <c r="F828710"/>
    </row>
    <row r="828711" spans="6:6">
      <c r="F828711"/>
    </row>
    <row r="828712" spans="6:6">
      <c r="F828712"/>
    </row>
    <row r="828713" spans="6:6">
      <c r="F828713"/>
    </row>
    <row r="828714" spans="6:6">
      <c r="F828714"/>
    </row>
    <row r="828715" spans="6:6">
      <c r="F828715"/>
    </row>
    <row r="828716" spans="6:6">
      <c r="F828716"/>
    </row>
    <row r="828717" spans="6:6">
      <c r="F828717"/>
    </row>
    <row r="828718" spans="6:6">
      <c r="F828718"/>
    </row>
    <row r="828719" spans="6:6">
      <c r="F828719"/>
    </row>
    <row r="828720" spans="6:6">
      <c r="F828720"/>
    </row>
    <row r="828721" spans="6:6">
      <c r="F828721"/>
    </row>
    <row r="828722" spans="6:6">
      <c r="F828722"/>
    </row>
    <row r="828723" spans="6:6">
      <c r="F828723"/>
    </row>
    <row r="828724" spans="6:6">
      <c r="F828724"/>
    </row>
    <row r="828725" spans="6:6">
      <c r="F828725"/>
    </row>
    <row r="828726" spans="6:6">
      <c r="F828726"/>
    </row>
    <row r="828727" spans="6:6">
      <c r="F828727"/>
    </row>
    <row r="828728" spans="6:6">
      <c r="F828728"/>
    </row>
    <row r="828729" spans="6:6">
      <c r="F828729"/>
    </row>
    <row r="828730" spans="6:6">
      <c r="F828730"/>
    </row>
    <row r="828731" spans="6:6">
      <c r="F828731"/>
    </row>
    <row r="828732" spans="6:6">
      <c r="F828732"/>
    </row>
    <row r="828733" spans="6:6">
      <c r="F828733"/>
    </row>
    <row r="828734" spans="6:6">
      <c r="F828734"/>
    </row>
    <row r="828735" spans="6:6">
      <c r="F828735"/>
    </row>
    <row r="828736" spans="6:6">
      <c r="F828736"/>
    </row>
    <row r="828737" spans="6:6">
      <c r="F828737"/>
    </row>
    <row r="828738" spans="6:6">
      <c r="F828738"/>
    </row>
    <row r="828739" spans="6:6">
      <c r="F828739"/>
    </row>
    <row r="828740" spans="6:6">
      <c r="F828740"/>
    </row>
    <row r="828741" spans="6:6">
      <c r="F828741"/>
    </row>
    <row r="828742" spans="6:6">
      <c r="F828742"/>
    </row>
    <row r="828743" spans="6:6">
      <c r="F828743"/>
    </row>
    <row r="828744" spans="6:6">
      <c r="F828744"/>
    </row>
    <row r="828745" spans="6:6">
      <c r="F828745"/>
    </row>
    <row r="828746" spans="6:6">
      <c r="F828746"/>
    </row>
    <row r="828747" spans="6:6">
      <c r="F828747"/>
    </row>
    <row r="828748" spans="6:6">
      <c r="F828748"/>
    </row>
    <row r="828749" spans="6:6">
      <c r="F828749"/>
    </row>
    <row r="828750" spans="6:6">
      <c r="F828750"/>
    </row>
    <row r="828751" spans="6:6">
      <c r="F828751"/>
    </row>
    <row r="828752" spans="6:6">
      <c r="F828752"/>
    </row>
    <row r="828753" spans="6:6">
      <c r="F828753"/>
    </row>
    <row r="828754" spans="6:6">
      <c r="F828754"/>
    </row>
    <row r="828755" spans="6:6">
      <c r="F828755"/>
    </row>
    <row r="828756" spans="6:6">
      <c r="F828756"/>
    </row>
    <row r="828757" spans="6:6">
      <c r="F828757"/>
    </row>
    <row r="828758" spans="6:6">
      <c r="F828758"/>
    </row>
    <row r="828759" spans="6:6">
      <c r="F828759"/>
    </row>
    <row r="828760" spans="6:6">
      <c r="F828760"/>
    </row>
    <row r="828761" spans="6:6">
      <c r="F828761"/>
    </row>
    <row r="828762" spans="6:6">
      <c r="F828762"/>
    </row>
    <row r="828763" spans="6:6">
      <c r="F828763"/>
    </row>
    <row r="828764" spans="6:6">
      <c r="F828764"/>
    </row>
    <row r="828765" spans="6:6">
      <c r="F828765"/>
    </row>
    <row r="828766" spans="6:6">
      <c r="F828766"/>
    </row>
    <row r="828767" spans="6:6">
      <c r="F828767"/>
    </row>
    <row r="828768" spans="6:6">
      <c r="F828768"/>
    </row>
    <row r="828769" spans="6:6">
      <c r="F828769"/>
    </row>
    <row r="828770" spans="6:6">
      <c r="F828770"/>
    </row>
    <row r="828771" spans="6:6">
      <c r="F828771"/>
    </row>
    <row r="828772" spans="6:6">
      <c r="F828772"/>
    </row>
    <row r="828773" spans="6:6">
      <c r="F828773"/>
    </row>
    <row r="828774" spans="6:6">
      <c r="F828774"/>
    </row>
    <row r="828775" spans="6:6">
      <c r="F828775"/>
    </row>
    <row r="828776" spans="6:6">
      <c r="F828776"/>
    </row>
    <row r="828777" spans="6:6">
      <c r="F828777"/>
    </row>
    <row r="828778" spans="6:6">
      <c r="F828778"/>
    </row>
    <row r="828779" spans="6:6">
      <c r="F828779"/>
    </row>
    <row r="828780" spans="6:6">
      <c r="F828780"/>
    </row>
    <row r="828781" spans="6:6">
      <c r="F828781"/>
    </row>
    <row r="828782" spans="6:6">
      <c r="F828782"/>
    </row>
    <row r="828783" spans="6:6">
      <c r="F828783"/>
    </row>
    <row r="828784" spans="6:6">
      <c r="F828784"/>
    </row>
    <row r="828785" spans="6:6">
      <c r="F828785"/>
    </row>
    <row r="828786" spans="6:6">
      <c r="F828786"/>
    </row>
    <row r="828787" spans="6:6">
      <c r="F828787"/>
    </row>
    <row r="828788" spans="6:6">
      <c r="F828788"/>
    </row>
    <row r="828789" spans="6:6">
      <c r="F828789"/>
    </row>
    <row r="828790" spans="6:6">
      <c r="F828790"/>
    </row>
    <row r="828791" spans="6:6">
      <c r="F828791"/>
    </row>
    <row r="828792" spans="6:6">
      <c r="F828792"/>
    </row>
    <row r="828793" spans="6:6">
      <c r="F828793"/>
    </row>
    <row r="828794" spans="6:6">
      <c r="F828794"/>
    </row>
    <row r="828795" spans="6:6">
      <c r="F828795"/>
    </row>
    <row r="828796" spans="6:6">
      <c r="F828796"/>
    </row>
    <row r="828797" spans="6:6">
      <c r="F828797"/>
    </row>
    <row r="828798" spans="6:6">
      <c r="F828798"/>
    </row>
    <row r="828799" spans="6:6">
      <c r="F828799"/>
    </row>
    <row r="828800" spans="6:6">
      <c r="F828800"/>
    </row>
    <row r="828801" spans="6:6">
      <c r="F828801"/>
    </row>
    <row r="828802" spans="6:6">
      <c r="F828802"/>
    </row>
    <row r="828803" spans="6:6">
      <c r="F828803"/>
    </row>
    <row r="828804" spans="6:6">
      <c r="F828804"/>
    </row>
    <row r="828805" spans="6:6">
      <c r="F828805"/>
    </row>
    <row r="828806" spans="6:6">
      <c r="F828806"/>
    </row>
    <row r="828807" spans="6:6">
      <c r="F828807"/>
    </row>
    <row r="828808" spans="6:6">
      <c r="F828808"/>
    </row>
    <row r="828809" spans="6:6">
      <c r="F828809"/>
    </row>
    <row r="828810" spans="6:6">
      <c r="F828810"/>
    </row>
    <row r="828811" spans="6:6">
      <c r="F828811"/>
    </row>
    <row r="828812" spans="6:6">
      <c r="F828812"/>
    </row>
    <row r="828813" spans="6:6">
      <c r="F828813"/>
    </row>
    <row r="828814" spans="6:6">
      <c r="F828814"/>
    </row>
    <row r="828815" spans="6:6">
      <c r="F828815"/>
    </row>
    <row r="828816" spans="6:6">
      <c r="F828816"/>
    </row>
    <row r="828817" spans="6:6">
      <c r="F828817"/>
    </row>
    <row r="828818" spans="6:6">
      <c r="F828818"/>
    </row>
    <row r="828819" spans="6:6">
      <c r="F828819"/>
    </row>
    <row r="828820" spans="6:6">
      <c r="F828820"/>
    </row>
    <row r="828821" spans="6:6">
      <c r="F828821"/>
    </row>
    <row r="828822" spans="6:6">
      <c r="F828822"/>
    </row>
    <row r="828823" spans="6:6">
      <c r="F828823"/>
    </row>
    <row r="828824" spans="6:6">
      <c r="F828824"/>
    </row>
    <row r="828825" spans="6:6">
      <c r="F828825"/>
    </row>
    <row r="828826" spans="6:6">
      <c r="F828826"/>
    </row>
    <row r="828827" spans="6:6">
      <c r="F828827"/>
    </row>
    <row r="828828" spans="6:6">
      <c r="F828828"/>
    </row>
    <row r="828829" spans="6:6">
      <c r="F828829"/>
    </row>
    <row r="828830" spans="6:6">
      <c r="F828830"/>
    </row>
    <row r="828831" spans="6:6">
      <c r="F828831"/>
    </row>
    <row r="828832" spans="6:6">
      <c r="F828832"/>
    </row>
    <row r="828833" spans="6:6">
      <c r="F828833"/>
    </row>
    <row r="828834" spans="6:6">
      <c r="F828834"/>
    </row>
    <row r="828835" spans="6:6">
      <c r="F828835"/>
    </row>
    <row r="828836" spans="6:6">
      <c r="F828836"/>
    </row>
    <row r="828837" spans="6:6">
      <c r="F828837"/>
    </row>
    <row r="828838" spans="6:6">
      <c r="F828838"/>
    </row>
    <row r="828839" spans="6:6">
      <c r="F828839"/>
    </row>
    <row r="828840" spans="6:6">
      <c r="F828840"/>
    </row>
    <row r="828841" spans="6:6">
      <c r="F828841"/>
    </row>
    <row r="828842" spans="6:6">
      <c r="F828842"/>
    </row>
    <row r="828843" spans="6:6">
      <c r="F828843"/>
    </row>
    <row r="828844" spans="6:6">
      <c r="F828844"/>
    </row>
    <row r="828845" spans="6:6">
      <c r="F828845"/>
    </row>
    <row r="828846" spans="6:6">
      <c r="F828846"/>
    </row>
    <row r="828847" spans="6:6">
      <c r="F828847"/>
    </row>
    <row r="828848" spans="6:6">
      <c r="F828848"/>
    </row>
    <row r="828849" spans="6:6">
      <c r="F828849"/>
    </row>
    <row r="828850" spans="6:6">
      <c r="F828850"/>
    </row>
    <row r="828851" spans="6:6">
      <c r="F828851"/>
    </row>
    <row r="828852" spans="6:6">
      <c r="F828852"/>
    </row>
    <row r="828853" spans="6:6">
      <c r="F828853"/>
    </row>
    <row r="828854" spans="6:6">
      <c r="F828854"/>
    </row>
    <row r="828855" spans="6:6">
      <c r="F828855"/>
    </row>
    <row r="828856" spans="6:6">
      <c r="F828856"/>
    </row>
    <row r="828857" spans="6:6">
      <c r="F828857"/>
    </row>
    <row r="828858" spans="6:6">
      <c r="F828858"/>
    </row>
    <row r="828859" spans="6:6">
      <c r="F828859"/>
    </row>
    <row r="828860" spans="6:6">
      <c r="F828860"/>
    </row>
    <row r="828861" spans="6:6">
      <c r="F828861"/>
    </row>
    <row r="828862" spans="6:6">
      <c r="F828862"/>
    </row>
    <row r="828863" spans="6:6">
      <c r="F828863"/>
    </row>
    <row r="828864" spans="6:6">
      <c r="F828864"/>
    </row>
    <row r="828865" spans="6:6">
      <c r="F828865"/>
    </row>
    <row r="828866" spans="6:6">
      <c r="F828866"/>
    </row>
    <row r="828867" spans="6:6">
      <c r="F828867"/>
    </row>
    <row r="828868" spans="6:6">
      <c r="F828868"/>
    </row>
    <row r="828869" spans="6:6">
      <c r="F828869"/>
    </row>
    <row r="828870" spans="6:6">
      <c r="F828870"/>
    </row>
    <row r="828871" spans="6:6">
      <c r="F828871"/>
    </row>
    <row r="828872" spans="6:6">
      <c r="F828872"/>
    </row>
    <row r="828873" spans="6:6">
      <c r="F828873"/>
    </row>
    <row r="828874" spans="6:6">
      <c r="F828874"/>
    </row>
    <row r="828875" spans="6:6">
      <c r="F828875"/>
    </row>
    <row r="828876" spans="6:6">
      <c r="F828876"/>
    </row>
    <row r="828877" spans="6:6">
      <c r="F828877"/>
    </row>
    <row r="828878" spans="6:6">
      <c r="F828878"/>
    </row>
    <row r="828879" spans="6:6">
      <c r="F828879"/>
    </row>
    <row r="828880" spans="6:6">
      <c r="F828880"/>
    </row>
    <row r="828881" spans="6:6">
      <c r="F828881"/>
    </row>
    <row r="828882" spans="6:6">
      <c r="F828882"/>
    </row>
    <row r="828883" spans="6:6">
      <c r="F828883"/>
    </row>
    <row r="828884" spans="6:6">
      <c r="F828884"/>
    </row>
    <row r="828885" spans="6:6">
      <c r="F828885"/>
    </row>
    <row r="828886" spans="6:6">
      <c r="F828886"/>
    </row>
    <row r="828887" spans="6:6">
      <c r="F828887"/>
    </row>
    <row r="828888" spans="6:6">
      <c r="F828888"/>
    </row>
    <row r="828889" spans="6:6">
      <c r="F828889"/>
    </row>
    <row r="828890" spans="6:6">
      <c r="F828890"/>
    </row>
    <row r="828891" spans="6:6">
      <c r="F828891"/>
    </row>
    <row r="828892" spans="6:6">
      <c r="F828892"/>
    </row>
    <row r="828893" spans="6:6">
      <c r="F828893"/>
    </row>
    <row r="828894" spans="6:6">
      <c r="F828894"/>
    </row>
    <row r="828895" spans="6:6">
      <c r="F828895"/>
    </row>
    <row r="828896" spans="6:6">
      <c r="F828896"/>
    </row>
    <row r="828897" spans="6:6">
      <c r="F828897"/>
    </row>
    <row r="828898" spans="6:6">
      <c r="F828898"/>
    </row>
    <row r="828899" spans="6:6">
      <c r="F828899"/>
    </row>
    <row r="828900" spans="6:6">
      <c r="F828900"/>
    </row>
    <row r="828901" spans="6:6">
      <c r="F828901"/>
    </row>
    <row r="828902" spans="6:6">
      <c r="F828902"/>
    </row>
    <row r="828903" spans="6:6">
      <c r="F828903"/>
    </row>
    <row r="828904" spans="6:6">
      <c r="F828904"/>
    </row>
    <row r="828905" spans="6:6">
      <c r="F828905"/>
    </row>
    <row r="828906" spans="6:6">
      <c r="F828906"/>
    </row>
    <row r="828907" spans="6:6">
      <c r="F828907"/>
    </row>
    <row r="828908" spans="6:6">
      <c r="F828908"/>
    </row>
    <row r="828909" spans="6:6">
      <c r="F828909"/>
    </row>
    <row r="828910" spans="6:6">
      <c r="F828910"/>
    </row>
    <row r="828911" spans="6:6">
      <c r="F828911"/>
    </row>
    <row r="828912" spans="6:6">
      <c r="F828912"/>
    </row>
    <row r="828913" spans="6:6">
      <c r="F828913"/>
    </row>
    <row r="828914" spans="6:6">
      <c r="F828914"/>
    </row>
    <row r="828915" spans="6:6">
      <c r="F828915"/>
    </row>
    <row r="828916" spans="6:6">
      <c r="F828916"/>
    </row>
    <row r="828917" spans="6:6">
      <c r="F828917"/>
    </row>
    <row r="828918" spans="6:6">
      <c r="F828918"/>
    </row>
    <row r="828919" spans="6:6">
      <c r="F828919"/>
    </row>
    <row r="828920" spans="6:6">
      <c r="F828920"/>
    </row>
    <row r="828921" spans="6:6">
      <c r="F828921"/>
    </row>
    <row r="828922" spans="6:6">
      <c r="F828922"/>
    </row>
    <row r="828923" spans="6:6">
      <c r="F828923"/>
    </row>
    <row r="828924" spans="6:6">
      <c r="F828924"/>
    </row>
    <row r="828925" spans="6:6">
      <c r="F828925"/>
    </row>
    <row r="828926" spans="6:6">
      <c r="F828926"/>
    </row>
    <row r="828927" spans="6:6">
      <c r="F828927"/>
    </row>
    <row r="828928" spans="6:6">
      <c r="F828928"/>
    </row>
    <row r="828929" spans="6:6">
      <c r="F828929"/>
    </row>
    <row r="828930" spans="6:6">
      <c r="F828930"/>
    </row>
    <row r="828931" spans="6:6">
      <c r="F828931"/>
    </row>
    <row r="828932" spans="6:6">
      <c r="F828932"/>
    </row>
    <row r="828933" spans="6:6">
      <c r="F828933"/>
    </row>
    <row r="828934" spans="6:6">
      <c r="F828934"/>
    </row>
    <row r="828935" spans="6:6">
      <c r="F828935"/>
    </row>
    <row r="828936" spans="6:6">
      <c r="F828936"/>
    </row>
    <row r="828937" spans="6:6">
      <c r="F828937"/>
    </row>
    <row r="828938" spans="6:6">
      <c r="F828938"/>
    </row>
    <row r="828939" spans="6:6">
      <c r="F828939"/>
    </row>
    <row r="828940" spans="6:6">
      <c r="F828940"/>
    </row>
    <row r="828941" spans="6:6">
      <c r="F828941"/>
    </row>
    <row r="828942" spans="6:6">
      <c r="F828942"/>
    </row>
    <row r="828943" spans="6:6">
      <c r="F828943"/>
    </row>
    <row r="828944" spans="6:6">
      <c r="F828944"/>
    </row>
    <row r="828945" spans="6:6">
      <c r="F828945"/>
    </row>
    <row r="828946" spans="6:6">
      <c r="F828946"/>
    </row>
    <row r="828947" spans="6:6">
      <c r="F828947"/>
    </row>
    <row r="828948" spans="6:6">
      <c r="F828948"/>
    </row>
    <row r="828949" spans="6:6">
      <c r="F828949"/>
    </row>
    <row r="828950" spans="6:6">
      <c r="F828950"/>
    </row>
    <row r="828951" spans="6:6">
      <c r="F828951"/>
    </row>
    <row r="828952" spans="6:6">
      <c r="F828952"/>
    </row>
    <row r="828953" spans="6:6">
      <c r="F828953"/>
    </row>
    <row r="828954" spans="6:6">
      <c r="F828954"/>
    </row>
    <row r="828955" spans="6:6">
      <c r="F828955"/>
    </row>
    <row r="828956" spans="6:6">
      <c r="F828956"/>
    </row>
    <row r="828957" spans="6:6">
      <c r="F828957"/>
    </row>
    <row r="828958" spans="6:6">
      <c r="F828958"/>
    </row>
    <row r="828959" spans="6:6">
      <c r="F828959"/>
    </row>
    <row r="828960" spans="6:6">
      <c r="F828960"/>
    </row>
    <row r="828961" spans="6:6">
      <c r="F828961"/>
    </row>
    <row r="828962" spans="6:6">
      <c r="F828962"/>
    </row>
    <row r="828963" spans="6:6">
      <c r="F828963"/>
    </row>
    <row r="828964" spans="6:6">
      <c r="F828964"/>
    </row>
    <row r="828965" spans="6:6">
      <c r="F828965"/>
    </row>
    <row r="828966" spans="6:6">
      <c r="F828966"/>
    </row>
    <row r="828967" spans="6:6">
      <c r="F828967"/>
    </row>
    <row r="828968" spans="6:6">
      <c r="F828968"/>
    </row>
    <row r="828969" spans="6:6">
      <c r="F828969"/>
    </row>
    <row r="828970" spans="6:6">
      <c r="F828970"/>
    </row>
    <row r="828971" spans="6:6">
      <c r="F828971"/>
    </row>
    <row r="828972" spans="6:6">
      <c r="F828972"/>
    </row>
    <row r="828973" spans="6:6">
      <c r="F828973"/>
    </row>
    <row r="828974" spans="6:6">
      <c r="F828974"/>
    </row>
    <row r="828975" spans="6:6">
      <c r="F828975"/>
    </row>
    <row r="828976" spans="6:6">
      <c r="F828976"/>
    </row>
    <row r="828977" spans="6:6">
      <c r="F828977"/>
    </row>
    <row r="828978" spans="6:6">
      <c r="F828978"/>
    </row>
    <row r="828979" spans="6:6">
      <c r="F828979"/>
    </row>
    <row r="828980" spans="6:6">
      <c r="F828980"/>
    </row>
    <row r="828981" spans="6:6">
      <c r="F828981"/>
    </row>
    <row r="828982" spans="6:6">
      <c r="F828982"/>
    </row>
    <row r="828983" spans="6:6">
      <c r="F828983"/>
    </row>
    <row r="828984" spans="6:6">
      <c r="F828984"/>
    </row>
    <row r="828985" spans="6:6">
      <c r="F828985"/>
    </row>
    <row r="828986" spans="6:6">
      <c r="F828986"/>
    </row>
    <row r="828987" spans="6:6">
      <c r="F828987"/>
    </row>
    <row r="828988" spans="6:6">
      <c r="F828988"/>
    </row>
    <row r="828989" spans="6:6">
      <c r="F828989"/>
    </row>
    <row r="828990" spans="6:6">
      <c r="F828990"/>
    </row>
    <row r="828991" spans="6:6">
      <c r="F828991"/>
    </row>
    <row r="828992" spans="6:6">
      <c r="F828992"/>
    </row>
    <row r="828993" spans="6:6">
      <c r="F828993"/>
    </row>
    <row r="828994" spans="6:6">
      <c r="F828994"/>
    </row>
    <row r="828995" spans="6:6">
      <c r="F828995"/>
    </row>
    <row r="828996" spans="6:6">
      <c r="F828996"/>
    </row>
    <row r="828997" spans="6:6">
      <c r="F828997"/>
    </row>
    <row r="828998" spans="6:6">
      <c r="F828998"/>
    </row>
    <row r="828999" spans="6:6">
      <c r="F828999"/>
    </row>
    <row r="829000" spans="6:6">
      <c r="F829000"/>
    </row>
    <row r="829001" spans="6:6">
      <c r="F829001"/>
    </row>
    <row r="829002" spans="6:6">
      <c r="F829002"/>
    </row>
    <row r="829003" spans="6:6">
      <c r="F829003"/>
    </row>
    <row r="829004" spans="6:6">
      <c r="F829004"/>
    </row>
    <row r="829005" spans="6:6">
      <c r="F829005"/>
    </row>
    <row r="829006" spans="6:6">
      <c r="F829006"/>
    </row>
    <row r="829007" spans="6:6">
      <c r="F829007"/>
    </row>
    <row r="829008" spans="6:6">
      <c r="F829008"/>
    </row>
    <row r="829009" spans="6:6">
      <c r="F829009"/>
    </row>
    <row r="829010" spans="6:6">
      <c r="F829010"/>
    </row>
    <row r="829011" spans="6:6">
      <c r="F829011"/>
    </row>
    <row r="829012" spans="6:6">
      <c r="F829012"/>
    </row>
    <row r="829013" spans="6:6">
      <c r="F829013"/>
    </row>
    <row r="829014" spans="6:6">
      <c r="F829014"/>
    </row>
    <row r="829015" spans="6:6">
      <c r="F829015"/>
    </row>
    <row r="829016" spans="6:6">
      <c r="F829016"/>
    </row>
    <row r="829017" spans="6:6">
      <c r="F829017"/>
    </row>
    <row r="829018" spans="6:6">
      <c r="F829018"/>
    </row>
    <row r="829019" spans="6:6">
      <c r="F829019"/>
    </row>
    <row r="829020" spans="6:6">
      <c r="F829020"/>
    </row>
    <row r="829021" spans="6:6">
      <c r="F829021"/>
    </row>
    <row r="829022" spans="6:6">
      <c r="F829022"/>
    </row>
    <row r="829023" spans="6:6">
      <c r="F829023"/>
    </row>
    <row r="829024" spans="6:6">
      <c r="F829024"/>
    </row>
    <row r="829025" spans="6:6">
      <c r="F829025"/>
    </row>
    <row r="829026" spans="6:6">
      <c r="F829026"/>
    </row>
    <row r="829027" spans="6:6">
      <c r="F829027"/>
    </row>
    <row r="829028" spans="6:6">
      <c r="F829028"/>
    </row>
    <row r="829029" spans="6:6">
      <c r="F829029"/>
    </row>
    <row r="829030" spans="6:6">
      <c r="F829030"/>
    </row>
    <row r="829031" spans="6:6">
      <c r="F829031"/>
    </row>
    <row r="829032" spans="6:6">
      <c r="F829032"/>
    </row>
    <row r="829033" spans="6:6">
      <c r="F829033"/>
    </row>
    <row r="829034" spans="6:6">
      <c r="F829034"/>
    </row>
    <row r="829035" spans="6:6">
      <c r="F829035"/>
    </row>
    <row r="829036" spans="6:6">
      <c r="F829036"/>
    </row>
    <row r="829037" spans="6:6">
      <c r="F829037"/>
    </row>
    <row r="829038" spans="6:6">
      <c r="F829038"/>
    </row>
    <row r="829039" spans="6:6">
      <c r="F829039"/>
    </row>
    <row r="829040" spans="6:6">
      <c r="F829040"/>
    </row>
    <row r="829041" spans="6:6">
      <c r="F829041"/>
    </row>
    <row r="829042" spans="6:6">
      <c r="F829042"/>
    </row>
    <row r="829043" spans="6:6">
      <c r="F829043"/>
    </row>
    <row r="829044" spans="6:6">
      <c r="F829044"/>
    </row>
    <row r="829045" spans="6:6">
      <c r="F829045"/>
    </row>
    <row r="829046" spans="6:6">
      <c r="F829046"/>
    </row>
    <row r="829047" spans="6:6">
      <c r="F829047"/>
    </row>
    <row r="829048" spans="6:6">
      <c r="F829048"/>
    </row>
    <row r="829049" spans="6:6">
      <c r="F829049"/>
    </row>
    <row r="829050" spans="6:6">
      <c r="F829050"/>
    </row>
    <row r="829051" spans="6:6">
      <c r="F829051"/>
    </row>
    <row r="829052" spans="6:6">
      <c r="F829052"/>
    </row>
    <row r="829053" spans="6:6">
      <c r="F829053"/>
    </row>
    <row r="829054" spans="6:6">
      <c r="F829054"/>
    </row>
    <row r="829055" spans="6:6">
      <c r="F829055"/>
    </row>
    <row r="829056" spans="6:6">
      <c r="F829056"/>
    </row>
    <row r="829057" spans="6:6">
      <c r="F829057"/>
    </row>
    <row r="829058" spans="6:6">
      <c r="F829058"/>
    </row>
    <row r="829059" spans="6:6">
      <c r="F829059"/>
    </row>
    <row r="829060" spans="6:6">
      <c r="F829060"/>
    </row>
    <row r="829061" spans="6:6">
      <c r="F829061"/>
    </row>
    <row r="829062" spans="6:6">
      <c r="F829062"/>
    </row>
    <row r="829063" spans="6:6">
      <c r="F829063"/>
    </row>
    <row r="829064" spans="6:6">
      <c r="F829064"/>
    </row>
    <row r="829065" spans="6:6">
      <c r="F829065"/>
    </row>
    <row r="829066" spans="6:6">
      <c r="F829066"/>
    </row>
    <row r="829067" spans="6:6">
      <c r="F829067"/>
    </row>
    <row r="829068" spans="6:6">
      <c r="F829068"/>
    </row>
    <row r="829069" spans="6:6">
      <c r="F829069"/>
    </row>
    <row r="829070" spans="6:6">
      <c r="F829070"/>
    </row>
    <row r="829071" spans="6:6">
      <c r="F829071"/>
    </row>
    <row r="829072" spans="6:6">
      <c r="F829072"/>
    </row>
    <row r="829073" spans="6:6">
      <c r="F829073"/>
    </row>
    <row r="829074" spans="6:6">
      <c r="F829074"/>
    </row>
    <row r="829075" spans="6:6">
      <c r="F829075"/>
    </row>
    <row r="829076" spans="6:6">
      <c r="F829076"/>
    </row>
    <row r="829077" spans="6:6">
      <c r="F829077"/>
    </row>
    <row r="829078" spans="6:6">
      <c r="F829078"/>
    </row>
    <row r="829079" spans="6:6">
      <c r="F829079"/>
    </row>
    <row r="829080" spans="6:6">
      <c r="F829080"/>
    </row>
    <row r="829081" spans="6:6">
      <c r="F829081"/>
    </row>
    <row r="829082" spans="6:6">
      <c r="F829082"/>
    </row>
    <row r="829083" spans="6:6">
      <c r="F829083"/>
    </row>
    <row r="829084" spans="6:6">
      <c r="F829084"/>
    </row>
    <row r="829085" spans="6:6">
      <c r="F829085"/>
    </row>
    <row r="829086" spans="6:6">
      <c r="F829086"/>
    </row>
    <row r="829087" spans="6:6">
      <c r="F829087"/>
    </row>
    <row r="829088" spans="6:6">
      <c r="F829088"/>
    </row>
    <row r="829089" spans="6:6">
      <c r="F829089"/>
    </row>
    <row r="829090" spans="6:6">
      <c r="F829090"/>
    </row>
    <row r="829091" spans="6:6">
      <c r="F829091"/>
    </row>
    <row r="829092" spans="6:6">
      <c r="F829092"/>
    </row>
    <row r="829093" spans="6:6">
      <c r="F829093"/>
    </row>
    <row r="829094" spans="6:6">
      <c r="F829094"/>
    </row>
    <row r="829095" spans="6:6">
      <c r="F829095"/>
    </row>
    <row r="829096" spans="6:6">
      <c r="F829096"/>
    </row>
    <row r="829097" spans="6:6">
      <c r="F829097"/>
    </row>
    <row r="829098" spans="6:6">
      <c r="F829098"/>
    </row>
    <row r="829099" spans="6:6">
      <c r="F829099"/>
    </row>
    <row r="829100" spans="6:6">
      <c r="F829100"/>
    </row>
    <row r="829101" spans="6:6">
      <c r="F829101"/>
    </row>
    <row r="829102" spans="6:6">
      <c r="F829102"/>
    </row>
    <row r="829103" spans="6:6">
      <c r="F829103"/>
    </row>
    <row r="829104" spans="6:6">
      <c r="F829104"/>
    </row>
    <row r="829105" spans="6:6">
      <c r="F829105"/>
    </row>
    <row r="829106" spans="6:6">
      <c r="F829106"/>
    </row>
    <row r="829107" spans="6:6">
      <c r="F829107"/>
    </row>
    <row r="829108" spans="6:6">
      <c r="F829108"/>
    </row>
    <row r="829109" spans="6:6">
      <c r="F829109"/>
    </row>
    <row r="829110" spans="6:6">
      <c r="F829110"/>
    </row>
    <row r="829111" spans="6:6">
      <c r="F829111"/>
    </row>
    <row r="829112" spans="6:6">
      <c r="F829112"/>
    </row>
    <row r="829113" spans="6:6">
      <c r="F829113"/>
    </row>
    <row r="829114" spans="6:6">
      <c r="F829114"/>
    </row>
    <row r="829115" spans="6:6">
      <c r="F829115"/>
    </row>
    <row r="829116" spans="6:6">
      <c r="F829116"/>
    </row>
    <row r="829117" spans="6:6">
      <c r="F829117"/>
    </row>
    <row r="829118" spans="6:6">
      <c r="F829118"/>
    </row>
    <row r="829119" spans="6:6">
      <c r="F829119"/>
    </row>
    <row r="829120" spans="6:6">
      <c r="F829120"/>
    </row>
    <row r="829121" spans="6:6">
      <c r="F829121"/>
    </row>
    <row r="829122" spans="6:6">
      <c r="F829122"/>
    </row>
    <row r="829123" spans="6:6">
      <c r="F829123"/>
    </row>
    <row r="829124" spans="6:6">
      <c r="F829124"/>
    </row>
    <row r="829125" spans="6:6">
      <c r="F829125"/>
    </row>
    <row r="829126" spans="6:6">
      <c r="F829126"/>
    </row>
    <row r="829127" spans="6:6">
      <c r="F829127"/>
    </row>
    <row r="829128" spans="6:6">
      <c r="F829128"/>
    </row>
    <row r="829129" spans="6:6">
      <c r="F829129"/>
    </row>
    <row r="829130" spans="6:6">
      <c r="F829130"/>
    </row>
    <row r="829131" spans="6:6">
      <c r="F829131"/>
    </row>
    <row r="829132" spans="6:6">
      <c r="F829132"/>
    </row>
    <row r="829133" spans="6:6">
      <c r="F829133"/>
    </row>
    <row r="829134" spans="6:6">
      <c r="F829134"/>
    </row>
    <row r="829135" spans="6:6">
      <c r="F829135"/>
    </row>
    <row r="829136" spans="6:6">
      <c r="F829136"/>
    </row>
    <row r="829137" spans="6:6">
      <c r="F829137"/>
    </row>
    <row r="829138" spans="6:6">
      <c r="F829138"/>
    </row>
    <row r="829139" spans="6:6">
      <c r="F829139"/>
    </row>
    <row r="829140" spans="6:6">
      <c r="F829140"/>
    </row>
    <row r="829141" spans="6:6">
      <c r="F829141"/>
    </row>
    <row r="829142" spans="6:6">
      <c r="F829142"/>
    </row>
    <row r="829143" spans="6:6">
      <c r="F829143"/>
    </row>
    <row r="829144" spans="6:6">
      <c r="F829144"/>
    </row>
    <row r="829145" spans="6:6">
      <c r="F829145"/>
    </row>
    <row r="829146" spans="6:6">
      <c r="F829146"/>
    </row>
    <row r="829147" spans="6:6">
      <c r="F829147"/>
    </row>
    <row r="829148" spans="6:6">
      <c r="F829148"/>
    </row>
    <row r="829149" spans="6:6">
      <c r="F829149"/>
    </row>
    <row r="829150" spans="6:6">
      <c r="F829150"/>
    </row>
    <row r="829151" spans="6:6">
      <c r="F829151"/>
    </row>
    <row r="829152" spans="6:6">
      <c r="F829152"/>
    </row>
    <row r="829153" spans="6:6">
      <c r="F829153"/>
    </row>
    <row r="829154" spans="6:6">
      <c r="F829154"/>
    </row>
    <row r="829155" spans="6:6">
      <c r="F829155"/>
    </row>
    <row r="829156" spans="6:6">
      <c r="F829156"/>
    </row>
    <row r="829157" spans="6:6">
      <c r="F829157"/>
    </row>
    <row r="829158" spans="6:6">
      <c r="F829158"/>
    </row>
    <row r="829159" spans="6:6">
      <c r="F829159"/>
    </row>
    <row r="829160" spans="6:6">
      <c r="F829160"/>
    </row>
    <row r="829161" spans="6:6">
      <c r="F829161"/>
    </row>
    <row r="829162" spans="6:6">
      <c r="F829162"/>
    </row>
    <row r="829163" spans="6:6">
      <c r="F829163"/>
    </row>
    <row r="829164" spans="6:6">
      <c r="F829164"/>
    </row>
    <row r="829165" spans="6:6">
      <c r="F829165"/>
    </row>
    <row r="829166" spans="6:6">
      <c r="F829166"/>
    </row>
    <row r="829167" spans="6:6">
      <c r="F829167"/>
    </row>
    <row r="829168" spans="6:6">
      <c r="F829168"/>
    </row>
    <row r="829169" spans="6:6">
      <c r="F829169"/>
    </row>
    <row r="829170" spans="6:6">
      <c r="F829170"/>
    </row>
    <row r="829171" spans="6:6">
      <c r="F829171"/>
    </row>
    <row r="829172" spans="6:6">
      <c r="F829172"/>
    </row>
    <row r="829173" spans="6:6">
      <c r="F829173"/>
    </row>
    <row r="829174" spans="6:6">
      <c r="F829174"/>
    </row>
    <row r="829175" spans="6:6">
      <c r="F829175"/>
    </row>
    <row r="829176" spans="6:6">
      <c r="F829176"/>
    </row>
    <row r="829177" spans="6:6">
      <c r="F829177"/>
    </row>
    <row r="829178" spans="6:6">
      <c r="F829178"/>
    </row>
    <row r="829179" spans="6:6">
      <c r="F829179"/>
    </row>
    <row r="829180" spans="6:6">
      <c r="F829180"/>
    </row>
    <row r="829181" spans="6:6">
      <c r="F829181"/>
    </row>
    <row r="829182" spans="6:6">
      <c r="F829182"/>
    </row>
    <row r="829183" spans="6:6">
      <c r="F829183"/>
    </row>
    <row r="829184" spans="6:6">
      <c r="F829184"/>
    </row>
    <row r="829185" spans="6:6">
      <c r="F829185"/>
    </row>
    <row r="829186" spans="6:6">
      <c r="F829186"/>
    </row>
    <row r="829187" spans="6:6">
      <c r="F829187"/>
    </row>
    <row r="829188" spans="6:6">
      <c r="F829188"/>
    </row>
    <row r="829189" spans="6:6">
      <c r="F829189"/>
    </row>
    <row r="829190" spans="6:6">
      <c r="F829190"/>
    </row>
    <row r="829191" spans="6:6">
      <c r="F829191"/>
    </row>
    <row r="829192" spans="6:6">
      <c r="F829192"/>
    </row>
    <row r="829193" spans="6:6">
      <c r="F829193"/>
    </row>
    <row r="829194" spans="6:6">
      <c r="F829194"/>
    </row>
    <row r="829195" spans="6:6">
      <c r="F829195"/>
    </row>
    <row r="829196" spans="6:6">
      <c r="F829196"/>
    </row>
    <row r="829197" spans="6:6">
      <c r="F829197"/>
    </row>
    <row r="829198" spans="6:6">
      <c r="F829198"/>
    </row>
    <row r="829199" spans="6:6">
      <c r="F829199"/>
    </row>
    <row r="829200" spans="6:6">
      <c r="F829200"/>
    </row>
    <row r="829201" spans="6:6">
      <c r="F829201"/>
    </row>
    <row r="829202" spans="6:6">
      <c r="F829202"/>
    </row>
    <row r="829203" spans="6:6">
      <c r="F829203"/>
    </row>
    <row r="829204" spans="6:6">
      <c r="F829204"/>
    </row>
    <row r="829205" spans="6:6">
      <c r="F829205"/>
    </row>
    <row r="829206" spans="6:6">
      <c r="F829206"/>
    </row>
    <row r="829207" spans="6:6">
      <c r="F829207"/>
    </row>
    <row r="829208" spans="6:6">
      <c r="F829208"/>
    </row>
    <row r="829209" spans="6:6">
      <c r="F829209"/>
    </row>
    <row r="829210" spans="6:6">
      <c r="F829210"/>
    </row>
    <row r="829211" spans="6:6">
      <c r="F829211"/>
    </row>
    <row r="829212" spans="6:6">
      <c r="F829212"/>
    </row>
    <row r="829213" spans="6:6">
      <c r="F829213"/>
    </row>
    <row r="829214" spans="6:6">
      <c r="F829214"/>
    </row>
    <row r="829215" spans="6:6">
      <c r="F829215"/>
    </row>
    <row r="829216" spans="6:6">
      <c r="F829216"/>
    </row>
    <row r="829217" spans="6:6">
      <c r="F829217"/>
    </row>
    <row r="829218" spans="6:6">
      <c r="F829218"/>
    </row>
    <row r="829219" spans="6:6">
      <c r="F829219"/>
    </row>
    <row r="829220" spans="6:6">
      <c r="F829220"/>
    </row>
    <row r="829221" spans="6:6">
      <c r="F829221"/>
    </row>
    <row r="829222" spans="6:6">
      <c r="F829222"/>
    </row>
    <row r="829223" spans="6:6">
      <c r="F829223"/>
    </row>
    <row r="829224" spans="6:6">
      <c r="F829224"/>
    </row>
    <row r="829225" spans="6:6">
      <c r="F829225"/>
    </row>
    <row r="829226" spans="6:6">
      <c r="F829226"/>
    </row>
    <row r="829227" spans="6:6">
      <c r="F829227"/>
    </row>
    <row r="829228" spans="6:6">
      <c r="F829228"/>
    </row>
    <row r="829229" spans="6:6">
      <c r="F829229"/>
    </row>
    <row r="829230" spans="6:6">
      <c r="F829230"/>
    </row>
    <row r="829231" spans="6:6">
      <c r="F829231"/>
    </row>
    <row r="829232" spans="6:6">
      <c r="F829232"/>
    </row>
    <row r="829233" spans="6:6">
      <c r="F829233"/>
    </row>
    <row r="829234" spans="6:6">
      <c r="F829234"/>
    </row>
    <row r="829235" spans="6:6">
      <c r="F829235"/>
    </row>
    <row r="829236" spans="6:6">
      <c r="F829236"/>
    </row>
    <row r="829237" spans="6:6">
      <c r="F829237"/>
    </row>
    <row r="829238" spans="6:6">
      <c r="F829238"/>
    </row>
    <row r="829239" spans="6:6">
      <c r="F829239"/>
    </row>
    <row r="829240" spans="6:6">
      <c r="F829240"/>
    </row>
    <row r="829241" spans="6:6">
      <c r="F829241"/>
    </row>
    <row r="829242" spans="6:6">
      <c r="F829242"/>
    </row>
    <row r="829243" spans="6:6">
      <c r="F829243"/>
    </row>
    <row r="829244" spans="6:6">
      <c r="F829244"/>
    </row>
    <row r="829245" spans="6:6">
      <c r="F829245"/>
    </row>
    <row r="829246" spans="6:6">
      <c r="F829246"/>
    </row>
    <row r="829247" spans="6:6">
      <c r="F829247"/>
    </row>
    <row r="829248" spans="6:6">
      <c r="F829248"/>
    </row>
    <row r="829249" spans="6:6">
      <c r="F829249"/>
    </row>
    <row r="829250" spans="6:6">
      <c r="F829250"/>
    </row>
    <row r="829251" spans="6:6">
      <c r="F829251"/>
    </row>
    <row r="829252" spans="6:6">
      <c r="F829252"/>
    </row>
    <row r="829253" spans="6:6">
      <c r="F829253"/>
    </row>
    <row r="829254" spans="6:6">
      <c r="F829254"/>
    </row>
    <row r="829255" spans="6:6">
      <c r="F829255"/>
    </row>
    <row r="829256" spans="6:6">
      <c r="F829256"/>
    </row>
    <row r="829257" spans="6:6">
      <c r="F829257"/>
    </row>
    <row r="829258" spans="6:6">
      <c r="F829258"/>
    </row>
    <row r="829259" spans="6:6">
      <c r="F829259"/>
    </row>
    <row r="829260" spans="6:6">
      <c r="F829260"/>
    </row>
    <row r="829261" spans="6:6">
      <c r="F829261"/>
    </row>
    <row r="829262" spans="6:6">
      <c r="F829262"/>
    </row>
    <row r="829263" spans="6:6">
      <c r="F829263"/>
    </row>
    <row r="829264" spans="6:6">
      <c r="F829264"/>
    </row>
    <row r="829265" spans="6:6">
      <c r="F829265"/>
    </row>
    <row r="829266" spans="6:6">
      <c r="F829266"/>
    </row>
    <row r="829267" spans="6:6">
      <c r="F829267"/>
    </row>
    <row r="829268" spans="6:6">
      <c r="F829268"/>
    </row>
    <row r="829269" spans="6:6">
      <c r="F829269"/>
    </row>
    <row r="829270" spans="6:6">
      <c r="F829270"/>
    </row>
    <row r="829271" spans="6:6">
      <c r="F829271"/>
    </row>
    <row r="829272" spans="6:6">
      <c r="F829272"/>
    </row>
    <row r="829273" spans="6:6">
      <c r="F829273"/>
    </row>
    <row r="829274" spans="6:6">
      <c r="F829274"/>
    </row>
    <row r="829275" spans="6:6">
      <c r="F829275"/>
    </row>
    <row r="829276" spans="6:6">
      <c r="F829276"/>
    </row>
    <row r="829277" spans="6:6">
      <c r="F829277"/>
    </row>
    <row r="829278" spans="6:6">
      <c r="F829278"/>
    </row>
    <row r="829279" spans="6:6">
      <c r="F829279"/>
    </row>
    <row r="829280" spans="6:6">
      <c r="F829280"/>
    </row>
    <row r="829281" spans="6:6">
      <c r="F829281"/>
    </row>
    <row r="829282" spans="6:6">
      <c r="F829282"/>
    </row>
    <row r="829283" spans="6:6">
      <c r="F829283"/>
    </row>
    <row r="829284" spans="6:6">
      <c r="F829284"/>
    </row>
    <row r="829285" spans="6:6">
      <c r="F829285"/>
    </row>
    <row r="829286" spans="6:6">
      <c r="F829286"/>
    </row>
    <row r="829287" spans="6:6">
      <c r="F829287"/>
    </row>
    <row r="829288" spans="6:6">
      <c r="F829288"/>
    </row>
    <row r="829289" spans="6:6">
      <c r="F829289"/>
    </row>
    <row r="829290" spans="6:6">
      <c r="F829290"/>
    </row>
    <row r="829291" spans="6:6">
      <c r="F829291"/>
    </row>
    <row r="829292" spans="6:6">
      <c r="F829292"/>
    </row>
    <row r="829293" spans="6:6">
      <c r="F829293"/>
    </row>
    <row r="829294" spans="6:6">
      <c r="F829294"/>
    </row>
    <row r="829295" spans="6:6">
      <c r="F829295"/>
    </row>
    <row r="829296" spans="6:6">
      <c r="F829296"/>
    </row>
    <row r="829297" spans="6:6">
      <c r="F829297"/>
    </row>
    <row r="829298" spans="6:6">
      <c r="F829298"/>
    </row>
    <row r="829299" spans="6:6">
      <c r="F829299"/>
    </row>
    <row r="829300" spans="6:6">
      <c r="F829300"/>
    </row>
    <row r="829301" spans="6:6">
      <c r="F829301"/>
    </row>
    <row r="829302" spans="6:6">
      <c r="F829302"/>
    </row>
    <row r="829303" spans="6:6">
      <c r="F829303"/>
    </row>
    <row r="829304" spans="6:6">
      <c r="F829304"/>
    </row>
    <row r="829305" spans="6:6">
      <c r="F829305"/>
    </row>
    <row r="829306" spans="6:6">
      <c r="F829306"/>
    </row>
    <row r="829307" spans="6:6">
      <c r="F829307"/>
    </row>
    <row r="829308" spans="6:6">
      <c r="F829308"/>
    </row>
    <row r="829309" spans="6:6">
      <c r="F829309"/>
    </row>
    <row r="829310" spans="6:6">
      <c r="F829310"/>
    </row>
    <row r="829311" spans="6:6">
      <c r="F829311"/>
    </row>
    <row r="829312" spans="6:6">
      <c r="F829312"/>
    </row>
    <row r="829313" spans="6:6">
      <c r="F829313"/>
    </row>
    <row r="829314" spans="6:6">
      <c r="F829314"/>
    </row>
    <row r="829315" spans="6:6">
      <c r="F829315"/>
    </row>
    <row r="829316" spans="6:6">
      <c r="F829316"/>
    </row>
    <row r="829317" spans="6:6">
      <c r="F829317"/>
    </row>
    <row r="829318" spans="6:6">
      <c r="F829318"/>
    </row>
    <row r="829319" spans="6:6">
      <c r="F829319"/>
    </row>
    <row r="829320" spans="6:6">
      <c r="F829320"/>
    </row>
    <row r="829321" spans="6:6">
      <c r="F829321"/>
    </row>
    <row r="829322" spans="6:6">
      <c r="F829322"/>
    </row>
    <row r="829323" spans="6:6">
      <c r="F829323"/>
    </row>
    <row r="829324" spans="6:6">
      <c r="F829324"/>
    </row>
    <row r="829325" spans="6:6">
      <c r="F829325"/>
    </row>
    <row r="829326" spans="6:6">
      <c r="F829326"/>
    </row>
    <row r="829327" spans="6:6">
      <c r="F829327"/>
    </row>
    <row r="829328" spans="6:6">
      <c r="F829328"/>
    </row>
    <row r="829329" spans="6:6">
      <c r="F829329"/>
    </row>
    <row r="829330" spans="6:6">
      <c r="F829330"/>
    </row>
    <row r="829331" spans="6:6">
      <c r="F829331"/>
    </row>
    <row r="829332" spans="6:6">
      <c r="F829332"/>
    </row>
    <row r="829333" spans="6:6">
      <c r="F829333"/>
    </row>
    <row r="829334" spans="6:6">
      <c r="F829334"/>
    </row>
    <row r="829335" spans="6:6">
      <c r="F829335"/>
    </row>
    <row r="829336" spans="6:6">
      <c r="F829336"/>
    </row>
    <row r="829337" spans="6:6">
      <c r="F829337"/>
    </row>
    <row r="829338" spans="6:6">
      <c r="F829338"/>
    </row>
    <row r="829339" spans="6:6">
      <c r="F829339"/>
    </row>
    <row r="829340" spans="6:6">
      <c r="F829340"/>
    </row>
    <row r="829341" spans="6:6">
      <c r="F829341"/>
    </row>
    <row r="829342" spans="6:6">
      <c r="F829342"/>
    </row>
    <row r="829343" spans="6:6">
      <c r="F829343"/>
    </row>
    <row r="829344" spans="6:6">
      <c r="F829344"/>
    </row>
    <row r="829345" spans="6:6">
      <c r="F829345"/>
    </row>
    <row r="829346" spans="6:6">
      <c r="F829346"/>
    </row>
    <row r="829347" spans="6:6">
      <c r="F829347"/>
    </row>
    <row r="829348" spans="6:6">
      <c r="F829348"/>
    </row>
    <row r="829349" spans="6:6">
      <c r="F829349"/>
    </row>
    <row r="829350" spans="6:6">
      <c r="F829350"/>
    </row>
    <row r="829351" spans="6:6">
      <c r="F829351"/>
    </row>
    <row r="829352" spans="6:6">
      <c r="F829352"/>
    </row>
    <row r="829353" spans="6:6">
      <c r="F829353"/>
    </row>
    <row r="829354" spans="6:6">
      <c r="F829354"/>
    </row>
    <row r="829355" spans="6:6">
      <c r="F829355"/>
    </row>
    <row r="829356" spans="6:6">
      <c r="F829356"/>
    </row>
    <row r="829357" spans="6:6">
      <c r="F829357"/>
    </row>
    <row r="829358" spans="6:6">
      <c r="F829358"/>
    </row>
    <row r="829359" spans="6:6">
      <c r="F829359"/>
    </row>
    <row r="829360" spans="6:6">
      <c r="F829360"/>
    </row>
    <row r="829361" spans="6:6">
      <c r="F829361"/>
    </row>
    <row r="829362" spans="6:6">
      <c r="F829362"/>
    </row>
    <row r="829363" spans="6:6">
      <c r="F829363"/>
    </row>
    <row r="829364" spans="6:6">
      <c r="F829364"/>
    </row>
    <row r="829365" spans="6:6">
      <c r="F829365"/>
    </row>
    <row r="829366" spans="6:6">
      <c r="F829366"/>
    </row>
    <row r="829367" spans="6:6">
      <c r="F829367"/>
    </row>
    <row r="829368" spans="6:6">
      <c r="F829368"/>
    </row>
    <row r="829369" spans="6:6">
      <c r="F829369"/>
    </row>
    <row r="829370" spans="6:6">
      <c r="F829370"/>
    </row>
    <row r="829371" spans="6:6">
      <c r="F829371"/>
    </row>
    <row r="829372" spans="6:6">
      <c r="F829372"/>
    </row>
    <row r="829373" spans="6:6">
      <c r="F829373"/>
    </row>
    <row r="829374" spans="6:6">
      <c r="F829374"/>
    </row>
    <row r="829375" spans="6:6">
      <c r="F829375"/>
    </row>
    <row r="829376" spans="6:6">
      <c r="F829376"/>
    </row>
    <row r="829377" spans="6:6">
      <c r="F829377"/>
    </row>
    <row r="829378" spans="6:6">
      <c r="F829378"/>
    </row>
    <row r="829379" spans="6:6">
      <c r="F829379"/>
    </row>
    <row r="829380" spans="6:6">
      <c r="F829380"/>
    </row>
    <row r="829381" spans="6:6">
      <c r="F829381"/>
    </row>
    <row r="829382" spans="6:6">
      <c r="F829382"/>
    </row>
    <row r="829383" spans="6:6">
      <c r="F829383"/>
    </row>
    <row r="829384" spans="6:6">
      <c r="F829384"/>
    </row>
    <row r="829385" spans="6:6">
      <c r="F829385"/>
    </row>
    <row r="829386" spans="6:6">
      <c r="F829386"/>
    </row>
    <row r="829387" spans="6:6">
      <c r="F829387"/>
    </row>
    <row r="829388" spans="6:6">
      <c r="F829388"/>
    </row>
    <row r="829389" spans="6:6">
      <c r="F829389"/>
    </row>
    <row r="829390" spans="6:6">
      <c r="F829390"/>
    </row>
    <row r="829391" spans="6:6">
      <c r="F829391"/>
    </row>
    <row r="829392" spans="6:6">
      <c r="F829392"/>
    </row>
    <row r="829393" spans="6:6">
      <c r="F829393"/>
    </row>
    <row r="829394" spans="6:6">
      <c r="F829394"/>
    </row>
    <row r="829395" spans="6:6">
      <c r="F829395"/>
    </row>
    <row r="829396" spans="6:6">
      <c r="F829396"/>
    </row>
    <row r="829397" spans="6:6">
      <c r="F829397"/>
    </row>
    <row r="829398" spans="6:6">
      <c r="F829398"/>
    </row>
    <row r="829399" spans="6:6">
      <c r="F829399"/>
    </row>
    <row r="829400" spans="6:6">
      <c r="F829400"/>
    </row>
    <row r="829401" spans="6:6">
      <c r="F829401"/>
    </row>
    <row r="829402" spans="6:6">
      <c r="F829402"/>
    </row>
    <row r="829403" spans="6:6">
      <c r="F829403"/>
    </row>
    <row r="829404" spans="6:6">
      <c r="F829404"/>
    </row>
    <row r="829405" spans="6:6">
      <c r="F829405"/>
    </row>
    <row r="829406" spans="6:6">
      <c r="F829406"/>
    </row>
    <row r="829407" spans="6:6">
      <c r="F829407"/>
    </row>
    <row r="829408" spans="6:6">
      <c r="F829408"/>
    </row>
    <row r="829409" spans="6:6">
      <c r="F829409"/>
    </row>
    <row r="829410" spans="6:6">
      <c r="F829410"/>
    </row>
    <row r="829411" spans="6:6">
      <c r="F829411"/>
    </row>
    <row r="829412" spans="6:6">
      <c r="F829412"/>
    </row>
    <row r="829413" spans="6:6">
      <c r="F829413"/>
    </row>
    <row r="829414" spans="6:6">
      <c r="F829414"/>
    </row>
    <row r="829415" spans="6:6">
      <c r="F829415"/>
    </row>
    <row r="829416" spans="6:6">
      <c r="F829416"/>
    </row>
    <row r="829417" spans="6:6">
      <c r="F829417"/>
    </row>
    <row r="829418" spans="6:6">
      <c r="F829418"/>
    </row>
    <row r="829419" spans="6:6">
      <c r="F829419"/>
    </row>
    <row r="829420" spans="6:6">
      <c r="F829420"/>
    </row>
    <row r="829421" spans="6:6">
      <c r="F829421"/>
    </row>
    <row r="829422" spans="6:6">
      <c r="F829422"/>
    </row>
    <row r="829423" spans="6:6">
      <c r="F829423"/>
    </row>
    <row r="829424" spans="6:6">
      <c r="F829424"/>
    </row>
    <row r="829425" spans="6:6">
      <c r="F829425"/>
    </row>
    <row r="829426" spans="6:6">
      <c r="F829426"/>
    </row>
    <row r="829427" spans="6:6">
      <c r="F829427"/>
    </row>
    <row r="829428" spans="6:6">
      <c r="F829428"/>
    </row>
    <row r="829429" spans="6:6">
      <c r="F829429"/>
    </row>
    <row r="829430" spans="6:6">
      <c r="F829430"/>
    </row>
    <row r="829431" spans="6:6">
      <c r="F829431"/>
    </row>
    <row r="829432" spans="6:6">
      <c r="F829432"/>
    </row>
    <row r="829433" spans="6:6">
      <c r="F829433"/>
    </row>
    <row r="829434" spans="6:6">
      <c r="F829434"/>
    </row>
    <row r="829435" spans="6:6">
      <c r="F829435"/>
    </row>
    <row r="829436" spans="6:6">
      <c r="F829436"/>
    </row>
    <row r="829437" spans="6:6">
      <c r="F829437"/>
    </row>
    <row r="829438" spans="6:6">
      <c r="F829438"/>
    </row>
    <row r="829439" spans="6:6">
      <c r="F829439"/>
    </row>
    <row r="829440" spans="6:6">
      <c r="F829440"/>
    </row>
    <row r="829441" spans="6:6">
      <c r="F829441"/>
    </row>
    <row r="829442" spans="6:6">
      <c r="F829442"/>
    </row>
    <row r="829443" spans="6:6">
      <c r="F829443"/>
    </row>
    <row r="829444" spans="6:6">
      <c r="F829444"/>
    </row>
    <row r="829445" spans="6:6">
      <c r="F829445"/>
    </row>
    <row r="829446" spans="6:6">
      <c r="F829446"/>
    </row>
    <row r="829447" spans="6:6">
      <c r="F829447"/>
    </row>
    <row r="829448" spans="6:6">
      <c r="F829448"/>
    </row>
    <row r="829449" spans="6:6">
      <c r="F829449"/>
    </row>
    <row r="829450" spans="6:6">
      <c r="F829450"/>
    </row>
    <row r="829451" spans="6:6">
      <c r="F829451"/>
    </row>
    <row r="829452" spans="6:6">
      <c r="F829452"/>
    </row>
    <row r="829453" spans="6:6">
      <c r="F829453"/>
    </row>
    <row r="829454" spans="6:6">
      <c r="F829454"/>
    </row>
    <row r="829455" spans="6:6">
      <c r="F829455"/>
    </row>
    <row r="829456" spans="6:6">
      <c r="F829456"/>
    </row>
    <row r="829457" spans="6:6">
      <c r="F829457"/>
    </row>
    <row r="829458" spans="6:6">
      <c r="F829458"/>
    </row>
    <row r="829459" spans="6:6">
      <c r="F829459"/>
    </row>
    <row r="829460" spans="6:6">
      <c r="F829460"/>
    </row>
    <row r="829461" spans="6:6">
      <c r="F829461"/>
    </row>
    <row r="829462" spans="6:6">
      <c r="F829462"/>
    </row>
    <row r="829463" spans="6:6">
      <c r="F829463"/>
    </row>
    <row r="829464" spans="6:6">
      <c r="F829464"/>
    </row>
    <row r="829465" spans="6:6">
      <c r="F829465"/>
    </row>
    <row r="829466" spans="6:6">
      <c r="F829466"/>
    </row>
    <row r="829467" spans="6:6">
      <c r="F829467"/>
    </row>
    <row r="829468" spans="6:6">
      <c r="F829468"/>
    </row>
    <row r="829469" spans="6:6">
      <c r="F829469"/>
    </row>
    <row r="829470" spans="6:6">
      <c r="F829470"/>
    </row>
    <row r="829471" spans="6:6">
      <c r="F829471"/>
    </row>
    <row r="829472" spans="6:6">
      <c r="F829472"/>
    </row>
    <row r="829473" spans="6:6">
      <c r="F829473"/>
    </row>
    <row r="829474" spans="6:6">
      <c r="F829474"/>
    </row>
    <row r="829475" spans="6:6">
      <c r="F829475"/>
    </row>
    <row r="829476" spans="6:6">
      <c r="F829476"/>
    </row>
    <row r="829477" spans="6:6">
      <c r="F829477"/>
    </row>
    <row r="829478" spans="6:6">
      <c r="F829478"/>
    </row>
    <row r="829479" spans="6:6">
      <c r="F829479"/>
    </row>
    <row r="829480" spans="6:6">
      <c r="F829480"/>
    </row>
    <row r="829481" spans="6:6">
      <c r="F829481"/>
    </row>
    <row r="829482" spans="6:6">
      <c r="F829482"/>
    </row>
    <row r="829483" spans="6:6">
      <c r="F829483"/>
    </row>
    <row r="829484" spans="6:6">
      <c r="F829484"/>
    </row>
    <row r="829485" spans="6:6">
      <c r="F829485"/>
    </row>
    <row r="829486" spans="6:6">
      <c r="F829486"/>
    </row>
    <row r="829487" spans="6:6">
      <c r="F829487"/>
    </row>
    <row r="829488" spans="6:6">
      <c r="F829488"/>
    </row>
    <row r="829489" spans="6:6">
      <c r="F829489"/>
    </row>
    <row r="829490" spans="6:6">
      <c r="F829490"/>
    </row>
    <row r="829491" spans="6:6">
      <c r="F829491"/>
    </row>
    <row r="829492" spans="6:6">
      <c r="F829492"/>
    </row>
    <row r="829493" spans="6:6">
      <c r="F829493"/>
    </row>
    <row r="829494" spans="6:6">
      <c r="F829494"/>
    </row>
    <row r="829495" spans="6:6">
      <c r="F829495"/>
    </row>
    <row r="829496" spans="6:6">
      <c r="F829496"/>
    </row>
    <row r="829497" spans="6:6">
      <c r="F829497"/>
    </row>
    <row r="829498" spans="6:6">
      <c r="F829498"/>
    </row>
    <row r="829499" spans="6:6">
      <c r="F829499"/>
    </row>
    <row r="829500" spans="6:6">
      <c r="F829500"/>
    </row>
    <row r="829501" spans="6:6">
      <c r="F829501"/>
    </row>
    <row r="829502" spans="6:6">
      <c r="F829502"/>
    </row>
    <row r="829503" spans="6:6">
      <c r="F829503"/>
    </row>
    <row r="829504" spans="6:6">
      <c r="F829504"/>
    </row>
    <row r="829505" spans="6:6">
      <c r="F829505"/>
    </row>
    <row r="829506" spans="6:6">
      <c r="F829506"/>
    </row>
    <row r="829507" spans="6:6">
      <c r="F829507"/>
    </row>
    <row r="829508" spans="6:6">
      <c r="F829508"/>
    </row>
    <row r="829509" spans="6:6">
      <c r="F829509"/>
    </row>
    <row r="829510" spans="6:6">
      <c r="F829510"/>
    </row>
    <row r="829511" spans="6:6">
      <c r="F829511"/>
    </row>
    <row r="829512" spans="6:6">
      <c r="F829512"/>
    </row>
    <row r="829513" spans="6:6">
      <c r="F829513"/>
    </row>
    <row r="829514" spans="6:6">
      <c r="F829514"/>
    </row>
    <row r="829515" spans="6:6">
      <c r="F829515"/>
    </row>
    <row r="829516" spans="6:6">
      <c r="F829516"/>
    </row>
    <row r="829517" spans="6:6">
      <c r="F829517"/>
    </row>
    <row r="829518" spans="6:6">
      <c r="F829518"/>
    </row>
    <row r="829519" spans="6:6">
      <c r="F829519"/>
    </row>
    <row r="829520" spans="6:6">
      <c r="F829520"/>
    </row>
    <row r="829521" spans="6:6">
      <c r="F829521"/>
    </row>
    <row r="829522" spans="6:6">
      <c r="F829522"/>
    </row>
    <row r="829523" spans="6:6">
      <c r="F829523"/>
    </row>
    <row r="829524" spans="6:6">
      <c r="F829524"/>
    </row>
    <row r="829525" spans="6:6">
      <c r="F829525"/>
    </row>
    <row r="829526" spans="6:6">
      <c r="F829526"/>
    </row>
    <row r="829527" spans="6:6">
      <c r="F829527"/>
    </row>
    <row r="829528" spans="6:6">
      <c r="F829528"/>
    </row>
    <row r="829529" spans="6:6">
      <c r="F829529"/>
    </row>
    <row r="829530" spans="6:6">
      <c r="F829530"/>
    </row>
    <row r="829531" spans="6:6">
      <c r="F829531"/>
    </row>
    <row r="829532" spans="6:6">
      <c r="F829532"/>
    </row>
    <row r="829533" spans="6:6">
      <c r="F829533"/>
    </row>
    <row r="829534" spans="6:6">
      <c r="F829534"/>
    </row>
    <row r="829535" spans="6:6">
      <c r="F829535"/>
    </row>
    <row r="829536" spans="6:6">
      <c r="F829536"/>
    </row>
    <row r="829537" spans="6:6">
      <c r="F829537"/>
    </row>
    <row r="829538" spans="6:6">
      <c r="F829538"/>
    </row>
    <row r="829539" spans="6:6">
      <c r="F829539"/>
    </row>
    <row r="829540" spans="6:6">
      <c r="F829540"/>
    </row>
    <row r="829541" spans="6:6">
      <c r="F829541"/>
    </row>
    <row r="829542" spans="6:6">
      <c r="F829542"/>
    </row>
    <row r="829543" spans="6:6">
      <c r="F829543"/>
    </row>
    <row r="829544" spans="6:6">
      <c r="F829544"/>
    </row>
    <row r="829545" spans="6:6">
      <c r="F829545"/>
    </row>
    <row r="829546" spans="6:6">
      <c r="F829546"/>
    </row>
    <row r="829547" spans="6:6">
      <c r="F829547"/>
    </row>
    <row r="829548" spans="6:6">
      <c r="F829548"/>
    </row>
    <row r="829549" spans="6:6">
      <c r="F829549"/>
    </row>
    <row r="829550" spans="6:6">
      <c r="F829550"/>
    </row>
    <row r="829551" spans="6:6">
      <c r="F829551"/>
    </row>
    <row r="829552" spans="6:6">
      <c r="F829552"/>
    </row>
    <row r="829553" spans="6:6">
      <c r="F829553"/>
    </row>
    <row r="829554" spans="6:6">
      <c r="F829554"/>
    </row>
    <row r="829555" spans="6:6">
      <c r="F829555"/>
    </row>
    <row r="829556" spans="6:6">
      <c r="F829556"/>
    </row>
    <row r="829557" spans="6:6">
      <c r="F829557"/>
    </row>
    <row r="829558" spans="6:6">
      <c r="F829558"/>
    </row>
    <row r="829559" spans="6:6">
      <c r="F829559"/>
    </row>
    <row r="829560" spans="6:6">
      <c r="F829560"/>
    </row>
    <row r="829561" spans="6:6">
      <c r="F829561"/>
    </row>
    <row r="829562" spans="6:6">
      <c r="F829562"/>
    </row>
    <row r="829563" spans="6:6">
      <c r="F829563"/>
    </row>
    <row r="829564" spans="6:6">
      <c r="F829564"/>
    </row>
    <row r="829565" spans="6:6">
      <c r="F829565"/>
    </row>
    <row r="829566" spans="6:6">
      <c r="F829566"/>
    </row>
    <row r="829567" spans="6:6">
      <c r="F829567"/>
    </row>
    <row r="829568" spans="6:6">
      <c r="F829568"/>
    </row>
    <row r="829569" spans="6:6">
      <c r="F829569"/>
    </row>
    <row r="829570" spans="6:6">
      <c r="F829570"/>
    </row>
    <row r="829571" spans="6:6">
      <c r="F829571"/>
    </row>
    <row r="829572" spans="6:6">
      <c r="F829572"/>
    </row>
    <row r="829573" spans="6:6">
      <c r="F829573"/>
    </row>
    <row r="829574" spans="6:6">
      <c r="F829574"/>
    </row>
    <row r="829575" spans="6:6">
      <c r="F829575"/>
    </row>
    <row r="829576" spans="6:6">
      <c r="F829576"/>
    </row>
    <row r="829577" spans="6:6">
      <c r="F829577"/>
    </row>
    <row r="829578" spans="6:6">
      <c r="F829578"/>
    </row>
    <row r="829579" spans="6:6">
      <c r="F829579"/>
    </row>
    <row r="829580" spans="6:6">
      <c r="F829580"/>
    </row>
    <row r="829581" spans="6:6">
      <c r="F829581"/>
    </row>
    <row r="829582" spans="6:6">
      <c r="F829582"/>
    </row>
    <row r="829583" spans="6:6">
      <c r="F829583"/>
    </row>
    <row r="829584" spans="6:6">
      <c r="F829584"/>
    </row>
    <row r="829585" spans="6:6">
      <c r="F829585"/>
    </row>
    <row r="829586" spans="6:6">
      <c r="F829586"/>
    </row>
    <row r="829587" spans="6:6">
      <c r="F829587"/>
    </row>
    <row r="829588" spans="6:6">
      <c r="F829588"/>
    </row>
    <row r="829589" spans="6:6">
      <c r="F829589"/>
    </row>
    <row r="829590" spans="6:6">
      <c r="F829590"/>
    </row>
    <row r="829591" spans="6:6">
      <c r="F829591"/>
    </row>
    <row r="829592" spans="6:6">
      <c r="F829592"/>
    </row>
    <row r="829593" spans="6:6">
      <c r="F829593"/>
    </row>
    <row r="829594" spans="6:6">
      <c r="F829594"/>
    </row>
    <row r="829595" spans="6:6">
      <c r="F829595"/>
    </row>
    <row r="829596" spans="6:6">
      <c r="F829596"/>
    </row>
    <row r="829597" spans="6:6">
      <c r="F829597"/>
    </row>
    <row r="829598" spans="6:6">
      <c r="F829598"/>
    </row>
    <row r="829599" spans="6:6">
      <c r="F829599"/>
    </row>
    <row r="829600" spans="6:6">
      <c r="F829600"/>
    </row>
    <row r="829601" spans="6:6">
      <c r="F829601"/>
    </row>
    <row r="829602" spans="6:6">
      <c r="F829602"/>
    </row>
    <row r="829603" spans="6:6">
      <c r="F829603"/>
    </row>
    <row r="829604" spans="6:6">
      <c r="F829604"/>
    </row>
    <row r="829605" spans="6:6">
      <c r="F829605"/>
    </row>
    <row r="829606" spans="6:6">
      <c r="F829606"/>
    </row>
    <row r="829607" spans="6:6">
      <c r="F829607"/>
    </row>
    <row r="829608" spans="6:6">
      <c r="F829608"/>
    </row>
    <row r="829609" spans="6:6">
      <c r="F829609"/>
    </row>
    <row r="829610" spans="6:6">
      <c r="F829610"/>
    </row>
    <row r="829611" spans="6:6">
      <c r="F829611"/>
    </row>
    <row r="829612" spans="6:6">
      <c r="F829612"/>
    </row>
    <row r="829613" spans="6:6">
      <c r="F829613"/>
    </row>
    <row r="829614" spans="6:6">
      <c r="F829614"/>
    </row>
    <row r="829615" spans="6:6">
      <c r="F829615"/>
    </row>
    <row r="829616" spans="6:6">
      <c r="F829616"/>
    </row>
    <row r="829617" spans="6:6">
      <c r="F829617"/>
    </row>
    <row r="829618" spans="6:6">
      <c r="F829618"/>
    </row>
    <row r="829619" spans="6:6">
      <c r="F829619"/>
    </row>
    <row r="829620" spans="6:6">
      <c r="F829620"/>
    </row>
    <row r="829621" spans="6:6">
      <c r="F829621"/>
    </row>
    <row r="829622" spans="6:6">
      <c r="F829622"/>
    </row>
    <row r="829623" spans="6:6">
      <c r="F829623"/>
    </row>
    <row r="829624" spans="6:6">
      <c r="F829624"/>
    </row>
    <row r="829625" spans="6:6">
      <c r="F829625"/>
    </row>
    <row r="829626" spans="6:6">
      <c r="F829626"/>
    </row>
    <row r="829627" spans="6:6">
      <c r="F829627"/>
    </row>
    <row r="829628" spans="6:6">
      <c r="F829628"/>
    </row>
    <row r="829629" spans="6:6">
      <c r="F829629"/>
    </row>
    <row r="829630" spans="6:6">
      <c r="F829630"/>
    </row>
    <row r="829631" spans="6:6">
      <c r="F829631"/>
    </row>
    <row r="829632" spans="6:6">
      <c r="F829632"/>
    </row>
    <row r="829633" spans="6:6">
      <c r="F829633"/>
    </row>
    <row r="829634" spans="6:6">
      <c r="F829634"/>
    </row>
    <row r="829635" spans="6:6">
      <c r="F829635"/>
    </row>
    <row r="829636" spans="6:6">
      <c r="F829636"/>
    </row>
    <row r="829637" spans="6:6">
      <c r="F829637"/>
    </row>
    <row r="829638" spans="6:6">
      <c r="F829638"/>
    </row>
    <row r="829639" spans="6:6">
      <c r="F829639"/>
    </row>
    <row r="829640" spans="6:6">
      <c r="F829640"/>
    </row>
    <row r="829641" spans="6:6">
      <c r="F829641"/>
    </row>
    <row r="829642" spans="6:6">
      <c r="F829642"/>
    </row>
    <row r="829643" spans="6:6">
      <c r="F829643"/>
    </row>
    <row r="829644" spans="6:6">
      <c r="F829644"/>
    </row>
    <row r="829645" spans="6:6">
      <c r="F829645"/>
    </row>
    <row r="829646" spans="6:6">
      <c r="F829646"/>
    </row>
    <row r="829647" spans="6:6">
      <c r="F829647"/>
    </row>
    <row r="829648" spans="6:6">
      <c r="F829648"/>
    </row>
    <row r="829649" spans="6:6">
      <c r="F829649"/>
    </row>
    <row r="829650" spans="6:6">
      <c r="F829650"/>
    </row>
    <row r="829651" spans="6:6">
      <c r="F829651"/>
    </row>
    <row r="829652" spans="6:6">
      <c r="F829652"/>
    </row>
    <row r="829653" spans="6:6">
      <c r="F829653"/>
    </row>
    <row r="829654" spans="6:6">
      <c r="F829654"/>
    </row>
    <row r="829655" spans="6:6">
      <c r="F829655"/>
    </row>
    <row r="829656" spans="6:6">
      <c r="F829656"/>
    </row>
    <row r="829657" spans="6:6">
      <c r="F829657"/>
    </row>
    <row r="829658" spans="6:6">
      <c r="F829658"/>
    </row>
    <row r="829659" spans="6:6">
      <c r="F829659"/>
    </row>
    <row r="829660" spans="6:6">
      <c r="F829660"/>
    </row>
    <row r="829661" spans="6:6">
      <c r="F829661"/>
    </row>
    <row r="829662" spans="6:6">
      <c r="F829662"/>
    </row>
    <row r="829663" spans="6:6">
      <c r="F829663"/>
    </row>
    <row r="829664" spans="6:6">
      <c r="F829664"/>
    </row>
    <row r="829665" spans="6:6">
      <c r="F829665"/>
    </row>
    <row r="829666" spans="6:6">
      <c r="F829666"/>
    </row>
    <row r="829667" spans="6:6">
      <c r="F829667"/>
    </row>
    <row r="829668" spans="6:6">
      <c r="F829668"/>
    </row>
    <row r="829669" spans="6:6">
      <c r="F829669"/>
    </row>
    <row r="829670" spans="6:6">
      <c r="F829670"/>
    </row>
    <row r="829671" spans="6:6">
      <c r="F829671"/>
    </row>
    <row r="829672" spans="6:6">
      <c r="F829672"/>
    </row>
    <row r="829673" spans="6:6">
      <c r="F829673"/>
    </row>
    <row r="829674" spans="6:6">
      <c r="F829674"/>
    </row>
    <row r="829675" spans="6:6">
      <c r="F829675"/>
    </row>
    <row r="829676" spans="6:6">
      <c r="F829676"/>
    </row>
    <row r="829677" spans="6:6">
      <c r="F829677"/>
    </row>
    <row r="829678" spans="6:6">
      <c r="F829678"/>
    </row>
    <row r="829679" spans="6:6">
      <c r="F829679"/>
    </row>
    <row r="829680" spans="6:6">
      <c r="F829680"/>
    </row>
    <row r="829681" spans="6:6">
      <c r="F829681"/>
    </row>
    <row r="829682" spans="6:6">
      <c r="F829682"/>
    </row>
    <row r="829683" spans="6:6">
      <c r="F829683"/>
    </row>
    <row r="829684" spans="6:6">
      <c r="F829684"/>
    </row>
    <row r="829685" spans="6:6">
      <c r="F829685"/>
    </row>
    <row r="829686" spans="6:6">
      <c r="F829686"/>
    </row>
    <row r="829687" spans="6:6">
      <c r="F829687"/>
    </row>
    <row r="829688" spans="6:6">
      <c r="F829688"/>
    </row>
    <row r="829689" spans="6:6">
      <c r="F829689"/>
    </row>
    <row r="829690" spans="6:6">
      <c r="F829690"/>
    </row>
    <row r="829691" spans="6:6">
      <c r="F829691"/>
    </row>
    <row r="829692" spans="6:6">
      <c r="F829692"/>
    </row>
    <row r="829693" spans="6:6">
      <c r="F829693"/>
    </row>
    <row r="829694" spans="6:6">
      <c r="F829694"/>
    </row>
    <row r="829695" spans="6:6">
      <c r="F829695"/>
    </row>
    <row r="829696" spans="6:6">
      <c r="F829696"/>
    </row>
    <row r="829697" spans="6:6">
      <c r="F829697"/>
    </row>
    <row r="829698" spans="6:6">
      <c r="F829698"/>
    </row>
    <row r="829699" spans="6:6">
      <c r="F829699"/>
    </row>
    <row r="829700" spans="6:6">
      <c r="F829700"/>
    </row>
    <row r="829701" spans="6:6">
      <c r="F829701"/>
    </row>
    <row r="829702" spans="6:6">
      <c r="F829702"/>
    </row>
    <row r="829703" spans="6:6">
      <c r="F829703"/>
    </row>
    <row r="829704" spans="6:6">
      <c r="F829704"/>
    </row>
    <row r="829705" spans="6:6">
      <c r="F829705"/>
    </row>
    <row r="829706" spans="6:6">
      <c r="F829706"/>
    </row>
    <row r="829707" spans="6:6">
      <c r="F829707"/>
    </row>
    <row r="829708" spans="6:6">
      <c r="F829708"/>
    </row>
    <row r="829709" spans="6:6">
      <c r="F829709"/>
    </row>
    <row r="829710" spans="6:6">
      <c r="F829710"/>
    </row>
    <row r="829711" spans="6:6">
      <c r="F829711"/>
    </row>
    <row r="829712" spans="6:6">
      <c r="F829712"/>
    </row>
    <row r="829713" spans="6:6">
      <c r="F829713"/>
    </row>
    <row r="829714" spans="6:6">
      <c r="F829714"/>
    </row>
    <row r="829715" spans="6:6">
      <c r="F829715"/>
    </row>
    <row r="829716" spans="6:6">
      <c r="F829716"/>
    </row>
    <row r="829717" spans="6:6">
      <c r="F829717"/>
    </row>
    <row r="829718" spans="6:6">
      <c r="F829718"/>
    </row>
    <row r="829719" spans="6:6">
      <c r="F829719"/>
    </row>
    <row r="829720" spans="6:6">
      <c r="F829720"/>
    </row>
    <row r="829721" spans="6:6">
      <c r="F829721"/>
    </row>
    <row r="829722" spans="6:6">
      <c r="F829722"/>
    </row>
    <row r="829723" spans="6:6">
      <c r="F829723"/>
    </row>
    <row r="829724" spans="6:6">
      <c r="F829724"/>
    </row>
    <row r="829725" spans="6:6">
      <c r="F829725"/>
    </row>
    <row r="829726" spans="6:6">
      <c r="F829726"/>
    </row>
    <row r="829727" spans="6:6">
      <c r="F829727"/>
    </row>
    <row r="829728" spans="6:6">
      <c r="F829728"/>
    </row>
    <row r="829729" spans="6:6">
      <c r="F829729"/>
    </row>
    <row r="829730" spans="6:6">
      <c r="F829730"/>
    </row>
    <row r="829731" spans="6:6">
      <c r="F829731"/>
    </row>
    <row r="829732" spans="6:6">
      <c r="F829732"/>
    </row>
    <row r="829733" spans="6:6">
      <c r="F829733"/>
    </row>
    <row r="829734" spans="6:6">
      <c r="F829734"/>
    </row>
    <row r="829735" spans="6:6">
      <c r="F829735"/>
    </row>
    <row r="829736" spans="6:6">
      <c r="F829736"/>
    </row>
    <row r="829737" spans="6:6">
      <c r="F829737"/>
    </row>
    <row r="829738" spans="6:6">
      <c r="F829738"/>
    </row>
    <row r="829739" spans="6:6">
      <c r="F829739"/>
    </row>
    <row r="829740" spans="6:6">
      <c r="F829740"/>
    </row>
    <row r="829741" spans="6:6">
      <c r="F829741"/>
    </row>
    <row r="829742" spans="6:6">
      <c r="F829742"/>
    </row>
    <row r="829743" spans="6:6">
      <c r="F829743"/>
    </row>
    <row r="829744" spans="6:6">
      <c r="F829744"/>
    </row>
    <row r="829745" spans="6:6">
      <c r="F829745"/>
    </row>
    <row r="829746" spans="6:6">
      <c r="F829746"/>
    </row>
    <row r="829747" spans="6:6">
      <c r="F829747"/>
    </row>
    <row r="829748" spans="6:6">
      <c r="F829748"/>
    </row>
    <row r="829749" spans="6:6">
      <c r="F829749"/>
    </row>
    <row r="829750" spans="6:6">
      <c r="F829750"/>
    </row>
    <row r="829751" spans="6:6">
      <c r="F829751"/>
    </row>
    <row r="829752" spans="6:6">
      <c r="F829752"/>
    </row>
    <row r="829753" spans="6:6">
      <c r="F829753"/>
    </row>
    <row r="829754" spans="6:6">
      <c r="F829754"/>
    </row>
    <row r="829755" spans="6:6">
      <c r="F829755"/>
    </row>
    <row r="829756" spans="6:6">
      <c r="F829756"/>
    </row>
    <row r="829757" spans="6:6">
      <c r="F829757"/>
    </row>
    <row r="829758" spans="6:6">
      <c r="F829758"/>
    </row>
    <row r="829759" spans="6:6">
      <c r="F829759"/>
    </row>
    <row r="829760" spans="6:6">
      <c r="F829760"/>
    </row>
    <row r="829761" spans="6:6">
      <c r="F829761"/>
    </row>
    <row r="829762" spans="6:6">
      <c r="F829762"/>
    </row>
    <row r="829763" spans="6:6">
      <c r="F829763"/>
    </row>
    <row r="829764" spans="6:6">
      <c r="F829764"/>
    </row>
    <row r="829765" spans="6:6">
      <c r="F829765"/>
    </row>
    <row r="829766" spans="6:6">
      <c r="F829766"/>
    </row>
    <row r="829767" spans="6:6">
      <c r="F829767"/>
    </row>
    <row r="829768" spans="6:6">
      <c r="F829768"/>
    </row>
    <row r="829769" spans="6:6">
      <c r="F829769"/>
    </row>
    <row r="829770" spans="6:6">
      <c r="F829770"/>
    </row>
    <row r="829771" spans="6:6">
      <c r="F829771"/>
    </row>
    <row r="829772" spans="6:6">
      <c r="F829772"/>
    </row>
    <row r="829773" spans="6:6">
      <c r="F829773"/>
    </row>
    <row r="829774" spans="6:6">
      <c r="F829774"/>
    </row>
    <row r="829775" spans="6:6">
      <c r="F829775"/>
    </row>
    <row r="829776" spans="6:6">
      <c r="F829776"/>
    </row>
    <row r="829777" spans="6:6">
      <c r="F829777"/>
    </row>
    <row r="829778" spans="6:6">
      <c r="F829778"/>
    </row>
    <row r="829779" spans="6:6">
      <c r="F829779"/>
    </row>
    <row r="829780" spans="6:6">
      <c r="F829780"/>
    </row>
    <row r="829781" spans="6:6">
      <c r="F829781"/>
    </row>
    <row r="829782" spans="6:6">
      <c r="F829782"/>
    </row>
    <row r="829783" spans="6:6">
      <c r="F829783"/>
    </row>
    <row r="829784" spans="6:6">
      <c r="F829784"/>
    </row>
    <row r="829785" spans="6:6">
      <c r="F829785"/>
    </row>
    <row r="829786" spans="6:6">
      <c r="F829786"/>
    </row>
    <row r="829787" spans="6:6">
      <c r="F829787"/>
    </row>
    <row r="829788" spans="6:6">
      <c r="F829788"/>
    </row>
    <row r="829789" spans="6:6">
      <c r="F829789"/>
    </row>
    <row r="829790" spans="6:6">
      <c r="F829790"/>
    </row>
    <row r="829791" spans="6:6">
      <c r="F829791"/>
    </row>
    <row r="829792" spans="6:6">
      <c r="F829792"/>
    </row>
    <row r="829793" spans="6:6">
      <c r="F829793"/>
    </row>
    <row r="829794" spans="6:6">
      <c r="F829794"/>
    </row>
    <row r="829795" spans="6:6">
      <c r="F829795"/>
    </row>
    <row r="829796" spans="6:6">
      <c r="F829796"/>
    </row>
    <row r="829797" spans="6:6">
      <c r="F829797"/>
    </row>
    <row r="829798" spans="6:6">
      <c r="F829798"/>
    </row>
    <row r="829799" spans="6:6">
      <c r="F829799"/>
    </row>
    <row r="829800" spans="6:6">
      <c r="F829800"/>
    </row>
    <row r="829801" spans="6:6">
      <c r="F829801"/>
    </row>
    <row r="829802" spans="6:6">
      <c r="F829802"/>
    </row>
    <row r="829803" spans="6:6">
      <c r="F829803"/>
    </row>
    <row r="829804" spans="6:6">
      <c r="F829804"/>
    </row>
    <row r="829805" spans="6:6">
      <c r="F829805"/>
    </row>
    <row r="829806" spans="6:6">
      <c r="F829806"/>
    </row>
    <row r="829807" spans="6:6">
      <c r="F829807"/>
    </row>
    <row r="829808" spans="6:6">
      <c r="F829808"/>
    </row>
    <row r="829809" spans="6:6">
      <c r="F829809"/>
    </row>
    <row r="829810" spans="6:6">
      <c r="F829810"/>
    </row>
    <row r="829811" spans="6:6">
      <c r="F829811"/>
    </row>
    <row r="829812" spans="6:6">
      <c r="F829812"/>
    </row>
    <row r="829813" spans="6:6">
      <c r="F829813"/>
    </row>
    <row r="829814" spans="6:6">
      <c r="F829814"/>
    </row>
    <row r="829815" spans="6:6">
      <c r="F829815"/>
    </row>
    <row r="829816" spans="6:6">
      <c r="F829816"/>
    </row>
    <row r="829817" spans="6:6">
      <c r="F829817"/>
    </row>
    <row r="829818" spans="6:6">
      <c r="F829818"/>
    </row>
    <row r="829819" spans="6:6">
      <c r="F829819"/>
    </row>
    <row r="829820" spans="6:6">
      <c r="F829820"/>
    </row>
    <row r="829821" spans="6:6">
      <c r="F829821"/>
    </row>
    <row r="829822" spans="6:6">
      <c r="F829822"/>
    </row>
    <row r="829823" spans="6:6">
      <c r="F829823"/>
    </row>
    <row r="829824" spans="6:6">
      <c r="F829824"/>
    </row>
    <row r="829825" spans="6:6">
      <c r="F829825"/>
    </row>
    <row r="829826" spans="6:6">
      <c r="F829826"/>
    </row>
    <row r="829827" spans="6:6">
      <c r="F829827"/>
    </row>
    <row r="829828" spans="6:6">
      <c r="F829828"/>
    </row>
    <row r="829829" spans="6:6">
      <c r="F829829"/>
    </row>
    <row r="829830" spans="6:6">
      <c r="F829830"/>
    </row>
    <row r="829831" spans="6:6">
      <c r="F829831"/>
    </row>
    <row r="829832" spans="6:6">
      <c r="F829832"/>
    </row>
    <row r="829833" spans="6:6">
      <c r="F829833"/>
    </row>
    <row r="829834" spans="6:6">
      <c r="F829834"/>
    </row>
    <row r="829835" spans="6:6">
      <c r="F829835"/>
    </row>
    <row r="829836" spans="6:6">
      <c r="F829836"/>
    </row>
    <row r="829837" spans="6:6">
      <c r="F829837"/>
    </row>
    <row r="829838" spans="6:6">
      <c r="F829838"/>
    </row>
    <row r="829839" spans="6:6">
      <c r="F829839"/>
    </row>
    <row r="829840" spans="6:6">
      <c r="F829840"/>
    </row>
    <row r="829841" spans="6:6">
      <c r="F829841"/>
    </row>
    <row r="829842" spans="6:6">
      <c r="F829842"/>
    </row>
    <row r="829843" spans="6:6">
      <c r="F829843"/>
    </row>
    <row r="829844" spans="6:6">
      <c r="F829844"/>
    </row>
    <row r="829845" spans="6:6">
      <c r="F829845"/>
    </row>
    <row r="829846" spans="6:6">
      <c r="F829846"/>
    </row>
    <row r="829847" spans="6:6">
      <c r="F829847"/>
    </row>
    <row r="829848" spans="6:6">
      <c r="F829848"/>
    </row>
    <row r="829849" spans="6:6">
      <c r="F829849"/>
    </row>
    <row r="829850" spans="6:6">
      <c r="F829850"/>
    </row>
    <row r="829851" spans="6:6">
      <c r="F829851"/>
    </row>
    <row r="829852" spans="6:6">
      <c r="F829852"/>
    </row>
    <row r="829853" spans="6:6">
      <c r="F829853"/>
    </row>
    <row r="829854" spans="6:6">
      <c r="F829854"/>
    </row>
    <row r="829855" spans="6:6">
      <c r="F829855"/>
    </row>
    <row r="829856" spans="6:6">
      <c r="F829856"/>
    </row>
    <row r="829857" spans="6:6">
      <c r="F829857"/>
    </row>
    <row r="829858" spans="6:6">
      <c r="F829858"/>
    </row>
    <row r="829859" spans="6:6">
      <c r="F829859"/>
    </row>
    <row r="829860" spans="6:6">
      <c r="F829860"/>
    </row>
    <row r="829861" spans="6:6">
      <c r="F829861"/>
    </row>
    <row r="829862" spans="6:6">
      <c r="F829862"/>
    </row>
    <row r="829863" spans="6:6">
      <c r="F829863"/>
    </row>
    <row r="829864" spans="6:6">
      <c r="F829864"/>
    </row>
    <row r="829865" spans="6:6">
      <c r="F829865"/>
    </row>
    <row r="829866" spans="6:6">
      <c r="F829866"/>
    </row>
    <row r="829867" spans="6:6">
      <c r="F829867"/>
    </row>
    <row r="829868" spans="6:6">
      <c r="F829868"/>
    </row>
    <row r="829869" spans="6:6">
      <c r="F829869"/>
    </row>
    <row r="829870" spans="6:6">
      <c r="F829870"/>
    </row>
    <row r="829871" spans="6:6">
      <c r="F829871"/>
    </row>
    <row r="829872" spans="6:6">
      <c r="F829872"/>
    </row>
    <row r="829873" spans="6:6">
      <c r="F829873"/>
    </row>
    <row r="829874" spans="6:6">
      <c r="F829874"/>
    </row>
    <row r="829875" spans="6:6">
      <c r="F829875"/>
    </row>
    <row r="829876" spans="6:6">
      <c r="F829876"/>
    </row>
    <row r="829877" spans="6:6">
      <c r="F829877"/>
    </row>
    <row r="829878" spans="6:6">
      <c r="F829878"/>
    </row>
    <row r="829879" spans="6:6">
      <c r="F829879"/>
    </row>
    <row r="829880" spans="6:6">
      <c r="F829880"/>
    </row>
    <row r="829881" spans="6:6">
      <c r="F829881"/>
    </row>
    <row r="829882" spans="6:6">
      <c r="F829882"/>
    </row>
    <row r="829883" spans="6:6">
      <c r="F829883"/>
    </row>
    <row r="829884" spans="6:6">
      <c r="F829884"/>
    </row>
    <row r="829885" spans="6:6">
      <c r="F829885"/>
    </row>
    <row r="829886" spans="6:6">
      <c r="F829886"/>
    </row>
    <row r="829887" spans="6:6">
      <c r="F829887"/>
    </row>
    <row r="829888" spans="6:6">
      <c r="F829888"/>
    </row>
    <row r="829889" spans="6:6">
      <c r="F829889"/>
    </row>
    <row r="829890" spans="6:6">
      <c r="F829890"/>
    </row>
    <row r="829891" spans="6:6">
      <c r="F829891"/>
    </row>
    <row r="829892" spans="6:6">
      <c r="F829892"/>
    </row>
    <row r="829893" spans="6:6">
      <c r="F829893"/>
    </row>
    <row r="829894" spans="6:6">
      <c r="F829894"/>
    </row>
    <row r="829895" spans="6:6">
      <c r="F829895"/>
    </row>
    <row r="829896" spans="6:6">
      <c r="F829896"/>
    </row>
    <row r="829897" spans="6:6">
      <c r="F829897"/>
    </row>
    <row r="829898" spans="6:6">
      <c r="F829898"/>
    </row>
    <row r="829899" spans="6:6">
      <c r="F829899"/>
    </row>
    <row r="829900" spans="6:6">
      <c r="F829900"/>
    </row>
    <row r="829901" spans="6:6">
      <c r="F829901"/>
    </row>
    <row r="829902" spans="6:6">
      <c r="F829902"/>
    </row>
    <row r="829903" spans="6:6">
      <c r="F829903"/>
    </row>
    <row r="829904" spans="6:6">
      <c r="F829904"/>
    </row>
    <row r="829905" spans="6:6">
      <c r="F829905"/>
    </row>
    <row r="829906" spans="6:6">
      <c r="F829906"/>
    </row>
    <row r="829907" spans="6:6">
      <c r="F829907"/>
    </row>
    <row r="829908" spans="6:6">
      <c r="F829908"/>
    </row>
    <row r="829909" spans="6:6">
      <c r="F829909"/>
    </row>
    <row r="829910" spans="6:6">
      <c r="F829910"/>
    </row>
    <row r="829911" spans="6:6">
      <c r="F829911"/>
    </row>
    <row r="829912" spans="6:6">
      <c r="F829912"/>
    </row>
    <row r="829913" spans="6:6">
      <c r="F829913"/>
    </row>
    <row r="829914" spans="6:6">
      <c r="F829914"/>
    </row>
    <row r="829915" spans="6:6">
      <c r="F829915"/>
    </row>
    <row r="829916" spans="6:6">
      <c r="F829916"/>
    </row>
    <row r="829917" spans="6:6">
      <c r="F829917"/>
    </row>
    <row r="829918" spans="6:6">
      <c r="F829918"/>
    </row>
    <row r="829919" spans="6:6">
      <c r="F829919"/>
    </row>
    <row r="829920" spans="6:6">
      <c r="F829920"/>
    </row>
    <row r="829921" spans="6:6">
      <c r="F829921"/>
    </row>
    <row r="829922" spans="6:6">
      <c r="F829922"/>
    </row>
    <row r="829923" spans="6:6">
      <c r="F829923"/>
    </row>
    <row r="829924" spans="6:6">
      <c r="F829924"/>
    </row>
    <row r="829925" spans="6:6">
      <c r="F829925"/>
    </row>
    <row r="829926" spans="6:6">
      <c r="F829926"/>
    </row>
    <row r="829927" spans="6:6">
      <c r="F829927"/>
    </row>
    <row r="829928" spans="6:6">
      <c r="F829928"/>
    </row>
    <row r="829929" spans="6:6">
      <c r="F829929"/>
    </row>
    <row r="829930" spans="6:6">
      <c r="F829930"/>
    </row>
    <row r="829931" spans="6:6">
      <c r="F829931"/>
    </row>
    <row r="829932" spans="6:6">
      <c r="F829932"/>
    </row>
    <row r="829933" spans="6:6">
      <c r="F829933"/>
    </row>
    <row r="829934" spans="6:6">
      <c r="F829934"/>
    </row>
    <row r="829935" spans="6:6">
      <c r="F829935"/>
    </row>
    <row r="829936" spans="6:6">
      <c r="F829936"/>
    </row>
    <row r="829937" spans="6:6">
      <c r="F829937"/>
    </row>
    <row r="829938" spans="6:6">
      <c r="F829938"/>
    </row>
    <row r="829939" spans="6:6">
      <c r="F829939"/>
    </row>
    <row r="829940" spans="6:6">
      <c r="F829940"/>
    </row>
    <row r="829941" spans="6:6">
      <c r="F829941"/>
    </row>
    <row r="829942" spans="6:6">
      <c r="F829942"/>
    </row>
    <row r="829943" spans="6:6">
      <c r="F829943"/>
    </row>
    <row r="829944" spans="6:6">
      <c r="F829944"/>
    </row>
    <row r="829945" spans="6:6">
      <c r="F829945"/>
    </row>
    <row r="829946" spans="6:6">
      <c r="F829946"/>
    </row>
    <row r="829947" spans="6:6">
      <c r="F829947"/>
    </row>
    <row r="829948" spans="6:6">
      <c r="F829948"/>
    </row>
    <row r="829949" spans="6:6">
      <c r="F829949"/>
    </row>
    <row r="829950" spans="6:6">
      <c r="F829950"/>
    </row>
    <row r="829951" spans="6:6">
      <c r="F829951"/>
    </row>
    <row r="829952" spans="6:6">
      <c r="F829952"/>
    </row>
    <row r="829953" spans="6:6">
      <c r="F829953"/>
    </row>
    <row r="829954" spans="6:6">
      <c r="F829954"/>
    </row>
    <row r="829955" spans="6:6">
      <c r="F829955"/>
    </row>
    <row r="829956" spans="6:6">
      <c r="F829956"/>
    </row>
    <row r="829957" spans="6:6">
      <c r="F829957"/>
    </row>
    <row r="829958" spans="6:6">
      <c r="F829958"/>
    </row>
    <row r="829959" spans="6:6">
      <c r="F829959"/>
    </row>
    <row r="829960" spans="6:6">
      <c r="F829960"/>
    </row>
    <row r="829961" spans="6:6">
      <c r="F829961"/>
    </row>
    <row r="829962" spans="6:6">
      <c r="F829962"/>
    </row>
    <row r="829963" spans="6:6">
      <c r="F829963"/>
    </row>
    <row r="829964" spans="6:6">
      <c r="F829964"/>
    </row>
    <row r="829965" spans="6:6">
      <c r="F829965"/>
    </row>
    <row r="829966" spans="6:6">
      <c r="F829966"/>
    </row>
    <row r="829967" spans="6:6">
      <c r="F829967"/>
    </row>
    <row r="829968" spans="6:6">
      <c r="F829968"/>
    </row>
    <row r="829969" spans="6:6">
      <c r="F829969"/>
    </row>
    <row r="829970" spans="6:6">
      <c r="F829970"/>
    </row>
    <row r="829971" spans="6:6">
      <c r="F829971"/>
    </row>
    <row r="829972" spans="6:6">
      <c r="F829972"/>
    </row>
    <row r="829973" spans="6:6">
      <c r="F829973"/>
    </row>
    <row r="829974" spans="6:6">
      <c r="F829974"/>
    </row>
    <row r="829975" spans="6:6">
      <c r="F829975"/>
    </row>
    <row r="829976" spans="6:6">
      <c r="F829976"/>
    </row>
    <row r="829977" spans="6:6">
      <c r="F829977"/>
    </row>
    <row r="829978" spans="6:6">
      <c r="F829978"/>
    </row>
    <row r="829979" spans="6:6">
      <c r="F829979"/>
    </row>
    <row r="829980" spans="6:6">
      <c r="F829980"/>
    </row>
    <row r="829981" spans="6:6">
      <c r="F829981"/>
    </row>
    <row r="829982" spans="6:6">
      <c r="F829982"/>
    </row>
    <row r="829983" spans="6:6">
      <c r="F829983"/>
    </row>
    <row r="829984" spans="6:6">
      <c r="F829984"/>
    </row>
    <row r="829985" spans="6:6">
      <c r="F829985"/>
    </row>
    <row r="829986" spans="6:6">
      <c r="F829986"/>
    </row>
    <row r="829987" spans="6:6">
      <c r="F829987"/>
    </row>
    <row r="829988" spans="6:6">
      <c r="F829988"/>
    </row>
    <row r="829989" spans="6:6">
      <c r="F829989"/>
    </row>
    <row r="829990" spans="6:6">
      <c r="F829990"/>
    </row>
    <row r="829991" spans="6:6">
      <c r="F829991"/>
    </row>
    <row r="829992" spans="6:6">
      <c r="F829992"/>
    </row>
    <row r="829993" spans="6:6">
      <c r="F829993"/>
    </row>
    <row r="829994" spans="6:6">
      <c r="F829994"/>
    </row>
    <row r="829995" spans="6:6">
      <c r="F829995"/>
    </row>
    <row r="829996" spans="6:6">
      <c r="F829996"/>
    </row>
    <row r="829997" spans="6:6">
      <c r="F829997"/>
    </row>
    <row r="829998" spans="6:6">
      <c r="F829998"/>
    </row>
    <row r="829999" spans="6:6">
      <c r="F829999"/>
    </row>
    <row r="830000" spans="6:6">
      <c r="F830000"/>
    </row>
    <row r="830001" spans="6:6">
      <c r="F830001"/>
    </row>
    <row r="830002" spans="6:6">
      <c r="F830002"/>
    </row>
    <row r="830003" spans="6:6">
      <c r="F830003"/>
    </row>
    <row r="830004" spans="6:6">
      <c r="F830004"/>
    </row>
    <row r="830005" spans="6:6">
      <c r="F830005"/>
    </row>
    <row r="830006" spans="6:6">
      <c r="F830006"/>
    </row>
    <row r="830007" spans="6:6">
      <c r="F830007"/>
    </row>
    <row r="830008" spans="6:6">
      <c r="F830008"/>
    </row>
    <row r="830009" spans="6:6">
      <c r="F830009"/>
    </row>
    <row r="830010" spans="6:6">
      <c r="F830010"/>
    </row>
    <row r="830011" spans="6:6">
      <c r="F830011"/>
    </row>
    <row r="830012" spans="6:6">
      <c r="F830012"/>
    </row>
    <row r="830013" spans="6:6">
      <c r="F830013"/>
    </row>
    <row r="830014" spans="6:6">
      <c r="F830014"/>
    </row>
    <row r="830015" spans="6:6">
      <c r="F830015"/>
    </row>
    <row r="830016" spans="6:6">
      <c r="F830016"/>
    </row>
    <row r="830017" spans="6:6">
      <c r="F830017"/>
    </row>
    <row r="830018" spans="6:6">
      <c r="F830018"/>
    </row>
    <row r="830019" spans="6:6">
      <c r="F830019"/>
    </row>
    <row r="830020" spans="6:6">
      <c r="F830020"/>
    </row>
    <row r="830021" spans="6:6">
      <c r="F830021"/>
    </row>
    <row r="830022" spans="6:6">
      <c r="F830022"/>
    </row>
    <row r="830023" spans="6:6">
      <c r="F830023"/>
    </row>
    <row r="830024" spans="6:6">
      <c r="F830024"/>
    </row>
    <row r="830025" spans="6:6">
      <c r="F830025"/>
    </row>
    <row r="830026" spans="6:6">
      <c r="F830026"/>
    </row>
    <row r="830027" spans="6:6">
      <c r="F830027"/>
    </row>
    <row r="830028" spans="6:6">
      <c r="F830028"/>
    </row>
    <row r="830029" spans="6:6">
      <c r="F830029"/>
    </row>
    <row r="830030" spans="6:6">
      <c r="F830030"/>
    </row>
    <row r="830031" spans="6:6">
      <c r="F830031"/>
    </row>
    <row r="830032" spans="6:6">
      <c r="F830032"/>
    </row>
    <row r="830033" spans="6:6">
      <c r="F830033"/>
    </row>
    <row r="830034" spans="6:6">
      <c r="F830034"/>
    </row>
    <row r="830035" spans="6:6">
      <c r="F830035"/>
    </row>
    <row r="830036" spans="6:6">
      <c r="F830036"/>
    </row>
    <row r="830037" spans="6:6">
      <c r="F830037"/>
    </row>
    <row r="830038" spans="6:6">
      <c r="F830038"/>
    </row>
    <row r="830039" spans="6:6">
      <c r="F830039"/>
    </row>
    <row r="830040" spans="6:6">
      <c r="F830040"/>
    </row>
    <row r="830041" spans="6:6">
      <c r="F830041"/>
    </row>
    <row r="830042" spans="6:6">
      <c r="F830042"/>
    </row>
    <row r="830043" spans="6:6">
      <c r="F830043"/>
    </row>
    <row r="830044" spans="6:6">
      <c r="F830044"/>
    </row>
    <row r="830045" spans="6:6">
      <c r="F830045"/>
    </row>
    <row r="830046" spans="6:6">
      <c r="F830046"/>
    </row>
    <row r="830047" spans="6:6">
      <c r="F830047"/>
    </row>
    <row r="830048" spans="6:6">
      <c r="F830048"/>
    </row>
    <row r="830049" spans="6:6">
      <c r="F830049"/>
    </row>
    <row r="830050" spans="6:6">
      <c r="F830050"/>
    </row>
    <row r="830051" spans="6:6">
      <c r="F830051"/>
    </row>
    <row r="830052" spans="6:6">
      <c r="F830052"/>
    </row>
    <row r="830053" spans="6:6">
      <c r="F830053"/>
    </row>
    <row r="830054" spans="6:6">
      <c r="F830054"/>
    </row>
    <row r="830055" spans="6:6">
      <c r="F830055"/>
    </row>
    <row r="830056" spans="6:6">
      <c r="F830056"/>
    </row>
    <row r="830057" spans="6:6">
      <c r="F830057"/>
    </row>
    <row r="830058" spans="6:6">
      <c r="F830058"/>
    </row>
    <row r="830059" spans="6:6">
      <c r="F830059"/>
    </row>
    <row r="830060" spans="6:6">
      <c r="F830060"/>
    </row>
    <row r="830061" spans="6:6">
      <c r="F830061"/>
    </row>
    <row r="830062" spans="6:6">
      <c r="F830062"/>
    </row>
    <row r="830063" spans="6:6">
      <c r="F830063"/>
    </row>
    <row r="830064" spans="6:6">
      <c r="F830064"/>
    </row>
    <row r="830065" spans="6:6">
      <c r="F830065"/>
    </row>
    <row r="830066" spans="6:6">
      <c r="F830066"/>
    </row>
    <row r="830067" spans="6:6">
      <c r="F830067"/>
    </row>
    <row r="830068" spans="6:6">
      <c r="F830068"/>
    </row>
    <row r="830069" spans="6:6">
      <c r="F830069"/>
    </row>
    <row r="830070" spans="6:6">
      <c r="F830070"/>
    </row>
    <row r="830071" spans="6:6">
      <c r="F830071"/>
    </row>
    <row r="830072" spans="6:6">
      <c r="F830072"/>
    </row>
    <row r="830073" spans="6:6">
      <c r="F830073"/>
    </row>
    <row r="830074" spans="6:6">
      <c r="F830074"/>
    </row>
    <row r="830075" spans="6:6">
      <c r="F830075"/>
    </row>
    <row r="830076" spans="6:6">
      <c r="F830076"/>
    </row>
    <row r="830077" spans="6:6">
      <c r="F830077"/>
    </row>
    <row r="830078" spans="6:6">
      <c r="F830078"/>
    </row>
    <row r="830079" spans="6:6">
      <c r="F830079"/>
    </row>
    <row r="830080" spans="6:6">
      <c r="F830080"/>
    </row>
    <row r="830081" spans="6:6">
      <c r="F830081"/>
    </row>
    <row r="830082" spans="6:6">
      <c r="F830082"/>
    </row>
    <row r="830083" spans="6:6">
      <c r="F830083"/>
    </row>
    <row r="830084" spans="6:6">
      <c r="F830084"/>
    </row>
    <row r="830085" spans="6:6">
      <c r="F830085"/>
    </row>
    <row r="830086" spans="6:6">
      <c r="F830086"/>
    </row>
    <row r="830087" spans="6:6">
      <c r="F830087"/>
    </row>
    <row r="830088" spans="6:6">
      <c r="F830088"/>
    </row>
    <row r="830089" spans="6:6">
      <c r="F830089"/>
    </row>
    <row r="830090" spans="6:6">
      <c r="F830090"/>
    </row>
    <row r="830091" spans="6:6">
      <c r="F830091"/>
    </row>
    <row r="830092" spans="6:6">
      <c r="F830092"/>
    </row>
    <row r="830093" spans="6:6">
      <c r="F830093"/>
    </row>
    <row r="830094" spans="6:6">
      <c r="F830094"/>
    </row>
    <row r="830095" spans="6:6">
      <c r="F830095"/>
    </row>
    <row r="830096" spans="6:6">
      <c r="F830096"/>
    </row>
    <row r="830097" spans="6:6">
      <c r="F830097"/>
    </row>
    <row r="830098" spans="6:6">
      <c r="F830098"/>
    </row>
    <row r="830099" spans="6:6">
      <c r="F830099"/>
    </row>
    <row r="830100" spans="6:6">
      <c r="F830100"/>
    </row>
    <row r="830101" spans="6:6">
      <c r="F830101"/>
    </row>
    <row r="830102" spans="6:6">
      <c r="F830102"/>
    </row>
    <row r="830103" spans="6:6">
      <c r="F830103"/>
    </row>
    <row r="830104" spans="6:6">
      <c r="F830104"/>
    </row>
    <row r="830105" spans="6:6">
      <c r="F830105"/>
    </row>
    <row r="830106" spans="6:6">
      <c r="F830106"/>
    </row>
    <row r="830107" spans="6:6">
      <c r="F830107"/>
    </row>
    <row r="830108" spans="6:6">
      <c r="F830108"/>
    </row>
    <row r="830109" spans="6:6">
      <c r="F830109"/>
    </row>
    <row r="830110" spans="6:6">
      <c r="F830110"/>
    </row>
    <row r="830111" spans="6:6">
      <c r="F830111"/>
    </row>
    <row r="830112" spans="6:6">
      <c r="F830112"/>
    </row>
    <row r="830113" spans="6:6">
      <c r="F830113"/>
    </row>
    <row r="830114" spans="6:6">
      <c r="F830114"/>
    </row>
    <row r="830115" spans="6:6">
      <c r="F830115"/>
    </row>
    <row r="830116" spans="6:6">
      <c r="F830116"/>
    </row>
    <row r="830117" spans="6:6">
      <c r="F830117"/>
    </row>
    <row r="830118" spans="6:6">
      <c r="F830118"/>
    </row>
    <row r="830119" spans="6:6">
      <c r="F830119"/>
    </row>
    <row r="830120" spans="6:6">
      <c r="F830120"/>
    </row>
    <row r="830121" spans="6:6">
      <c r="F830121"/>
    </row>
    <row r="830122" spans="6:6">
      <c r="F830122"/>
    </row>
    <row r="830123" spans="6:6">
      <c r="F830123"/>
    </row>
    <row r="830124" spans="6:6">
      <c r="F830124"/>
    </row>
    <row r="830125" spans="6:6">
      <c r="F830125"/>
    </row>
    <row r="830126" spans="6:6">
      <c r="F830126"/>
    </row>
    <row r="830127" spans="6:6">
      <c r="F830127"/>
    </row>
    <row r="830128" spans="6:6">
      <c r="F830128"/>
    </row>
    <row r="830129" spans="6:6">
      <c r="F830129"/>
    </row>
    <row r="830130" spans="6:6">
      <c r="F830130"/>
    </row>
    <row r="830131" spans="6:6">
      <c r="F830131"/>
    </row>
    <row r="830132" spans="6:6">
      <c r="F830132"/>
    </row>
    <row r="830133" spans="6:6">
      <c r="F830133"/>
    </row>
    <row r="830134" spans="6:6">
      <c r="F830134"/>
    </row>
    <row r="830135" spans="6:6">
      <c r="F830135"/>
    </row>
    <row r="830136" spans="6:6">
      <c r="F830136"/>
    </row>
    <row r="830137" spans="6:6">
      <c r="F830137"/>
    </row>
    <row r="830138" spans="6:6">
      <c r="F830138"/>
    </row>
    <row r="830139" spans="6:6">
      <c r="F830139"/>
    </row>
    <row r="830140" spans="6:6">
      <c r="F830140"/>
    </row>
    <row r="830141" spans="6:6">
      <c r="F830141"/>
    </row>
    <row r="830142" spans="6:6">
      <c r="F830142"/>
    </row>
    <row r="830143" spans="6:6">
      <c r="F830143"/>
    </row>
    <row r="830144" spans="6:6">
      <c r="F830144"/>
    </row>
    <row r="830145" spans="6:6">
      <c r="F830145"/>
    </row>
    <row r="830146" spans="6:6">
      <c r="F830146"/>
    </row>
    <row r="830147" spans="6:6">
      <c r="F830147"/>
    </row>
    <row r="830148" spans="6:6">
      <c r="F830148"/>
    </row>
    <row r="830149" spans="6:6">
      <c r="F830149"/>
    </row>
    <row r="830150" spans="6:6">
      <c r="F830150"/>
    </row>
    <row r="830151" spans="6:6">
      <c r="F830151"/>
    </row>
    <row r="830152" spans="6:6">
      <c r="F830152"/>
    </row>
    <row r="830153" spans="6:6">
      <c r="F830153"/>
    </row>
    <row r="830154" spans="6:6">
      <c r="F830154"/>
    </row>
    <row r="830155" spans="6:6">
      <c r="F830155"/>
    </row>
    <row r="830156" spans="6:6">
      <c r="F830156"/>
    </row>
    <row r="830157" spans="6:6">
      <c r="F830157"/>
    </row>
    <row r="830158" spans="6:6">
      <c r="F830158"/>
    </row>
    <row r="830159" spans="6:6">
      <c r="F830159"/>
    </row>
    <row r="830160" spans="6:6">
      <c r="F830160"/>
    </row>
    <row r="830161" spans="6:6">
      <c r="F830161"/>
    </row>
    <row r="830162" spans="6:6">
      <c r="F830162"/>
    </row>
    <row r="830163" spans="6:6">
      <c r="F830163"/>
    </row>
    <row r="830164" spans="6:6">
      <c r="F830164"/>
    </row>
    <row r="830165" spans="6:6">
      <c r="F830165"/>
    </row>
    <row r="830166" spans="6:6">
      <c r="F830166"/>
    </row>
    <row r="830167" spans="6:6">
      <c r="F830167"/>
    </row>
    <row r="830168" spans="6:6">
      <c r="F830168"/>
    </row>
    <row r="830169" spans="6:6">
      <c r="F830169"/>
    </row>
    <row r="830170" spans="6:6">
      <c r="F830170"/>
    </row>
    <row r="830171" spans="6:6">
      <c r="F830171"/>
    </row>
    <row r="830172" spans="6:6">
      <c r="F830172"/>
    </row>
    <row r="830173" spans="6:6">
      <c r="F830173"/>
    </row>
    <row r="830174" spans="6:6">
      <c r="F830174"/>
    </row>
    <row r="830175" spans="6:6">
      <c r="F830175"/>
    </row>
    <row r="830176" spans="6:6">
      <c r="F830176"/>
    </row>
    <row r="830177" spans="6:6">
      <c r="F830177"/>
    </row>
    <row r="830178" spans="6:6">
      <c r="F830178"/>
    </row>
    <row r="830179" spans="6:6">
      <c r="F830179"/>
    </row>
    <row r="830180" spans="6:6">
      <c r="F830180"/>
    </row>
    <row r="830181" spans="6:6">
      <c r="F830181"/>
    </row>
    <row r="830182" spans="6:6">
      <c r="F830182"/>
    </row>
    <row r="830183" spans="6:6">
      <c r="F830183"/>
    </row>
    <row r="830184" spans="6:6">
      <c r="F830184"/>
    </row>
    <row r="830185" spans="6:6">
      <c r="F830185"/>
    </row>
    <row r="830186" spans="6:6">
      <c r="F830186"/>
    </row>
    <row r="830187" spans="6:6">
      <c r="F830187"/>
    </row>
    <row r="830188" spans="6:6">
      <c r="F830188"/>
    </row>
    <row r="830189" spans="6:6">
      <c r="F830189"/>
    </row>
    <row r="830190" spans="6:6">
      <c r="F830190"/>
    </row>
    <row r="830191" spans="6:6">
      <c r="F830191"/>
    </row>
    <row r="830192" spans="6:6">
      <c r="F830192"/>
    </row>
    <row r="830193" spans="6:6">
      <c r="F830193"/>
    </row>
    <row r="830194" spans="6:6">
      <c r="F830194"/>
    </row>
    <row r="830195" spans="6:6">
      <c r="F830195"/>
    </row>
    <row r="830196" spans="6:6">
      <c r="F830196"/>
    </row>
    <row r="830197" spans="6:6">
      <c r="F830197"/>
    </row>
    <row r="830198" spans="6:6">
      <c r="F830198"/>
    </row>
    <row r="830199" spans="6:6">
      <c r="F830199"/>
    </row>
    <row r="830200" spans="6:6">
      <c r="F830200"/>
    </row>
    <row r="830201" spans="6:6">
      <c r="F830201"/>
    </row>
    <row r="830202" spans="6:6">
      <c r="F830202"/>
    </row>
    <row r="830203" spans="6:6">
      <c r="F830203"/>
    </row>
    <row r="830204" spans="6:6">
      <c r="F830204"/>
    </row>
    <row r="830205" spans="6:6">
      <c r="F830205"/>
    </row>
    <row r="830206" spans="6:6">
      <c r="F830206"/>
    </row>
    <row r="830207" spans="6:6">
      <c r="F830207"/>
    </row>
    <row r="830208" spans="6:6">
      <c r="F830208"/>
    </row>
    <row r="830209" spans="6:6">
      <c r="F830209"/>
    </row>
    <row r="830210" spans="6:6">
      <c r="F830210"/>
    </row>
    <row r="830211" spans="6:6">
      <c r="F830211"/>
    </row>
    <row r="830212" spans="6:6">
      <c r="F830212"/>
    </row>
    <row r="830213" spans="6:6">
      <c r="F830213"/>
    </row>
    <row r="830214" spans="6:6">
      <c r="F830214"/>
    </row>
    <row r="830215" spans="6:6">
      <c r="F830215"/>
    </row>
    <row r="830216" spans="6:6">
      <c r="F830216"/>
    </row>
    <row r="830217" spans="6:6">
      <c r="F830217"/>
    </row>
    <row r="830218" spans="6:6">
      <c r="F830218"/>
    </row>
    <row r="830219" spans="6:6">
      <c r="F830219"/>
    </row>
    <row r="830220" spans="6:6">
      <c r="F830220"/>
    </row>
    <row r="830221" spans="6:6">
      <c r="F830221"/>
    </row>
    <row r="830222" spans="6:6">
      <c r="F830222"/>
    </row>
    <row r="830223" spans="6:6">
      <c r="F830223"/>
    </row>
    <row r="830224" spans="6:6">
      <c r="F830224"/>
    </row>
    <row r="830225" spans="6:6">
      <c r="F830225"/>
    </row>
    <row r="830226" spans="6:6">
      <c r="F830226"/>
    </row>
    <row r="830227" spans="6:6">
      <c r="F830227"/>
    </row>
    <row r="830228" spans="6:6">
      <c r="F830228"/>
    </row>
    <row r="830229" spans="6:6">
      <c r="F830229"/>
    </row>
    <row r="830230" spans="6:6">
      <c r="F830230"/>
    </row>
    <row r="830231" spans="6:6">
      <c r="F830231"/>
    </row>
    <row r="830232" spans="6:6">
      <c r="F830232"/>
    </row>
    <row r="830233" spans="6:6">
      <c r="F830233"/>
    </row>
    <row r="830234" spans="6:6">
      <c r="F830234"/>
    </row>
    <row r="830235" spans="6:6">
      <c r="F830235"/>
    </row>
    <row r="830236" spans="6:6">
      <c r="F830236"/>
    </row>
    <row r="830237" spans="6:6">
      <c r="F830237"/>
    </row>
    <row r="830238" spans="6:6">
      <c r="F830238"/>
    </row>
    <row r="830239" spans="6:6">
      <c r="F830239"/>
    </row>
    <row r="830240" spans="6:6">
      <c r="F830240"/>
    </row>
    <row r="830241" spans="6:6">
      <c r="F830241"/>
    </row>
    <row r="830242" spans="6:6">
      <c r="F830242"/>
    </row>
    <row r="830243" spans="6:6">
      <c r="F830243"/>
    </row>
    <row r="830244" spans="6:6">
      <c r="F830244"/>
    </row>
    <row r="830245" spans="6:6">
      <c r="F830245"/>
    </row>
    <row r="830246" spans="6:6">
      <c r="F830246"/>
    </row>
    <row r="830247" spans="6:6">
      <c r="F830247"/>
    </row>
    <row r="830248" spans="6:6">
      <c r="F830248"/>
    </row>
    <row r="830249" spans="6:6">
      <c r="F830249"/>
    </row>
    <row r="830250" spans="6:6">
      <c r="F830250"/>
    </row>
    <row r="830251" spans="6:6">
      <c r="F830251"/>
    </row>
    <row r="830252" spans="6:6">
      <c r="F830252"/>
    </row>
    <row r="830253" spans="6:6">
      <c r="F830253"/>
    </row>
    <row r="830254" spans="6:6">
      <c r="F830254"/>
    </row>
    <row r="830255" spans="6:6">
      <c r="F830255"/>
    </row>
    <row r="830256" spans="6:6">
      <c r="F830256"/>
    </row>
    <row r="830257" spans="6:6">
      <c r="F830257"/>
    </row>
    <row r="830258" spans="6:6">
      <c r="F830258"/>
    </row>
    <row r="830259" spans="6:6">
      <c r="F830259"/>
    </row>
    <row r="830260" spans="6:6">
      <c r="F830260"/>
    </row>
    <row r="830261" spans="6:6">
      <c r="F830261"/>
    </row>
    <row r="830262" spans="6:6">
      <c r="F830262"/>
    </row>
    <row r="830263" spans="6:6">
      <c r="F830263"/>
    </row>
    <row r="830264" spans="6:6">
      <c r="F830264"/>
    </row>
    <row r="830265" spans="6:6">
      <c r="F830265"/>
    </row>
    <row r="830266" spans="6:6">
      <c r="F830266"/>
    </row>
    <row r="830267" spans="6:6">
      <c r="F830267"/>
    </row>
    <row r="830268" spans="6:6">
      <c r="F830268"/>
    </row>
    <row r="830269" spans="6:6">
      <c r="F830269"/>
    </row>
    <row r="830270" spans="6:6">
      <c r="F830270"/>
    </row>
    <row r="830271" spans="6:6">
      <c r="F830271"/>
    </row>
    <row r="830272" spans="6:6">
      <c r="F830272"/>
    </row>
    <row r="830273" spans="6:6">
      <c r="F830273"/>
    </row>
    <row r="830274" spans="6:6">
      <c r="F830274"/>
    </row>
    <row r="830275" spans="6:6">
      <c r="F830275"/>
    </row>
    <row r="830276" spans="6:6">
      <c r="F830276"/>
    </row>
    <row r="830277" spans="6:6">
      <c r="F830277"/>
    </row>
    <row r="830278" spans="6:6">
      <c r="F830278"/>
    </row>
    <row r="830279" spans="6:6">
      <c r="F830279"/>
    </row>
    <row r="830280" spans="6:6">
      <c r="F830280"/>
    </row>
    <row r="830281" spans="6:6">
      <c r="F830281"/>
    </row>
    <row r="830282" spans="6:6">
      <c r="F830282"/>
    </row>
    <row r="830283" spans="6:6">
      <c r="F830283"/>
    </row>
    <row r="830284" spans="6:6">
      <c r="F830284"/>
    </row>
    <row r="830285" spans="6:6">
      <c r="F830285"/>
    </row>
    <row r="830286" spans="6:6">
      <c r="F830286"/>
    </row>
    <row r="830287" spans="6:6">
      <c r="F830287"/>
    </row>
    <row r="830288" spans="6:6">
      <c r="F830288"/>
    </row>
    <row r="830289" spans="6:6">
      <c r="F830289"/>
    </row>
    <row r="830290" spans="6:6">
      <c r="F830290"/>
    </row>
    <row r="830291" spans="6:6">
      <c r="F830291"/>
    </row>
    <row r="830292" spans="6:6">
      <c r="F830292"/>
    </row>
    <row r="830293" spans="6:6">
      <c r="F830293"/>
    </row>
    <row r="830294" spans="6:6">
      <c r="F830294"/>
    </row>
    <row r="830295" spans="6:6">
      <c r="F830295"/>
    </row>
    <row r="830296" spans="6:6">
      <c r="F830296"/>
    </row>
    <row r="830297" spans="6:6">
      <c r="F830297"/>
    </row>
    <row r="830298" spans="6:6">
      <c r="F830298"/>
    </row>
    <row r="830299" spans="6:6">
      <c r="F830299"/>
    </row>
    <row r="830300" spans="6:6">
      <c r="F830300"/>
    </row>
    <row r="830301" spans="6:6">
      <c r="F830301"/>
    </row>
    <row r="830302" spans="6:6">
      <c r="F830302"/>
    </row>
    <row r="830303" spans="6:6">
      <c r="F830303"/>
    </row>
    <row r="830304" spans="6:6">
      <c r="F830304"/>
    </row>
    <row r="830305" spans="6:6">
      <c r="F830305"/>
    </row>
    <row r="830306" spans="6:6">
      <c r="F830306"/>
    </row>
    <row r="830307" spans="6:6">
      <c r="F830307"/>
    </row>
    <row r="830308" spans="6:6">
      <c r="F830308"/>
    </row>
    <row r="830309" spans="6:6">
      <c r="F830309"/>
    </row>
    <row r="830310" spans="6:6">
      <c r="F830310"/>
    </row>
    <row r="830311" spans="6:6">
      <c r="F830311"/>
    </row>
    <row r="830312" spans="6:6">
      <c r="F830312"/>
    </row>
    <row r="830313" spans="6:6">
      <c r="F830313"/>
    </row>
    <row r="830314" spans="6:6">
      <c r="F830314"/>
    </row>
    <row r="830315" spans="6:6">
      <c r="F830315"/>
    </row>
    <row r="830316" spans="6:6">
      <c r="F830316"/>
    </row>
    <row r="830317" spans="6:6">
      <c r="F830317"/>
    </row>
    <row r="830318" spans="6:6">
      <c r="F830318"/>
    </row>
    <row r="830319" spans="6:6">
      <c r="F830319"/>
    </row>
    <row r="830320" spans="6:6">
      <c r="F830320"/>
    </row>
    <row r="830321" spans="6:6">
      <c r="F830321"/>
    </row>
    <row r="830322" spans="6:6">
      <c r="F830322"/>
    </row>
    <row r="830323" spans="6:6">
      <c r="F830323"/>
    </row>
    <row r="830324" spans="6:6">
      <c r="F830324"/>
    </row>
    <row r="830325" spans="6:6">
      <c r="F830325"/>
    </row>
    <row r="830326" spans="6:6">
      <c r="F830326"/>
    </row>
    <row r="830327" spans="6:6">
      <c r="F830327"/>
    </row>
    <row r="830328" spans="6:6">
      <c r="F830328"/>
    </row>
    <row r="830329" spans="6:6">
      <c r="F830329"/>
    </row>
    <row r="830330" spans="6:6">
      <c r="F830330"/>
    </row>
    <row r="830331" spans="6:6">
      <c r="F830331"/>
    </row>
    <row r="830332" spans="6:6">
      <c r="F830332"/>
    </row>
    <row r="830333" spans="6:6">
      <c r="F830333"/>
    </row>
    <row r="830334" spans="6:6">
      <c r="F830334"/>
    </row>
    <row r="830335" spans="6:6">
      <c r="F830335"/>
    </row>
    <row r="830336" spans="6:6">
      <c r="F830336"/>
    </row>
    <row r="830337" spans="6:6">
      <c r="F830337"/>
    </row>
    <row r="830338" spans="6:6">
      <c r="F830338"/>
    </row>
    <row r="830339" spans="6:6">
      <c r="F830339"/>
    </row>
    <row r="830340" spans="6:6">
      <c r="F830340"/>
    </row>
    <row r="830341" spans="6:6">
      <c r="F830341"/>
    </row>
    <row r="830342" spans="6:6">
      <c r="F830342"/>
    </row>
    <row r="830343" spans="6:6">
      <c r="F830343"/>
    </row>
    <row r="830344" spans="6:6">
      <c r="F830344"/>
    </row>
    <row r="830345" spans="6:6">
      <c r="F830345"/>
    </row>
    <row r="830346" spans="6:6">
      <c r="F830346"/>
    </row>
    <row r="830347" spans="6:6">
      <c r="F830347"/>
    </row>
    <row r="830348" spans="6:6">
      <c r="F830348"/>
    </row>
    <row r="830349" spans="6:6">
      <c r="F830349"/>
    </row>
    <row r="830350" spans="6:6">
      <c r="F830350"/>
    </row>
    <row r="830351" spans="6:6">
      <c r="F830351"/>
    </row>
    <row r="830352" spans="6:6">
      <c r="F830352"/>
    </row>
    <row r="830353" spans="6:6">
      <c r="F830353"/>
    </row>
    <row r="830354" spans="6:6">
      <c r="F830354"/>
    </row>
    <row r="830355" spans="6:6">
      <c r="F830355"/>
    </row>
    <row r="830356" spans="6:6">
      <c r="F830356"/>
    </row>
    <row r="830357" spans="6:6">
      <c r="F830357"/>
    </row>
    <row r="830358" spans="6:6">
      <c r="F830358"/>
    </row>
    <row r="830359" spans="6:6">
      <c r="F830359"/>
    </row>
    <row r="830360" spans="6:6">
      <c r="F830360"/>
    </row>
    <row r="830361" spans="6:6">
      <c r="F830361"/>
    </row>
    <row r="830362" spans="6:6">
      <c r="F830362"/>
    </row>
    <row r="830363" spans="6:6">
      <c r="F830363"/>
    </row>
    <row r="830364" spans="6:6">
      <c r="F830364"/>
    </row>
    <row r="830365" spans="6:6">
      <c r="F830365"/>
    </row>
    <row r="830366" spans="6:6">
      <c r="F830366"/>
    </row>
    <row r="830367" spans="6:6">
      <c r="F830367"/>
    </row>
    <row r="830368" spans="6:6">
      <c r="F830368"/>
    </row>
    <row r="830369" spans="6:6">
      <c r="F830369"/>
    </row>
    <row r="830370" spans="6:6">
      <c r="F830370"/>
    </row>
    <row r="830371" spans="6:6">
      <c r="F830371"/>
    </row>
    <row r="830372" spans="6:6">
      <c r="F830372"/>
    </row>
    <row r="830373" spans="6:6">
      <c r="F830373"/>
    </row>
    <row r="830374" spans="6:6">
      <c r="F830374"/>
    </row>
    <row r="830375" spans="6:6">
      <c r="F830375"/>
    </row>
    <row r="830376" spans="6:6">
      <c r="F830376"/>
    </row>
    <row r="830377" spans="6:6">
      <c r="F830377"/>
    </row>
    <row r="830378" spans="6:6">
      <c r="F830378"/>
    </row>
    <row r="830379" spans="6:6">
      <c r="F830379"/>
    </row>
    <row r="830380" spans="6:6">
      <c r="F830380"/>
    </row>
    <row r="830381" spans="6:6">
      <c r="F830381"/>
    </row>
    <row r="830382" spans="6:6">
      <c r="F830382"/>
    </row>
    <row r="830383" spans="6:6">
      <c r="F830383"/>
    </row>
    <row r="830384" spans="6:6">
      <c r="F830384"/>
    </row>
    <row r="830385" spans="6:6">
      <c r="F830385"/>
    </row>
    <row r="830386" spans="6:6">
      <c r="F830386"/>
    </row>
    <row r="830387" spans="6:6">
      <c r="F830387"/>
    </row>
    <row r="830388" spans="6:6">
      <c r="F830388"/>
    </row>
    <row r="830389" spans="6:6">
      <c r="F830389"/>
    </row>
    <row r="830390" spans="6:6">
      <c r="F830390"/>
    </row>
    <row r="830391" spans="6:6">
      <c r="F830391"/>
    </row>
    <row r="830392" spans="6:6">
      <c r="F830392"/>
    </row>
    <row r="830393" spans="6:6">
      <c r="F830393"/>
    </row>
    <row r="830394" spans="6:6">
      <c r="F830394"/>
    </row>
    <row r="830395" spans="6:6">
      <c r="F830395"/>
    </row>
    <row r="830396" spans="6:6">
      <c r="F830396"/>
    </row>
    <row r="830397" spans="6:6">
      <c r="F830397"/>
    </row>
    <row r="830398" spans="6:6">
      <c r="F830398"/>
    </row>
    <row r="830399" spans="6:6">
      <c r="F830399"/>
    </row>
    <row r="830400" spans="6:6">
      <c r="F830400"/>
    </row>
    <row r="830401" spans="6:6">
      <c r="F830401"/>
    </row>
    <row r="830402" spans="6:6">
      <c r="F830402"/>
    </row>
    <row r="830403" spans="6:6">
      <c r="F830403"/>
    </row>
    <row r="830404" spans="6:6">
      <c r="F830404"/>
    </row>
    <row r="830405" spans="6:6">
      <c r="F830405"/>
    </row>
    <row r="830406" spans="6:6">
      <c r="F830406"/>
    </row>
    <row r="830407" spans="6:6">
      <c r="F830407"/>
    </row>
    <row r="830408" spans="6:6">
      <c r="F830408"/>
    </row>
    <row r="830409" spans="6:6">
      <c r="F830409"/>
    </row>
    <row r="830410" spans="6:6">
      <c r="F830410"/>
    </row>
    <row r="830411" spans="6:6">
      <c r="F830411"/>
    </row>
    <row r="830412" spans="6:6">
      <c r="F830412"/>
    </row>
    <row r="830413" spans="6:6">
      <c r="F830413"/>
    </row>
    <row r="830414" spans="6:6">
      <c r="F830414"/>
    </row>
    <row r="830415" spans="6:6">
      <c r="F830415"/>
    </row>
    <row r="830416" spans="6:6">
      <c r="F830416"/>
    </row>
    <row r="830417" spans="6:6">
      <c r="F830417"/>
    </row>
    <row r="830418" spans="6:6">
      <c r="F830418"/>
    </row>
    <row r="830419" spans="6:6">
      <c r="F830419"/>
    </row>
    <row r="830420" spans="6:6">
      <c r="F830420"/>
    </row>
    <row r="830421" spans="6:6">
      <c r="F830421"/>
    </row>
    <row r="830422" spans="6:6">
      <c r="F830422"/>
    </row>
    <row r="830423" spans="6:6">
      <c r="F830423"/>
    </row>
    <row r="830424" spans="6:6">
      <c r="F830424"/>
    </row>
    <row r="830425" spans="6:6">
      <c r="F830425"/>
    </row>
    <row r="830426" spans="6:6">
      <c r="F830426"/>
    </row>
    <row r="830427" spans="6:6">
      <c r="F830427"/>
    </row>
    <row r="830428" spans="6:6">
      <c r="F830428"/>
    </row>
    <row r="830429" spans="6:6">
      <c r="F830429"/>
    </row>
    <row r="830430" spans="6:6">
      <c r="F830430"/>
    </row>
    <row r="830431" spans="6:6">
      <c r="F830431"/>
    </row>
    <row r="830432" spans="6:6">
      <c r="F830432"/>
    </row>
    <row r="830433" spans="6:6">
      <c r="F830433"/>
    </row>
    <row r="830434" spans="6:6">
      <c r="F830434"/>
    </row>
    <row r="830435" spans="6:6">
      <c r="F830435"/>
    </row>
    <row r="830436" spans="6:6">
      <c r="F830436"/>
    </row>
    <row r="830437" spans="6:6">
      <c r="F830437"/>
    </row>
    <row r="830438" spans="6:6">
      <c r="F830438"/>
    </row>
    <row r="830439" spans="6:6">
      <c r="F830439"/>
    </row>
    <row r="830440" spans="6:6">
      <c r="F830440"/>
    </row>
    <row r="830441" spans="6:6">
      <c r="F830441"/>
    </row>
    <row r="830442" spans="6:6">
      <c r="F830442"/>
    </row>
    <row r="830443" spans="6:6">
      <c r="F830443"/>
    </row>
    <row r="830444" spans="6:6">
      <c r="F830444"/>
    </row>
    <row r="830445" spans="6:6">
      <c r="F830445"/>
    </row>
    <row r="830446" spans="6:6">
      <c r="F830446"/>
    </row>
    <row r="830447" spans="6:6">
      <c r="F830447"/>
    </row>
    <row r="830448" spans="6:6">
      <c r="F830448"/>
    </row>
    <row r="830449" spans="6:6">
      <c r="F830449"/>
    </row>
    <row r="830450" spans="6:6">
      <c r="F830450"/>
    </row>
    <row r="830451" spans="6:6">
      <c r="F830451"/>
    </row>
    <row r="830452" spans="6:6">
      <c r="F830452"/>
    </row>
    <row r="830453" spans="6:6">
      <c r="F830453"/>
    </row>
    <row r="830454" spans="6:6">
      <c r="F830454"/>
    </row>
    <row r="830455" spans="6:6">
      <c r="F830455"/>
    </row>
    <row r="830456" spans="6:6">
      <c r="F830456"/>
    </row>
    <row r="830457" spans="6:6">
      <c r="F830457"/>
    </row>
    <row r="830458" spans="6:6">
      <c r="F830458"/>
    </row>
    <row r="830459" spans="6:6">
      <c r="F830459"/>
    </row>
    <row r="830460" spans="6:6">
      <c r="F830460"/>
    </row>
    <row r="830461" spans="6:6">
      <c r="F830461"/>
    </row>
    <row r="830462" spans="6:6">
      <c r="F830462"/>
    </row>
    <row r="830463" spans="6:6">
      <c r="F830463"/>
    </row>
    <row r="830464" spans="6:6">
      <c r="F830464"/>
    </row>
    <row r="830465" spans="6:6">
      <c r="F830465"/>
    </row>
    <row r="830466" spans="6:6">
      <c r="F830466"/>
    </row>
    <row r="830467" spans="6:6">
      <c r="F830467"/>
    </row>
    <row r="830468" spans="6:6">
      <c r="F830468"/>
    </row>
    <row r="830469" spans="6:6">
      <c r="F830469"/>
    </row>
    <row r="830470" spans="6:6">
      <c r="F830470"/>
    </row>
    <row r="830471" spans="6:6">
      <c r="F830471"/>
    </row>
    <row r="830472" spans="6:6">
      <c r="F830472"/>
    </row>
    <row r="830473" spans="6:6">
      <c r="F830473"/>
    </row>
    <row r="830474" spans="6:6">
      <c r="F830474"/>
    </row>
    <row r="830475" spans="6:6">
      <c r="F830475"/>
    </row>
    <row r="830476" spans="6:6">
      <c r="F830476"/>
    </row>
    <row r="830477" spans="6:6">
      <c r="F830477"/>
    </row>
    <row r="830478" spans="6:6">
      <c r="F830478"/>
    </row>
    <row r="830479" spans="6:6">
      <c r="F830479"/>
    </row>
    <row r="830480" spans="6:6">
      <c r="F830480"/>
    </row>
    <row r="830481" spans="6:6">
      <c r="F830481"/>
    </row>
    <row r="830482" spans="6:6">
      <c r="F830482"/>
    </row>
    <row r="830483" spans="6:6">
      <c r="F830483"/>
    </row>
    <row r="830484" spans="6:6">
      <c r="F830484"/>
    </row>
    <row r="830485" spans="6:6">
      <c r="F830485"/>
    </row>
    <row r="830486" spans="6:6">
      <c r="F830486"/>
    </row>
    <row r="830487" spans="6:6">
      <c r="F830487"/>
    </row>
    <row r="830488" spans="6:6">
      <c r="F830488"/>
    </row>
    <row r="830489" spans="6:6">
      <c r="F830489"/>
    </row>
    <row r="830490" spans="6:6">
      <c r="F830490"/>
    </row>
    <row r="830491" spans="6:6">
      <c r="F830491"/>
    </row>
    <row r="830492" spans="6:6">
      <c r="F830492"/>
    </row>
    <row r="830493" spans="6:6">
      <c r="F830493"/>
    </row>
    <row r="830494" spans="6:6">
      <c r="F830494"/>
    </row>
    <row r="830495" spans="6:6">
      <c r="F830495"/>
    </row>
    <row r="830496" spans="6:6">
      <c r="F830496"/>
    </row>
    <row r="830497" spans="6:6">
      <c r="F830497"/>
    </row>
    <row r="830498" spans="6:6">
      <c r="F830498"/>
    </row>
    <row r="830499" spans="6:6">
      <c r="F830499"/>
    </row>
    <row r="830500" spans="6:6">
      <c r="F830500"/>
    </row>
    <row r="830501" spans="6:6">
      <c r="F830501"/>
    </row>
    <row r="830502" spans="6:6">
      <c r="F830502"/>
    </row>
    <row r="830503" spans="6:6">
      <c r="F830503"/>
    </row>
    <row r="830504" spans="6:6">
      <c r="F830504"/>
    </row>
    <row r="830505" spans="6:6">
      <c r="F830505"/>
    </row>
    <row r="830506" spans="6:6">
      <c r="F830506"/>
    </row>
    <row r="830507" spans="6:6">
      <c r="F830507"/>
    </row>
    <row r="830508" spans="6:6">
      <c r="F830508"/>
    </row>
    <row r="830509" spans="6:6">
      <c r="F830509"/>
    </row>
    <row r="830510" spans="6:6">
      <c r="F830510"/>
    </row>
    <row r="830511" spans="6:6">
      <c r="F830511"/>
    </row>
    <row r="830512" spans="6:6">
      <c r="F830512"/>
    </row>
    <row r="830513" spans="6:6">
      <c r="F830513"/>
    </row>
    <row r="830514" spans="6:6">
      <c r="F830514"/>
    </row>
    <row r="830515" spans="6:6">
      <c r="F830515"/>
    </row>
    <row r="830516" spans="6:6">
      <c r="F830516"/>
    </row>
    <row r="830517" spans="6:6">
      <c r="F830517"/>
    </row>
    <row r="830518" spans="6:6">
      <c r="F830518"/>
    </row>
    <row r="830519" spans="6:6">
      <c r="F830519"/>
    </row>
    <row r="830520" spans="6:6">
      <c r="F830520"/>
    </row>
    <row r="830521" spans="6:6">
      <c r="F830521"/>
    </row>
    <row r="830522" spans="6:6">
      <c r="F830522"/>
    </row>
    <row r="830523" spans="6:6">
      <c r="F830523"/>
    </row>
    <row r="830524" spans="6:6">
      <c r="F830524"/>
    </row>
    <row r="830525" spans="6:6">
      <c r="F830525"/>
    </row>
    <row r="830526" spans="6:6">
      <c r="F830526"/>
    </row>
    <row r="830527" spans="6:6">
      <c r="F830527"/>
    </row>
    <row r="830528" spans="6:6">
      <c r="F830528"/>
    </row>
    <row r="830529" spans="6:6">
      <c r="F830529"/>
    </row>
    <row r="830530" spans="6:6">
      <c r="F830530"/>
    </row>
    <row r="830531" spans="6:6">
      <c r="F830531"/>
    </row>
    <row r="830532" spans="6:6">
      <c r="F830532"/>
    </row>
    <row r="830533" spans="6:6">
      <c r="F830533"/>
    </row>
    <row r="830534" spans="6:6">
      <c r="F830534"/>
    </row>
    <row r="830535" spans="6:6">
      <c r="F830535"/>
    </row>
    <row r="830536" spans="6:6">
      <c r="F830536"/>
    </row>
    <row r="830537" spans="6:6">
      <c r="F830537"/>
    </row>
    <row r="830538" spans="6:6">
      <c r="F830538"/>
    </row>
    <row r="830539" spans="6:6">
      <c r="F830539"/>
    </row>
    <row r="830540" spans="6:6">
      <c r="F830540"/>
    </row>
    <row r="830541" spans="6:6">
      <c r="F830541"/>
    </row>
    <row r="830542" spans="6:6">
      <c r="F830542"/>
    </row>
    <row r="830543" spans="6:6">
      <c r="F830543"/>
    </row>
    <row r="830544" spans="6:6">
      <c r="F830544"/>
    </row>
    <row r="830545" spans="6:6">
      <c r="F830545"/>
    </row>
    <row r="830546" spans="6:6">
      <c r="F830546"/>
    </row>
    <row r="830547" spans="6:6">
      <c r="F830547"/>
    </row>
    <row r="830548" spans="6:6">
      <c r="F830548"/>
    </row>
    <row r="830549" spans="6:6">
      <c r="F830549"/>
    </row>
    <row r="830550" spans="6:6">
      <c r="F830550"/>
    </row>
    <row r="830551" spans="6:6">
      <c r="F830551"/>
    </row>
    <row r="830552" spans="6:6">
      <c r="F830552"/>
    </row>
    <row r="830553" spans="6:6">
      <c r="F830553"/>
    </row>
    <row r="830554" spans="6:6">
      <c r="F830554"/>
    </row>
    <row r="830555" spans="6:6">
      <c r="F830555"/>
    </row>
    <row r="830556" spans="6:6">
      <c r="F830556"/>
    </row>
    <row r="830557" spans="6:6">
      <c r="F830557"/>
    </row>
    <row r="830558" spans="6:6">
      <c r="F830558"/>
    </row>
    <row r="830559" spans="6:6">
      <c r="F830559"/>
    </row>
    <row r="830560" spans="6:6">
      <c r="F830560"/>
    </row>
    <row r="830561" spans="6:6">
      <c r="F830561"/>
    </row>
    <row r="830562" spans="6:6">
      <c r="F830562"/>
    </row>
    <row r="830563" spans="6:6">
      <c r="F830563"/>
    </row>
    <row r="830564" spans="6:6">
      <c r="F830564"/>
    </row>
    <row r="830565" spans="6:6">
      <c r="F830565"/>
    </row>
    <row r="830566" spans="6:6">
      <c r="F830566"/>
    </row>
    <row r="830567" spans="6:6">
      <c r="F830567"/>
    </row>
    <row r="830568" spans="6:6">
      <c r="F830568"/>
    </row>
    <row r="830569" spans="6:6">
      <c r="F830569"/>
    </row>
    <row r="830570" spans="6:6">
      <c r="F830570"/>
    </row>
    <row r="830571" spans="6:6">
      <c r="F830571"/>
    </row>
    <row r="830572" spans="6:6">
      <c r="F830572"/>
    </row>
    <row r="830573" spans="6:6">
      <c r="F830573"/>
    </row>
    <row r="830574" spans="6:6">
      <c r="F830574"/>
    </row>
    <row r="830575" spans="6:6">
      <c r="F830575"/>
    </row>
    <row r="830576" spans="6:6">
      <c r="F830576"/>
    </row>
    <row r="830577" spans="6:6">
      <c r="F830577"/>
    </row>
    <row r="830578" spans="6:6">
      <c r="F830578"/>
    </row>
    <row r="830579" spans="6:6">
      <c r="F830579"/>
    </row>
    <row r="830580" spans="6:6">
      <c r="F830580"/>
    </row>
    <row r="830581" spans="6:6">
      <c r="F830581"/>
    </row>
    <row r="830582" spans="6:6">
      <c r="F830582"/>
    </row>
    <row r="830583" spans="6:6">
      <c r="F830583"/>
    </row>
    <row r="830584" spans="6:6">
      <c r="F830584"/>
    </row>
    <row r="830585" spans="6:6">
      <c r="F830585"/>
    </row>
    <row r="830586" spans="6:6">
      <c r="F830586"/>
    </row>
    <row r="830587" spans="6:6">
      <c r="F830587"/>
    </row>
    <row r="830588" spans="6:6">
      <c r="F830588"/>
    </row>
    <row r="830589" spans="6:6">
      <c r="F830589"/>
    </row>
    <row r="830590" spans="6:6">
      <c r="F830590"/>
    </row>
    <row r="830591" spans="6:6">
      <c r="F830591"/>
    </row>
    <row r="830592" spans="6:6">
      <c r="F830592"/>
    </row>
    <row r="830593" spans="6:6">
      <c r="F830593"/>
    </row>
    <row r="830594" spans="6:6">
      <c r="F830594"/>
    </row>
    <row r="830595" spans="6:6">
      <c r="F830595"/>
    </row>
    <row r="830596" spans="6:6">
      <c r="F830596"/>
    </row>
    <row r="830597" spans="6:6">
      <c r="F830597"/>
    </row>
    <row r="830598" spans="6:6">
      <c r="F830598"/>
    </row>
    <row r="830599" spans="6:6">
      <c r="F830599"/>
    </row>
    <row r="830600" spans="6:6">
      <c r="F830600"/>
    </row>
    <row r="830601" spans="6:6">
      <c r="F830601"/>
    </row>
    <row r="830602" spans="6:6">
      <c r="F830602"/>
    </row>
    <row r="830603" spans="6:6">
      <c r="F830603"/>
    </row>
    <row r="830604" spans="6:6">
      <c r="F830604"/>
    </row>
    <row r="830605" spans="6:6">
      <c r="F830605"/>
    </row>
    <row r="830606" spans="6:6">
      <c r="F830606"/>
    </row>
    <row r="830607" spans="6:6">
      <c r="F830607"/>
    </row>
    <row r="830608" spans="6:6">
      <c r="F830608"/>
    </row>
    <row r="830609" spans="6:6">
      <c r="F830609"/>
    </row>
    <row r="830610" spans="6:6">
      <c r="F830610"/>
    </row>
    <row r="830611" spans="6:6">
      <c r="F830611"/>
    </row>
    <row r="830612" spans="6:6">
      <c r="F830612"/>
    </row>
    <row r="830613" spans="6:6">
      <c r="F830613"/>
    </row>
    <row r="830614" spans="6:6">
      <c r="F830614"/>
    </row>
    <row r="830615" spans="6:6">
      <c r="F830615"/>
    </row>
    <row r="830616" spans="6:6">
      <c r="F830616"/>
    </row>
    <row r="830617" spans="6:6">
      <c r="F830617"/>
    </row>
    <row r="830618" spans="6:6">
      <c r="F830618"/>
    </row>
    <row r="830619" spans="6:6">
      <c r="F830619"/>
    </row>
    <row r="830620" spans="6:6">
      <c r="F830620"/>
    </row>
    <row r="830621" spans="6:6">
      <c r="F830621"/>
    </row>
    <row r="830622" spans="6:6">
      <c r="F830622"/>
    </row>
    <row r="830623" spans="6:6">
      <c r="F830623"/>
    </row>
    <row r="830624" spans="6:6">
      <c r="F830624"/>
    </row>
    <row r="830625" spans="6:6">
      <c r="F830625"/>
    </row>
    <row r="830626" spans="6:6">
      <c r="F830626"/>
    </row>
    <row r="830627" spans="6:6">
      <c r="F830627"/>
    </row>
    <row r="830628" spans="6:6">
      <c r="F830628"/>
    </row>
    <row r="830629" spans="6:6">
      <c r="F830629"/>
    </row>
    <row r="830630" spans="6:6">
      <c r="F830630"/>
    </row>
    <row r="830631" spans="6:6">
      <c r="F830631"/>
    </row>
    <row r="830632" spans="6:6">
      <c r="F830632"/>
    </row>
    <row r="830633" spans="6:6">
      <c r="F830633"/>
    </row>
    <row r="830634" spans="6:6">
      <c r="F830634"/>
    </row>
    <row r="830635" spans="6:6">
      <c r="F830635"/>
    </row>
    <row r="830636" spans="6:6">
      <c r="F830636"/>
    </row>
    <row r="830637" spans="6:6">
      <c r="F830637"/>
    </row>
    <row r="830638" spans="6:6">
      <c r="F830638"/>
    </row>
    <row r="830639" spans="6:6">
      <c r="F830639"/>
    </row>
    <row r="830640" spans="6:6">
      <c r="F830640"/>
    </row>
    <row r="830641" spans="6:6">
      <c r="F830641"/>
    </row>
    <row r="830642" spans="6:6">
      <c r="F830642"/>
    </row>
    <row r="830643" spans="6:6">
      <c r="F830643"/>
    </row>
    <row r="830644" spans="6:6">
      <c r="F830644"/>
    </row>
    <row r="830645" spans="6:6">
      <c r="F830645"/>
    </row>
    <row r="830646" spans="6:6">
      <c r="F830646"/>
    </row>
    <row r="830647" spans="6:6">
      <c r="F830647"/>
    </row>
    <row r="830648" spans="6:6">
      <c r="F830648"/>
    </row>
    <row r="830649" spans="6:6">
      <c r="F830649"/>
    </row>
    <row r="830650" spans="6:6">
      <c r="F830650"/>
    </row>
    <row r="830651" spans="6:6">
      <c r="F830651"/>
    </row>
    <row r="830652" spans="6:6">
      <c r="F830652"/>
    </row>
    <row r="830653" spans="6:6">
      <c r="F830653"/>
    </row>
    <row r="830654" spans="6:6">
      <c r="F830654"/>
    </row>
    <row r="830655" spans="6:6">
      <c r="F830655"/>
    </row>
    <row r="830656" spans="6:6">
      <c r="F830656"/>
    </row>
    <row r="830657" spans="6:6">
      <c r="F830657"/>
    </row>
    <row r="830658" spans="6:6">
      <c r="F830658"/>
    </row>
    <row r="830659" spans="6:6">
      <c r="F830659"/>
    </row>
    <row r="830660" spans="6:6">
      <c r="F830660"/>
    </row>
    <row r="830661" spans="6:6">
      <c r="F830661"/>
    </row>
    <row r="830662" spans="6:6">
      <c r="F830662"/>
    </row>
    <row r="830663" spans="6:6">
      <c r="F830663"/>
    </row>
    <row r="830664" spans="6:6">
      <c r="F830664"/>
    </row>
    <row r="830665" spans="6:6">
      <c r="F830665"/>
    </row>
    <row r="830666" spans="6:6">
      <c r="F830666"/>
    </row>
    <row r="830667" spans="6:6">
      <c r="F830667"/>
    </row>
    <row r="830668" spans="6:6">
      <c r="F830668"/>
    </row>
    <row r="830669" spans="6:6">
      <c r="F830669"/>
    </row>
    <row r="830670" spans="6:6">
      <c r="F830670"/>
    </row>
    <row r="830671" spans="6:6">
      <c r="F830671"/>
    </row>
    <row r="830672" spans="6:6">
      <c r="F830672"/>
    </row>
    <row r="830673" spans="6:6">
      <c r="F830673"/>
    </row>
    <row r="830674" spans="6:6">
      <c r="F830674"/>
    </row>
    <row r="830675" spans="6:6">
      <c r="F830675"/>
    </row>
    <row r="830676" spans="6:6">
      <c r="F830676"/>
    </row>
    <row r="830677" spans="6:6">
      <c r="F830677"/>
    </row>
    <row r="830678" spans="6:6">
      <c r="F830678"/>
    </row>
    <row r="830679" spans="6:6">
      <c r="F830679"/>
    </row>
    <row r="830680" spans="6:6">
      <c r="F830680"/>
    </row>
    <row r="830681" spans="6:6">
      <c r="F830681"/>
    </row>
    <row r="830682" spans="6:6">
      <c r="F830682"/>
    </row>
    <row r="830683" spans="6:6">
      <c r="F830683"/>
    </row>
    <row r="830684" spans="6:6">
      <c r="F830684"/>
    </row>
    <row r="830685" spans="6:6">
      <c r="F830685"/>
    </row>
    <row r="830686" spans="6:6">
      <c r="F830686"/>
    </row>
    <row r="830687" spans="6:6">
      <c r="F830687"/>
    </row>
    <row r="830688" spans="6:6">
      <c r="F830688"/>
    </row>
    <row r="830689" spans="6:6">
      <c r="F830689"/>
    </row>
    <row r="830690" spans="6:6">
      <c r="F830690"/>
    </row>
    <row r="830691" spans="6:6">
      <c r="F830691"/>
    </row>
    <row r="830692" spans="6:6">
      <c r="F830692"/>
    </row>
    <row r="830693" spans="6:6">
      <c r="F830693"/>
    </row>
    <row r="830694" spans="6:6">
      <c r="F830694"/>
    </row>
    <row r="830695" spans="6:6">
      <c r="F830695"/>
    </row>
    <row r="830696" spans="6:6">
      <c r="F830696"/>
    </row>
    <row r="830697" spans="6:6">
      <c r="F830697"/>
    </row>
    <row r="830698" spans="6:6">
      <c r="F830698"/>
    </row>
    <row r="830699" spans="6:6">
      <c r="F830699"/>
    </row>
    <row r="830700" spans="6:6">
      <c r="F830700"/>
    </row>
    <row r="830701" spans="6:6">
      <c r="F830701"/>
    </row>
    <row r="830702" spans="6:6">
      <c r="F830702"/>
    </row>
    <row r="830703" spans="6:6">
      <c r="F830703"/>
    </row>
    <row r="830704" spans="6:6">
      <c r="F830704"/>
    </row>
    <row r="830705" spans="6:6">
      <c r="F830705"/>
    </row>
    <row r="830706" spans="6:6">
      <c r="F830706"/>
    </row>
    <row r="830707" spans="6:6">
      <c r="F830707"/>
    </row>
    <row r="830708" spans="6:6">
      <c r="F830708"/>
    </row>
    <row r="830709" spans="6:6">
      <c r="F830709"/>
    </row>
    <row r="830710" spans="6:6">
      <c r="F830710"/>
    </row>
    <row r="830711" spans="6:6">
      <c r="F830711"/>
    </row>
    <row r="830712" spans="6:6">
      <c r="F830712"/>
    </row>
    <row r="830713" spans="6:6">
      <c r="F830713"/>
    </row>
    <row r="830714" spans="6:6">
      <c r="F830714"/>
    </row>
    <row r="830715" spans="6:6">
      <c r="F830715"/>
    </row>
    <row r="830716" spans="6:6">
      <c r="F830716"/>
    </row>
    <row r="830717" spans="6:6">
      <c r="F830717"/>
    </row>
    <row r="830718" spans="6:6">
      <c r="F830718"/>
    </row>
    <row r="830719" spans="6:6">
      <c r="F830719"/>
    </row>
    <row r="830720" spans="6:6">
      <c r="F830720"/>
    </row>
    <row r="830721" spans="6:6">
      <c r="F830721"/>
    </row>
    <row r="830722" spans="6:6">
      <c r="F830722"/>
    </row>
    <row r="830723" spans="6:6">
      <c r="F830723"/>
    </row>
    <row r="830724" spans="6:6">
      <c r="F830724"/>
    </row>
    <row r="830725" spans="6:6">
      <c r="F830725"/>
    </row>
    <row r="830726" spans="6:6">
      <c r="F830726"/>
    </row>
    <row r="830727" spans="6:6">
      <c r="F830727"/>
    </row>
    <row r="830728" spans="6:6">
      <c r="F830728"/>
    </row>
    <row r="830729" spans="6:6">
      <c r="F830729"/>
    </row>
    <row r="830730" spans="6:6">
      <c r="F830730"/>
    </row>
    <row r="830731" spans="6:6">
      <c r="F830731"/>
    </row>
    <row r="830732" spans="6:6">
      <c r="F830732"/>
    </row>
    <row r="830733" spans="6:6">
      <c r="F830733"/>
    </row>
    <row r="830734" spans="6:6">
      <c r="F830734"/>
    </row>
    <row r="830735" spans="6:6">
      <c r="F830735"/>
    </row>
    <row r="830736" spans="6:6">
      <c r="F830736"/>
    </row>
    <row r="830737" spans="6:6">
      <c r="F830737"/>
    </row>
    <row r="830738" spans="6:6">
      <c r="F830738"/>
    </row>
    <row r="830739" spans="6:6">
      <c r="F830739"/>
    </row>
    <row r="830740" spans="6:6">
      <c r="F830740"/>
    </row>
    <row r="830741" spans="6:6">
      <c r="F830741"/>
    </row>
    <row r="830742" spans="6:6">
      <c r="F830742"/>
    </row>
    <row r="830743" spans="6:6">
      <c r="F830743"/>
    </row>
    <row r="830744" spans="6:6">
      <c r="F830744"/>
    </row>
    <row r="830745" spans="6:6">
      <c r="F830745"/>
    </row>
    <row r="830746" spans="6:6">
      <c r="F830746"/>
    </row>
    <row r="830747" spans="6:6">
      <c r="F830747"/>
    </row>
    <row r="830748" spans="6:6">
      <c r="F830748"/>
    </row>
    <row r="830749" spans="6:6">
      <c r="F830749"/>
    </row>
    <row r="830750" spans="6:6">
      <c r="F830750"/>
    </row>
    <row r="830751" spans="6:6">
      <c r="F830751"/>
    </row>
    <row r="830752" spans="6:6">
      <c r="F830752"/>
    </row>
    <row r="830753" spans="6:6">
      <c r="F830753"/>
    </row>
    <row r="830754" spans="6:6">
      <c r="F830754"/>
    </row>
    <row r="830755" spans="6:6">
      <c r="F830755"/>
    </row>
    <row r="830756" spans="6:6">
      <c r="F830756"/>
    </row>
    <row r="830757" spans="6:6">
      <c r="F830757"/>
    </row>
    <row r="830758" spans="6:6">
      <c r="F830758"/>
    </row>
    <row r="830759" spans="6:6">
      <c r="F830759"/>
    </row>
    <row r="830760" spans="6:6">
      <c r="F830760"/>
    </row>
    <row r="830761" spans="6:6">
      <c r="F830761"/>
    </row>
    <row r="830762" spans="6:6">
      <c r="F830762"/>
    </row>
    <row r="830763" spans="6:6">
      <c r="F830763"/>
    </row>
    <row r="830764" spans="6:6">
      <c r="F830764"/>
    </row>
    <row r="830765" spans="6:6">
      <c r="F830765"/>
    </row>
    <row r="830766" spans="6:6">
      <c r="F830766"/>
    </row>
    <row r="830767" spans="6:6">
      <c r="F830767"/>
    </row>
    <row r="830768" spans="6:6">
      <c r="F830768"/>
    </row>
    <row r="830769" spans="6:6">
      <c r="F830769"/>
    </row>
    <row r="830770" spans="6:6">
      <c r="F830770"/>
    </row>
    <row r="830771" spans="6:6">
      <c r="F830771"/>
    </row>
    <row r="830772" spans="6:6">
      <c r="F830772"/>
    </row>
    <row r="830773" spans="6:6">
      <c r="F830773"/>
    </row>
    <row r="830774" spans="6:6">
      <c r="F830774"/>
    </row>
    <row r="830775" spans="6:6">
      <c r="F830775"/>
    </row>
    <row r="830776" spans="6:6">
      <c r="F830776"/>
    </row>
    <row r="830777" spans="6:6">
      <c r="F830777"/>
    </row>
    <row r="830778" spans="6:6">
      <c r="F830778"/>
    </row>
    <row r="830779" spans="6:6">
      <c r="F830779"/>
    </row>
    <row r="830780" spans="6:6">
      <c r="F830780"/>
    </row>
    <row r="830781" spans="6:6">
      <c r="F830781"/>
    </row>
    <row r="830782" spans="6:6">
      <c r="F830782"/>
    </row>
    <row r="830783" spans="6:6">
      <c r="F830783"/>
    </row>
    <row r="830784" spans="6:6">
      <c r="F830784"/>
    </row>
    <row r="830785" spans="6:6">
      <c r="F830785"/>
    </row>
    <row r="830786" spans="6:6">
      <c r="F830786"/>
    </row>
    <row r="830787" spans="6:6">
      <c r="F830787"/>
    </row>
    <row r="830788" spans="6:6">
      <c r="F830788"/>
    </row>
    <row r="830789" spans="6:6">
      <c r="F830789"/>
    </row>
    <row r="830790" spans="6:6">
      <c r="F830790"/>
    </row>
    <row r="830791" spans="6:6">
      <c r="F830791"/>
    </row>
    <row r="830792" spans="6:6">
      <c r="F830792"/>
    </row>
    <row r="830793" spans="6:6">
      <c r="F830793"/>
    </row>
    <row r="830794" spans="6:6">
      <c r="F830794"/>
    </row>
    <row r="830795" spans="6:6">
      <c r="F830795"/>
    </row>
    <row r="830796" spans="6:6">
      <c r="F830796"/>
    </row>
    <row r="830797" spans="6:6">
      <c r="F830797"/>
    </row>
    <row r="830798" spans="6:6">
      <c r="F830798"/>
    </row>
    <row r="830799" spans="6:6">
      <c r="F830799"/>
    </row>
    <row r="830800" spans="6:6">
      <c r="F830800"/>
    </row>
    <row r="830801" spans="6:6">
      <c r="F830801"/>
    </row>
    <row r="830802" spans="6:6">
      <c r="F830802"/>
    </row>
    <row r="830803" spans="6:6">
      <c r="F830803"/>
    </row>
    <row r="830804" spans="6:6">
      <c r="F830804"/>
    </row>
    <row r="830805" spans="6:6">
      <c r="F830805"/>
    </row>
    <row r="830806" spans="6:6">
      <c r="F830806"/>
    </row>
    <row r="830807" spans="6:6">
      <c r="F830807"/>
    </row>
    <row r="830808" spans="6:6">
      <c r="F830808"/>
    </row>
    <row r="830809" spans="6:6">
      <c r="F830809"/>
    </row>
    <row r="830810" spans="6:6">
      <c r="F830810"/>
    </row>
    <row r="830811" spans="6:6">
      <c r="F830811"/>
    </row>
    <row r="830812" spans="6:6">
      <c r="F830812"/>
    </row>
    <row r="830813" spans="6:6">
      <c r="F830813"/>
    </row>
    <row r="830814" spans="6:6">
      <c r="F830814"/>
    </row>
    <row r="830815" spans="6:6">
      <c r="F830815"/>
    </row>
    <row r="830816" spans="6:6">
      <c r="F830816"/>
    </row>
    <row r="830817" spans="6:6">
      <c r="F830817"/>
    </row>
    <row r="830818" spans="6:6">
      <c r="F830818"/>
    </row>
    <row r="830819" spans="6:6">
      <c r="F830819"/>
    </row>
    <row r="830820" spans="6:6">
      <c r="F830820"/>
    </row>
    <row r="830821" spans="6:6">
      <c r="F830821"/>
    </row>
    <row r="830822" spans="6:6">
      <c r="F830822"/>
    </row>
    <row r="830823" spans="6:6">
      <c r="F830823"/>
    </row>
    <row r="830824" spans="6:6">
      <c r="F830824"/>
    </row>
    <row r="830825" spans="6:6">
      <c r="F830825"/>
    </row>
    <row r="830826" spans="6:6">
      <c r="F830826"/>
    </row>
    <row r="830827" spans="6:6">
      <c r="F830827"/>
    </row>
    <row r="830828" spans="6:6">
      <c r="F830828"/>
    </row>
    <row r="830829" spans="6:6">
      <c r="F830829"/>
    </row>
    <row r="830830" spans="6:6">
      <c r="F830830"/>
    </row>
    <row r="830831" spans="6:6">
      <c r="F830831"/>
    </row>
    <row r="830832" spans="6:6">
      <c r="F830832"/>
    </row>
    <row r="830833" spans="6:6">
      <c r="F830833"/>
    </row>
    <row r="830834" spans="6:6">
      <c r="F830834"/>
    </row>
    <row r="830835" spans="6:6">
      <c r="F830835"/>
    </row>
    <row r="830836" spans="6:6">
      <c r="F830836"/>
    </row>
    <row r="830837" spans="6:6">
      <c r="F830837"/>
    </row>
    <row r="830838" spans="6:6">
      <c r="F830838"/>
    </row>
    <row r="830839" spans="6:6">
      <c r="F830839"/>
    </row>
    <row r="830840" spans="6:6">
      <c r="F830840"/>
    </row>
    <row r="830841" spans="6:6">
      <c r="F830841"/>
    </row>
    <row r="830842" spans="6:6">
      <c r="F830842"/>
    </row>
    <row r="830843" spans="6:6">
      <c r="F830843"/>
    </row>
    <row r="830844" spans="6:6">
      <c r="F830844"/>
    </row>
    <row r="830845" spans="6:6">
      <c r="F830845"/>
    </row>
    <row r="830846" spans="6:6">
      <c r="F830846"/>
    </row>
    <row r="830847" spans="6:6">
      <c r="F830847"/>
    </row>
    <row r="830848" spans="6:6">
      <c r="F830848"/>
    </row>
    <row r="830849" spans="6:6">
      <c r="F830849"/>
    </row>
    <row r="830850" spans="6:6">
      <c r="F830850"/>
    </row>
    <row r="830851" spans="6:6">
      <c r="F830851"/>
    </row>
    <row r="830852" spans="6:6">
      <c r="F830852"/>
    </row>
    <row r="830853" spans="6:6">
      <c r="F830853"/>
    </row>
    <row r="830854" spans="6:6">
      <c r="F830854"/>
    </row>
    <row r="830855" spans="6:6">
      <c r="F830855"/>
    </row>
    <row r="830856" spans="6:6">
      <c r="F830856"/>
    </row>
    <row r="830857" spans="6:6">
      <c r="F830857"/>
    </row>
    <row r="830858" spans="6:6">
      <c r="F830858"/>
    </row>
    <row r="830859" spans="6:6">
      <c r="F830859"/>
    </row>
    <row r="830860" spans="6:6">
      <c r="F830860"/>
    </row>
    <row r="830861" spans="6:6">
      <c r="F830861"/>
    </row>
    <row r="830862" spans="6:6">
      <c r="F830862"/>
    </row>
    <row r="830863" spans="6:6">
      <c r="F830863"/>
    </row>
    <row r="830864" spans="6:6">
      <c r="F830864"/>
    </row>
    <row r="830865" spans="6:6">
      <c r="F830865"/>
    </row>
    <row r="830866" spans="6:6">
      <c r="F830866"/>
    </row>
    <row r="830867" spans="6:6">
      <c r="F830867"/>
    </row>
    <row r="830868" spans="6:6">
      <c r="F830868"/>
    </row>
    <row r="830869" spans="6:6">
      <c r="F830869"/>
    </row>
    <row r="830870" spans="6:6">
      <c r="F830870"/>
    </row>
    <row r="830871" spans="6:6">
      <c r="F830871"/>
    </row>
    <row r="830872" spans="6:6">
      <c r="F830872"/>
    </row>
    <row r="830873" spans="6:6">
      <c r="F830873"/>
    </row>
    <row r="830874" spans="6:6">
      <c r="F830874"/>
    </row>
    <row r="830875" spans="6:6">
      <c r="F830875"/>
    </row>
    <row r="830876" spans="6:6">
      <c r="F830876"/>
    </row>
    <row r="830877" spans="6:6">
      <c r="F830877"/>
    </row>
    <row r="830878" spans="6:6">
      <c r="F830878"/>
    </row>
    <row r="830879" spans="6:6">
      <c r="F830879"/>
    </row>
    <row r="830880" spans="6:6">
      <c r="F830880"/>
    </row>
    <row r="830881" spans="6:6">
      <c r="F830881"/>
    </row>
    <row r="830882" spans="6:6">
      <c r="F830882"/>
    </row>
    <row r="830883" spans="6:6">
      <c r="F830883"/>
    </row>
    <row r="830884" spans="6:6">
      <c r="F830884"/>
    </row>
    <row r="830885" spans="6:6">
      <c r="F830885"/>
    </row>
    <row r="830886" spans="6:6">
      <c r="F830886"/>
    </row>
    <row r="830887" spans="6:6">
      <c r="F830887"/>
    </row>
    <row r="830888" spans="6:6">
      <c r="F830888"/>
    </row>
    <row r="830889" spans="6:6">
      <c r="F830889"/>
    </row>
    <row r="830890" spans="6:6">
      <c r="F830890"/>
    </row>
    <row r="830891" spans="6:6">
      <c r="F830891"/>
    </row>
    <row r="830892" spans="6:6">
      <c r="F830892"/>
    </row>
    <row r="830893" spans="6:6">
      <c r="F830893"/>
    </row>
    <row r="830894" spans="6:6">
      <c r="F830894"/>
    </row>
    <row r="830895" spans="6:6">
      <c r="F830895"/>
    </row>
    <row r="830896" spans="6:6">
      <c r="F830896"/>
    </row>
    <row r="830897" spans="6:6">
      <c r="F830897"/>
    </row>
    <row r="830898" spans="6:6">
      <c r="F830898"/>
    </row>
    <row r="830899" spans="6:6">
      <c r="F830899"/>
    </row>
    <row r="830900" spans="6:6">
      <c r="F830900"/>
    </row>
    <row r="830901" spans="6:6">
      <c r="F830901"/>
    </row>
    <row r="830902" spans="6:6">
      <c r="F830902"/>
    </row>
    <row r="830903" spans="6:6">
      <c r="F830903"/>
    </row>
    <row r="830904" spans="6:6">
      <c r="F830904"/>
    </row>
    <row r="830905" spans="6:6">
      <c r="F830905"/>
    </row>
    <row r="830906" spans="6:6">
      <c r="F830906"/>
    </row>
    <row r="830907" spans="6:6">
      <c r="F830907"/>
    </row>
    <row r="830908" spans="6:6">
      <c r="F830908"/>
    </row>
    <row r="830909" spans="6:6">
      <c r="F830909"/>
    </row>
    <row r="830910" spans="6:6">
      <c r="F830910"/>
    </row>
    <row r="830911" spans="6:6">
      <c r="F830911"/>
    </row>
    <row r="830912" spans="6:6">
      <c r="F830912"/>
    </row>
    <row r="830913" spans="6:6">
      <c r="F830913"/>
    </row>
    <row r="830914" spans="6:6">
      <c r="F830914"/>
    </row>
    <row r="830915" spans="6:6">
      <c r="F830915"/>
    </row>
    <row r="830916" spans="6:6">
      <c r="F830916"/>
    </row>
    <row r="830917" spans="6:6">
      <c r="F830917"/>
    </row>
    <row r="830918" spans="6:6">
      <c r="F830918"/>
    </row>
    <row r="830919" spans="6:6">
      <c r="F830919"/>
    </row>
    <row r="830920" spans="6:6">
      <c r="F830920"/>
    </row>
    <row r="830921" spans="6:6">
      <c r="F830921"/>
    </row>
    <row r="830922" spans="6:6">
      <c r="F830922"/>
    </row>
    <row r="830923" spans="6:6">
      <c r="F830923"/>
    </row>
    <row r="830924" spans="6:6">
      <c r="F830924"/>
    </row>
    <row r="830925" spans="6:6">
      <c r="F830925"/>
    </row>
    <row r="830926" spans="6:6">
      <c r="F830926"/>
    </row>
    <row r="830927" spans="6:6">
      <c r="F830927"/>
    </row>
    <row r="830928" spans="6:6">
      <c r="F830928"/>
    </row>
    <row r="830929" spans="6:6">
      <c r="F830929"/>
    </row>
    <row r="830930" spans="6:6">
      <c r="F830930"/>
    </row>
    <row r="830931" spans="6:6">
      <c r="F830931"/>
    </row>
    <row r="830932" spans="6:6">
      <c r="F830932"/>
    </row>
    <row r="830933" spans="6:6">
      <c r="F830933"/>
    </row>
    <row r="830934" spans="6:6">
      <c r="F830934"/>
    </row>
    <row r="830935" spans="6:6">
      <c r="F830935"/>
    </row>
    <row r="830936" spans="6:6">
      <c r="F830936"/>
    </row>
    <row r="830937" spans="6:6">
      <c r="F830937"/>
    </row>
    <row r="830938" spans="6:6">
      <c r="F830938"/>
    </row>
    <row r="830939" spans="6:6">
      <c r="F830939"/>
    </row>
    <row r="830940" spans="6:6">
      <c r="F830940"/>
    </row>
    <row r="830941" spans="6:6">
      <c r="F830941"/>
    </row>
    <row r="830942" spans="6:6">
      <c r="F830942"/>
    </row>
    <row r="830943" spans="6:6">
      <c r="F830943"/>
    </row>
    <row r="830944" spans="6:6">
      <c r="F830944"/>
    </row>
    <row r="830945" spans="6:6">
      <c r="F830945"/>
    </row>
    <row r="830946" spans="6:6">
      <c r="F830946"/>
    </row>
    <row r="830947" spans="6:6">
      <c r="F830947"/>
    </row>
    <row r="830948" spans="6:6">
      <c r="F830948"/>
    </row>
    <row r="830949" spans="6:6">
      <c r="F830949"/>
    </row>
    <row r="830950" spans="6:6">
      <c r="F830950"/>
    </row>
    <row r="830951" spans="6:6">
      <c r="F830951"/>
    </row>
    <row r="830952" spans="6:6">
      <c r="F830952"/>
    </row>
    <row r="830953" spans="6:6">
      <c r="F830953"/>
    </row>
    <row r="830954" spans="6:6">
      <c r="F830954"/>
    </row>
    <row r="830955" spans="6:6">
      <c r="F830955"/>
    </row>
    <row r="830956" spans="6:6">
      <c r="F830956"/>
    </row>
    <row r="830957" spans="6:6">
      <c r="F830957"/>
    </row>
    <row r="830958" spans="6:6">
      <c r="F830958"/>
    </row>
    <row r="830959" spans="6:6">
      <c r="F830959"/>
    </row>
    <row r="830960" spans="6:6">
      <c r="F830960"/>
    </row>
    <row r="830961" spans="6:6">
      <c r="F830961"/>
    </row>
    <row r="830962" spans="6:6">
      <c r="F830962"/>
    </row>
    <row r="830963" spans="6:6">
      <c r="F830963"/>
    </row>
    <row r="830964" spans="6:6">
      <c r="F830964"/>
    </row>
    <row r="830965" spans="6:6">
      <c r="F830965"/>
    </row>
    <row r="830966" spans="6:6">
      <c r="F830966"/>
    </row>
    <row r="830967" spans="6:6">
      <c r="F830967"/>
    </row>
    <row r="830968" spans="6:6">
      <c r="F830968"/>
    </row>
    <row r="830969" spans="6:6">
      <c r="F830969"/>
    </row>
    <row r="830970" spans="6:6">
      <c r="F830970"/>
    </row>
    <row r="830971" spans="6:6">
      <c r="F830971"/>
    </row>
    <row r="830972" spans="6:6">
      <c r="F830972"/>
    </row>
    <row r="830973" spans="6:6">
      <c r="F830973"/>
    </row>
    <row r="830974" spans="6:6">
      <c r="F830974"/>
    </row>
    <row r="830975" spans="6:6">
      <c r="F830975"/>
    </row>
    <row r="830976" spans="6:6">
      <c r="F830976"/>
    </row>
    <row r="830977" spans="6:6">
      <c r="F830977"/>
    </row>
    <row r="830978" spans="6:6">
      <c r="F830978"/>
    </row>
    <row r="830979" spans="6:6">
      <c r="F830979"/>
    </row>
    <row r="830980" spans="6:6">
      <c r="F830980"/>
    </row>
    <row r="830981" spans="6:6">
      <c r="F830981"/>
    </row>
    <row r="830982" spans="6:6">
      <c r="F830982"/>
    </row>
    <row r="830983" spans="6:6">
      <c r="F830983"/>
    </row>
    <row r="830984" spans="6:6">
      <c r="F830984"/>
    </row>
    <row r="830985" spans="6:6">
      <c r="F830985"/>
    </row>
    <row r="830986" spans="6:6">
      <c r="F830986"/>
    </row>
    <row r="830987" spans="6:6">
      <c r="F830987"/>
    </row>
    <row r="830988" spans="6:6">
      <c r="F830988"/>
    </row>
    <row r="830989" spans="6:6">
      <c r="F830989"/>
    </row>
    <row r="830990" spans="6:6">
      <c r="F830990"/>
    </row>
    <row r="830991" spans="6:6">
      <c r="F830991"/>
    </row>
    <row r="830992" spans="6:6">
      <c r="F830992"/>
    </row>
    <row r="830993" spans="6:6">
      <c r="F830993"/>
    </row>
    <row r="830994" spans="6:6">
      <c r="F830994"/>
    </row>
    <row r="830995" spans="6:6">
      <c r="F830995"/>
    </row>
    <row r="830996" spans="6:6">
      <c r="F830996"/>
    </row>
    <row r="830997" spans="6:6">
      <c r="F830997"/>
    </row>
    <row r="830998" spans="6:6">
      <c r="F830998"/>
    </row>
    <row r="830999" spans="6:6">
      <c r="F830999"/>
    </row>
    <row r="831000" spans="6:6">
      <c r="F831000"/>
    </row>
    <row r="831001" spans="6:6">
      <c r="F831001"/>
    </row>
    <row r="831002" spans="6:6">
      <c r="F831002"/>
    </row>
    <row r="831003" spans="6:6">
      <c r="F831003"/>
    </row>
    <row r="831004" spans="6:6">
      <c r="F831004"/>
    </row>
    <row r="831005" spans="6:6">
      <c r="F831005"/>
    </row>
    <row r="831006" spans="6:6">
      <c r="F831006"/>
    </row>
    <row r="831007" spans="6:6">
      <c r="F831007"/>
    </row>
    <row r="831008" spans="6:6">
      <c r="F831008"/>
    </row>
    <row r="831009" spans="6:6">
      <c r="F831009"/>
    </row>
    <row r="831010" spans="6:6">
      <c r="F831010"/>
    </row>
    <row r="831011" spans="6:6">
      <c r="F831011"/>
    </row>
    <row r="831012" spans="6:6">
      <c r="F831012"/>
    </row>
    <row r="831013" spans="6:6">
      <c r="F831013"/>
    </row>
    <row r="831014" spans="6:6">
      <c r="F831014"/>
    </row>
    <row r="831015" spans="6:6">
      <c r="F831015"/>
    </row>
    <row r="831016" spans="6:6">
      <c r="F831016"/>
    </row>
    <row r="831017" spans="6:6">
      <c r="F831017"/>
    </row>
    <row r="831018" spans="6:6">
      <c r="F831018"/>
    </row>
    <row r="831019" spans="6:6">
      <c r="F831019"/>
    </row>
    <row r="831020" spans="6:6">
      <c r="F831020"/>
    </row>
    <row r="831021" spans="6:6">
      <c r="F831021"/>
    </row>
    <row r="831022" spans="6:6">
      <c r="F831022"/>
    </row>
    <row r="831023" spans="6:6">
      <c r="F831023"/>
    </row>
    <row r="831024" spans="6:6">
      <c r="F831024"/>
    </row>
    <row r="831025" spans="6:6">
      <c r="F831025"/>
    </row>
    <row r="831026" spans="6:6">
      <c r="F831026"/>
    </row>
    <row r="831027" spans="6:6">
      <c r="F831027"/>
    </row>
    <row r="831028" spans="6:6">
      <c r="F831028"/>
    </row>
    <row r="831029" spans="6:6">
      <c r="F831029"/>
    </row>
    <row r="831030" spans="6:6">
      <c r="F831030"/>
    </row>
    <row r="831031" spans="6:6">
      <c r="F831031"/>
    </row>
    <row r="831032" spans="6:6">
      <c r="F831032"/>
    </row>
    <row r="831033" spans="6:6">
      <c r="F831033"/>
    </row>
    <row r="831034" spans="6:6">
      <c r="F831034"/>
    </row>
    <row r="831035" spans="6:6">
      <c r="F831035"/>
    </row>
    <row r="831036" spans="6:6">
      <c r="F831036"/>
    </row>
    <row r="831037" spans="6:6">
      <c r="F831037"/>
    </row>
    <row r="831038" spans="6:6">
      <c r="F831038"/>
    </row>
    <row r="831039" spans="6:6">
      <c r="F831039"/>
    </row>
    <row r="831040" spans="6:6">
      <c r="F831040"/>
    </row>
    <row r="831041" spans="6:6">
      <c r="F831041"/>
    </row>
    <row r="831042" spans="6:6">
      <c r="F831042"/>
    </row>
    <row r="831043" spans="6:6">
      <c r="F831043"/>
    </row>
    <row r="831044" spans="6:6">
      <c r="F831044"/>
    </row>
    <row r="831045" spans="6:6">
      <c r="F831045"/>
    </row>
    <row r="831046" spans="6:6">
      <c r="F831046"/>
    </row>
    <row r="831047" spans="6:6">
      <c r="F831047"/>
    </row>
    <row r="831048" spans="6:6">
      <c r="F831048"/>
    </row>
    <row r="831049" spans="6:6">
      <c r="F831049"/>
    </row>
    <row r="831050" spans="6:6">
      <c r="F831050"/>
    </row>
    <row r="831051" spans="6:6">
      <c r="F831051"/>
    </row>
    <row r="831052" spans="6:6">
      <c r="F831052"/>
    </row>
    <row r="831053" spans="6:6">
      <c r="F831053"/>
    </row>
    <row r="831054" spans="6:6">
      <c r="F831054"/>
    </row>
    <row r="831055" spans="6:6">
      <c r="F831055"/>
    </row>
    <row r="831056" spans="6:6">
      <c r="F831056"/>
    </row>
    <row r="831057" spans="6:6">
      <c r="F831057"/>
    </row>
    <row r="831058" spans="6:6">
      <c r="F831058"/>
    </row>
    <row r="831059" spans="6:6">
      <c r="F831059"/>
    </row>
    <row r="831060" spans="6:6">
      <c r="F831060"/>
    </row>
    <row r="831061" spans="6:6">
      <c r="F831061"/>
    </row>
    <row r="831062" spans="6:6">
      <c r="F831062"/>
    </row>
    <row r="831063" spans="6:6">
      <c r="F831063"/>
    </row>
    <row r="831064" spans="6:6">
      <c r="F831064"/>
    </row>
    <row r="831065" spans="6:6">
      <c r="F831065"/>
    </row>
    <row r="831066" spans="6:6">
      <c r="F831066"/>
    </row>
    <row r="831067" spans="6:6">
      <c r="F831067"/>
    </row>
    <row r="831068" spans="6:6">
      <c r="F831068"/>
    </row>
    <row r="831069" spans="6:6">
      <c r="F831069"/>
    </row>
    <row r="831070" spans="6:6">
      <c r="F831070"/>
    </row>
    <row r="831071" spans="6:6">
      <c r="F831071"/>
    </row>
    <row r="831072" spans="6:6">
      <c r="F831072"/>
    </row>
    <row r="831073" spans="6:6">
      <c r="F831073"/>
    </row>
    <row r="831074" spans="6:6">
      <c r="F831074"/>
    </row>
    <row r="831075" spans="6:6">
      <c r="F831075"/>
    </row>
    <row r="831076" spans="6:6">
      <c r="F831076"/>
    </row>
    <row r="831077" spans="6:6">
      <c r="F831077"/>
    </row>
    <row r="831078" spans="6:6">
      <c r="F831078"/>
    </row>
    <row r="831079" spans="6:6">
      <c r="F831079"/>
    </row>
    <row r="831080" spans="6:6">
      <c r="F831080"/>
    </row>
    <row r="831081" spans="6:6">
      <c r="F831081"/>
    </row>
    <row r="831082" spans="6:6">
      <c r="F831082"/>
    </row>
    <row r="831083" spans="6:6">
      <c r="F831083"/>
    </row>
    <row r="831084" spans="6:6">
      <c r="F831084"/>
    </row>
    <row r="831085" spans="6:6">
      <c r="F831085"/>
    </row>
    <row r="831086" spans="6:6">
      <c r="F831086"/>
    </row>
    <row r="831087" spans="6:6">
      <c r="F831087"/>
    </row>
    <row r="831088" spans="6:6">
      <c r="F831088"/>
    </row>
    <row r="831089" spans="6:6">
      <c r="F831089"/>
    </row>
    <row r="831090" spans="6:6">
      <c r="F831090"/>
    </row>
    <row r="831091" spans="6:6">
      <c r="F831091"/>
    </row>
    <row r="831092" spans="6:6">
      <c r="F831092"/>
    </row>
    <row r="831093" spans="6:6">
      <c r="F831093"/>
    </row>
    <row r="831094" spans="6:6">
      <c r="F831094"/>
    </row>
    <row r="831095" spans="6:6">
      <c r="F831095"/>
    </row>
    <row r="831096" spans="6:6">
      <c r="F831096"/>
    </row>
    <row r="831097" spans="6:6">
      <c r="F831097"/>
    </row>
    <row r="831098" spans="6:6">
      <c r="F831098"/>
    </row>
    <row r="831099" spans="6:6">
      <c r="F831099"/>
    </row>
    <row r="831100" spans="6:6">
      <c r="F831100"/>
    </row>
    <row r="831101" spans="6:6">
      <c r="F831101"/>
    </row>
    <row r="831102" spans="6:6">
      <c r="F831102"/>
    </row>
    <row r="831103" spans="6:6">
      <c r="F831103"/>
    </row>
    <row r="831104" spans="6:6">
      <c r="F831104"/>
    </row>
    <row r="831105" spans="6:6">
      <c r="F831105"/>
    </row>
    <row r="831106" spans="6:6">
      <c r="F831106"/>
    </row>
    <row r="831107" spans="6:6">
      <c r="F831107"/>
    </row>
    <row r="831108" spans="6:6">
      <c r="F831108"/>
    </row>
    <row r="831109" spans="6:6">
      <c r="F831109"/>
    </row>
    <row r="831110" spans="6:6">
      <c r="F831110"/>
    </row>
    <row r="831111" spans="6:6">
      <c r="F831111"/>
    </row>
    <row r="831112" spans="6:6">
      <c r="F831112"/>
    </row>
    <row r="831113" spans="6:6">
      <c r="F831113"/>
    </row>
    <row r="831114" spans="6:6">
      <c r="F831114"/>
    </row>
    <row r="831115" spans="6:6">
      <c r="F831115"/>
    </row>
    <row r="831116" spans="6:6">
      <c r="F831116"/>
    </row>
    <row r="831117" spans="6:6">
      <c r="F831117"/>
    </row>
    <row r="831118" spans="6:6">
      <c r="F831118"/>
    </row>
    <row r="831119" spans="6:6">
      <c r="F831119"/>
    </row>
    <row r="831120" spans="6:6">
      <c r="F831120"/>
    </row>
    <row r="831121" spans="6:6">
      <c r="F831121"/>
    </row>
    <row r="831122" spans="6:6">
      <c r="F831122"/>
    </row>
    <row r="831123" spans="6:6">
      <c r="F831123"/>
    </row>
    <row r="831124" spans="6:6">
      <c r="F831124"/>
    </row>
    <row r="831125" spans="6:6">
      <c r="F831125"/>
    </row>
    <row r="831126" spans="6:6">
      <c r="F831126"/>
    </row>
    <row r="831127" spans="6:6">
      <c r="F831127"/>
    </row>
    <row r="831128" spans="6:6">
      <c r="F831128"/>
    </row>
    <row r="831129" spans="6:6">
      <c r="F831129"/>
    </row>
    <row r="831130" spans="6:6">
      <c r="F831130"/>
    </row>
    <row r="831131" spans="6:6">
      <c r="F831131"/>
    </row>
    <row r="831132" spans="6:6">
      <c r="F831132"/>
    </row>
    <row r="831133" spans="6:6">
      <c r="F831133"/>
    </row>
    <row r="831134" spans="6:6">
      <c r="F831134"/>
    </row>
    <row r="831135" spans="6:6">
      <c r="F831135"/>
    </row>
    <row r="831136" spans="6:6">
      <c r="F831136"/>
    </row>
    <row r="831137" spans="6:6">
      <c r="F831137"/>
    </row>
    <row r="831138" spans="6:6">
      <c r="F831138"/>
    </row>
    <row r="831139" spans="6:6">
      <c r="F831139"/>
    </row>
    <row r="831140" spans="6:6">
      <c r="F831140"/>
    </row>
    <row r="831141" spans="6:6">
      <c r="F831141"/>
    </row>
    <row r="831142" spans="6:6">
      <c r="F831142"/>
    </row>
    <row r="831143" spans="6:6">
      <c r="F831143"/>
    </row>
    <row r="831144" spans="6:6">
      <c r="F831144"/>
    </row>
    <row r="831145" spans="6:6">
      <c r="F831145"/>
    </row>
    <row r="831146" spans="6:6">
      <c r="F831146"/>
    </row>
    <row r="831147" spans="6:6">
      <c r="F831147"/>
    </row>
    <row r="831148" spans="6:6">
      <c r="F831148"/>
    </row>
    <row r="831149" spans="6:6">
      <c r="F831149"/>
    </row>
    <row r="831150" spans="6:6">
      <c r="F831150"/>
    </row>
    <row r="831151" spans="6:6">
      <c r="F831151"/>
    </row>
    <row r="831152" spans="6:6">
      <c r="F831152"/>
    </row>
    <row r="831153" spans="6:6">
      <c r="F831153"/>
    </row>
    <row r="831154" spans="6:6">
      <c r="F831154"/>
    </row>
    <row r="831155" spans="6:6">
      <c r="F831155"/>
    </row>
    <row r="831156" spans="6:6">
      <c r="F831156"/>
    </row>
    <row r="831157" spans="6:6">
      <c r="F831157"/>
    </row>
    <row r="831158" spans="6:6">
      <c r="F831158"/>
    </row>
    <row r="831159" spans="6:6">
      <c r="F831159"/>
    </row>
    <row r="831160" spans="6:6">
      <c r="F831160"/>
    </row>
    <row r="831161" spans="6:6">
      <c r="F831161"/>
    </row>
    <row r="831162" spans="6:6">
      <c r="F831162"/>
    </row>
    <row r="831163" spans="6:6">
      <c r="F831163"/>
    </row>
    <row r="831164" spans="6:6">
      <c r="F831164"/>
    </row>
    <row r="831165" spans="6:6">
      <c r="F831165"/>
    </row>
    <row r="831166" spans="6:6">
      <c r="F831166"/>
    </row>
    <row r="831167" spans="6:6">
      <c r="F831167"/>
    </row>
    <row r="831168" spans="6:6">
      <c r="F831168"/>
    </row>
    <row r="831169" spans="6:6">
      <c r="F831169"/>
    </row>
    <row r="831170" spans="6:6">
      <c r="F831170"/>
    </row>
    <row r="831171" spans="6:6">
      <c r="F831171"/>
    </row>
    <row r="831172" spans="6:6">
      <c r="F831172"/>
    </row>
    <row r="831173" spans="6:6">
      <c r="F831173"/>
    </row>
    <row r="831174" spans="6:6">
      <c r="F831174"/>
    </row>
    <row r="831175" spans="6:6">
      <c r="F831175"/>
    </row>
    <row r="831176" spans="6:6">
      <c r="F831176"/>
    </row>
    <row r="831177" spans="6:6">
      <c r="F831177"/>
    </row>
    <row r="831178" spans="6:6">
      <c r="F831178"/>
    </row>
    <row r="831179" spans="6:6">
      <c r="F831179"/>
    </row>
    <row r="831180" spans="6:6">
      <c r="F831180"/>
    </row>
    <row r="831181" spans="6:6">
      <c r="F831181"/>
    </row>
    <row r="831182" spans="6:6">
      <c r="F831182"/>
    </row>
    <row r="831183" spans="6:6">
      <c r="F831183"/>
    </row>
    <row r="831184" spans="6:6">
      <c r="F831184"/>
    </row>
    <row r="831185" spans="6:6">
      <c r="F831185"/>
    </row>
    <row r="831186" spans="6:6">
      <c r="F831186"/>
    </row>
    <row r="831187" spans="6:6">
      <c r="F831187"/>
    </row>
    <row r="831188" spans="6:6">
      <c r="F831188"/>
    </row>
    <row r="831189" spans="6:6">
      <c r="F831189"/>
    </row>
    <row r="831190" spans="6:6">
      <c r="F831190"/>
    </row>
    <row r="831191" spans="6:6">
      <c r="F831191"/>
    </row>
    <row r="831192" spans="6:6">
      <c r="F831192"/>
    </row>
    <row r="831193" spans="6:6">
      <c r="F831193"/>
    </row>
    <row r="831194" spans="6:6">
      <c r="F831194"/>
    </row>
    <row r="831195" spans="6:6">
      <c r="F831195"/>
    </row>
    <row r="831196" spans="6:6">
      <c r="F831196"/>
    </row>
    <row r="831197" spans="6:6">
      <c r="F831197"/>
    </row>
    <row r="831198" spans="6:6">
      <c r="F831198"/>
    </row>
    <row r="831199" spans="6:6">
      <c r="F831199"/>
    </row>
    <row r="831200" spans="6:6">
      <c r="F831200"/>
    </row>
    <row r="831201" spans="6:6">
      <c r="F831201"/>
    </row>
    <row r="831202" spans="6:6">
      <c r="F831202"/>
    </row>
    <row r="831203" spans="6:6">
      <c r="F831203"/>
    </row>
    <row r="831204" spans="6:6">
      <c r="F831204"/>
    </row>
    <row r="831205" spans="6:6">
      <c r="F831205"/>
    </row>
    <row r="831206" spans="6:6">
      <c r="F831206"/>
    </row>
    <row r="831207" spans="6:6">
      <c r="F831207"/>
    </row>
    <row r="831208" spans="6:6">
      <c r="F831208"/>
    </row>
    <row r="831209" spans="6:6">
      <c r="F831209"/>
    </row>
    <row r="831210" spans="6:6">
      <c r="F831210"/>
    </row>
    <row r="831211" spans="6:6">
      <c r="F831211"/>
    </row>
    <row r="831212" spans="6:6">
      <c r="F831212"/>
    </row>
    <row r="831213" spans="6:6">
      <c r="F831213"/>
    </row>
    <row r="831214" spans="6:6">
      <c r="F831214"/>
    </row>
    <row r="831215" spans="6:6">
      <c r="F831215"/>
    </row>
    <row r="831216" spans="6:6">
      <c r="F831216"/>
    </row>
    <row r="831217" spans="6:6">
      <c r="F831217"/>
    </row>
    <row r="831218" spans="6:6">
      <c r="F831218"/>
    </row>
    <row r="831219" spans="6:6">
      <c r="F831219"/>
    </row>
    <row r="831220" spans="6:6">
      <c r="F831220"/>
    </row>
    <row r="831221" spans="6:6">
      <c r="F831221"/>
    </row>
    <row r="831222" spans="6:6">
      <c r="F831222"/>
    </row>
    <row r="831223" spans="6:6">
      <c r="F831223"/>
    </row>
    <row r="831224" spans="6:6">
      <c r="F831224"/>
    </row>
    <row r="831225" spans="6:6">
      <c r="F831225"/>
    </row>
    <row r="831226" spans="6:6">
      <c r="F831226"/>
    </row>
    <row r="831227" spans="6:6">
      <c r="F831227"/>
    </row>
    <row r="831228" spans="6:6">
      <c r="F831228"/>
    </row>
    <row r="831229" spans="6:6">
      <c r="F831229"/>
    </row>
    <row r="831230" spans="6:6">
      <c r="F831230"/>
    </row>
    <row r="831231" spans="6:6">
      <c r="F831231"/>
    </row>
    <row r="831232" spans="6:6">
      <c r="F831232"/>
    </row>
    <row r="831233" spans="6:6">
      <c r="F831233"/>
    </row>
    <row r="831234" spans="6:6">
      <c r="F831234"/>
    </row>
    <row r="831235" spans="6:6">
      <c r="F831235"/>
    </row>
    <row r="831236" spans="6:6">
      <c r="F831236"/>
    </row>
    <row r="831237" spans="6:6">
      <c r="F831237"/>
    </row>
    <row r="831238" spans="6:6">
      <c r="F831238"/>
    </row>
    <row r="831239" spans="6:6">
      <c r="F831239"/>
    </row>
    <row r="831240" spans="6:6">
      <c r="F831240"/>
    </row>
    <row r="831241" spans="6:6">
      <c r="F831241"/>
    </row>
    <row r="831242" spans="6:6">
      <c r="F831242"/>
    </row>
    <row r="831243" spans="6:6">
      <c r="F831243"/>
    </row>
    <row r="831244" spans="6:6">
      <c r="F831244"/>
    </row>
    <row r="831245" spans="6:6">
      <c r="F831245"/>
    </row>
    <row r="831246" spans="6:6">
      <c r="F831246"/>
    </row>
    <row r="831247" spans="6:6">
      <c r="F831247"/>
    </row>
    <row r="831248" spans="6:6">
      <c r="F831248"/>
    </row>
    <row r="831249" spans="6:6">
      <c r="F831249"/>
    </row>
    <row r="831250" spans="6:6">
      <c r="F831250"/>
    </row>
    <row r="831251" spans="6:6">
      <c r="F831251"/>
    </row>
    <row r="831252" spans="6:6">
      <c r="F831252"/>
    </row>
    <row r="831253" spans="6:6">
      <c r="F831253"/>
    </row>
    <row r="831254" spans="6:6">
      <c r="F831254"/>
    </row>
    <row r="831255" spans="6:6">
      <c r="F831255"/>
    </row>
    <row r="831256" spans="6:6">
      <c r="F831256"/>
    </row>
    <row r="831257" spans="6:6">
      <c r="F831257"/>
    </row>
    <row r="831258" spans="6:6">
      <c r="F831258"/>
    </row>
    <row r="831259" spans="6:6">
      <c r="F831259"/>
    </row>
    <row r="831260" spans="6:6">
      <c r="F831260"/>
    </row>
    <row r="831261" spans="6:6">
      <c r="F831261"/>
    </row>
    <row r="831262" spans="6:6">
      <c r="F831262"/>
    </row>
    <row r="831263" spans="6:6">
      <c r="F831263"/>
    </row>
    <row r="831264" spans="6:6">
      <c r="F831264"/>
    </row>
    <row r="831265" spans="6:6">
      <c r="F831265"/>
    </row>
    <row r="831266" spans="6:6">
      <c r="F831266"/>
    </row>
    <row r="831267" spans="6:6">
      <c r="F831267"/>
    </row>
    <row r="831268" spans="6:6">
      <c r="F831268"/>
    </row>
    <row r="831269" spans="6:6">
      <c r="F831269"/>
    </row>
    <row r="831270" spans="6:6">
      <c r="F831270"/>
    </row>
    <row r="831271" spans="6:6">
      <c r="F831271"/>
    </row>
    <row r="831272" spans="6:6">
      <c r="F831272"/>
    </row>
    <row r="831273" spans="6:6">
      <c r="F831273"/>
    </row>
    <row r="831274" spans="6:6">
      <c r="F831274"/>
    </row>
    <row r="831275" spans="6:6">
      <c r="F831275"/>
    </row>
    <row r="831276" spans="6:6">
      <c r="F831276"/>
    </row>
    <row r="831277" spans="6:6">
      <c r="F831277"/>
    </row>
    <row r="831278" spans="6:6">
      <c r="F831278"/>
    </row>
    <row r="831279" spans="6:6">
      <c r="F831279"/>
    </row>
    <row r="831280" spans="6:6">
      <c r="F831280"/>
    </row>
    <row r="831281" spans="6:6">
      <c r="F831281"/>
    </row>
    <row r="831282" spans="6:6">
      <c r="F831282"/>
    </row>
    <row r="831283" spans="6:6">
      <c r="F831283"/>
    </row>
    <row r="831284" spans="6:6">
      <c r="F831284"/>
    </row>
    <row r="831285" spans="6:6">
      <c r="F831285"/>
    </row>
    <row r="831286" spans="6:6">
      <c r="F831286"/>
    </row>
    <row r="831287" spans="6:6">
      <c r="F831287"/>
    </row>
    <row r="831288" spans="6:6">
      <c r="F831288"/>
    </row>
    <row r="831289" spans="6:6">
      <c r="F831289"/>
    </row>
    <row r="831290" spans="6:6">
      <c r="F831290"/>
    </row>
    <row r="831291" spans="6:6">
      <c r="F831291"/>
    </row>
    <row r="831292" spans="6:6">
      <c r="F831292"/>
    </row>
    <row r="831293" spans="6:6">
      <c r="F831293"/>
    </row>
    <row r="831294" spans="6:6">
      <c r="F831294"/>
    </row>
    <row r="831295" spans="6:6">
      <c r="F831295"/>
    </row>
    <row r="831296" spans="6:6">
      <c r="F831296"/>
    </row>
    <row r="831297" spans="6:6">
      <c r="F831297"/>
    </row>
    <row r="831298" spans="6:6">
      <c r="F831298"/>
    </row>
    <row r="831299" spans="6:6">
      <c r="F831299"/>
    </row>
    <row r="831300" spans="6:6">
      <c r="F831300"/>
    </row>
    <row r="831301" spans="6:6">
      <c r="F831301"/>
    </row>
    <row r="831302" spans="6:6">
      <c r="F831302"/>
    </row>
    <row r="831303" spans="6:6">
      <c r="F831303"/>
    </row>
    <row r="831304" spans="6:6">
      <c r="F831304"/>
    </row>
    <row r="831305" spans="6:6">
      <c r="F831305"/>
    </row>
    <row r="831306" spans="6:6">
      <c r="F831306"/>
    </row>
    <row r="831307" spans="6:6">
      <c r="F831307"/>
    </row>
    <row r="831308" spans="6:6">
      <c r="F831308"/>
    </row>
    <row r="831309" spans="6:6">
      <c r="F831309"/>
    </row>
    <row r="831310" spans="6:6">
      <c r="F831310"/>
    </row>
    <row r="831311" spans="6:6">
      <c r="F831311"/>
    </row>
    <row r="831312" spans="6:6">
      <c r="F831312"/>
    </row>
    <row r="831313" spans="6:6">
      <c r="F831313"/>
    </row>
    <row r="831314" spans="6:6">
      <c r="F831314"/>
    </row>
    <row r="831315" spans="6:6">
      <c r="F831315"/>
    </row>
    <row r="831316" spans="6:6">
      <c r="F831316"/>
    </row>
    <row r="831317" spans="6:6">
      <c r="F831317"/>
    </row>
    <row r="831318" spans="6:6">
      <c r="F831318"/>
    </row>
    <row r="831319" spans="6:6">
      <c r="F831319"/>
    </row>
    <row r="831320" spans="6:6">
      <c r="F831320"/>
    </row>
    <row r="831321" spans="6:6">
      <c r="F831321"/>
    </row>
    <row r="831322" spans="6:6">
      <c r="F831322"/>
    </row>
    <row r="831323" spans="6:6">
      <c r="F831323"/>
    </row>
    <row r="831324" spans="6:6">
      <c r="F831324"/>
    </row>
    <row r="831325" spans="6:6">
      <c r="F831325"/>
    </row>
    <row r="831326" spans="6:6">
      <c r="F831326"/>
    </row>
    <row r="831327" spans="6:6">
      <c r="F831327"/>
    </row>
    <row r="831328" spans="6:6">
      <c r="F831328"/>
    </row>
    <row r="831329" spans="6:6">
      <c r="F831329"/>
    </row>
    <row r="831330" spans="6:6">
      <c r="F831330"/>
    </row>
    <row r="831331" spans="6:6">
      <c r="F831331"/>
    </row>
    <row r="831332" spans="6:6">
      <c r="F831332"/>
    </row>
    <row r="831333" spans="6:6">
      <c r="F831333"/>
    </row>
    <row r="831334" spans="6:6">
      <c r="F831334"/>
    </row>
    <row r="831335" spans="6:6">
      <c r="F831335"/>
    </row>
    <row r="831336" spans="6:6">
      <c r="F831336"/>
    </row>
    <row r="831337" spans="6:6">
      <c r="F831337"/>
    </row>
    <row r="831338" spans="6:6">
      <c r="F831338"/>
    </row>
    <row r="831339" spans="6:6">
      <c r="F831339"/>
    </row>
    <row r="831340" spans="6:6">
      <c r="F831340"/>
    </row>
    <row r="831341" spans="6:6">
      <c r="F831341"/>
    </row>
    <row r="831342" spans="6:6">
      <c r="F831342"/>
    </row>
    <row r="831343" spans="6:6">
      <c r="F831343"/>
    </row>
    <row r="831344" spans="6:6">
      <c r="F831344"/>
    </row>
    <row r="831345" spans="6:6">
      <c r="F831345"/>
    </row>
    <row r="831346" spans="6:6">
      <c r="F831346"/>
    </row>
    <row r="831347" spans="6:6">
      <c r="F831347"/>
    </row>
    <row r="831348" spans="6:6">
      <c r="F831348"/>
    </row>
    <row r="831349" spans="6:6">
      <c r="F831349"/>
    </row>
    <row r="831350" spans="6:6">
      <c r="F831350"/>
    </row>
    <row r="831351" spans="6:6">
      <c r="F831351"/>
    </row>
    <row r="831352" spans="6:6">
      <c r="F831352"/>
    </row>
    <row r="831353" spans="6:6">
      <c r="F831353"/>
    </row>
    <row r="831354" spans="6:6">
      <c r="F831354"/>
    </row>
    <row r="831355" spans="6:6">
      <c r="F831355"/>
    </row>
    <row r="831356" spans="6:6">
      <c r="F831356"/>
    </row>
    <row r="831357" spans="6:6">
      <c r="F831357"/>
    </row>
    <row r="831358" spans="6:6">
      <c r="F831358"/>
    </row>
    <row r="831359" spans="6:6">
      <c r="F831359"/>
    </row>
    <row r="831360" spans="6:6">
      <c r="F831360"/>
    </row>
    <row r="831361" spans="6:6">
      <c r="F831361"/>
    </row>
    <row r="831362" spans="6:6">
      <c r="F831362"/>
    </row>
    <row r="831363" spans="6:6">
      <c r="F831363"/>
    </row>
    <row r="831364" spans="6:6">
      <c r="F831364"/>
    </row>
    <row r="831365" spans="6:6">
      <c r="F831365"/>
    </row>
    <row r="831366" spans="6:6">
      <c r="F831366"/>
    </row>
    <row r="831367" spans="6:6">
      <c r="F831367"/>
    </row>
    <row r="831368" spans="6:6">
      <c r="F831368"/>
    </row>
    <row r="831369" spans="6:6">
      <c r="F831369"/>
    </row>
    <row r="831370" spans="6:6">
      <c r="F831370"/>
    </row>
    <row r="831371" spans="6:6">
      <c r="F831371"/>
    </row>
    <row r="831372" spans="6:6">
      <c r="F831372"/>
    </row>
    <row r="831373" spans="6:6">
      <c r="F831373"/>
    </row>
    <row r="831374" spans="6:6">
      <c r="F831374"/>
    </row>
    <row r="831375" spans="6:6">
      <c r="F831375"/>
    </row>
    <row r="831376" spans="6:6">
      <c r="F831376"/>
    </row>
    <row r="831377" spans="6:6">
      <c r="F831377"/>
    </row>
    <row r="831378" spans="6:6">
      <c r="F831378"/>
    </row>
    <row r="831379" spans="6:6">
      <c r="F831379"/>
    </row>
    <row r="831380" spans="6:6">
      <c r="F831380"/>
    </row>
    <row r="831381" spans="6:6">
      <c r="F831381"/>
    </row>
    <row r="831382" spans="6:6">
      <c r="F831382"/>
    </row>
    <row r="831383" spans="6:6">
      <c r="F831383"/>
    </row>
    <row r="831384" spans="6:6">
      <c r="F831384"/>
    </row>
    <row r="831385" spans="6:6">
      <c r="F831385"/>
    </row>
    <row r="831386" spans="6:6">
      <c r="F831386"/>
    </row>
    <row r="831387" spans="6:6">
      <c r="F831387"/>
    </row>
    <row r="831388" spans="6:6">
      <c r="F831388"/>
    </row>
    <row r="831389" spans="6:6">
      <c r="F831389"/>
    </row>
    <row r="831390" spans="6:6">
      <c r="F831390"/>
    </row>
    <row r="831391" spans="6:6">
      <c r="F831391"/>
    </row>
    <row r="831392" spans="6:6">
      <c r="F831392"/>
    </row>
    <row r="831393" spans="6:6">
      <c r="F831393"/>
    </row>
    <row r="831394" spans="6:6">
      <c r="F831394"/>
    </row>
    <row r="831395" spans="6:6">
      <c r="F831395"/>
    </row>
    <row r="831396" spans="6:6">
      <c r="F831396"/>
    </row>
    <row r="831397" spans="6:6">
      <c r="F831397"/>
    </row>
    <row r="831398" spans="6:6">
      <c r="F831398"/>
    </row>
    <row r="831399" spans="6:6">
      <c r="F831399"/>
    </row>
    <row r="831400" spans="6:6">
      <c r="F831400"/>
    </row>
    <row r="831401" spans="6:6">
      <c r="F831401"/>
    </row>
    <row r="831402" spans="6:6">
      <c r="F831402"/>
    </row>
    <row r="831403" spans="6:6">
      <c r="F831403"/>
    </row>
    <row r="831404" spans="6:6">
      <c r="F831404"/>
    </row>
    <row r="831405" spans="6:6">
      <c r="F831405"/>
    </row>
    <row r="831406" spans="6:6">
      <c r="F831406"/>
    </row>
    <row r="831407" spans="6:6">
      <c r="F831407"/>
    </row>
    <row r="831408" spans="6:6">
      <c r="F831408"/>
    </row>
    <row r="831409" spans="6:6">
      <c r="F831409"/>
    </row>
    <row r="831410" spans="6:6">
      <c r="F831410"/>
    </row>
    <row r="831411" spans="6:6">
      <c r="F831411"/>
    </row>
    <row r="831412" spans="6:6">
      <c r="F831412"/>
    </row>
    <row r="831413" spans="6:6">
      <c r="F831413"/>
    </row>
    <row r="831414" spans="6:6">
      <c r="F831414"/>
    </row>
    <row r="831415" spans="6:6">
      <c r="F831415"/>
    </row>
    <row r="831416" spans="6:6">
      <c r="F831416"/>
    </row>
    <row r="831417" spans="6:6">
      <c r="F831417"/>
    </row>
    <row r="831418" spans="6:6">
      <c r="F831418"/>
    </row>
    <row r="831419" spans="6:6">
      <c r="F831419"/>
    </row>
    <row r="831420" spans="6:6">
      <c r="F831420"/>
    </row>
    <row r="831421" spans="6:6">
      <c r="F831421"/>
    </row>
    <row r="831422" spans="6:6">
      <c r="F831422"/>
    </row>
    <row r="831423" spans="6:6">
      <c r="F831423"/>
    </row>
    <row r="831424" spans="6:6">
      <c r="F831424"/>
    </row>
    <row r="831425" spans="6:6">
      <c r="F831425"/>
    </row>
    <row r="831426" spans="6:6">
      <c r="F831426"/>
    </row>
    <row r="831427" spans="6:6">
      <c r="F831427"/>
    </row>
    <row r="831428" spans="6:6">
      <c r="F831428"/>
    </row>
    <row r="831429" spans="6:6">
      <c r="F831429"/>
    </row>
    <row r="831430" spans="6:6">
      <c r="F831430"/>
    </row>
    <row r="831431" spans="6:6">
      <c r="F831431"/>
    </row>
    <row r="831432" spans="6:6">
      <c r="F831432"/>
    </row>
    <row r="831433" spans="6:6">
      <c r="F831433"/>
    </row>
    <row r="831434" spans="6:6">
      <c r="F831434"/>
    </row>
    <row r="831435" spans="6:6">
      <c r="F831435"/>
    </row>
    <row r="831436" spans="6:6">
      <c r="F831436"/>
    </row>
    <row r="831437" spans="6:6">
      <c r="F831437"/>
    </row>
    <row r="831438" spans="6:6">
      <c r="F831438"/>
    </row>
    <row r="831439" spans="6:6">
      <c r="F831439"/>
    </row>
    <row r="831440" spans="6:6">
      <c r="F831440"/>
    </row>
    <row r="831441" spans="6:6">
      <c r="F831441"/>
    </row>
    <row r="831442" spans="6:6">
      <c r="F831442"/>
    </row>
    <row r="831443" spans="6:6">
      <c r="F831443"/>
    </row>
    <row r="831444" spans="6:6">
      <c r="F831444"/>
    </row>
    <row r="831445" spans="6:6">
      <c r="F831445"/>
    </row>
    <row r="831446" spans="6:6">
      <c r="F831446"/>
    </row>
    <row r="831447" spans="6:6">
      <c r="F831447"/>
    </row>
    <row r="831448" spans="6:6">
      <c r="F831448"/>
    </row>
    <row r="831449" spans="6:6">
      <c r="F831449"/>
    </row>
    <row r="831450" spans="6:6">
      <c r="F831450"/>
    </row>
    <row r="831451" spans="6:6">
      <c r="F831451"/>
    </row>
    <row r="831452" spans="6:6">
      <c r="F831452"/>
    </row>
    <row r="831453" spans="6:6">
      <c r="F831453"/>
    </row>
    <row r="831454" spans="6:6">
      <c r="F831454"/>
    </row>
    <row r="831455" spans="6:6">
      <c r="F831455"/>
    </row>
    <row r="831456" spans="6:6">
      <c r="F831456"/>
    </row>
    <row r="831457" spans="6:6">
      <c r="F831457"/>
    </row>
    <row r="831458" spans="6:6">
      <c r="F831458"/>
    </row>
    <row r="831459" spans="6:6">
      <c r="F831459"/>
    </row>
    <row r="831460" spans="6:6">
      <c r="F831460"/>
    </row>
    <row r="831461" spans="6:6">
      <c r="F831461"/>
    </row>
    <row r="831462" spans="6:6">
      <c r="F831462"/>
    </row>
    <row r="831463" spans="6:6">
      <c r="F831463"/>
    </row>
    <row r="831464" spans="6:6">
      <c r="F831464"/>
    </row>
    <row r="831465" spans="6:6">
      <c r="F831465"/>
    </row>
    <row r="831466" spans="6:6">
      <c r="F831466"/>
    </row>
    <row r="831467" spans="6:6">
      <c r="F831467"/>
    </row>
    <row r="831468" spans="6:6">
      <c r="F831468"/>
    </row>
    <row r="831469" spans="6:6">
      <c r="F831469"/>
    </row>
    <row r="831470" spans="6:6">
      <c r="F831470"/>
    </row>
    <row r="831471" spans="6:6">
      <c r="F831471"/>
    </row>
    <row r="831472" spans="6:6">
      <c r="F831472"/>
    </row>
    <row r="831473" spans="6:6">
      <c r="F831473"/>
    </row>
    <row r="831474" spans="6:6">
      <c r="F831474"/>
    </row>
    <row r="831475" spans="6:6">
      <c r="F831475"/>
    </row>
    <row r="831476" spans="6:6">
      <c r="F831476"/>
    </row>
    <row r="831477" spans="6:6">
      <c r="F831477"/>
    </row>
    <row r="831478" spans="6:6">
      <c r="F831478"/>
    </row>
    <row r="831479" spans="6:6">
      <c r="F831479"/>
    </row>
    <row r="831480" spans="6:6">
      <c r="F831480"/>
    </row>
    <row r="831481" spans="6:6">
      <c r="F831481"/>
    </row>
    <row r="831482" spans="6:6">
      <c r="F831482"/>
    </row>
    <row r="831483" spans="6:6">
      <c r="F831483"/>
    </row>
    <row r="831484" spans="6:6">
      <c r="F831484"/>
    </row>
    <row r="831485" spans="6:6">
      <c r="F831485"/>
    </row>
    <row r="831486" spans="6:6">
      <c r="F831486"/>
    </row>
    <row r="831487" spans="6:6">
      <c r="F831487"/>
    </row>
    <row r="831488" spans="6:6">
      <c r="F831488"/>
    </row>
    <row r="831489" spans="6:6">
      <c r="F831489"/>
    </row>
    <row r="831490" spans="6:6">
      <c r="F831490"/>
    </row>
    <row r="831491" spans="6:6">
      <c r="F831491"/>
    </row>
    <row r="831492" spans="6:6">
      <c r="F831492"/>
    </row>
    <row r="831493" spans="6:6">
      <c r="F831493"/>
    </row>
    <row r="831494" spans="6:6">
      <c r="F831494"/>
    </row>
    <row r="831495" spans="6:6">
      <c r="F831495"/>
    </row>
    <row r="831496" spans="6:6">
      <c r="F831496"/>
    </row>
    <row r="831497" spans="6:6">
      <c r="F831497"/>
    </row>
    <row r="831498" spans="6:6">
      <c r="F831498"/>
    </row>
    <row r="831499" spans="6:6">
      <c r="F831499"/>
    </row>
    <row r="831500" spans="6:6">
      <c r="F831500"/>
    </row>
    <row r="831501" spans="6:6">
      <c r="F831501"/>
    </row>
    <row r="831502" spans="6:6">
      <c r="F831502"/>
    </row>
    <row r="831503" spans="6:6">
      <c r="F831503"/>
    </row>
    <row r="831504" spans="6:6">
      <c r="F831504"/>
    </row>
    <row r="831505" spans="6:6">
      <c r="F831505"/>
    </row>
    <row r="831506" spans="6:6">
      <c r="F831506"/>
    </row>
    <row r="831507" spans="6:6">
      <c r="F831507"/>
    </row>
    <row r="831508" spans="6:6">
      <c r="F831508"/>
    </row>
    <row r="831509" spans="6:6">
      <c r="F831509"/>
    </row>
    <row r="831510" spans="6:6">
      <c r="F831510"/>
    </row>
    <row r="831511" spans="6:6">
      <c r="F831511"/>
    </row>
    <row r="831512" spans="6:6">
      <c r="F831512"/>
    </row>
    <row r="831513" spans="6:6">
      <c r="F831513"/>
    </row>
    <row r="831514" spans="6:6">
      <c r="F831514"/>
    </row>
    <row r="831515" spans="6:6">
      <c r="F831515"/>
    </row>
    <row r="831516" spans="6:6">
      <c r="F831516"/>
    </row>
    <row r="831517" spans="6:6">
      <c r="F831517"/>
    </row>
    <row r="831518" spans="6:6">
      <c r="F831518"/>
    </row>
    <row r="831519" spans="6:6">
      <c r="F831519"/>
    </row>
    <row r="831520" spans="6:6">
      <c r="F831520"/>
    </row>
    <row r="831521" spans="6:6">
      <c r="F831521"/>
    </row>
    <row r="831522" spans="6:6">
      <c r="F831522"/>
    </row>
    <row r="831523" spans="6:6">
      <c r="F831523"/>
    </row>
    <row r="831524" spans="6:6">
      <c r="F831524"/>
    </row>
    <row r="831525" spans="6:6">
      <c r="F831525"/>
    </row>
    <row r="831526" spans="6:6">
      <c r="F831526"/>
    </row>
    <row r="831527" spans="6:6">
      <c r="F831527"/>
    </row>
    <row r="831528" spans="6:6">
      <c r="F831528"/>
    </row>
    <row r="831529" spans="6:6">
      <c r="F831529"/>
    </row>
    <row r="831530" spans="6:6">
      <c r="F831530"/>
    </row>
    <row r="831531" spans="6:6">
      <c r="F831531"/>
    </row>
    <row r="831532" spans="6:6">
      <c r="F831532"/>
    </row>
    <row r="831533" spans="6:6">
      <c r="F831533"/>
    </row>
    <row r="831534" spans="6:6">
      <c r="F831534"/>
    </row>
    <row r="831535" spans="6:6">
      <c r="F831535"/>
    </row>
    <row r="831536" spans="6:6">
      <c r="F831536"/>
    </row>
    <row r="831537" spans="6:6">
      <c r="F831537"/>
    </row>
    <row r="831538" spans="6:6">
      <c r="F831538"/>
    </row>
    <row r="831539" spans="6:6">
      <c r="F831539"/>
    </row>
    <row r="831540" spans="6:6">
      <c r="F831540"/>
    </row>
    <row r="831541" spans="6:6">
      <c r="F831541"/>
    </row>
    <row r="831542" spans="6:6">
      <c r="F831542"/>
    </row>
    <row r="831543" spans="6:6">
      <c r="F831543"/>
    </row>
    <row r="831544" spans="6:6">
      <c r="F831544"/>
    </row>
    <row r="831545" spans="6:6">
      <c r="F831545"/>
    </row>
    <row r="831546" spans="6:6">
      <c r="F831546"/>
    </row>
    <row r="831547" spans="6:6">
      <c r="F831547"/>
    </row>
    <row r="831548" spans="6:6">
      <c r="F831548"/>
    </row>
    <row r="831549" spans="6:6">
      <c r="F831549"/>
    </row>
    <row r="831550" spans="6:6">
      <c r="F831550"/>
    </row>
    <row r="831551" spans="6:6">
      <c r="F831551"/>
    </row>
    <row r="831552" spans="6:6">
      <c r="F831552"/>
    </row>
    <row r="831553" spans="6:6">
      <c r="F831553"/>
    </row>
    <row r="831554" spans="6:6">
      <c r="F831554"/>
    </row>
    <row r="831555" spans="6:6">
      <c r="F831555"/>
    </row>
    <row r="831556" spans="6:6">
      <c r="F831556"/>
    </row>
    <row r="831557" spans="6:6">
      <c r="F831557"/>
    </row>
    <row r="831558" spans="6:6">
      <c r="F831558"/>
    </row>
    <row r="831559" spans="6:6">
      <c r="F831559"/>
    </row>
    <row r="831560" spans="6:6">
      <c r="F831560"/>
    </row>
    <row r="831561" spans="6:6">
      <c r="F831561"/>
    </row>
    <row r="831562" spans="6:6">
      <c r="F831562"/>
    </row>
    <row r="831563" spans="6:6">
      <c r="F831563"/>
    </row>
    <row r="831564" spans="6:6">
      <c r="F831564"/>
    </row>
    <row r="831565" spans="6:6">
      <c r="F831565"/>
    </row>
    <row r="831566" spans="6:6">
      <c r="F831566"/>
    </row>
    <row r="831567" spans="6:6">
      <c r="F831567"/>
    </row>
    <row r="831568" spans="6:6">
      <c r="F831568"/>
    </row>
    <row r="831569" spans="6:6">
      <c r="F831569"/>
    </row>
    <row r="831570" spans="6:6">
      <c r="F831570"/>
    </row>
    <row r="831571" spans="6:6">
      <c r="F831571"/>
    </row>
    <row r="831572" spans="6:6">
      <c r="F831572"/>
    </row>
    <row r="831573" spans="6:6">
      <c r="F831573"/>
    </row>
    <row r="831574" spans="6:6">
      <c r="F831574"/>
    </row>
    <row r="831575" spans="6:6">
      <c r="F831575"/>
    </row>
    <row r="831576" spans="6:6">
      <c r="F831576"/>
    </row>
    <row r="831577" spans="6:6">
      <c r="F831577"/>
    </row>
    <row r="831578" spans="6:6">
      <c r="F831578"/>
    </row>
    <row r="831579" spans="6:6">
      <c r="F831579"/>
    </row>
    <row r="831580" spans="6:6">
      <c r="F831580"/>
    </row>
    <row r="831581" spans="6:6">
      <c r="F831581"/>
    </row>
    <row r="831582" spans="6:6">
      <c r="F831582"/>
    </row>
    <row r="831583" spans="6:6">
      <c r="F831583"/>
    </row>
    <row r="831584" spans="6:6">
      <c r="F831584"/>
    </row>
    <row r="831585" spans="6:6">
      <c r="F831585"/>
    </row>
    <row r="831586" spans="6:6">
      <c r="F831586"/>
    </row>
    <row r="831587" spans="6:6">
      <c r="F831587"/>
    </row>
    <row r="831588" spans="6:6">
      <c r="F831588"/>
    </row>
    <row r="831589" spans="6:6">
      <c r="F831589"/>
    </row>
    <row r="831590" spans="6:6">
      <c r="F831590"/>
    </row>
    <row r="831591" spans="6:6">
      <c r="F831591"/>
    </row>
    <row r="831592" spans="6:6">
      <c r="F831592"/>
    </row>
    <row r="831593" spans="6:6">
      <c r="F831593"/>
    </row>
    <row r="831594" spans="6:6">
      <c r="F831594"/>
    </row>
    <row r="831595" spans="6:6">
      <c r="F831595"/>
    </row>
    <row r="831596" spans="6:6">
      <c r="F831596"/>
    </row>
    <row r="831597" spans="6:6">
      <c r="F831597"/>
    </row>
    <row r="831598" spans="6:6">
      <c r="F831598"/>
    </row>
    <row r="831599" spans="6:6">
      <c r="F831599"/>
    </row>
    <row r="831600" spans="6:6">
      <c r="F831600"/>
    </row>
    <row r="831601" spans="6:6">
      <c r="F831601"/>
    </row>
    <row r="831602" spans="6:6">
      <c r="F831602"/>
    </row>
    <row r="831603" spans="6:6">
      <c r="F831603"/>
    </row>
    <row r="831604" spans="6:6">
      <c r="F831604"/>
    </row>
    <row r="831605" spans="6:6">
      <c r="F831605"/>
    </row>
    <row r="831606" spans="6:6">
      <c r="F831606"/>
    </row>
    <row r="831607" spans="6:6">
      <c r="F831607"/>
    </row>
    <row r="831608" spans="6:6">
      <c r="F831608"/>
    </row>
    <row r="831609" spans="6:6">
      <c r="F831609"/>
    </row>
    <row r="831610" spans="6:6">
      <c r="F831610"/>
    </row>
    <row r="831611" spans="6:6">
      <c r="F831611"/>
    </row>
    <row r="831612" spans="6:6">
      <c r="F831612"/>
    </row>
    <row r="831613" spans="6:6">
      <c r="F831613"/>
    </row>
    <row r="831614" spans="6:6">
      <c r="F831614"/>
    </row>
    <row r="831615" spans="6:6">
      <c r="F831615"/>
    </row>
    <row r="831616" spans="6:6">
      <c r="F831616"/>
    </row>
    <row r="831617" spans="6:6">
      <c r="F831617"/>
    </row>
    <row r="831618" spans="6:6">
      <c r="F831618"/>
    </row>
    <row r="831619" spans="6:6">
      <c r="F831619"/>
    </row>
    <row r="831620" spans="6:6">
      <c r="F831620"/>
    </row>
    <row r="831621" spans="6:6">
      <c r="F831621"/>
    </row>
    <row r="831622" spans="6:6">
      <c r="F831622"/>
    </row>
    <row r="831623" spans="6:6">
      <c r="F831623"/>
    </row>
    <row r="831624" spans="6:6">
      <c r="F831624"/>
    </row>
    <row r="831625" spans="6:6">
      <c r="F831625"/>
    </row>
    <row r="831626" spans="6:6">
      <c r="F831626"/>
    </row>
    <row r="831627" spans="6:6">
      <c r="F831627"/>
    </row>
    <row r="831628" spans="6:6">
      <c r="F831628"/>
    </row>
    <row r="831629" spans="6:6">
      <c r="F831629"/>
    </row>
    <row r="831630" spans="6:6">
      <c r="F831630"/>
    </row>
    <row r="831631" spans="6:6">
      <c r="F831631"/>
    </row>
    <row r="831632" spans="6:6">
      <c r="F831632"/>
    </row>
    <row r="831633" spans="6:6">
      <c r="F831633"/>
    </row>
    <row r="831634" spans="6:6">
      <c r="F831634"/>
    </row>
    <row r="831635" spans="6:6">
      <c r="F831635"/>
    </row>
    <row r="831636" spans="6:6">
      <c r="F831636"/>
    </row>
    <row r="831637" spans="6:6">
      <c r="F831637"/>
    </row>
    <row r="831638" spans="6:6">
      <c r="F831638"/>
    </row>
    <row r="831639" spans="6:6">
      <c r="F831639"/>
    </row>
    <row r="831640" spans="6:6">
      <c r="F831640"/>
    </row>
    <row r="831641" spans="6:6">
      <c r="F831641"/>
    </row>
    <row r="831642" spans="6:6">
      <c r="F831642"/>
    </row>
    <row r="831643" spans="6:6">
      <c r="F831643"/>
    </row>
    <row r="831644" spans="6:6">
      <c r="F831644"/>
    </row>
    <row r="831645" spans="6:6">
      <c r="F831645"/>
    </row>
    <row r="831646" spans="6:6">
      <c r="F831646"/>
    </row>
    <row r="831647" spans="6:6">
      <c r="F831647"/>
    </row>
    <row r="831648" spans="6:6">
      <c r="F831648"/>
    </row>
    <row r="831649" spans="6:6">
      <c r="F831649"/>
    </row>
    <row r="831650" spans="6:6">
      <c r="F831650"/>
    </row>
    <row r="831651" spans="6:6">
      <c r="F831651"/>
    </row>
    <row r="831652" spans="6:6">
      <c r="F831652"/>
    </row>
    <row r="831653" spans="6:6">
      <c r="F831653"/>
    </row>
    <row r="831654" spans="6:6">
      <c r="F831654"/>
    </row>
    <row r="831655" spans="6:6">
      <c r="F831655"/>
    </row>
    <row r="831656" spans="6:6">
      <c r="F831656"/>
    </row>
    <row r="831657" spans="6:6">
      <c r="F831657"/>
    </row>
    <row r="831658" spans="6:6">
      <c r="F831658"/>
    </row>
    <row r="831659" spans="6:6">
      <c r="F831659"/>
    </row>
    <row r="831660" spans="6:6">
      <c r="F831660"/>
    </row>
    <row r="831661" spans="6:6">
      <c r="F831661"/>
    </row>
    <row r="831662" spans="6:6">
      <c r="F831662"/>
    </row>
    <row r="831663" spans="6:6">
      <c r="F831663"/>
    </row>
    <row r="831664" spans="6:6">
      <c r="F831664"/>
    </row>
    <row r="831665" spans="6:6">
      <c r="F831665"/>
    </row>
    <row r="831666" spans="6:6">
      <c r="F831666"/>
    </row>
    <row r="831667" spans="6:6">
      <c r="F831667"/>
    </row>
    <row r="831668" spans="6:6">
      <c r="F831668"/>
    </row>
    <row r="831669" spans="6:6">
      <c r="F831669"/>
    </row>
    <row r="831670" spans="6:6">
      <c r="F831670"/>
    </row>
    <row r="831671" spans="6:6">
      <c r="F831671"/>
    </row>
    <row r="831672" spans="6:6">
      <c r="F831672"/>
    </row>
    <row r="831673" spans="6:6">
      <c r="F831673"/>
    </row>
    <row r="831674" spans="6:6">
      <c r="F831674"/>
    </row>
    <row r="831675" spans="6:6">
      <c r="F831675"/>
    </row>
    <row r="831676" spans="6:6">
      <c r="F831676"/>
    </row>
    <row r="831677" spans="6:6">
      <c r="F831677"/>
    </row>
    <row r="831678" spans="6:6">
      <c r="F831678"/>
    </row>
    <row r="831679" spans="6:6">
      <c r="F831679"/>
    </row>
    <row r="831680" spans="6:6">
      <c r="F831680"/>
    </row>
    <row r="831681" spans="6:6">
      <c r="F831681"/>
    </row>
    <row r="831682" spans="6:6">
      <c r="F831682"/>
    </row>
    <row r="831683" spans="6:6">
      <c r="F831683"/>
    </row>
    <row r="831684" spans="6:6">
      <c r="F831684"/>
    </row>
    <row r="831685" spans="6:6">
      <c r="F831685"/>
    </row>
    <row r="831686" spans="6:6">
      <c r="F831686"/>
    </row>
    <row r="831687" spans="6:6">
      <c r="F831687"/>
    </row>
    <row r="831688" spans="6:6">
      <c r="F831688"/>
    </row>
    <row r="831689" spans="6:6">
      <c r="F831689"/>
    </row>
    <row r="831690" spans="6:6">
      <c r="F831690"/>
    </row>
    <row r="831691" spans="6:6">
      <c r="F831691"/>
    </row>
    <row r="831692" spans="6:6">
      <c r="F831692"/>
    </row>
    <row r="831693" spans="6:6">
      <c r="F831693"/>
    </row>
    <row r="831694" spans="6:6">
      <c r="F831694"/>
    </row>
    <row r="831695" spans="6:6">
      <c r="F831695"/>
    </row>
    <row r="831696" spans="6:6">
      <c r="F831696"/>
    </row>
    <row r="831697" spans="6:6">
      <c r="F831697"/>
    </row>
    <row r="831698" spans="6:6">
      <c r="F831698"/>
    </row>
    <row r="831699" spans="6:6">
      <c r="F831699"/>
    </row>
    <row r="831700" spans="6:6">
      <c r="F831700"/>
    </row>
    <row r="831701" spans="6:6">
      <c r="F831701"/>
    </row>
    <row r="831702" spans="6:6">
      <c r="F831702"/>
    </row>
    <row r="831703" spans="6:6">
      <c r="F831703"/>
    </row>
    <row r="831704" spans="6:6">
      <c r="F831704"/>
    </row>
    <row r="831705" spans="6:6">
      <c r="F831705"/>
    </row>
    <row r="831706" spans="6:6">
      <c r="F831706"/>
    </row>
    <row r="831707" spans="6:6">
      <c r="F831707"/>
    </row>
    <row r="831708" spans="6:6">
      <c r="F831708"/>
    </row>
    <row r="831709" spans="6:6">
      <c r="F831709"/>
    </row>
    <row r="831710" spans="6:6">
      <c r="F831710"/>
    </row>
    <row r="831711" spans="6:6">
      <c r="F831711"/>
    </row>
    <row r="831712" spans="6:6">
      <c r="F831712"/>
    </row>
    <row r="831713" spans="6:6">
      <c r="F831713"/>
    </row>
    <row r="831714" spans="6:6">
      <c r="F831714"/>
    </row>
    <row r="831715" spans="6:6">
      <c r="F831715"/>
    </row>
    <row r="831716" spans="6:6">
      <c r="F831716"/>
    </row>
    <row r="831717" spans="6:6">
      <c r="F831717"/>
    </row>
    <row r="831718" spans="6:6">
      <c r="F831718"/>
    </row>
    <row r="831719" spans="6:6">
      <c r="F831719"/>
    </row>
    <row r="831720" spans="6:6">
      <c r="F831720"/>
    </row>
    <row r="831721" spans="6:6">
      <c r="F831721"/>
    </row>
    <row r="831722" spans="6:6">
      <c r="F831722"/>
    </row>
    <row r="831723" spans="6:6">
      <c r="F831723"/>
    </row>
    <row r="831724" spans="6:6">
      <c r="F831724"/>
    </row>
    <row r="831725" spans="6:6">
      <c r="F831725"/>
    </row>
    <row r="831726" spans="6:6">
      <c r="F831726"/>
    </row>
    <row r="831727" spans="6:6">
      <c r="F831727"/>
    </row>
    <row r="831728" spans="6:6">
      <c r="F831728"/>
    </row>
    <row r="831729" spans="6:6">
      <c r="F831729"/>
    </row>
    <row r="831730" spans="6:6">
      <c r="F831730"/>
    </row>
    <row r="831731" spans="6:6">
      <c r="F831731"/>
    </row>
    <row r="831732" spans="6:6">
      <c r="F831732"/>
    </row>
    <row r="831733" spans="6:6">
      <c r="F831733"/>
    </row>
    <row r="831734" spans="6:6">
      <c r="F831734"/>
    </row>
    <row r="831735" spans="6:6">
      <c r="F831735"/>
    </row>
    <row r="831736" spans="6:6">
      <c r="F831736"/>
    </row>
    <row r="831737" spans="6:6">
      <c r="F831737"/>
    </row>
    <row r="831738" spans="6:6">
      <c r="F831738"/>
    </row>
    <row r="831739" spans="6:6">
      <c r="F831739"/>
    </row>
    <row r="831740" spans="6:6">
      <c r="F831740"/>
    </row>
    <row r="831741" spans="6:6">
      <c r="F831741"/>
    </row>
    <row r="831742" spans="6:6">
      <c r="F831742"/>
    </row>
    <row r="831743" spans="6:6">
      <c r="F831743"/>
    </row>
    <row r="831744" spans="6:6">
      <c r="F831744"/>
    </row>
    <row r="831745" spans="6:6">
      <c r="F831745"/>
    </row>
    <row r="831746" spans="6:6">
      <c r="F831746"/>
    </row>
    <row r="831747" spans="6:6">
      <c r="F831747"/>
    </row>
    <row r="831748" spans="6:6">
      <c r="F831748"/>
    </row>
    <row r="831749" spans="6:6">
      <c r="F831749"/>
    </row>
    <row r="831750" spans="6:6">
      <c r="F831750"/>
    </row>
    <row r="831751" spans="6:6">
      <c r="F831751"/>
    </row>
    <row r="831752" spans="6:6">
      <c r="F831752"/>
    </row>
    <row r="831753" spans="6:6">
      <c r="F831753"/>
    </row>
    <row r="831754" spans="6:6">
      <c r="F831754"/>
    </row>
    <row r="831755" spans="6:6">
      <c r="F831755"/>
    </row>
    <row r="831756" spans="6:6">
      <c r="F831756"/>
    </row>
    <row r="831757" spans="6:6">
      <c r="F831757"/>
    </row>
    <row r="831758" spans="6:6">
      <c r="F831758"/>
    </row>
    <row r="831759" spans="6:6">
      <c r="F831759"/>
    </row>
    <row r="831760" spans="6:6">
      <c r="F831760"/>
    </row>
    <row r="831761" spans="6:6">
      <c r="F831761"/>
    </row>
    <row r="831762" spans="6:6">
      <c r="F831762"/>
    </row>
    <row r="831763" spans="6:6">
      <c r="F831763"/>
    </row>
    <row r="831764" spans="6:6">
      <c r="F831764"/>
    </row>
    <row r="831765" spans="6:6">
      <c r="F831765"/>
    </row>
    <row r="831766" spans="6:6">
      <c r="F831766"/>
    </row>
    <row r="831767" spans="6:6">
      <c r="F831767"/>
    </row>
    <row r="831768" spans="6:6">
      <c r="F831768"/>
    </row>
    <row r="831769" spans="6:6">
      <c r="F831769"/>
    </row>
    <row r="831770" spans="6:6">
      <c r="F831770"/>
    </row>
    <row r="831771" spans="6:6">
      <c r="F831771"/>
    </row>
    <row r="831772" spans="6:6">
      <c r="F831772"/>
    </row>
    <row r="831773" spans="6:6">
      <c r="F831773"/>
    </row>
    <row r="831774" spans="6:6">
      <c r="F831774"/>
    </row>
    <row r="831775" spans="6:6">
      <c r="F831775"/>
    </row>
    <row r="831776" spans="6:6">
      <c r="F831776"/>
    </row>
    <row r="831777" spans="6:6">
      <c r="F831777"/>
    </row>
    <row r="831778" spans="6:6">
      <c r="F831778"/>
    </row>
    <row r="831779" spans="6:6">
      <c r="F831779"/>
    </row>
    <row r="831780" spans="6:6">
      <c r="F831780"/>
    </row>
    <row r="831781" spans="6:6">
      <c r="F831781"/>
    </row>
    <row r="831782" spans="6:6">
      <c r="F831782"/>
    </row>
    <row r="831783" spans="6:6">
      <c r="F831783"/>
    </row>
    <row r="831784" spans="6:6">
      <c r="F831784"/>
    </row>
    <row r="831785" spans="6:6">
      <c r="F831785"/>
    </row>
    <row r="831786" spans="6:6">
      <c r="F831786"/>
    </row>
    <row r="831787" spans="6:6">
      <c r="F831787"/>
    </row>
    <row r="831788" spans="6:6">
      <c r="F831788"/>
    </row>
    <row r="831789" spans="6:6">
      <c r="F831789"/>
    </row>
    <row r="831790" spans="6:6">
      <c r="F831790"/>
    </row>
    <row r="831791" spans="6:6">
      <c r="F831791"/>
    </row>
    <row r="831792" spans="6:6">
      <c r="F831792"/>
    </row>
    <row r="831793" spans="6:6">
      <c r="F831793"/>
    </row>
    <row r="831794" spans="6:6">
      <c r="F831794"/>
    </row>
    <row r="831795" spans="6:6">
      <c r="F831795"/>
    </row>
    <row r="831796" spans="6:6">
      <c r="F831796"/>
    </row>
    <row r="831797" spans="6:6">
      <c r="F831797"/>
    </row>
    <row r="831798" spans="6:6">
      <c r="F831798"/>
    </row>
    <row r="831799" spans="6:6">
      <c r="F831799"/>
    </row>
    <row r="831800" spans="6:6">
      <c r="F831800"/>
    </row>
    <row r="831801" spans="6:6">
      <c r="F831801"/>
    </row>
    <row r="831802" spans="6:6">
      <c r="F831802"/>
    </row>
    <row r="831803" spans="6:6">
      <c r="F831803"/>
    </row>
    <row r="831804" spans="6:6">
      <c r="F831804"/>
    </row>
    <row r="831805" spans="6:6">
      <c r="F831805"/>
    </row>
    <row r="831806" spans="6:6">
      <c r="F831806"/>
    </row>
    <row r="831807" spans="6:6">
      <c r="F831807"/>
    </row>
    <row r="831808" spans="6:6">
      <c r="F831808"/>
    </row>
    <row r="831809" spans="6:6">
      <c r="F831809"/>
    </row>
    <row r="831810" spans="6:6">
      <c r="F831810"/>
    </row>
    <row r="831811" spans="6:6">
      <c r="F831811"/>
    </row>
    <row r="831812" spans="6:6">
      <c r="F831812"/>
    </row>
    <row r="831813" spans="6:6">
      <c r="F831813"/>
    </row>
    <row r="831814" spans="6:6">
      <c r="F831814"/>
    </row>
    <row r="831815" spans="6:6">
      <c r="F831815"/>
    </row>
    <row r="831816" spans="6:6">
      <c r="F831816"/>
    </row>
    <row r="831817" spans="6:6">
      <c r="F831817"/>
    </row>
    <row r="831818" spans="6:6">
      <c r="F831818"/>
    </row>
    <row r="831819" spans="6:6">
      <c r="F831819"/>
    </row>
    <row r="831820" spans="6:6">
      <c r="F831820"/>
    </row>
    <row r="831821" spans="6:6">
      <c r="F831821"/>
    </row>
    <row r="831822" spans="6:6">
      <c r="F831822"/>
    </row>
    <row r="831823" spans="6:6">
      <c r="F831823"/>
    </row>
    <row r="831824" spans="6:6">
      <c r="F831824"/>
    </row>
    <row r="831825" spans="6:6">
      <c r="F831825"/>
    </row>
    <row r="831826" spans="6:6">
      <c r="F831826"/>
    </row>
    <row r="831827" spans="6:6">
      <c r="F831827"/>
    </row>
    <row r="831828" spans="6:6">
      <c r="F831828"/>
    </row>
    <row r="831829" spans="6:6">
      <c r="F831829"/>
    </row>
    <row r="831830" spans="6:6">
      <c r="F831830"/>
    </row>
    <row r="831831" spans="6:6">
      <c r="F831831"/>
    </row>
    <row r="831832" spans="6:6">
      <c r="F831832"/>
    </row>
    <row r="831833" spans="6:6">
      <c r="F831833"/>
    </row>
    <row r="831834" spans="6:6">
      <c r="F831834"/>
    </row>
    <row r="831835" spans="6:6">
      <c r="F831835"/>
    </row>
    <row r="831836" spans="6:6">
      <c r="F831836"/>
    </row>
    <row r="831837" spans="6:6">
      <c r="F831837"/>
    </row>
    <row r="831838" spans="6:6">
      <c r="F831838"/>
    </row>
    <row r="831839" spans="6:6">
      <c r="F831839"/>
    </row>
    <row r="831840" spans="6:6">
      <c r="F831840"/>
    </row>
    <row r="831841" spans="6:6">
      <c r="F831841"/>
    </row>
    <row r="831842" spans="6:6">
      <c r="F831842"/>
    </row>
    <row r="831843" spans="6:6">
      <c r="F831843"/>
    </row>
    <row r="831844" spans="6:6">
      <c r="F831844"/>
    </row>
    <row r="831845" spans="6:6">
      <c r="F831845"/>
    </row>
    <row r="831846" spans="6:6">
      <c r="F831846"/>
    </row>
    <row r="831847" spans="6:6">
      <c r="F831847"/>
    </row>
    <row r="831848" spans="6:6">
      <c r="F831848"/>
    </row>
    <row r="831849" spans="6:6">
      <c r="F831849"/>
    </row>
    <row r="831850" spans="6:6">
      <c r="F831850"/>
    </row>
    <row r="831851" spans="6:6">
      <c r="F831851"/>
    </row>
    <row r="831852" spans="6:6">
      <c r="F831852"/>
    </row>
    <row r="831853" spans="6:6">
      <c r="F831853"/>
    </row>
    <row r="831854" spans="6:6">
      <c r="F831854"/>
    </row>
    <row r="831855" spans="6:6">
      <c r="F831855"/>
    </row>
    <row r="831856" spans="6:6">
      <c r="F831856"/>
    </row>
    <row r="831857" spans="6:6">
      <c r="F831857"/>
    </row>
    <row r="831858" spans="6:6">
      <c r="F831858"/>
    </row>
    <row r="831859" spans="6:6">
      <c r="F831859"/>
    </row>
    <row r="831860" spans="6:6">
      <c r="F831860"/>
    </row>
    <row r="831861" spans="6:6">
      <c r="F831861"/>
    </row>
    <row r="831862" spans="6:6">
      <c r="F831862"/>
    </row>
    <row r="831863" spans="6:6">
      <c r="F831863"/>
    </row>
    <row r="831864" spans="6:6">
      <c r="F831864"/>
    </row>
    <row r="831865" spans="6:6">
      <c r="F831865"/>
    </row>
    <row r="831866" spans="6:6">
      <c r="F831866"/>
    </row>
    <row r="831867" spans="6:6">
      <c r="F831867"/>
    </row>
    <row r="831868" spans="6:6">
      <c r="F831868"/>
    </row>
    <row r="831869" spans="6:6">
      <c r="F831869"/>
    </row>
    <row r="831870" spans="6:6">
      <c r="F831870"/>
    </row>
    <row r="831871" spans="6:6">
      <c r="F831871"/>
    </row>
    <row r="831872" spans="6:6">
      <c r="F831872"/>
    </row>
    <row r="831873" spans="6:6">
      <c r="F831873"/>
    </row>
    <row r="831874" spans="6:6">
      <c r="F831874"/>
    </row>
    <row r="831875" spans="6:6">
      <c r="F831875"/>
    </row>
    <row r="831876" spans="6:6">
      <c r="F831876"/>
    </row>
    <row r="831877" spans="6:6">
      <c r="F831877"/>
    </row>
    <row r="831878" spans="6:6">
      <c r="F831878"/>
    </row>
    <row r="831879" spans="6:6">
      <c r="F831879"/>
    </row>
    <row r="831880" spans="6:6">
      <c r="F831880"/>
    </row>
    <row r="831881" spans="6:6">
      <c r="F831881"/>
    </row>
    <row r="831882" spans="6:6">
      <c r="F831882"/>
    </row>
    <row r="831883" spans="6:6">
      <c r="F831883"/>
    </row>
    <row r="831884" spans="6:6">
      <c r="F831884"/>
    </row>
    <row r="831885" spans="6:6">
      <c r="F831885"/>
    </row>
    <row r="831886" spans="6:6">
      <c r="F831886"/>
    </row>
    <row r="831887" spans="6:6">
      <c r="F831887"/>
    </row>
    <row r="831888" spans="6:6">
      <c r="F831888"/>
    </row>
    <row r="831889" spans="6:6">
      <c r="F831889"/>
    </row>
    <row r="831890" spans="6:6">
      <c r="F831890"/>
    </row>
    <row r="831891" spans="6:6">
      <c r="F831891"/>
    </row>
    <row r="831892" spans="6:6">
      <c r="F831892"/>
    </row>
    <row r="831893" spans="6:6">
      <c r="F831893"/>
    </row>
    <row r="831894" spans="6:6">
      <c r="F831894"/>
    </row>
    <row r="831895" spans="6:6">
      <c r="F831895"/>
    </row>
    <row r="831896" spans="6:6">
      <c r="F831896"/>
    </row>
    <row r="831897" spans="6:6">
      <c r="F831897"/>
    </row>
    <row r="831898" spans="6:6">
      <c r="F831898"/>
    </row>
    <row r="831899" spans="6:6">
      <c r="F831899"/>
    </row>
    <row r="831900" spans="6:6">
      <c r="F831900"/>
    </row>
    <row r="831901" spans="6:6">
      <c r="F831901"/>
    </row>
    <row r="831902" spans="6:6">
      <c r="F831902"/>
    </row>
    <row r="831903" spans="6:6">
      <c r="F831903"/>
    </row>
    <row r="831904" spans="6:6">
      <c r="F831904"/>
    </row>
    <row r="831905" spans="6:6">
      <c r="F831905"/>
    </row>
    <row r="831906" spans="6:6">
      <c r="F831906"/>
    </row>
    <row r="831907" spans="6:6">
      <c r="F831907"/>
    </row>
    <row r="831908" spans="6:6">
      <c r="F831908"/>
    </row>
    <row r="831909" spans="6:6">
      <c r="F831909"/>
    </row>
    <row r="831910" spans="6:6">
      <c r="F831910"/>
    </row>
    <row r="831911" spans="6:6">
      <c r="F831911"/>
    </row>
    <row r="831912" spans="6:6">
      <c r="F831912"/>
    </row>
    <row r="831913" spans="6:6">
      <c r="F831913"/>
    </row>
    <row r="831914" spans="6:6">
      <c r="F831914"/>
    </row>
    <row r="831915" spans="6:6">
      <c r="F831915"/>
    </row>
    <row r="831916" spans="6:6">
      <c r="F831916"/>
    </row>
    <row r="831917" spans="6:6">
      <c r="F831917"/>
    </row>
    <row r="831918" spans="6:6">
      <c r="F831918"/>
    </row>
    <row r="831919" spans="6:6">
      <c r="F831919"/>
    </row>
    <row r="831920" spans="6:6">
      <c r="F831920"/>
    </row>
    <row r="831921" spans="6:6">
      <c r="F831921"/>
    </row>
    <row r="831922" spans="6:6">
      <c r="F831922"/>
    </row>
    <row r="831923" spans="6:6">
      <c r="F831923"/>
    </row>
    <row r="831924" spans="6:6">
      <c r="F831924"/>
    </row>
    <row r="831925" spans="6:6">
      <c r="F831925"/>
    </row>
    <row r="831926" spans="6:6">
      <c r="F831926"/>
    </row>
    <row r="831927" spans="6:6">
      <c r="F831927"/>
    </row>
    <row r="831928" spans="6:6">
      <c r="F831928"/>
    </row>
    <row r="831929" spans="6:6">
      <c r="F831929"/>
    </row>
    <row r="831930" spans="6:6">
      <c r="F831930"/>
    </row>
    <row r="831931" spans="6:6">
      <c r="F831931"/>
    </row>
    <row r="831932" spans="6:6">
      <c r="F831932"/>
    </row>
    <row r="831933" spans="6:6">
      <c r="F831933"/>
    </row>
    <row r="831934" spans="6:6">
      <c r="F831934"/>
    </row>
    <row r="831935" spans="6:6">
      <c r="F831935"/>
    </row>
    <row r="831936" spans="6:6">
      <c r="F831936"/>
    </row>
    <row r="831937" spans="6:6">
      <c r="F831937"/>
    </row>
    <row r="831938" spans="6:6">
      <c r="F831938"/>
    </row>
    <row r="831939" spans="6:6">
      <c r="F831939"/>
    </row>
    <row r="831940" spans="6:6">
      <c r="F831940"/>
    </row>
    <row r="831941" spans="6:6">
      <c r="F831941"/>
    </row>
    <row r="831942" spans="6:6">
      <c r="F831942"/>
    </row>
    <row r="831943" spans="6:6">
      <c r="F831943"/>
    </row>
    <row r="831944" spans="6:6">
      <c r="F831944"/>
    </row>
    <row r="831945" spans="6:6">
      <c r="F831945"/>
    </row>
    <row r="831946" spans="6:6">
      <c r="F831946"/>
    </row>
    <row r="831947" spans="6:6">
      <c r="F831947"/>
    </row>
    <row r="831948" spans="6:6">
      <c r="F831948"/>
    </row>
    <row r="831949" spans="6:6">
      <c r="F831949"/>
    </row>
    <row r="831950" spans="6:6">
      <c r="F831950"/>
    </row>
    <row r="831951" spans="6:6">
      <c r="F831951"/>
    </row>
    <row r="831952" spans="6:6">
      <c r="F831952"/>
    </row>
    <row r="831953" spans="6:6">
      <c r="F831953"/>
    </row>
    <row r="831954" spans="6:6">
      <c r="F831954"/>
    </row>
    <row r="831955" spans="6:6">
      <c r="F831955"/>
    </row>
    <row r="831956" spans="6:6">
      <c r="F831956"/>
    </row>
    <row r="831957" spans="6:6">
      <c r="F831957"/>
    </row>
    <row r="831958" spans="6:6">
      <c r="F831958"/>
    </row>
    <row r="831959" spans="6:6">
      <c r="F831959"/>
    </row>
    <row r="831960" spans="6:6">
      <c r="F831960"/>
    </row>
    <row r="831961" spans="6:6">
      <c r="F831961"/>
    </row>
    <row r="831962" spans="6:6">
      <c r="F831962"/>
    </row>
    <row r="831963" spans="6:6">
      <c r="F831963"/>
    </row>
    <row r="831964" spans="6:6">
      <c r="F831964"/>
    </row>
    <row r="831965" spans="6:6">
      <c r="F831965"/>
    </row>
    <row r="831966" spans="6:6">
      <c r="F831966"/>
    </row>
    <row r="831967" spans="6:6">
      <c r="F831967"/>
    </row>
    <row r="831968" spans="6:6">
      <c r="F831968"/>
    </row>
    <row r="831969" spans="6:6">
      <c r="F831969"/>
    </row>
    <row r="831970" spans="6:6">
      <c r="F831970"/>
    </row>
    <row r="831971" spans="6:6">
      <c r="F831971"/>
    </row>
    <row r="831972" spans="6:6">
      <c r="F831972"/>
    </row>
    <row r="831973" spans="6:6">
      <c r="F831973"/>
    </row>
    <row r="831974" spans="6:6">
      <c r="F831974"/>
    </row>
    <row r="831975" spans="6:6">
      <c r="F831975"/>
    </row>
    <row r="831976" spans="6:6">
      <c r="F831976"/>
    </row>
    <row r="831977" spans="6:6">
      <c r="F831977"/>
    </row>
    <row r="831978" spans="6:6">
      <c r="F831978"/>
    </row>
    <row r="831979" spans="6:6">
      <c r="F831979"/>
    </row>
    <row r="831980" spans="6:6">
      <c r="F831980"/>
    </row>
    <row r="831981" spans="6:6">
      <c r="F831981"/>
    </row>
    <row r="831982" spans="6:6">
      <c r="F831982"/>
    </row>
    <row r="831983" spans="6:6">
      <c r="F831983"/>
    </row>
    <row r="831984" spans="6:6">
      <c r="F831984"/>
    </row>
    <row r="831985" spans="6:6">
      <c r="F831985"/>
    </row>
    <row r="831986" spans="6:6">
      <c r="F831986"/>
    </row>
    <row r="831987" spans="6:6">
      <c r="F831987"/>
    </row>
    <row r="831988" spans="6:6">
      <c r="F831988"/>
    </row>
    <row r="831989" spans="6:6">
      <c r="F831989"/>
    </row>
    <row r="831990" spans="6:6">
      <c r="F831990"/>
    </row>
    <row r="831991" spans="6:6">
      <c r="F831991"/>
    </row>
    <row r="831992" spans="6:6">
      <c r="F831992"/>
    </row>
    <row r="831993" spans="6:6">
      <c r="F831993"/>
    </row>
    <row r="831994" spans="6:6">
      <c r="F831994"/>
    </row>
    <row r="831995" spans="6:6">
      <c r="F831995"/>
    </row>
    <row r="831996" spans="6:6">
      <c r="F831996"/>
    </row>
    <row r="831997" spans="6:6">
      <c r="F831997"/>
    </row>
    <row r="831998" spans="6:6">
      <c r="F831998"/>
    </row>
    <row r="831999" spans="6:6">
      <c r="F831999"/>
    </row>
    <row r="832000" spans="6:6">
      <c r="F832000"/>
    </row>
    <row r="832001" spans="6:6">
      <c r="F832001"/>
    </row>
    <row r="832002" spans="6:6">
      <c r="F832002"/>
    </row>
    <row r="832003" spans="6:6">
      <c r="F832003"/>
    </row>
    <row r="832004" spans="6:6">
      <c r="F832004"/>
    </row>
    <row r="832005" spans="6:6">
      <c r="F832005"/>
    </row>
    <row r="832006" spans="6:6">
      <c r="F832006"/>
    </row>
    <row r="832007" spans="6:6">
      <c r="F832007"/>
    </row>
    <row r="832008" spans="6:6">
      <c r="F832008"/>
    </row>
    <row r="832009" spans="6:6">
      <c r="F832009"/>
    </row>
    <row r="832010" spans="6:6">
      <c r="F832010"/>
    </row>
    <row r="832011" spans="6:6">
      <c r="F832011"/>
    </row>
    <row r="832012" spans="6:6">
      <c r="F832012"/>
    </row>
    <row r="832013" spans="6:6">
      <c r="F832013"/>
    </row>
    <row r="832014" spans="6:6">
      <c r="F832014"/>
    </row>
    <row r="832015" spans="6:6">
      <c r="F832015"/>
    </row>
    <row r="832016" spans="6:6">
      <c r="F832016"/>
    </row>
    <row r="832017" spans="6:6">
      <c r="F832017"/>
    </row>
    <row r="832018" spans="6:6">
      <c r="F832018"/>
    </row>
    <row r="832019" spans="6:6">
      <c r="F832019"/>
    </row>
    <row r="832020" spans="6:6">
      <c r="F832020"/>
    </row>
    <row r="832021" spans="6:6">
      <c r="F832021"/>
    </row>
    <row r="832022" spans="6:6">
      <c r="F832022"/>
    </row>
    <row r="832023" spans="6:6">
      <c r="F832023"/>
    </row>
    <row r="832024" spans="6:6">
      <c r="F832024"/>
    </row>
    <row r="832025" spans="6:6">
      <c r="F832025"/>
    </row>
    <row r="832026" spans="6:6">
      <c r="F832026"/>
    </row>
    <row r="832027" spans="6:6">
      <c r="F832027"/>
    </row>
    <row r="832028" spans="6:6">
      <c r="F832028"/>
    </row>
    <row r="832029" spans="6:6">
      <c r="F832029"/>
    </row>
    <row r="832030" spans="6:6">
      <c r="F832030"/>
    </row>
    <row r="832031" spans="6:6">
      <c r="F832031"/>
    </row>
    <row r="832032" spans="6:6">
      <c r="F832032"/>
    </row>
    <row r="832033" spans="6:6">
      <c r="F832033"/>
    </row>
    <row r="832034" spans="6:6">
      <c r="F832034"/>
    </row>
    <row r="832035" spans="6:6">
      <c r="F832035"/>
    </row>
    <row r="832036" spans="6:6">
      <c r="F832036"/>
    </row>
    <row r="832037" spans="6:6">
      <c r="F832037"/>
    </row>
    <row r="832038" spans="6:6">
      <c r="F832038"/>
    </row>
    <row r="832039" spans="6:6">
      <c r="F832039"/>
    </row>
    <row r="832040" spans="6:6">
      <c r="F832040"/>
    </row>
    <row r="832041" spans="6:6">
      <c r="F832041"/>
    </row>
    <row r="832042" spans="6:6">
      <c r="F832042"/>
    </row>
    <row r="832043" spans="6:6">
      <c r="F832043"/>
    </row>
    <row r="832044" spans="6:6">
      <c r="F832044"/>
    </row>
    <row r="832045" spans="6:6">
      <c r="F832045"/>
    </row>
    <row r="832046" spans="6:6">
      <c r="F832046"/>
    </row>
    <row r="832047" spans="6:6">
      <c r="F832047"/>
    </row>
    <row r="832048" spans="6:6">
      <c r="F832048"/>
    </row>
    <row r="832049" spans="6:6">
      <c r="F832049"/>
    </row>
    <row r="832050" spans="6:6">
      <c r="F832050"/>
    </row>
    <row r="832051" spans="6:6">
      <c r="F832051"/>
    </row>
    <row r="832052" spans="6:6">
      <c r="F832052"/>
    </row>
    <row r="832053" spans="6:6">
      <c r="F832053"/>
    </row>
    <row r="832054" spans="6:6">
      <c r="F832054"/>
    </row>
    <row r="832055" spans="6:6">
      <c r="F832055"/>
    </row>
    <row r="832056" spans="6:6">
      <c r="F832056"/>
    </row>
    <row r="832057" spans="6:6">
      <c r="F832057"/>
    </row>
    <row r="832058" spans="6:6">
      <c r="F832058"/>
    </row>
    <row r="832059" spans="6:6">
      <c r="F832059"/>
    </row>
    <row r="832060" spans="6:6">
      <c r="F832060"/>
    </row>
    <row r="832061" spans="6:6">
      <c r="F832061"/>
    </row>
    <row r="832062" spans="6:6">
      <c r="F832062"/>
    </row>
    <row r="832063" spans="6:6">
      <c r="F832063"/>
    </row>
    <row r="832064" spans="6:6">
      <c r="F832064"/>
    </row>
    <row r="832065" spans="6:6">
      <c r="F832065"/>
    </row>
    <row r="832066" spans="6:6">
      <c r="F832066"/>
    </row>
    <row r="832067" spans="6:6">
      <c r="F832067"/>
    </row>
    <row r="832068" spans="6:6">
      <c r="F832068"/>
    </row>
    <row r="832069" spans="6:6">
      <c r="F832069"/>
    </row>
    <row r="832070" spans="6:6">
      <c r="F832070"/>
    </row>
    <row r="832071" spans="6:6">
      <c r="F832071"/>
    </row>
    <row r="832072" spans="6:6">
      <c r="F832072"/>
    </row>
    <row r="832073" spans="6:6">
      <c r="F832073"/>
    </row>
    <row r="832074" spans="6:6">
      <c r="F832074"/>
    </row>
    <row r="832075" spans="6:6">
      <c r="F832075"/>
    </row>
    <row r="832076" spans="6:6">
      <c r="F832076"/>
    </row>
    <row r="832077" spans="6:6">
      <c r="F832077"/>
    </row>
    <row r="832078" spans="6:6">
      <c r="F832078"/>
    </row>
    <row r="832079" spans="6:6">
      <c r="F832079"/>
    </row>
    <row r="832080" spans="6:6">
      <c r="F832080"/>
    </row>
    <row r="832081" spans="6:6">
      <c r="F832081"/>
    </row>
    <row r="832082" spans="6:6">
      <c r="F832082"/>
    </row>
    <row r="832083" spans="6:6">
      <c r="F832083"/>
    </row>
    <row r="832084" spans="6:6">
      <c r="F832084"/>
    </row>
    <row r="832085" spans="6:6">
      <c r="F832085"/>
    </row>
    <row r="832086" spans="6:6">
      <c r="F832086"/>
    </row>
    <row r="832087" spans="6:6">
      <c r="F832087"/>
    </row>
    <row r="832088" spans="6:6">
      <c r="F832088"/>
    </row>
    <row r="832089" spans="6:6">
      <c r="F832089"/>
    </row>
    <row r="832090" spans="6:6">
      <c r="F832090"/>
    </row>
    <row r="832091" spans="6:6">
      <c r="F832091"/>
    </row>
    <row r="832092" spans="6:6">
      <c r="F832092"/>
    </row>
    <row r="832093" spans="6:6">
      <c r="F832093"/>
    </row>
    <row r="832094" spans="6:6">
      <c r="F832094"/>
    </row>
    <row r="832095" spans="6:6">
      <c r="F832095"/>
    </row>
    <row r="832096" spans="6:6">
      <c r="F832096"/>
    </row>
    <row r="832097" spans="6:6">
      <c r="F832097"/>
    </row>
    <row r="832098" spans="6:6">
      <c r="F832098"/>
    </row>
    <row r="832099" spans="6:6">
      <c r="F832099"/>
    </row>
    <row r="832100" spans="6:6">
      <c r="F832100"/>
    </row>
    <row r="832101" spans="6:6">
      <c r="F832101"/>
    </row>
    <row r="832102" spans="6:6">
      <c r="F832102"/>
    </row>
    <row r="832103" spans="6:6">
      <c r="F832103"/>
    </row>
    <row r="832104" spans="6:6">
      <c r="F832104"/>
    </row>
    <row r="832105" spans="6:6">
      <c r="F832105"/>
    </row>
    <row r="832106" spans="6:6">
      <c r="F832106"/>
    </row>
    <row r="832107" spans="6:6">
      <c r="F832107"/>
    </row>
    <row r="832108" spans="6:6">
      <c r="F832108"/>
    </row>
    <row r="832109" spans="6:6">
      <c r="F832109"/>
    </row>
    <row r="832110" spans="6:6">
      <c r="F832110"/>
    </row>
    <row r="832111" spans="6:6">
      <c r="F832111"/>
    </row>
    <row r="832112" spans="6:6">
      <c r="F832112"/>
    </row>
    <row r="832113" spans="6:6">
      <c r="F832113"/>
    </row>
    <row r="832114" spans="6:6">
      <c r="F832114"/>
    </row>
    <row r="832115" spans="6:6">
      <c r="F832115"/>
    </row>
    <row r="832116" spans="6:6">
      <c r="F832116"/>
    </row>
    <row r="832117" spans="6:6">
      <c r="F832117"/>
    </row>
    <row r="832118" spans="6:6">
      <c r="F832118"/>
    </row>
    <row r="832119" spans="6:6">
      <c r="F832119"/>
    </row>
    <row r="832120" spans="6:6">
      <c r="F832120"/>
    </row>
    <row r="832121" spans="6:6">
      <c r="F832121"/>
    </row>
    <row r="832122" spans="6:6">
      <c r="F832122"/>
    </row>
    <row r="832123" spans="6:6">
      <c r="F832123"/>
    </row>
    <row r="832124" spans="6:6">
      <c r="F832124"/>
    </row>
    <row r="832125" spans="6:6">
      <c r="F832125"/>
    </row>
    <row r="832126" spans="6:6">
      <c r="F832126"/>
    </row>
    <row r="832127" spans="6:6">
      <c r="F832127"/>
    </row>
    <row r="832128" spans="6:6">
      <c r="F832128"/>
    </row>
    <row r="832129" spans="6:6">
      <c r="F832129"/>
    </row>
    <row r="832130" spans="6:6">
      <c r="F832130"/>
    </row>
    <row r="832131" spans="6:6">
      <c r="F832131"/>
    </row>
    <row r="832132" spans="6:6">
      <c r="F832132"/>
    </row>
    <row r="832133" spans="6:6">
      <c r="F832133"/>
    </row>
    <row r="832134" spans="6:6">
      <c r="F832134"/>
    </row>
    <row r="832135" spans="6:6">
      <c r="F832135"/>
    </row>
    <row r="832136" spans="6:6">
      <c r="F832136"/>
    </row>
    <row r="832137" spans="6:6">
      <c r="F832137"/>
    </row>
    <row r="832138" spans="6:6">
      <c r="F832138"/>
    </row>
    <row r="832139" spans="6:6">
      <c r="F832139"/>
    </row>
    <row r="832140" spans="6:6">
      <c r="F832140"/>
    </row>
    <row r="832141" spans="6:6">
      <c r="F832141"/>
    </row>
    <row r="832142" spans="6:6">
      <c r="F832142"/>
    </row>
    <row r="832143" spans="6:6">
      <c r="F832143"/>
    </row>
    <row r="832144" spans="6:6">
      <c r="F832144"/>
    </row>
    <row r="832145" spans="6:6">
      <c r="F832145"/>
    </row>
    <row r="832146" spans="6:6">
      <c r="F832146"/>
    </row>
    <row r="832147" spans="6:6">
      <c r="F832147"/>
    </row>
    <row r="832148" spans="6:6">
      <c r="F832148"/>
    </row>
    <row r="832149" spans="6:6">
      <c r="F832149"/>
    </row>
    <row r="832150" spans="6:6">
      <c r="F832150"/>
    </row>
    <row r="832151" spans="6:6">
      <c r="F832151"/>
    </row>
    <row r="832152" spans="6:6">
      <c r="F832152"/>
    </row>
    <row r="832153" spans="6:6">
      <c r="F832153"/>
    </row>
    <row r="832154" spans="6:6">
      <c r="F832154"/>
    </row>
    <row r="832155" spans="6:6">
      <c r="F832155"/>
    </row>
    <row r="832156" spans="6:6">
      <c r="F832156"/>
    </row>
    <row r="832157" spans="6:6">
      <c r="F832157"/>
    </row>
    <row r="832158" spans="6:6">
      <c r="F832158"/>
    </row>
    <row r="832159" spans="6:6">
      <c r="F832159"/>
    </row>
    <row r="832160" spans="6:6">
      <c r="F832160"/>
    </row>
    <row r="832161" spans="6:6">
      <c r="F832161"/>
    </row>
    <row r="832162" spans="6:6">
      <c r="F832162"/>
    </row>
    <row r="832163" spans="6:6">
      <c r="F832163"/>
    </row>
    <row r="832164" spans="6:6">
      <c r="F832164"/>
    </row>
    <row r="832165" spans="6:6">
      <c r="F832165"/>
    </row>
    <row r="832166" spans="6:6">
      <c r="F832166"/>
    </row>
    <row r="832167" spans="6:6">
      <c r="F832167"/>
    </row>
    <row r="832168" spans="6:6">
      <c r="F832168"/>
    </row>
    <row r="832169" spans="6:6">
      <c r="F832169"/>
    </row>
    <row r="832170" spans="6:6">
      <c r="F832170"/>
    </row>
    <row r="832171" spans="6:6">
      <c r="F832171"/>
    </row>
    <row r="832172" spans="6:6">
      <c r="F832172"/>
    </row>
    <row r="832173" spans="6:6">
      <c r="F832173"/>
    </row>
    <row r="832174" spans="6:6">
      <c r="F832174"/>
    </row>
    <row r="832175" spans="6:6">
      <c r="F832175"/>
    </row>
    <row r="832176" spans="6:6">
      <c r="F832176"/>
    </row>
    <row r="832177" spans="6:6">
      <c r="F832177"/>
    </row>
    <row r="832178" spans="6:6">
      <c r="F832178"/>
    </row>
    <row r="832179" spans="6:6">
      <c r="F832179"/>
    </row>
    <row r="832180" spans="6:6">
      <c r="F832180"/>
    </row>
    <row r="832181" spans="6:6">
      <c r="F832181"/>
    </row>
    <row r="832182" spans="6:6">
      <c r="F832182"/>
    </row>
    <row r="832183" spans="6:6">
      <c r="F832183"/>
    </row>
    <row r="832184" spans="6:6">
      <c r="F832184"/>
    </row>
    <row r="832185" spans="6:6">
      <c r="F832185"/>
    </row>
    <row r="832186" spans="6:6">
      <c r="F832186"/>
    </row>
    <row r="832187" spans="6:6">
      <c r="F832187"/>
    </row>
    <row r="832188" spans="6:6">
      <c r="F832188"/>
    </row>
    <row r="832189" spans="6:6">
      <c r="F832189"/>
    </row>
    <row r="832190" spans="6:6">
      <c r="F832190"/>
    </row>
    <row r="832191" spans="6:6">
      <c r="F832191"/>
    </row>
    <row r="832192" spans="6:6">
      <c r="F832192"/>
    </row>
    <row r="832193" spans="6:6">
      <c r="F832193"/>
    </row>
    <row r="832194" spans="6:6">
      <c r="F832194"/>
    </row>
    <row r="832195" spans="6:6">
      <c r="F832195"/>
    </row>
    <row r="832196" spans="6:6">
      <c r="F832196"/>
    </row>
    <row r="832197" spans="6:6">
      <c r="F832197"/>
    </row>
    <row r="832198" spans="6:6">
      <c r="F832198"/>
    </row>
    <row r="832199" spans="6:6">
      <c r="F832199"/>
    </row>
    <row r="832200" spans="6:6">
      <c r="F832200"/>
    </row>
    <row r="832201" spans="6:6">
      <c r="F832201"/>
    </row>
    <row r="832202" spans="6:6">
      <c r="F832202"/>
    </row>
    <row r="832203" spans="6:6">
      <c r="F832203"/>
    </row>
    <row r="832204" spans="6:6">
      <c r="F832204"/>
    </row>
    <row r="832205" spans="6:6">
      <c r="F832205"/>
    </row>
    <row r="832206" spans="6:6">
      <c r="F832206"/>
    </row>
    <row r="832207" spans="6:6">
      <c r="F832207"/>
    </row>
    <row r="832208" spans="6:6">
      <c r="F832208"/>
    </row>
    <row r="832209" spans="6:6">
      <c r="F832209"/>
    </row>
    <row r="832210" spans="6:6">
      <c r="F832210"/>
    </row>
    <row r="832211" spans="6:6">
      <c r="F832211"/>
    </row>
    <row r="832212" spans="6:6">
      <c r="F832212"/>
    </row>
    <row r="832213" spans="6:6">
      <c r="F832213"/>
    </row>
    <row r="832214" spans="6:6">
      <c r="F832214"/>
    </row>
    <row r="832215" spans="6:6">
      <c r="F832215"/>
    </row>
    <row r="832216" spans="6:6">
      <c r="F832216"/>
    </row>
    <row r="832217" spans="6:6">
      <c r="F832217"/>
    </row>
    <row r="832218" spans="6:6">
      <c r="F832218"/>
    </row>
    <row r="832219" spans="6:6">
      <c r="F832219"/>
    </row>
    <row r="832220" spans="6:6">
      <c r="F832220"/>
    </row>
    <row r="832221" spans="6:6">
      <c r="F832221"/>
    </row>
    <row r="832222" spans="6:6">
      <c r="F832222"/>
    </row>
    <row r="832223" spans="6:6">
      <c r="F832223"/>
    </row>
    <row r="832224" spans="6:6">
      <c r="F832224"/>
    </row>
    <row r="832225" spans="6:6">
      <c r="F832225"/>
    </row>
    <row r="832226" spans="6:6">
      <c r="F832226"/>
    </row>
    <row r="832227" spans="6:6">
      <c r="F832227"/>
    </row>
    <row r="832228" spans="6:6">
      <c r="F832228"/>
    </row>
    <row r="832229" spans="6:6">
      <c r="F832229"/>
    </row>
    <row r="832230" spans="6:6">
      <c r="F832230"/>
    </row>
    <row r="832231" spans="6:6">
      <c r="F832231"/>
    </row>
    <row r="832232" spans="6:6">
      <c r="F832232"/>
    </row>
    <row r="832233" spans="6:6">
      <c r="F832233"/>
    </row>
    <row r="832234" spans="6:6">
      <c r="F832234"/>
    </row>
    <row r="832235" spans="6:6">
      <c r="F832235"/>
    </row>
    <row r="832236" spans="6:6">
      <c r="F832236"/>
    </row>
    <row r="832237" spans="6:6">
      <c r="F832237"/>
    </row>
    <row r="832238" spans="6:6">
      <c r="F832238"/>
    </row>
    <row r="832239" spans="6:6">
      <c r="F832239"/>
    </row>
    <row r="832240" spans="6:6">
      <c r="F832240"/>
    </row>
    <row r="832241" spans="6:6">
      <c r="F832241"/>
    </row>
    <row r="832242" spans="6:6">
      <c r="F832242"/>
    </row>
    <row r="832243" spans="6:6">
      <c r="F832243"/>
    </row>
    <row r="832244" spans="6:6">
      <c r="F832244"/>
    </row>
    <row r="832245" spans="6:6">
      <c r="F832245"/>
    </row>
    <row r="832246" spans="6:6">
      <c r="F832246"/>
    </row>
    <row r="832247" spans="6:6">
      <c r="F832247"/>
    </row>
    <row r="832248" spans="6:6">
      <c r="F832248"/>
    </row>
    <row r="832249" spans="6:6">
      <c r="F832249"/>
    </row>
    <row r="832250" spans="6:6">
      <c r="F832250"/>
    </row>
    <row r="832251" spans="6:6">
      <c r="F832251"/>
    </row>
    <row r="832252" spans="6:6">
      <c r="F832252"/>
    </row>
    <row r="832253" spans="6:6">
      <c r="F832253"/>
    </row>
    <row r="832254" spans="6:6">
      <c r="F832254"/>
    </row>
    <row r="832255" spans="6:6">
      <c r="F832255"/>
    </row>
    <row r="832256" spans="6:6">
      <c r="F832256"/>
    </row>
    <row r="832257" spans="6:6">
      <c r="F832257"/>
    </row>
    <row r="832258" spans="6:6">
      <c r="F832258"/>
    </row>
    <row r="832259" spans="6:6">
      <c r="F832259"/>
    </row>
    <row r="832260" spans="6:6">
      <c r="F832260"/>
    </row>
    <row r="832261" spans="6:6">
      <c r="F832261"/>
    </row>
    <row r="832262" spans="6:6">
      <c r="F832262"/>
    </row>
    <row r="832263" spans="6:6">
      <c r="F832263"/>
    </row>
    <row r="832264" spans="6:6">
      <c r="F832264"/>
    </row>
    <row r="832265" spans="6:6">
      <c r="F832265"/>
    </row>
    <row r="832266" spans="6:6">
      <c r="F832266"/>
    </row>
    <row r="832267" spans="6:6">
      <c r="F832267"/>
    </row>
    <row r="832268" spans="6:6">
      <c r="F832268"/>
    </row>
    <row r="832269" spans="6:6">
      <c r="F832269"/>
    </row>
    <row r="832270" spans="6:6">
      <c r="F832270"/>
    </row>
    <row r="832271" spans="6:6">
      <c r="F832271"/>
    </row>
    <row r="832272" spans="6:6">
      <c r="F832272"/>
    </row>
    <row r="832273" spans="6:6">
      <c r="F832273"/>
    </row>
    <row r="832274" spans="6:6">
      <c r="F832274"/>
    </row>
    <row r="832275" spans="6:6">
      <c r="F832275"/>
    </row>
    <row r="832276" spans="6:6">
      <c r="F832276"/>
    </row>
    <row r="832277" spans="6:6">
      <c r="F832277"/>
    </row>
    <row r="832278" spans="6:6">
      <c r="F832278"/>
    </row>
    <row r="832279" spans="6:6">
      <c r="F832279"/>
    </row>
    <row r="832280" spans="6:6">
      <c r="F832280"/>
    </row>
    <row r="832281" spans="6:6">
      <c r="F832281"/>
    </row>
    <row r="832282" spans="6:6">
      <c r="F832282"/>
    </row>
    <row r="832283" spans="6:6">
      <c r="F832283"/>
    </row>
    <row r="832284" spans="6:6">
      <c r="F832284"/>
    </row>
    <row r="832285" spans="6:6">
      <c r="F832285"/>
    </row>
    <row r="832286" spans="6:6">
      <c r="F832286"/>
    </row>
    <row r="832287" spans="6:6">
      <c r="F832287"/>
    </row>
    <row r="832288" spans="6:6">
      <c r="F832288"/>
    </row>
    <row r="832289" spans="6:6">
      <c r="F832289"/>
    </row>
    <row r="832290" spans="6:6">
      <c r="F832290"/>
    </row>
    <row r="832291" spans="6:6">
      <c r="F832291"/>
    </row>
    <row r="832292" spans="6:6">
      <c r="F832292"/>
    </row>
    <row r="832293" spans="6:6">
      <c r="F832293"/>
    </row>
    <row r="832294" spans="6:6">
      <c r="F832294"/>
    </row>
    <row r="832295" spans="6:6">
      <c r="F832295"/>
    </row>
    <row r="832296" spans="6:6">
      <c r="F832296"/>
    </row>
    <row r="832297" spans="6:6">
      <c r="F832297"/>
    </row>
    <row r="832298" spans="6:6">
      <c r="F832298"/>
    </row>
    <row r="832299" spans="6:6">
      <c r="F832299"/>
    </row>
    <row r="832300" spans="6:6">
      <c r="F832300"/>
    </row>
    <row r="832301" spans="6:6">
      <c r="F832301"/>
    </row>
    <row r="832302" spans="6:6">
      <c r="F832302"/>
    </row>
    <row r="832303" spans="6:6">
      <c r="F832303"/>
    </row>
    <row r="832304" spans="6:6">
      <c r="F832304"/>
    </row>
    <row r="832305" spans="6:6">
      <c r="F832305"/>
    </row>
    <row r="832306" spans="6:6">
      <c r="F832306"/>
    </row>
    <row r="832307" spans="6:6">
      <c r="F832307"/>
    </row>
    <row r="832308" spans="6:6">
      <c r="F832308"/>
    </row>
    <row r="832309" spans="6:6">
      <c r="F832309"/>
    </row>
    <row r="832310" spans="6:6">
      <c r="F832310"/>
    </row>
    <row r="832311" spans="6:6">
      <c r="F832311"/>
    </row>
    <row r="832312" spans="6:6">
      <c r="F832312"/>
    </row>
    <row r="832313" spans="6:6">
      <c r="F832313"/>
    </row>
    <row r="832314" spans="6:6">
      <c r="F832314"/>
    </row>
    <row r="832315" spans="6:6">
      <c r="F832315"/>
    </row>
    <row r="832316" spans="6:6">
      <c r="F832316"/>
    </row>
    <row r="832317" spans="6:6">
      <c r="F832317"/>
    </row>
    <row r="832318" spans="6:6">
      <c r="F832318"/>
    </row>
    <row r="832319" spans="6:6">
      <c r="F832319"/>
    </row>
    <row r="832320" spans="6:6">
      <c r="F832320"/>
    </row>
    <row r="832321" spans="6:6">
      <c r="F832321"/>
    </row>
    <row r="832322" spans="6:6">
      <c r="F832322"/>
    </row>
    <row r="832323" spans="6:6">
      <c r="F832323"/>
    </row>
    <row r="832324" spans="6:6">
      <c r="F832324"/>
    </row>
    <row r="832325" spans="6:6">
      <c r="F832325"/>
    </row>
    <row r="832326" spans="6:6">
      <c r="F832326"/>
    </row>
    <row r="832327" spans="6:6">
      <c r="F832327"/>
    </row>
    <row r="832328" spans="6:6">
      <c r="F832328"/>
    </row>
    <row r="832329" spans="6:6">
      <c r="F832329"/>
    </row>
    <row r="832330" spans="6:6">
      <c r="F832330"/>
    </row>
    <row r="832331" spans="6:6">
      <c r="F832331"/>
    </row>
    <row r="832332" spans="6:6">
      <c r="F832332"/>
    </row>
    <row r="832333" spans="6:6">
      <c r="F832333"/>
    </row>
    <row r="832334" spans="6:6">
      <c r="F832334"/>
    </row>
    <row r="832335" spans="6:6">
      <c r="F832335"/>
    </row>
    <row r="832336" spans="6:6">
      <c r="F832336"/>
    </row>
    <row r="832337" spans="6:6">
      <c r="F832337"/>
    </row>
    <row r="832338" spans="6:6">
      <c r="F832338"/>
    </row>
    <row r="832339" spans="6:6">
      <c r="F832339"/>
    </row>
    <row r="832340" spans="6:6">
      <c r="F832340"/>
    </row>
    <row r="832341" spans="6:6">
      <c r="F832341"/>
    </row>
    <row r="832342" spans="6:6">
      <c r="F832342"/>
    </row>
    <row r="832343" spans="6:6">
      <c r="F832343"/>
    </row>
    <row r="832344" spans="6:6">
      <c r="F832344"/>
    </row>
    <row r="832345" spans="6:6">
      <c r="F832345"/>
    </row>
    <row r="832346" spans="6:6">
      <c r="F832346"/>
    </row>
    <row r="832347" spans="6:6">
      <c r="F832347"/>
    </row>
    <row r="832348" spans="6:6">
      <c r="F832348"/>
    </row>
    <row r="832349" spans="6:6">
      <c r="F832349"/>
    </row>
    <row r="832350" spans="6:6">
      <c r="F832350"/>
    </row>
    <row r="832351" spans="6:6">
      <c r="F832351"/>
    </row>
    <row r="832352" spans="6:6">
      <c r="F832352"/>
    </row>
    <row r="832353" spans="6:6">
      <c r="F832353"/>
    </row>
    <row r="832354" spans="6:6">
      <c r="F832354"/>
    </row>
    <row r="832355" spans="6:6">
      <c r="F832355"/>
    </row>
    <row r="832356" spans="6:6">
      <c r="F832356"/>
    </row>
    <row r="832357" spans="6:6">
      <c r="F832357"/>
    </row>
    <row r="832358" spans="6:6">
      <c r="F832358"/>
    </row>
    <row r="832359" spans="6:6">
      <c r="F832359"/>
    </row>
    <row r="832360" spans="6:6">
      <c r="F832360"/>
    </row>
    <row r="832361" spans="6:6">
      <c r="F832361"/>
    </row>
    <row r="832362" spans="6:6">
      <c r="F832362"/>
    </row>
    <row r="832363" spans="6:6">
      <c r="F832363"/>
    </row>
    <row r="832364" spans="6:6">
      <c r="F832364"/>
    </row>
    <row r="832365" spans="6:6">
      <c r="F832365"/>
    </row>
    <row r="832366" spans="6:6">
      <c r="F832366"/>
    </row>
    <row r="832367" spans="6:6">
      <c r="F832367"/>
    </row>
    <row r="832368" spans="6:6">
      <c r="F832368"/>
    </row>
    <row r="832369" spans="6:6">
      <c r="F832369"/>
    </row>
    <row r="832370" spans="6:6">
      <c r="F832370"/>
    </row>
    <row r="832371" spans="6:6">
      <c r="F832371"/>
    </row>
    <row r="832372" spans="6:6">
      <c r="F832372"/>
    </row>
    <row r="832373" spans="6:6">
      <c r="F832373"/>
    </row>
    <row r="832374" spans="6:6">
      <c r="F832374"/>
    </row>
    <row r="832375" spans="6:6">
      <c r="F832375"/>
    </row>
    <row r="832376" spans="6:6">
      <c r="F832376"/>
    </row>
    <row r="832377" spans="6:6">
      <c r="F832377"/>
    </row>
    <row r="832378" spans="6:6">
      <c r="F832378"/>
    </row>
    <row r="832379" spans="6:6">
      <c r="F832379"/>
    </row>
    <row r="832380" spans="6:6">
      <c r="F832380"/>
    </row>
    <row r="832381" spans="6:6">
      <c r="F832381"/>
    </row>
    <row r="832382" spans="6:6">
      <c r="F832382"/>
    </row>
    <row r="832383" spans="6:6">
      <c r="F832383"/>
    </row>
    <row r="832384" spans="6:6">
      <c r="F832384"/>
    </row>
    <row r="832385" spans="6:6">
      <c r="F832385"/>
    </row>
    <row r="832386" spans="6:6">
      <c r="F832386"/>
    </row>
    <row r="832387" spans="6:6">
      <c r="F832387"/>
    </row>
    <row r="832388" spans="6:6">
      <c r="F832388"/>
    </row>
    <row r="832389" spans="6:6">
      <c r="F832389"/>
    </row>
    <row r="832390" spans="6:6">
      <c r="F832390"/>
    </row>
    <row r="832391" spans="6:6">
      <c r="F832391"/>
    </row>
    <row r="832392" spans="6:6">
      <c r="F832392"/>
    </row>
    <row r="832393" spans="6:6">
      <c r="F832393"/>
    </row>
    <row r="832394" spans="6:6">
      <c r="F832394"/>
    </row>
    <row r="832395" spans="6:6">
      <c r="F832395"/>
    </row>
    <row r="832396" spans="6:6">
      <c r="F832396"/>
    </row>
    <row r="832397" spans="6:6">
      <c r="F832397"/>
    </row>
    <row r="832398" spans="6:6">
      <c r="F832398"/>
    </row>
    <row r="832399" spans="6:6">
      <c r="F832399"/>
    </row>
    <row r="832400" spans="6:6">
      <c r="F832400"/>
    </row>
    <row r="832401" spans="6:6">
      <c r="F832401"/>
    </row>
    <row r="832402" spans="6:6">
      <c r="F832402"/>
    </row>
    <row r="832403" spans="6:6">
      <c r="F832403"/>
    </row>
    <row r="832404" spans="6:6">
      <c r="F832404"/>
    </row>
    <row r="832405" spans="6:6">
      <c r="F832405"/>
    </row>
    <row r="832406" spans="6:6">
      <c r="F832406"/>
    </row>
    <row r="832407" spans="6:6">
      <c r="F832407"/>
    </row>
    <row r="832408" spans="6:6">
      <c r="F832408"/>
    </row>
    <row r="832409" spans="6:6">
      <c r="F832409"/>
    </row>
    <row r="832410" spans="6:6">
      <c r="F832410"/>
    </row>
    <row r="832411" spans="6:6">
      <c r="F832411"/>
    </row>
    <row r="832412" spans="6:6">
      <c r="F832412"/>
    </row>
    <row r="832413" spans="6:6">
      <c r="F832413"/>
    </row>
    <row r="832414" spans="6:6">
      <c r="F832414"/>
    </row>
    <row r="832415" spans="6:6">
      <c r="F832415"/>
    </row>
    <row r="832416" spans="6:6">
      <c r="F832416"/>
    </row>
    <row r="832417" spans="6:6">
      <c r="F832417"/>
    </row>
    <row r="832418" spans="6:6">
      <c r="F832418"/>
    </row>
    <row r="832419" spans="6:6">
      <c r="F832419"/>
    </row>
    <row r="832420" spans="6:6">
      <c r="F832420"/>
    </row>
    <row r="832421" spans="6:6">
      <c r="F832421"/>
    </row>
    <row r="832422" spans="6:6">
      <c r="F832422"/>
    </row>
    <row r="832423" spans="6:6">
      <c r="F832423"/>
    </row>
    <row r="832424" spans="6:6">
      <c r="F832424"/>
    </row>
    <row r="832425" spans="6:6">
      <c r="F832425"/>
    </row>
    <row r="832426" spans="6:6">
      <c r="F832426"/>
    </row>
    <row r="832427" spans="6:6">
      <c r="F832427"/>
    </row>
    <row r="832428" spans="6:6">
      <c r="F832428"/>
    </row>
    <row r="832429" spans="6:6">
      <c r="F832429"/>
    </row>
    <row r="832430" spans="6:6">
      <c r="F832430"/>
    </row>
    <row r="832431" spans="6:6">
      <c r="F832431"/>
    </row>
    <row r="832432" spans="6:6">
      <c r="F832432"/>
    </row>
    <row r="832433" spans="6:6">
      <c r="F832433"/>
    </row>
    <row r="832434" spans="6:6">
      <c r="F832434"/>
    </row>
    <row r="832435" spans="6:6">
      <c r="F832435"/>
    </row>
    <row r="832436" spans="6:6">
      <c r="F832436"/>
    </row>
    <row r="832437" spans="6:6">
      <c r="F832437"/>
    </row>
    <row r="832438" spans="6:6">
      <c r="F832438"/>
    </row>
    <row r="832439" spans="6:6">
      <c r="F832439"/>
    </row>
    <row r="832440" spans="6:6">
      <c r="F832440"/>
    </row>
    <row r="832441" spans="6:6">
      <c r="F832441"/>
    </row>
    <row r="832442" spans="6:6">
      <c r="F832442"/>
    </row>
    <row r="832443" spans="6:6">
      <c r="F832443"/>
    </row>
    <row r="832444" spans="6:6">
      <c r="F832444"/>
    </row>
    <row r="832445" spans="6:6">
      <c r="F832445"/>
    </row>
    <row r="832446" spans="6:6">
      <c r="F832446"/>
    </row>
    <row r="832447" spans="6:6">
      <c r="F832447"/>
    </row>
    <row r="832448" spans="6:6">
      <c r="F832448"/>
    </row>
    <row r="832449" spans="6:6">
      <c r="F832449"/>
    </row>
    <row r="832450" spans="6:6">
      <c r="F832450"/>
    </row>
    <row r="832451" spans="6:6">
      <c r="F832451"/>
    </row>
    <row r="832452" spans="6:6">
      <c r="F832452"/>
    </row>
    <row r="832453" spans="6:6">
      <c r="F832453"/>
    </row>
    <row r="832454" spans="6:6">
      <c r="F832454"/>
    </row>
    <row r="832455" spans="6:6">
      <c r="F832455"/>
    </row>
    <row r="832456" spans="6:6">
      <c r="F832456"/>
    </row>
    <row r="832457" spans="6:6">
      <c r="F832457"/>
    </row>
    <row r="832458" spans="6:6">
      <c r="F832458"/>
    </row>
    <row r="832459" spans="6:6">
      <c r="F832459"/>
    </row>
    <row r="832460" spans="6:6">
      <c r="F832460"/>
    </row>
    <row r="832461" spans="6:6">
      <c r="F832461"/>
    </row>
    <row r="832462" spans="6:6">
      <c r="F832462"/>
    </row>
    <row r="832463" spans="6:6">
      <c r="F832463"/>
    </row>
    <row r="832464" spans="6:6">
      <c r="F832464"/>
    </row>
    <row r="832465" spans="6:6">
      <c r="F832465"/>
    </row>
    <row r="832466" spans="6:6">
      <c r="F832466"/>
    </row>
    <row r="832467" spans="6:6">
      <c r="F832467"/>
    </row>
    <row r="832468" spans="6:6">
      <c r="F832468"/>
    </row>
    <row r="832469" spans="6:6">
      <c r="F832469"/>
    </row>
    <row r="832470" spans="6:6">
      <c r="F832470"/>
    </row>
    <row r="832471" spans="6:6">
      <c r="F832471"/>
    </row>
    <row r="832472" spans="6:6">
      <c r="F832472"/>
    </row>
    <row r="832473" spans="6:6">
      <c r="F832473"/>
    </row>
    <row r="832474" spans="6:6">
      <c r="F832474"/>
    </row>
    <row r="832475" spans="6:6">
      <c r="F832475"/>
    </row>
    <row r="832476" spans="6:6">
      <c r="F832476"/>
    </row>
    <row r="832477" spans="6:6">
      <c r="F832477"/>
    </row>
    <row r="832478" spans="6:6">
      <c r="F832478"/>
    </row>
    <row r="832479" spans="6:6">
      <c r="F832479"/>
    </row>
    <row r="832480" spans="6:6">
      <c r="F832480"/>
    </row>
    <row r="832481" spans="6:6">
      <c r="F832481"/>
    </row>
    <row r="832482" spans="6:6">
      <c r="F832482"/>
    </row>
    <row r="832483" spans="6:6">
      <c r="F832483"/>
    </row>
    <row r="832484" spans="6:6">
      <c r="F832484"/>
    </row>
    <row r="832485" spans="6:6">
      <c r="F832485"/>
    </row>
    <row r="832486" spans="6:6">
      <c r="F832486"/>
    </row>
    <row r="832487" spans="6:6">
      <c r="F832487"/>
    </row>
    <row r="832488" spans="6:6">
      <c r="F832488"/>
    </row>
    <row r="832489" spans="6:6">
      <c r="F832489"/>
    </row>
    <row r="832490" spans="6:6">
      <c r="F832490"/>
    </row>
    <row r="832491" spans="6:6">
      <c r="F832491"/>
    </row>
    <row r="832492" spans="6:6">
      <c r="F832492"/>
    </row>
    <row r="832493" spans="6:6">
      <c r="F832493"/>
    </row>
    <row r="832494" spans="6:6">
      <c r="F832494"/>
    </row>
    <row r="832495" spans="6:6">
      <c r="F832495"/>
    </row>
    <row r="832496" spans="6:6">
      <c r="F832496"/>
    </row>
    <row r="832497" spans="6:6">
      <c r="F832497"/>
    </row>
    <row r="832498" spans="6:6">
      <c r="F832498"/>
    </row>
    <row r="832499" spans="6:6">
      <c r="F832499"/>
    </row>
    <row r="832500" spans="6:6">
      <c r="F832500"/>
    </row>
    <row r="832501" spans="6:6">
      <c r="F832501"/>
    </row>
    <row r="832502" spans="6:6">
      <c r="F832502"/>
    </row>
    <row r="832503" spans="6:6">
      <c r="F832503"/>
    </row>
    <row r="832504" spans="6:6">
      <c r="F832504"/>
    </row>
    <row r="832505" spans="6:6">
      <c r="F832505"/>
    </row>
    <row r="832506" spans="6:6">
      <c r="F832506"/>
    </row>
    <row r="832507" spans="6:6">
      <c r="F832507"/>
    </row>
    <row r="832508" spans="6:6">
      <c r="F832508"/>
    </row>
    <row r="832509" spans="6:6">
      <c r="F832509"/>
    </row>
    <row r="832510" spans="6:6">
      <c r="F832510"/>
    </row>
    <row r="832511" spans="6:6">
      <c r="F832511"/>
    </row>
    <row r="832512" spans="6:6">
      <c r="F832512"/>
    </row>
    <row r="832513" spans="6:6">
      <c r="F832513"/>
    </row>
    <row r="832514" spans="6:6">
      <c r="F832514"/>
    </row>
    <row r="832515" spans="6:6">
      <c r="F832515"/>
    </row>
    <row r="832516" spans="6:6">
      <c r="F832516"/>
    </row>
    <row r="832517" spans="6:6">
      <c r="F832517"/>
    </row>
    <row r="832518" spans="6:6">
      <c r="F832518"/>
    </row>
    <row r="832519" spans="6:6">
      <c r="F832519"/>
    </row>
    <row r="832520" spans="6:6">
      <c r="F832520"/>
    </row>
    <row r="832521" spans="6:6">
      <c r="F832521"/>
    </row>
    <row r="832522" spans="6:6">
      <c r="F832522"/>
    </row>
    <row r="832523" spans="6:6">
      <c r="F832523"/>
    </row>
    <row r="832524" spans="6:6">
      <c r="F832524"/>
    </row>
    <row r="832525" spans="6:6">
      <c r="F832525"/>
    </row>
    <row r="832526" spans="6:6">
      <c r="F832526"/>
    </row>
    <row r="832527" spans="6:6">
      <c r="F832527"/>
    </row>
    <row r="832528" spans="6:6">
      <c r="F832528"/>
    </row>
    <row r="832529" spans="6:6">
      <c r="F832529"/>
    </row>
    <row r="832530" spans="6:6">
      <c r="F832530"/>
    </row>
    <row r="832531" spans="6:6">
      <c r="F832531"/>
    </row>
    <row r="832532" spans="6:6">
      <c r="F832532"/>
    </row>
    <row r="832533" spans="6:6">
      <c r="F832533"/>
    </row>
    <row r="832534" spans="6:6">
      <c r="F832534"/>
    </row>
    <row r="832535" spans="6:6">
      <c r="F832535"/>
    </row>
    <row r="832536" spans="6:6">
      <c r="F832536"/>
    </row>
    <row r="832537" spans="6:6">
      <c r="F832537"/>
    </row>
    <row r="832538" spans="6:6">
      <c r="F832538"/>
    </row>
    <row r="832539" spans="6:6">
      <c r="F832539"/>
    </row>
    <row r="832540" spans="6:6">
      <c r="F832540"/>
    </row>
    <row r="832541" spans="6:6">
      <c r="F832541"/>
    </row>
    <row r="832542" spans="6:6">
      <c r="F832542"/>
    </row>
    <row r="832543" spans="6:6">
      <c r="F832543"/>
    </row>
    <row r="832544" spans="6:6">
      <c r="F832544"/>
    </row>
    <row r="832545" spans="6:6">
      <c r="F832545"/>
    </row>
    <row r="832546" spans="6:6">
      <c r="F832546"/>
    </row>
    <row r="832547" spans="6:6">
      <c r="F832547"/>
    </row>
    <row r="832548" spans="6:6">
      <c r="F832548"/>
    </row>
    <row r="832549" spans="6:6">
      <c r="F832549"/>
    </row>
    <row r="832550" spans="6:6">
      <c r="F832550"/>
    </row>
    <row r="832551" spans="6:6">
      <c r="F832551"/>
    </row>
    <row r="832552" spans="6:6">
      <c r="F832552"/>
    </row>
    <row r="832553" spans="6:6">
      <c r="F832553"/>
    </row>
    <row r="832554" spans="6:6">
      <c r="F832554"/>
    </row>
    <row r="832555" spans="6:6">
      <c r="F832555"/>
    </row>
    <row r="832556" spans="6:6">
      <c r="F832556"/>
    </row>
    <row r="832557" spans="6:6">
      <c r="F832557"/>
    </row>
    <row r="832558" spans="6:6">
      <c r="F832558"/>
    </row>
    <row r="832559" spans="6:6">
      <c r="F832559"/>
    </row>
    <row r="832560" spans="6:6">
      <c r="F832560"/>
    </row>
    <row r="832561" spans="6:6">
      <c r="F832561"/>
    </row>
    <row r="832562" spans="6:6">
      <c r="F832562"/>
    </row>
    <row r="832563" spans="6:6">
      <c r="F832563"/>
    </row>
    <row r="832564" spans="6:6">
      <c r="F832564"/>
    </row>
    <row r="832565" spans="6:6">
      <c r="F832565"/>
    </row>
    <row r="832566" spans="6:6">
      <c r="F832566"/>
    </row>
    <row r="832567" spans="6:6">
      <c r="F832567"/>
    </row>
    <row r="832568" spans="6:6">
      <c r="F832568"/>
    </row>
    <row r="832569" spans="6:6">
      <c r="F832569"/>
    </row>
    <row r="832570" spans="6:6">
      <c r="F832570"/>
    </row>
    <row r="832571" spans="6:6">
      <c r="F832571"/>
    </row>
    <row r="832572" spans="6:6">
      <c r="F832572"/>
    </row>
    <row r="832573" spans="6:6">
      <c r="F832573"/>
    </row>
    <row r="832574" spans="6:6">
      <c r="F832574"/>
    </row>
    <row r="832575" spans="6:6">
      <c r="F832575"/>
    </row>
    <row r="832576" spans="6:6">
      <c r="F832576"/>
    </row>
    <row r="832577" spans="6:6">
      <c r="F832577"/>
    </row>
    <row r="832578" spans="6:6">
      <c r="F832578"/>
    </row>
    <row r="832579" spans="6:6">
      <c r="F832579"/>
    </row>
    <row r="832580" spans="6:6">
      <c r="F832580"/>
    </row>
    <row r="832581" spans="6:6">
      <c r="F832581"/>
    </row>
    <row r="832582" spans="6:6">
      <c r="F832582"/>
    </row>
    <row r="832583" spans="6:6">
      <c r="F832583"/>
    </row>
    <row r="832584" spans="6:6">
      <c r="F832584"/>
    </row>
    <row r="832585" spans="6:6">
      <c r="F832585"/>
    </row>
    <row r="832586" spans="6:6">
      <c r="F832586"/>
    </row>
    <row r="832587" spans="6:6">
      <c r="F832587"/>
    </row>
    <row r="832588" spans="6:6">
      <c r="F832588"/>
    </row>
    <row r="832589" spans="6:6">
      <c r="F832589"/>
    </row>
    <row r="832590" spans="6:6">
      <c r="F832590"/>
    </row>
    <row r="832591" spans="6:6">
      <c r="F832591"/>
    </row>
    <row r="832592" spans="6:6">
      <c r="F832592"/>
    </row>
    <row r="832593" spans="6:6">
      <c r="F832593"/>
    </row>
    <row r="832594" spans="6:6">
      <c r="F832594"/>
    </row>
    <row r="832595" spans="6:6">
      <c r="F832595"/>
    </row>
    <row r="832596" spans="6:6">
      <c r="F832596"/>
    </row>
    <row r="832597" spans="6:6">
      <c r="F832597"/>
    </row>
    <row r="832598" spans="6:6">
      <c r="F832598"/>
    </row>
    <row r="832599" spans="6:6">
      <c r="F832599"/>
    </row>
    <row r="832600" spans="6:6">
      <c r="F832600"/>
    </row>
    <row r="832601" spans="6:6">
      <c r="F832601"/>
    </row>
    <row r="832602" spans="6:6">
      <c r="F832602"/>
    </row>
    <row r="832603" spans="6:6">
      <c r="F832603"/>
    </row>
    <row r="832604" spans="6:6">
      <c r="F832604"/>
    </row>
    <row r="832605" spans="6:6">
      <c r="F832605"/>
    </row>
    <row r="832606" spans="6:6">
      <c r="F832606"/>
    </row>
    <row r="832607" spans="6:6">
      <c r="F832607"/>
    </row>
    <row r="832608" spans="6:6">
      <c r="F832608"/>
    </row>
    <row r="832609" spans="6:6">
      <c r="F832609"/>
    </row>
    <row r="832610" spans="6:6">
      <c r="F832610"/>
    </row>
    <row r="832611" spans="6:6">
      <c r="F832611"/>
    </row>
    <row r="832612" spans="6:6">
      <c r="F832612"/>
    </row>
    <row r="832613" spans="6:6">
      <c r="F832613"/>
    </row>
    <row r="832614" spans="6:6">
      <c r="F832614"/>
    </row>
    <row r="832615" spans="6:6">
      <c r="F832615"/>
    </row>
    <row r="832616" spans="6:6">
      <c r="F832616"/>
    </row>
    <row r="832617" spans="6:6">
      <c r="F832617"/>
    </row>
    <row r="832618" spans="6:6">
      <c r="F832618"/>
    </row>
    <row r="832619" spans="6:6">
      <c r="F832619"/>
    </row>
    <row r="832620" spans="6:6">
      <c r="F832620"/>
    </row>
    <row r="832621" spans="6:6">
      <c r="F832621"/>
    </row>
    <row r="832622" spans="6:6">
      <c r="F832622"/>
    </row>
    <row r="832623" spans="6:6">
      <c r="F832623"/>
    </row>
    <row r="832624" spans="6:6">
      <c r="F832624"/>
    </row>
    <row r="832625" spans="6:6">
      <c r="F832625"/>
    </row>
    <row r="832626" spans="6:6">
      <c r="F832626"/>
    </row>
    <row r="832627" spans="6:6">
      <c r="F832627"/>
    </row>
    <row r="832628" spans="6:6">
      <c r="F832628"/>
    </row>
    <row r="832629" spans="6:6">
      <c r="F832629"/>
    </row>
    <row r="832630" spans="6:6">
      <c r="F832630"/>
    </row>
    <row r="832631" spans="6:6">
      <c r="F832631"/>
    </row>
    <row r="832632" spans="6:6">
      <c r="F832632"/>
    </row>
    <row r="832633" spans="6:6">
      <c r="F832633"/>
    </row>
    <row r="832634" spans="6:6">
      <c r="F832634"/>
    </row>
    <row r="832635" spans="6:6">
      <c r="F832635"/>
    </row>
    <row r="832636" spans="6:6">
      <c r="F832636"/>
    </row>
    <row r="832637" spans="6:6">
      <c r="F832637"/>
    </row>
    <row r="832638" spans="6:6">
      <c r="F832638"/>
    </row>
    <row r="832639" spans="6:6">
      <c r="F832639"/>
    </row>
    <row r="832640" spans="6:6">
      <c r="F832640"/>
    </row>
    <row r="832641" spans="6:6">
      <c r="F832641"/>
    </row>
    <row r="832642" spans="6:6">
      <c r="F832642"/>
    </row>
    <row r="832643" spans="6:6">
      <c r="F832643"/>
    </row>
    <row r="832644" spans="6:6">
      <c r="F832644"/>
    </row>
    <row r="832645" spans="6:6">
      <c r="F832645"/>
    </row>
    <row r="832646" spans="6:6">
      <c r="F832646"/>
    </row>
    <row r="832647" spans="6:6">
      <c r="F832647"/>
    </row>
    <row r="832648" spans="6:6">
      <c r="F832648"/>
    </row>
    <row r="832649" spans="6:6">
      <c r="F832649"/>
    </row>
    <row r="832650" spans="6:6">
      <c r="F832650"/>
    </row>
    <row r="832651" spans="6:6">
      <c r="F832651"/>
    </row>
    <row r="832652" spans="6:6">
      <c r="F832652"/>
    </row>
    <row r="832653" spans="6:6">
      <c r="F832653"/>
    </row>
    <row r="832654" spans="6:6">
      <c r="F832654"/>
    </row>
    <row r="832655" spans="6:6">
      <c r="F832655"/>
    </row>
    <row r="832656" spans="6:6">
      <c r="F832656"/>
    </row>
    <row r="832657" spans="6:6">
      <c r="F832657"/>
    </row>
    <row r="832658" spans="6:6">
      <c r="F832658"/>
    </row>
    <row r="832659" spans="6:6">
      <c r="F832659"/>
    </row>
    <row r="832660" spans="6:6">
      <c r="F832660"/>
    </row>
    <row r="832661" spans="6:6">
      <c r="F832661"/>
    </row>
    <row r="832662" spans="6:6">
      <c r="F832662"/>
    </row>
    <row r="832663" spans="6:6">
      <c r="F832663"/>
    </row>
    <row r="832664" spans="6:6">
      <c r="F832664"/>
    </row>
    <row r="832665" spans="6:6">
      <c r="F832665"/>
    </row>
    <row r="832666" spans="6:6">
      <c r="F832666"/>
    </row>
    <row r="832667" spans="6:6">
      <c r="F832667"/>
    </row>
    <row r="832668" spans="6:6">
      <c r="F832668"/>
    </row>
    <row r="832669" spans="6:6">
      <c r="F832669"/>
    </row>
    <row r="832670" spans="6:6">
      <c r="F832670"/>
    </row>
    <row r="832671" spans="6:6">
      <c r="F832671"/>
    </row>
    <row r="832672" spans="6:6">
      <c r="F832672"/>
    </row>
    <row r="832673" spans="6:6">
      <c r="F832673"/>
    </row>
    <row r="832674" spans="6:6">
      <c r="F832674"/>
    </row>
    <row r="832675" spans="6:6">
      <c r="F832675"/>
    </row>
    <row r="832676" spans="6:6">
      <c r="F832676"/>
    </row>
    <row r="832677" spans="6:6">
      <c r="F832677"/>
    </row>
    <row r="832678" spans="6:6">
      <c r="F832678"/>
    </row>
    <row r="832679" spans="6:6">
      <c r="F832679"/>
    </row>
    <row r="832680" spans="6:6">
      <c r="F832680"/>
    </row>
    <row r="832681" spans="6:6">
      <c r="F832681"/>
    </row>
    <row r="832682" spans="6:6">
      <c r="F832682"/>
    </row>
    <row r="832683" spans="6:6">
      <c r="F832683"/>
    </row>
    <row r="832684" spans="6:6">
      <c r="F832684"/>
    </row>
    <row r="832685" spans="6:6">
      <c r="F832685"/>
    </row>
    <row r="832686" spans="6:6">
      <c r="F832686"/>
    </row>
    <row r="832687" spans="6:6">
      <c r="F832687"/>
    </row>
    <row r="832688" spans="6:6">
      <c r="F832688"/>
    </row>
    <row r="832689" spans="6:6">
      <c r="F832689"/>
    </row>
    <row r="832690" spans="6:6">
      <c r="F832690"/>
    </row>
    <row r="832691" spans="6:6">
      <c r="F832691"/>
    </row>
    <row r="832692" spans="6:6">
      <c r="F832692"/>
    </row>
    <row r="832693" spans="6:6">
      <c r="F832693"/>
    </row>
    <row r="832694" spans="6:6">
      <c r="F832694"/>
    </row>
    <row r="832695" spans="6:6">
      <c r="F832695"/>
    </row>
    <row r="832696" spans="6:6">
      <c r="F832696"/>
    </row>
    <row r="832697" spans="6:6">
      <c r="F832697"/>
    </row>
    <row r="832698" spans="6:6">
      <c r="F832698"/>
    </row>
    <row r="832699" spans="6:6">
      <c r="F832699"/>
    </row>
    <row r="832700" spans="6:6">
      <c r="F832700"/>
    </row>
    <row r="832701" spans="6:6">
      <c r="F832701"/>
    </row>
    <row r="832702" spans="6:6">
      <c r="F832702"/>
    </row>
    <row r="832703" spans="6:6">
      <c r="F832703"/>
    </row>
    <row r="832704" spans="6:6">
      <c r="F832704"/>
    </row>
    <row r="832705" spans="6:6">
      <c r="F832705"/>
    </row>
    <row r="832706" spans="6:6">
      <c r="F832706"/>
    </row>
    <row r="832707" spans="6:6">
      <c r="F832707"/>
    </row>
    <row r="832708" spans="6:6">
      <c r="F832708"/>
    </row>
    <row r="832709" spans="6:6">
      <c r="F832709"/>
    </row>
    <row r="832710" spans="6:6">
      <c r="F832710"/>
    </row>
    <row r="832711" spans="6:6">
      <c r="F832711"/>
    </row>
    <row r="832712" spans="6:6">
      <c r="F832712"/>
    </row>
    <row r="832713" spans="6:6">
      <c r="F832713"/>
    </row>
    <row r="832714" spans="6:6">
      <c r="F832714"/>
    </row>
    <row r="832715" spans="6:6">
      <c r="F832715"/>
    </row>
    <row r="832716" spans="6:6">
      <c r="F832716"/>
    </row>
    <row r="832717" spans="6:6">
      <c r="F832717"/>
    </row>
    <row r="832718" spans="6:6">
      <c r="F832718"/>
    </row>
    <row r="832719" spans="6:6">
      <c r="F832719"/>
    </row>
    <row r="832720" spans="6:6">
      <c r="F832720"/>
    </row>
    <row r="832721" spans="6:6">
      <c r="F832721"/>
    </row>
    <row r="832722" spans="6:6">
      <c r="F832722"/>
    </row>
    <row r="832723" spans="6:6">
      <c r="F832723"/>
    </row>
    <row r="832724" spans="6:6">
      <c r="F832724"/>
    </row>
    <row r="832725" spans="6:6">
      <c r="F832725"/>
    </row>
    <row r="832726" spans="6:6">
      <c r="F832726"/>
    </row>
    <row r="832727" spans="6:6">
      <c r="F832727"/>
    </row>
    <row r="832728" spans="6:6">
      <c r="F832728"/>
    </row>
    <row r="832729" spans="6:6">
      <c r="F832729"/>
    </row>
    <row r="832730" spans="6:6">
      <c r="F832730"/>
    </row>
    <row r="832731" spans="6:6">
      <c r="F832731"/>
    </row>
    <row r="832732" spans="6:6">
      <c r="F832732"/>
    </row>
    <row r="832733" spans="6:6">
      <c r="F832733"/>
    </row>
    <row r="832734" spans="6:6">
      <c r="F832734"/>
    </row>
    <row r="832735" spans="6:6">
      <c r="F832735"/>
    </row>
    <row r="832736" spans="6:6">
      <c r="F832736"/>
    </row>
    <row r="832737" spans="6:6">
      <c r="F832737"/>
    </row>
    <row r="832738" spans="6:6">
      <c r="F832738"/>
    </row>
    <row r="832739" spans="6:6">
      <c r="F832739"/>
    </row>
    <row r="832740" spans="6:6">
      <c r="F832740"/>
    </row>
    <row r="832741" spans="6:6">
      <c r="F832741"/>
    </row>
    <row r="832742" spans="6:6">
      <c r="F832742"/>
    </row>
    <row r="832743" spans="6:6">
      <c r="F832743"/>
    </row>
    <row r="832744" spans="6:6">
      <c r="F832744"/>
    </row>
    <row r="832745" spans="6:6">
      <c r="F832745"/>
    </row>
    <row r="832746" spans="6:6">
      <c r="F832746"/>
    </row>
    <row r="832747" spans="6:6">
      <c r="F832747"/>
    </row>
    <row r="832748" spans="6:6">
      <c r="F832748"/>
    </row>
    <row r="832749" spans="6:6">
      <c r="F832749"/>
    </row>
    <row r="832750" spans="6:6">
      <c r="F832750"/>
    </row>
    <row r="832751" spans="6:6">
      <c r="F832751"/>
    </row>
    <row r="832752" spans="6:6">
      <c r="F832752"/>
    </row>
    <row r="832753" spans="6:6">
      <c r="F832753"/>
    </row>
    <row r="832754" spans="6:6">
      <c r="F832754"/>
    </row>
    <row r="832755" spans="6:6">
      <c r="F832755"/>
    </row>
    <row r="832756" spans="6:6">
      <c r="F832756"/>
    </row>
    <row r="832757" spans="6:6">
      <c r="F832757"/>
    </row>
    <row r="832758" spans="6:6">
      <c r="F832758"/>
    </row>
    <row r="832759" spans="6:6">
      <c r="F832759"/>
    </row>
    <row r="832760" spans="6:6">
      <c r="F832760"/>
    </row>
    <row r="832761" spans="6:6">
      <c r="F832761"/>
    </row>
    <row r="832762" spans="6:6">
      <c r="F832762"/>
    </row>
    <row r="832763" spans="6:6">
      <c r="F832763"/>
    </row>
    <row r="832764" spans="6:6">
      <c r="F832764"/>
    </row>
    <row r="832765" spans="6:6">
      <c r="F832765"/>
    </row>
    <row r="832766" spans="6:6">
      <c r="F832766"/>
    </row>
    <row r="832767" spans="6:6">
      <c r="F832767"/>
    </row>
    <row r="832768" spans="6:6">
      <c r="F832768"/>
    </row>
    <row r="832769" spans="6:6">
      <c r="F832769"/>
    </row>
    <row r="832770" spans="6:6">
      <c r="F832770"/>
    </row>
    <row r="832771" spans="6:6">
      <c r="F832771"/>
    </row>
    <row r="832772" spans="6:6">
      <c r="F832772"/>
    </row>
    <row r="832773" spans="6:6">
      <c r="F832773"/>
    </row>
    <row r="832774" spans="6:6">
      <c r="F832774"/>
    </row>
    <row r="832775" spans="6:6">
      <c r="F832775"/>
    </row>
    <row r="832776" spans="6:6">
      <c r="F832776"/>
    </row>
    <row r="832777" spans="6:6">
      <c r="F832777"/>
    </row>
    <row r="832778" spans="6:6">
      <c r="F832778"/>
    </row>
    <row r="832779" spans="6:6">
      <c r="F832779"/>
    </row>
    <row r="832780" spans="6:6">
      <c r="F832780"/>
    </row>
    <row r="832781" spans="6:6">
      <c r="F832781"/>
    </row>
    <row r="832782" spans="6:6">
      <c r="F832782"/>
    </row>
    <row r="832783" spans="6:6">
      <c r="F832783"/>
    </row>
    <row r="832784" spans="6:6">
      <c r="F832784"/>
    </row>
    <row r="832785" spans="6:6">
      <c r="F832785"/>
    </row>
    <row r="832786" spans="6:6">
      <c r="F832786"/>
    </row>
    <row r="832787" spans="6:6">
      <c r="F832787"/>
    </row>
    <row r="832788" spans="6:6">
      <c r="F832788"/>
    </row>
    <row r="832789" spans="6:6">
      <c r="F832789"/>
    </row>
    <row r="832790" spans="6:6">
      <c r="F832790"/>
    </row>
    <row r="832791" spans="6:6">
      <c r="F832791"/>
    </row>
    <row r="832792" spans="6:6">
      <c r="F832792"/>
    </row>
    <row r="832793" spans="6:6">
      <c r="F832793"/>
    </row>
    <row r="832794" spans="6:6">
      <c r="F832794"/>
    </row>
    <row r="832795" spans="6:6">
      <c r="F832795"/>
    </row>
    <row r="832796" spans="6:6">
      <c r="F832796"/>
    </row>
    <row r="832797" spans="6:6">
      <c r="F832797"/>
    </row>
    <row r="832798" spans="6:6">
      <c r="F832798"/>
    </row>
    <row r="832799" spans="6:6">
      <c r="F832799"/>
    </row>
    <row r="832800" spans="6:6">
      <c r="F832800"/>
    </row>
    <row r="832801" spans="6:6">
      <c r="F832801"/>
    </row>
    <row r="832802" spans="6:6">
      <c r="F832802"/>
    </row>
    <row r="832803" spans="6:6">
      <c r="F832803"/>
    </row>
    <row r="832804" spans="6:6">
      <c r="F832804"/>
    </row>
    <row r="832805" spans="6:6">
      <c r="F832805"/>
    </row>
    <row r="832806" spans="6:6">
      <c r="F832806"/>
    </row>
    <row r="832807" spans="6:6">
      <c r="F832807"/>
    </row>
    <row r="832808" spans="6:6">
      <c r="F832808"/>
    </row>
    <row r="832809" spans="6:6">
      <c r="F832809"/>
    </row>
    <row r="832810" spans="6:6">
      <c r="F832810"/>
    </row>
    <row r="832811" spans="6:6">
      <c r="F832811"/>
    </row>
    <row r="832812" spans="6:6">
      <c r="F832812"/>
    </row>
    <row r="832813" spans="6:6">
      <c r="F832813"/>
    </row>
    <row r="832814" spans="6:6">
      <c r="F832814"/>
    </row>
    <row r="832815" spans="6:6">
      <c r="F832815"/>
    </row>
    <row r="832816" spans="6:6">
      <c r="F832816"/>
    </row>
    <row r="832817" spans="6:6">
      <c r="F832817"/>
    </row>
    <row r="832818" spans="6:6">
      <c r="F832818"/>
    </row>
    <row r="832819" spans="6:6">
      <c r="F832819"/>
    </row>
    <row r="832820" spans="6:6">
      <c r="F832820"/>
    </row>
    <row r="832821" spans="6:6">
      <c r="F832821"/>
    </row>
    <row r="832822" spans="6:6">
      <c r="F832822"/>
    </row>
    <row r="832823" spans="6:6">
      <c r="F832823"/>
    </row>
    <row r="832824" spans="6:6">
      <c r="F832824"/>
    </row>
    <row r="832825" spans="6:6">
      <c r="F832825"/>
    </row>
    <row r="832826" spans="6:6">
      <c r="F832826"/>
    </row>
    <row r="832827" spans="6:6">
      <c r="F832827"/>
    </row>
    <row r="832828" spans="6:6">
      <c r="F832828"/>
    </row>
    <row r="832829" spans="6:6">
      <c r="F832829"/>
    </row>
    <row r="832830" spans="6:6">
      <c r="F832830"/>
    </row>
    <row r="832831" spans="6:6">
      <c r="F832831"/>
    </row>
    <row r="832832" spans="6:6">
      <c r="F832832"/>
    </row>
    <row r="832833" spans="6:6">
      <c r="F832833"/>
    </row>
    <row r="832834" spans="6:6">
      <c r="F832834"/>
    </row>
    <row r="832835" spans="6:6">
      <c r="F832835"/>
    </row>
    <row r="832836" spans="6:6">
      <c r="F832836"/>
    </row>
    <row r="832837" spans="6:6">
      <c r="F832837"/>
    </row>
    <row r="832838" spans="6:6">
      <c r="F832838"/>
    </row>
    <row r="832839" spans="6:6">
      <c r="F832839"/>
    </row>
    <row r="832840" spans="6:6">
      <c r="F832840"/>
    </row>
    <row r="832841" spans="6:6">
      <c r="F832841"/>
    </row>
    <row r="832842" spans="6:6">
      <c r="F832842"/>
    </row>
    <row r="832843" spans="6:6">
      <c r="F832843"/>
    </row>
    <row r="832844" spans="6:6">
      <c r="F832844"/>
    </row>
    <row r="832845" spans="6:6">
      <c r="F832845"/>
    </row>
    <row r="832846" spans="6:6">
      <c r="F832846"/>
    </row>
    <row r="832847" spans="6:6">
      <c r="F832847"/>
    </row>
    <row r="832848" spans="6:6">
      <c r="F832848"/>
    </row>
    <row r="832849" spans="6:6">
      <c r="F832849"/>
    </row>
    <row r="832850" spans="6:6">
      <c r="F832850"/>
    </row>
    <row r="832851" spans="6:6">
      <c r="F832851"/>
    </row>
    <row r="832852" spans="6:6">
      <c r="F832852"/>
    </row>
    <row r="832853" spans="6:6">
      <c r="F832853"/>
    </row>
    <row r="832854" spans="6:6">
      <c r="F832854"/>
    </row>
    <row r="832855" spans="6:6">
      <c r="F832855"/>
    </row>
    <row r="832856" spans="6:6">
      <c r="F832856"/>
    </row>
    <row r="832857" spans="6:6">
      <c r="F832857"/>
    </row>
    <row r="832858" spans="6:6">
      <c r="F832858"/>
    </row>
    <row r="832859" spans="6:6">
      <c r="F832859"/>
    </row>
    <row r="832860" spans="6:6">
      <c r="F832860"/>
    </row>
    <row r="832861" spans="6:6">
      <c r="F832861"/>
    </row>
    <row r="832862" spans="6:6">
      <c r="F832862"/>
    </row>
    <row r="832863" spans="6:6">
      <c r="F832863"/>
    </row>
    <row r="832864" spans="6:6">
      <c r="F832864"/>
    </row>
    <row r="832865" spans="6:6">
      <c r="F832865"/>
    </row>
    <row r="832866" spans="6:6">
      <c r="F832866"/>
    </row>
    <row r="832867" spans="6:6">
      <c r="F832867"/>
    </row>
    <row r="832868" spans="6:6">
      <c r="F832868"/>
    </row>
    <row r="832869" spans="6:6">
      <c r="F832869"/>
    </row>
    <row r="832870" spans="6:6">
      <c r="F832870"/>
    </row>
    <row r="832871" spans="6:6">
      <c r="F832871"/>
    </row>
    <row r="832872" spans="6:6">
      <c r="F832872"/>
    </row>
    <row r="832873" spans="6:6">
      <c r="F832873"/>
    </row>
    <row r="832874" spans="6:6">
      <c r="F832874"/>
    </row>
    <row r="832875" spans="6:6">
      <c r="F832875"/>
    </row>
    <row r="832876" spans="6:6">
      <c r="F832876"/>
    </row>
    <row r="832877" spans="6:6">
      <c r="F832877"/>
    </row>
    <row r="832878" spans="6:6">
      <c r="F832878"/>
    </row>
    <row r="832879" spans="6:6">
      <c r="F832879"/>
    </row>
    <row r="832880" spans="6:6">
      <c r="F832880"/>
    </row>
    <row r="832881" spans="6:6">
      <c r="F832881"/>
    </row>
    <row r="832882" spans="6:6">
      <c r="F832882"/>
    </row>
    <row r="832883" spans="6:6">
      <c r="F832883"/>
    </row>
    <row r="832884" spans="6:6">
      <c r="F832884"/>
    </row>
    <row r="832885" spans="6:6">
      <c r="F832885"/>
    </row>
    <row r="832886" spans="6:6">
      <c r="F832886"/>
    </row>
    <row r="832887" spans="6:6">
      <c r="F832887"/>
    </row>
    <row r="832888" spans="6:6">
      <c r="F832888"/>
    </row>
    <row r="832889" spans="6:6">
      <c r="F832889"/>
    </row>
    <row r="832890" spans="6:6">
      <c r="F832890"/>
    </row>
    <row r="832891" spans="6:6">
      <c r="F832891"/>
    </row>
    <row r="832892" spans="6:6">
      <c r="F832892"/>
    </row>
    <row r="832893" spans="6:6">
      <c r="F832893"/>
    </row>
    <row r="832894" spans="6:6">
      <c r="F832894"/>
    </row>
    <row r="832895" spans="6:6">
      <c r="F832895"/>
    </row>
    <row r="832896" spans="6:6">
      <c r="F832896"/>
    </row>
    <row r="832897" spans="6:6">
      <c r="F832897"/>
    </row>
    <row r="832898" spans="6:6">
      <c r="F832898"/>
    </row>
    <row r="832899" spans="6:6">
      <c r="F832899"/>
    </row>
    <row r="832900" spans="6:6">
      <c r="F832900"/>
    </row>
    <row r="832901" spans="6:6">
      <c r="F832901"/>
    </row>
    <row r="832902" spans="6:6">
      <c r="F832902"/>
    </row>
    <row r="832903" spans="6:6">
      <c r="F832903"/>
    </row>
    <row r="832904" spans="6:6">
      <c r="F832904"/>
    </row>
    <row r="832905" spans="6:6">
      <c r="F832905"/>
    </row>
    <row r="832906" spans="6:6">
      <c r="F832906"/>
    </row>
    <row r="832907" spans="6:6">
      <c r="F832907"/>
    </row>
    <row r="832908" spans="6:6">
      <c r="F832908"/>
    </row>
    <row r="832909" spans="6:6">
      <c r="F832909"/>
    </row>
    <row r="832910" spans="6:6">
      <c r="F832910"/>
    </row>
    <row r="832911" spans="6:6">
      <c r="F832911"/>
    </row>
    <row r="832912" spans="6:6">
      <c r="F832912"/>
    </row>
    <row r="832913" spans="6:6">
      <c r="F832913"/>
    </row>
    <row r="832914" spans="6:6">
      <c r="F832914"/>
    </row>
    <row r="832915" spans="6:6">
      <c r="F832915"/>
    </row>
    <row r="832916" spans="6:6">
      <c r="F832916"/>
    </row>
    <row r="832917" spans="6:6">
      <c r="F832917"/>
    </row>
    <row r="832918" spans="6:6">
      <c r="F832918"/>
    </row>
    <row r="832919" spans="6:6">
      <c r="F832919"/>
    </row>
    <row r="832920" spans="6:6">
      <c r="F832920"/>
    </row>
    <row r="832921" spans="6:6">
      <c r="F832921"/>
    </row>
    <row r="832922" spans="6:6">
      <c r="F832922"/>
    </row>
    <row r="832923" spans="6:6">
      <c r="F832923"/>
    </row>
    <row r="832924" spans="6:6">
      <c r="F832924"/>
    </row>
    <row r="832925" spans="6:6">
      <c r="F832925"/>
    </row>
    <row r="832926" spans="6:6">
      <c r="F832926"/>
    </row>
    <row r="832927" spans="6:6">
      <c r="F832927"/>
    </row>
    <row r="832928" spans="6:6">
      <c r="F832928"/>
    </row>
    <row r="832929" spans="6:6">
      <c r="F832929"/>
    </row>
    <row r="832930" spans="6:6">
      <c r="F832930"/>
    </row>
    <row r="832931" spans="6:6">
      <c r="F832931"/>
    </row>
    <row r="832932" spans="6:6">
      <c r="F832932"/>
    </row>
    <row r="832933" spans="6:6">
      <c r="F832933"/>
    </row>
    <row r="832934" spans="6:6">
      <c r="F832934"/>
    </row>
    <row r="832935" spans="6:6">
      <c r="F832935"/>
    </row>
    <row r="832936" spans="6:6">
      <c r="F832936"/>
    </row>
    <row r="832937" spans="6:6">
      <c r="F832937"/>
    </row>
    <row r="832938" spans="6:6">
      <c r="F832938"/>
    </row>
    <row r="832939" spans="6:6">
      <c r="F832939"/>
    </row>
    <row r="832940" spans="6:6">
      <c r="F832940"/>
    </row>
    <row r="832941" spans="6:6">
      <c r="F832941"/>
    </row>
    <row r="832942" spans="6:6">
      <c r="F832942"/>
    </row>
    <row r="832943" spans="6:6">
      <c r="F832943"/>
    </row>
    <row r="832944" spans="6:6">
      <c r="F832944"/>
    </row>
    <row r="832945" spans="6:6">
      <c r="F832945"/>
    </row>
    <row r="832946" spans="6:6">
      <c r="F832946"/>
    </row>
    <row r="832947" spans="6:6">
      <c r="F832947"/>
    </row>
    <row r="832948" spans="6:6">
      <c r="F832948"/>
    </row>
    <row r="832949" spans="6:6">
      <c r="F832949"/>
    </row>
    <row r="832950" spans="6:6">
      <c r="F832950"/>
    </row>
    <row r="832951" spans="6:6">
      <c r="F832951"/>
    </row>
    <row r="832952" spans="6:6">
      <c r="F832952"/>
    </row>
    <row r="832953" spans="6:6">
      <c r="F832953"/>
    </row>
    <row r="832954" spans="6:6">
      <c r="F832954"/>
    </row>
    <row r="832955" spans="6:6">
      <c r="F832955"/>
    </row>
    <row r="832956" spans="6:6">
      <c r="F832956"/>
    </row>
    <row r="832957" spans="6:6">
      <c r="F832957"/>
    </row>
    <row r="832958" spans="6:6">
      <c r="F832958"/>
    </row>
    <row r="832959" spans="6:6">
      <c r="F832959"/>
    </row>
    <row r="832960" spans="6:6">
      <c r="F832960"/>
    </row>
    <row r="832961" spans="6:6">
      <c r="F832961"/>
    </row>
    <row r="832962" spans="6:6">
      <c r="F832962"/>
    </row>
    <row r="832963" spans="6:6">
      <c r="F832963"/>
    </row>
    <row r="832964" spans="6:6">
      <c r="F832964"/>
    </row>
    <row r="832965" spans="6:6">
      <c r="F832965"/>
    </row>
    <row r="832966" spans="6:6">
      <c r="F832966"/>
    </row>
    <row r="832967" spans="6:6">
      <c r="F832967"/>
    </row>
    <row r="832968" spans="6:6">
      <c r="F832968"/>
    </row>
    <row r="832969" spans="6:6">
      <c r="F832969"/>
    </row>
    <row r="832970" spans="6:6">
      <c r="F832970"/>
    </row>
    <row r="832971" spans="6:6">
      <c r="F832971"/>
    </row>
    <row r="832972" spans="6:6">
      <c r="F832972"/>
    </row>
    <row r="832973" spans="6:6">
      <c r="F832973"/>
    </row>
    <row r="832974" spans="6:6">
      <c r="F832974"/>
    </row>
    <row r="832975" spans="6:6">
      <c r="F832975"/>
    </row>
    <row r="832976" spans="6:6">
      <c r="F832976"/>
    </row>
    <row r="832977" spans="6:6">
      <c r="F832977"/>
    </row>
    <row r="832978" spans="6:6">
      <c r="F832978"/>
    </row>
    <row r="832979" spans="6:6">
      <c r="F832979"/>
    </row>
    <row r="832980" spans="6:6">
      <c r="F832980"/>
    </row>
    <row r="832981" spans="6:6">
      <c r="F832981"/>
    </row>
    <row r="832982" spans="6:6">
      <c r="F832982"/>
    </row>
    <row r="832983" spans="6:6">
      <c r="F832983"/>
    </row>
    <row r="832984" spans="6:6">
      <c r="F832984"/>
    </row>
    <row r="832985" spans="6:6">
      <c r="F832985"/>
    </row>
    <row r="832986" spans="6:6">
      <c r="F832986"/>
    </row>
    <row r="832987" spans="6:6">
      <c r="F832987"/>
    </row>
    <row r="832988" spans="6:6">
      <c r="F832988"/>
    </row>
    <row r="832989" spans="6:6">
      <c r="F832989"/>
    </row>
    <row r="832990" spans="6:6">
      <c r="F832990"/>
    </row>
    <row r="832991" spans="6:6">
      <c r="F832991"/>
    </row>
    <row r="832992" spans="6:6">
      <c r="F832992"/>
    </row>
    <row r="832993" spans="6:6">
      <c r="F832993"/>
    </row>
    <row r="832994" spans="6:6">
      <c r="F832994"/>
    </row>
    <row r="832995" spans="6:6">
      <c r="F832995"/>
    </row>
    <row r="832996" spans="6:6">
      <c r="F832996"/>
    </row>
    <row r="832997" spans="6:6">
      <c r="F832997"/>
    </row>
    <row r="832998" spans="6:6">
      <c r="F832998"/>
    </row>
    <row r="832999" spans="6:6">
      <c r="F832999"/>
    </row>
    <row r="833000" spans="6:6">
      <c r="F833000"/>
    </row>
    <row r="833001" spans="6:6">
      <c r="F833001"/>
    </row>
    <row r="833002" spans="6:6">
      <c r="F833002"/>
    </row>
    <row r="833003" spans="6:6">
      <c r="F833003"/>
    </row>
    <row r="833004" spans="6:6">
      <c r="F833004"/>
    </row>
    <row r="833005" spans="6:6">
      <c r="F833005"/>
    </row>
    <row r="833006" spans="6:6">
      <c r="F833006"/>
    </row>
    <row r="833007" spans="6:6">
      <c r="F833007"/>
    </row>
    <row r="833008" spans="6:6">
      <c r="F833008"/>
    </row>
    <row r="833009" spans="6:6">
      <c r="F833009"/>
    </row>
    <row r="833010" spans="6:6">
      <c r="F833010"/>
    </row>
    <row r="833011" spans="6:6">
      <c r="F833011"/>
    </row>
    <row r="833012" spans="6:6">
      <c r="F833012"/>
    </row>
    <row r="833013" spans="6:6">
      <c r="F833013"/>
    </row>
    <row r="833014" spans="6:6">
      <c r="F833014"/>
    </row>
    <row r="833015" spans="6:6">
      <c r="F833015"/>
    </row>
    <row r="833016" spans="6:6">
      <c r="F833016"/>
    </row>
    <row r="833017" spans="6:6">
      <c r="F833017"/>
    </row>
    <row r="833018" spans="6:6">
      <c r="F833018"/>
    </row>
    <row r="833019" spans="6:6">
      <c r="F833019"/>
    </row>
    <row r="833020" spans="6:6">
      <c r="F833020"/>
    </row>
    <row r="833021" spans="6:6">
      <c r="F833021"/>
    </row>
    <row r="833022" spans="6:6">
      <c r="F833022"/>
    </row>
    <row r="833023" spans="6:6">
      <c r="F833023"/>
    </row>
    <row r="833024" spans="6:6">
      <c r="F833024"/>
    </row>
    <row r="833025" spans="6:6">
      <c r="F833025"/>
    </row>
    <row r="833026" spans="6:6">
      <c r="F833026"/>
    </row>
    <row r="833027" spans="6:6">
      <c r="F833027"/>
    </row>
    <row r="833028" spans="6:6">
      <c r="F833028"/>
    </row>
    <row r="833029" spans="6:6">
      <c r="F833029"/>
    </row>
    <row r="833030" spans="6:6">
      <c r="F833030"/>
    </row>
    <row r="833031" spans="6:6">
      <c r="F833031"/>
    </row>
    <row r="833032" spans="6:6">
      <c r="F833032"/>
    </row>
    <row r="833033" spans="6:6">
      <c r="F833033"/>
    </row>
    <row r="833034" spans="6:6">
      <c r="F833034"/>
    </row>
    <row r="833035" spans="6:6">
      <c r="F833035"/>
    </row>
    <row r="833036" spans="6:6">
      <c r="F833036"/>
    </row>
    <row r="833037" spans="6:6">
      <c r="F833037"/>
    </row>
    <row r="833038" spans="6:6">
      <c r="F833038"/>
    </row>
    <row r="833039" spans="6:6">
      <c r="F833039"/>
    </row>
    <row r="833040" spans="6:6">
      <c r="F833040"/>
    </row>
    <row r="833041" spans="6:6">
      <c r="F833041"/>
    </row>
    <row r="833042" spans="6:6">
      <c r="F833042"/>
    </row>
    <row r="833043" spans="6:6">
      <c r="F833043"/>
    </row>
    <row r="833044" spans="6:6">
      <c r="F833044"/>
    </row>
    <row r="833045" spans="6:6">
      <c r="F833045"/>
    </row>
    <row r="833046" spans="6:6">
      <c r="F833046"/>
    </row>
    <row r="833047" spans="6:6">
      <c r="F833047"/>
    </row>
    <row r="833048" spans="6:6">
      <c r="F833048"/>
    </row>
    <row r="833049" spans="6:6">
      <c r="F833049"/>
    </row>
    <row r="833050" spans="6:6">
      <c r="F833050"/>
    </row>
    <row r="833051" spans="6:6">
      <c r="F833051"/>
    </row>
    <row r="833052" spans="6:6">
      <c r="F833052"/>
    </row>
    <row r="833053" spans="6:6">
      <c r="F833053"/>
    </row>
    <row r="833054" spans="6:6">
      <c r="F833054"/>
    </row>
    <row r="833055" spans="6:6">
      <c r="F833055"/>
    </row>
    <row r="833056" spans="6:6">
      <c r="F833056"/>
    </row>
    <row r="833057" spans="6:6">
      <c r="F833057"/>
    </row>
    <row r="833058" spans="6:6">
      <c r="F833058"/>
    </row>
    <row r="833059" spans="6:6">
      <c r="F833059"/>
    </row>
    <row r="833060" spans="6:6">
      <c r="F833060"/>
    </row>
    <row r="833061" spans="6:6">
      <c r="F833061"/>
    </row>
    <row r="833062" spans="6:6">
      <c r="F833062"/>
    </row>
    <row r="833063" spans="6:6">
      <c r="F833063"/>
    </row>
    <row r="833064" spans="6:6">
      <c r="F833064"/>
    </row>
    <row r="833065" spans="6:6">
      <c r="F833065"/>
    </row>
    <row r="833066" spans="6:6">
      <c r="F833066"/>
    </row>
    <row r="833067" spans="6:6">
      <c r="F833067"/>
    </row>
    <row r="833068" spans="6:6">
      <c r="F833068"/>
    </row>
    <row r="833069" spans="6:6">
      <c r="F833069"/>
    </row>
    <row r="833070" spans="6:6">
      <c r="F833070"/>
    </row>
    <row r="833071" spans="6:6">
      <c r="F833071"/>
    </row>
    <row r="833072" spans="6:6">
      <c r="F833072"/>
    </row>
    <row r="833073" spans="6:6">
      <c r="F833073"/>
    </row>
    <row r="833074" spans="6:6">
      <c r="F833074"/>
    </row>
    <row r="833075" spans="6:6">
      <c r="F833075"/>
    </row>
    <row r="833076" spans="6:6">
      <c r="F833076"/>
    </row>
    <row r="833077" spans="6:6">
      <c r="F833077"/>
    </row>
    <row r="833078" spans="6:6">
      <c r="F833078"/>
    </row>
    <row r="833079" spans="6:6">
      <c r="F833079"/>
    </row>
    <row r="833080" spans="6:6">
      <c r="F833080"/>
    </row>
    <row r="833081" spans="6:6">
      <c r="F833081"/>
    </row>
    <row r="833082" spans="6:6">
      <c r="F833082"/>
    </row>
    <row r="833083" spans="6:6">
      <c r="F833083"/>
    </row>
    <row r="833084" spans="6:6">
      <c r="F833084"/>
    </row>
    <row r="833085" spans="6:6">
      <c r="F833085"/>
    </row>
    <row r="833086" spans="6:6">
      <c r="F833086"/>
    </row>
    <row r="833087" spans="6:6">
      <c r="F833087"/>
    </row>
    <row r="833088" spans="6:6">
      <c r="F833088"/>
    </row>
    <row r="833089" spans="6:6">
      <c r="F833089"/>
    </row>
    <row r="833090" spans="6:6">
      <c r="F833090"/>
    </row>
    <row r="833091" spans="6:6">
      <c r="F833091"/>
    </row>
    <row r="833092" spans="6:6">
      <c r="F833092"/>
    </row>
    <row r="833093" spans="6:6">
      <c r="F833093"/>
    </row>
    <row r="833094" spans="6:6">
      <c r="F833094"/>
    </row>
    <row r="833095" spans="6:6">
      <c r="F833095"/>
    </row>
    <row r="833096" spans="6:6">
      <c r="F833096"/>
    </row>
    <row r="833097" spans="6:6">
      <c r="F833097"/>
    </row>
    <row r="833098" spans="6:6">
      <c r="F833098"/>
    </row>
    <row r="833099" spans="6:6">
      <c r="F833099"/>
    </row>
    <row r="833100" spans="6:6">
      <c r="F833100"/>
    </row>
    <row r="833101" spans="6:6">
      <c r="F833101"/>
    </row>
    <row r="833102" spans="6:6">
      <c r="F833102"/>
    </row>
    <row r="833103" spans="6:6">
      <c r="F833103"/>
    </row>
    <row r="833104" spans="6:6">
      <c r="F833104"/>
    </row>
    <row r="833105" spans="6:6">
      <c r="F833105"/>
    </row>
    <row r="833106" spans="6:6">
      <c r="F833106"/>
    </row>
    <row r="833107" spans="6:6">
      <c r="F833107"/>
    </row>
    <row r="833108" spans="6:6">
      <c r="F833108"/>
    </row>
    <row r="833109" spans="6:6">
      <c r="F833109"/>
    </row>
    <row r="833110" spans="6:6">
      <c r="F833110"/>
    </row>
    <row r="833111" spans="6:6">
      <c r="F833111"/>
    </row>
    <row r="833112" spans="6:6">
      <c r="F833112"/>
    </row>
    <row r="833113" spans="6:6">
      <c r="F833113"/>
    </row>
    <row r="833114" spans="6:6">
      <c r="F833114"/>
    </row>
    <row r="833115" spans="6:6">
      <c r="F833115"/>
    </row>
    <row r="833116" spans="6:6">
      <c r="F833116"/>
    </row>
    <row r="833117" spans="6:6">
      <c r="F833117"/>
    </row>
    <row r="833118" spans="6:6">
      <c r="F833118"/>
    </row>
    <row r="833119" spans="6:6">
      <c r="F833119"/>
    </row>
    <row r="833120" spans="6:6">
      <c r="F833120"/>
    </row>
    <row r="833121" spans="6:6">
      <c r="F833121"/>
    </row>
    <row r="833122" spans="6:6">
      <c r="F833122"/>
    </row>
    <row r="833123" spans="6:6">
      <c r="F833123"/>
    </row>
    <row r="833124" spans="6:6">
      <c r="F833124"/>
    </row>
    <row r="833125" spans="6:6">
      <c r="F833125"/>
    </row>
    <row r="833126" spans="6:6">
      <c r="F833126"/>
    </row>
    <row r="833127" spans="6:6">
      <c r="F833127"/>
    </row>
    <row r="833128" spans="6:6">
      <c r="F833128"/>
    </row>
    <row r="833129" spans="6:6">
      <c r="F833129"/>
    </row>
    <row r="833130" spans="6:6">
      <c r="F833130"/>
    </row>
    <row r="833131" spans="6:6">
      <c r="F833131"/>
    </row>
    <row r="833132" spans="6:6">
      <c r="F833132"/>
    </row>
    <row r="833133" spans="6:6">
      <c r="F833133"/>
    </row>
    <row r="833134" spans="6:6">
      <c r="F833134"/>
    </row>
    <row r="833135" spans="6:6">
      <c r="F833135"/>
    </row>
    <row r="833136" spans="6:6">
      <c r="F833136"/>
    </row>
    <row r="833137" spans="6:6">
      <c r="F833137"/>
    </row>
    <row r="833138" spans="6:6">
      <c r="F833138"/>
    </row>
    <row r="833139" spans="6:6">
      <c r="F833139"/>
    </row>
    <row r="833140" spans="6:6">
      <c r="F833140"/>
    </row>
    <row r="833141" spans="6:6">
      <c r="F833141"/>
    </row>
    <row r="833142" spans="6:6">
      <c r="F833142"/>
    </row>
    <row r="833143" spans="6:6">
      <c r="F833143"/>
    </row>
    <row r="833144" spans="6:6">
      <c r="F833144"/>
    </row>
    <row r="833145" spans="6:6">
      <c r="F833145"/>
    </row>
    <row r="833146" spans="6:6">
      <c r="F833146"/>
    </row>
    <row r="833147" spans="6:6">
      <c r="F833147"/>
    </row>
    <row r="833148" spans="6:6">
      <c r="F833148"/>
    </row>
    <row r="833149" spans="6:6">
      <c r="F833149"/>
    </row>
    <row r="833150" spans="6:6">
      <c r="F833150"/>
    </row>
    <row r="833151" spans="6:6">
      <c r="F833151"/>
    </row>
    <row r="833152" spans="6:6">
      <c r="F833152"/>
    </row>
    <row r="833153" spans="6:6">
      <c r="F833153"/>
    </row>
    <row r="833154" spans="6:6">
      <c r="F833154"/>
    </row>
    <row r="833155" spans="6:6">
      <c r="F833155"/>
    </row>
    <row r="833156" spans="6:6">
      <c r="F833156"/>
    </row>
    <row r="833157" spans="6:6">
      <c r="F833157"/>
    </row>
    <row r="833158" spans="6:6">
      <c r="F833158"/>
    </row>
    <row r="833159" spans="6:6">
      <c r="F833159"/>
    </row>
    <row r="833160" spans="6:6">
      <c r="F833160"/>
    </row>
    <row r="833161" spans="6:6">
      <c r="F833161"/>
    </row>
    <row r="833162" spans="6:6">
      <c r="F833162"/>
    </row>
    <row r="833163" spans="6:6">
      <c r="F833163"/>
    </row>
    <row r="833164" spans="6:6">
      <c r="F833164"/>
    </row>
    <row r="833165" spans="6:6">
      <c r="F833165"/>
    </row>
    <row r="833166" spans="6:6">
      <c r="F833166"/>
    </row>
    <row r="833167" spans="6:6">
      <c r="F833167"/>
    </row>
    <row r="833168" spans="6:6">
      <c r="F833168"/>
    </row>
    <row r="833169" spans="6:6">
      <c r="F833169"/>
    </row>
    <row r="833170" spans="6:6">
      <c r="F833170"/>
    </row>
    <row r="833171" spans="6:6">
      <c r="F833171"/>
    </row>
    <row r="833172" spans="6:6">
      <c r="F833172"/>
    </row>
    <row r="833173" spans="6:6">
      <c r="F833173"/>
    </row>
    <row r="833174" spans="6:6">
      <c r="F833174"/>
    </row>
    <row r="833175" spans="6:6">
      <c r="F833175"/>
    </row>
    <row r="833176" spans="6:6">
      <c r="F833176"/>
    </row>
    <row r="833177" spans="6:6">
      <c r="F833177"/>
    </row>
    <row r="833178" spans="6:6">
      <c r="F833178"/>
    </row>
    <row r="833179" spans="6:6">
      <c r="F833179"/>
    </row>
    <row r="833180" spans="6:6">
      <c r="F833180"/>
    </row>
    <row r="833181" spans="6:6">
      <c r="F833181"/>
    </row>
    <row r="833182" spans="6:6">
      <c r="F833182"/>
    </row>
    <row r="833183" spans="6:6">
      <c r="F833183"/>
    </row>
    <row r="833184" spans="6:6">
      <c r="F833184"/>
    </row>
    <row r="833185" spans="6:6">
      <c r="F833185"/>
    </row>
    <row r="833186" spans="6:6">
      <c r="F833186"/>
    </row>
    <row r="833187" spans="6:6">
      <c r="F833187"/>
    </row>
    <row r="833188" spans="6:6">
      <c r="F833188"/>
    </row>
    <row r="833189" spans="6:6">
      <c r="F833189"/>
    </row>
    <row r="833190" spans="6:6">
      <c r="F833190"/>
    </row>
    <row r="833191" spans="6:6">
      <c r="F833191"/>
    </row>
    <row r="833192" spans="6:6">
      <c r="F833192"/>
    </row>
    <row r="833193" spans="6:6">
      <c r="F833193"/>
    </row>
    <row r="833194" spans="6:6">
      <c r="F833194"/>
    </row>
    <row r="833195" spans="6:6">
      <c r="F833195"/>
    </row>
    <row r="833196" spans="6:6">
      <c r="F833196"/>
    </row>
    <row r="833197" spans="6:6">
      <c r="F833197"/>
    </row>
    <row r="833198" spans="6:6">
      <c r="F833198"/>
    </row>
    <row r="833199" spans="6:6">
      <c r="F833199"/>
    </row>
    <row r="833200" spans="6:6">
      <c r="F833200"/>
    </row>
    <row r="833201" spans="6:6">
      <c r="F833201"/>
    </row>
    <row r="833202" spans="6:6">
      <c r="F833202"/>
    </row>
    <row r="833203" spans="6:6">
      <c r="F833203"/>
    </row>
    <row r="833204" spans="6:6">
      <c r="F833204"/>
    </row>
    <row r="833205" spans="6:6">
      <c r="F833205"/>
    </row>
    <row r="833206" spans="6:6">
      <c r="F833206"/>
    </row>
    <row r="833207" spans="6:6">
      <c r="F833207"/>
    </row>
    <row r="833208" spans="6:6">
      <c r="F833208"/>
    </row>
    <row r="833209" spans="6:6">
      <c r="F833209"/>
    </row>
    <row r="833210" spans="6:6">
      <c r="F833210"/>
    </row>
    <row r="833211" spans="6:6">
      <c r="F833211"/>
    </row>
    <row r="833212" spans="6:6">
      <c r="F833212"/>
    </row>
    <row r="833213" spans="6:6">
      <c r="F833213"/>
    </row>
    <row r="833214" spans="6:6">
      <c r="F833214"/>
    </row>
    <row r="833215" spans="6:6">
      <c r="F833215"/>
    </row>
    <row r="833216" spans="6:6">
      <c r="F833216"/>
    </row>
    <row r="833217" spans="6:6">
      <c r="F833217"/>
    </row>
    <row r="833218" spans="6:6">
      <c r="F833218"/>
    </row>
    <row r="833219" spans="6:6">
      <c r="F833219"/>
    </row>
    <row r="833220" spans="6:6">
      <c r="F833220"/>
    </row>
    <row r="833221" spans="6:6">
      <c r="F833221"/>
    </row>
    <row r="833222" spans="6:6">
      <c r="F833222"/>
    </row>
    <row r="833223" spans="6:6">
      <c r="F833223"/>
    </row>
    <row r="833224" spans="6:6">
      <c r="F833224"/>
    </row>
    <row r="833225" spans="6:6">
      <c r="F833225"/>
    </row>
    <row r="833226" spans="6:6">
      <c r="F833226"/>
    </row>
    <row r="833227" spans="6:6">
      <c r="F833227"/>
    </row>
    <row r="833228" spans="6:6">
      <c r="F833228"/>
    </row>
    <row r="833229" spans="6:6">
      <c r="F833229"/>
    </row>
    <row r="833230" spans="6:6">
      <c r="F833230"/>
    </row>
    <row r="833231" spans="6:6">
      <c r="F833231"/>
    </row>
    <row r="833232" spans="6:6">
      <c r="F833232"/>
    </row>
    <row r="833233" spans="6:6">
      <c r="F833233"/>
    </row>
    <row r="833234" spans="6:6">
      <c r="F833234"/>
    </row>
    <row r="833235" spans="6:6">
      <c r="F833235"/>
    </row>
    <row r="833236" spans="6:6">
      <c r="F833236"/>
    </row>
    <row r="833237" spans="6:6">
      <c r="F833237"/>
    </row>
    <row r="833238" spans="6:6">
      <c r="F833238"/>
    </row>
    <row r="833239" spans="6:6">
      <c r="F833239"/>
    </row>
    <row r="833240" spans="6:6">
      <c r="F833240"/>
    </row>
    <row r="833241" spans="6:6">
      <c r="F833241"/>
    </row>
    <row r="833242" spans="6:6">
      <c r="F833242"/>
    </row>
    <row r="833243" spans="6:6">
      <c r="F833243"/>
    </row>
    <row r="833244" spans="6:6">
      <c r="F833244"/>
    </row>
    <row r="833245" spans="6:6">
      <c r="F833245"/>
    </row>
    <row r="833246" spans="6:6">
      <c r="F833246"/>
    </row>
    <row r="833247" spans="6:6">
      <c r="F833247"/>
    </row>
    <row r="833248" spans="6:6">
      <c r="F833248"/>
    </row>
    <row r="833249" spans="6:6">
      <c r="F833249"/>
    </row>
    <row r="833250" spans="6:6">
      <c r="F833250"/>
    </row>
    <row r="833251" spans="6:6">
      <c r="F833251"/>
    </row>
    <row r="833252" spans="6:6">
      <c r="F833252"/>
    </row>
    <row r="833253" spans="6:6">
      <c r="F833253"/>
    </row>
    <row r="833254" spans="6:6">
      <c r="F833254"/>
    </row>
    <row r="833255" spans="6:6">
      <c r="F833255"/>
    </row>
    <row r="833256" spans="6:6">
      <c r="F833256"/>
    </row>
    <row r="833257" spans="6:6">
      <c r="F833257"/>
    </row>
    <row r="833258" spans="6:6">
      <c r="F833258"/>
    </row>
    <row r="833259" spans="6:6">
      <c r="F833259"/>
    </row>
    <row r="833260" spans="6:6">
      <c r="F833260"/>
    </row>
    <row r="833261" spans="6:6">
      <c r="F833261"/>
    </row>
    <row r="833262" spans="6:6">
      <c r="F833262"/>
    </row>
    <row r="833263" spans="6:6">
      <c r="F833263"/>
    </row>
    <row r="833264" spans="6:6">
      <c r="F833264"/>
    </row>
    <row r="833265" spans="6:6">
      <c r="F833265"/>
    </row>
    <row r="833266" spans="6:6">
      <c r="F833266"/>
    </row>
    <row r="833267" spans="6:6">
      <c r="F833267"/>
    </row>
    <row r="833268" spans="6:6">
      <c r="F833268"/>
    </row>
    <row r="833269" spans="6:6">
      <c r="F833269"/>
    </row>
    <row r="833270" spans="6:6">
      <c r="F833270"/>
    </row>
    <row r="833271" spans="6:6">
      <c r="F833271"/>
    </row>
    <row r="833272" spans="6:6">
      <c r="F833272"/>
    </row>
    <row r="833273" spans="6:6">
      <c r="F833273"/>
    </row>
    <row r="833274" spans="6:6">
      <c r="F833274"/>
    </row>
    <row r="833275" spans="6:6">
      <c r="F833275"/>
    </row>
    <row r="833276" spans="6:6">
      <c r="F833276"/>
    </row>
    <row r="833277" spans="6:6">
      <c r="F833277"/>
    </row>
    <row r="833278" spans="6:6">
      <c r="F833278"/>
    </row>
    <row r="833279" spans="6:6">
      <c r="F833279"/>
    </row>
    <row r="833280" spans="6:6">
      <c r="F833280"/>
    </row>
    <row r="833281" spans="6:6">
      <c r="F833281"/>
    </row>
    <row r="833282" spans="6:6">
      <c r="F833282"/>
    </row>
    <row r="833283" spans="6:6">
      <c r="F833283"/>
    </row>
    <row r="833284" spans="6:6">
      <c r="F833284"/>
    </row>
    <row r="833285" spans="6:6">
      <c r="F833285"/>
    </row>
    <row r="833286" spans="6:6">
      <c r="F833286"/>
    </row>
    <row r="833287" spans="6:6">
      <c r="F833287"/>
    </row>
    <row r="833288" spans="6:6">
      <c r="F833288"/>
    </row>
    <row r="833289" spans="6:6">
      <c r="F833289"/>
    </row>
    <row r="833290" spans="6:6">
      <c r="F833290"/>
    </row>
    <row r="833291" spans="6:6">
      <c r="F833291"/>
    </row>
    <row r="833292" spans="6:6">
      <c r="F833292"/>
    </row>
    <row r="833293" spans="6:6">
      <c r="F833293"/>
    </row>
    <row r="833294" spans="6:6">
      <c r="F833294"/>
    </row>
    <row r="833295" spans="6:6">
      <c r="F833295"/>
    </row>
    <row r="833296" spans="6:6">
      <c r="F833296"/>
    </row>
    <row r="833297" spans="6:6">
      <c r="F833297"/>
    </row>
    <row r="833298" spans="6:6">
      <c r="F833298"/>
    </row>
    <row r="833299" spans="6:6">
      <c r="F833299"/>
    </row>
    <row r="833300" spans="6:6">
      <c r="F833300"/>
    </row>
    <row r="833301" spans="6:6">
      <c r="F833301"/>
    </row>
    <row r="833302" spans="6:6">
      <c r="F833302"/>
    </row>
    <row r="833303" spans="6:6">
      <c r="F833303"/>
    </row>
    <row r="833304" spans="6:6">
      <c r="F833304"/>
    </row>
    <row r="833305" spans="6:6">
      <c r="F833305"/>
    </row>
    <row r="833306" spans="6:6">
      <c r="F833306"/>
    </row>
    <row r="833307" spans="6:6">
      <c r="F833307"/>
    </row>
    <row r="833308" spans="6:6">
      <c r="F833308"/>
    </row>
    <row r="833309" spans="6:6">
      <c r="F833309"/>
    </row>
    <row r="833310" spans="6:6">
      <c r="F833310"/>
    </row>
    <row r="833311" spans="6:6">
      <c r="F833311"/>
    </row>
    <row r="833312" spans="6:6">
      <c r="F833312"/>
    </row>
    <row r="833313" spans="6:6">
      <c r="F833313"/>
    </row>
    <row r="833314" spans="6:6">
      <c r="F833314"/>
    </row>
    <row r="833315" spans="6:6">
      <c r="F833315"/>
    </row>
    <row r="833316" spans="6:6">
      <c r="F833316"/>
    </row>
    <row r="833317" spans="6:6">
      <c r="F833317"/>
    </row>
    <row r="833318" spans="6:6">
      <c r="F833318"/>
    </row>
    <row r="833319" spans="6:6">
      <c r="F833319"/>
    </row>
    <row r="833320" spans="6:6">
      <c r="F833320"/>
    </row>
    <row r="833321" spans="6:6">
      <c r="F833321"/>
    </row>
    <row r="833322" spans="6:6">
      <c r="F833322"/>
    </row>
    <row r="833323" spans="6:6">
      <c r="F833323"/>
    </row>
    <row r="833324" spans="6:6">
      <c r="F833324"/>
    </row>
    <row r="833325" spans="6:6">
      <c r="F833325"/>
    </row>
    <row r="833326" spans="6:6">
      <c r="F833326"/>
    </row>
    <row r="833327" spans="6:6">
      <c r="F833327"/>
    </row>
    <row r="833328" spans="6:6">
      <c r="F833328"/>
    </row>
    <row r="833329" spans="6:6">
      <c r="F833329"/>
    </row>
    <row r="833330" spans="6:6">
      <c r="F833330"/>
    </row>
    <row r="833331" spans="6:6">
      <c r="F833331"/>
    </row>
    <row r="833332" spans="6:6">
      <c r="F833332"/>
    </row>
    <row r="833333" spans="6:6">
      <c r="F833333"/>
    </row>
    <row r="833334" spans="6:6">
      <c r="F833334"/>
    </row>
    <row r="833335" spans="6:6">
      <c r="F833335"/>
    </row>
    <row r="833336" spans="6:6">
      <c r="F833336"/>
    </row>
    <row r="833337" spans="6:6">
      <c r="F833337"/>
    </row>
    <row r="833338" spans="6:6">
      <c r="F833338"/>
    </row>
    <row r="833339" spans="6:6">
      <c r="F833339"/>
    </row>
    <row r="833340" spans="6:6">
      <c r="F833340"/>
    </row>
    <row r="833341" spans="6:6">
      <c r="F833341"/>
    </row>
    <row r="833342" spans="6:6">
      <c r="F833342"/>
    </row>
    <row r="833343" spans="6:6">
      <c r="F833343"/>
    </row>
    <row r="833344" spans="6:6">
      <c r="F833344"/>
    </row>
    <row r="833345" spans="6:6">
      <c r="F833345"/>
    </row>
    <row r="833346" spans="6:6">
      <c r="F833346"/>
    </row>
    <row r="833347" spans="6:6">
      <c r="F833347"/>
    </row>
    <row r="833348" spans="6:6">
      <c r="F833348"/>
    </row>
    <row r="833349" spans="6:6">
      <c r="F833349"/>
    </row>
    <row r="833350" spans="6:6">
      <c r="F833350"/>
    </row>
    <row r="833351" spans="6:6">
      <c r="F833351"/>
    </row>
    <row r="833352" spans="6:6">
      <c r="F833352"/>
    </row>
    <row r="833353" spans="6:6">
      <c r="F833353"/>
    </row>
    <row r="833354" spans="6:6">
      <c r="F833354"/>
    </row>
    <row r="833355" spans="6:6">
      <c r="F833355"/>
    </row>
    <row r="833356" spans="6:6">
      <c r="F833356"/>
    </row>
    <row r="833357" spans="6:6">
      <c r="F833357"/>
    </row>
    <row r="833358" spans="6:6">
      <c r="F833358"/>
    </row>
    <row r="833359" spans="6:6">
      <c r="F833359"/>
    </row>
    <row r="833360" spans="6:6">
      <c r="F833360"/>
    </row>
    <row r="833361" spans="6:6">
      <c r="F833361"/>
    </row>
    <row r="833362" spans="6:6">
      <c r="F833362"/>
    </row>
    <row r="833363" spans="6:6">
      <c r="F833363"/>
    </row>
    <row r="833364" spans="6:6">
      <c r="F833364"/>
    </row>
    <row r="833365" spans="6:6">
      <c r="F833365"/>
    </row>
    <row r="833366" spans="6:6">
      <c r="F833366"/>
    </row>
    <row r="833367" spans="6:6">
      <c r="F833367"/>
    </row>
    <row r="833368" spans="6:6">
      <c r="F833368"/>
    </row>
    <row r="833369" spans="6:6">
      <c r="F833369"/>
    </row>
    <row r="833370" spans="6:6">
      <c r="F833370"/>
    </row>
    <row r="833371" spans="6:6">
      <c r="F833371"/>
    </row>
    <row r="833372" spans="6:6">
      <c r="F833372"/>
    </row>
    <row r="833373" spans="6:6">
      <c r="F833373"/>
    </row>
    <row r="833374" spans="6:6">
      <c r="F833374"/>
    </row>
    <row r="833375" spans="6:6">
      <c r="F833375"/>
    </row>
    <row r="833376" spans="6:6">
      <c r="F833376"/>
    </row>
    <row r="833377" spans="6:6">
      <c r="F833377"/>
    </row>
    <row r="833378" spans="6:6">
      <c r="F833378"/>
    </row>
    <row r="833379" spans="6:6">
      <c r="F833379"/>
    </row>
    <row r="833380" spans="6:6">
      <c r="F833380"/>
    </row>
    <row r="833381" spans="6:6">
      <c r="F833381"/>
    </row>
    <row r="833382" spans="6:6">
      <c r="F833382"/>
    </row>
    <row r="833383" spans="6:6">
      <c r="F833383"/>
    </row>
    <row r="833384" spans="6:6">
      <c r="F833384"/>
    </row>
    <row r="833385" spans="6:6">
      <c r="F833385"/>
    </row>
    <row r="833386" spans="6:6">
      <c r="F833386"/>
    </row>
    <row r="833387" spans="6:6">
      <c r="F833387"/>
    </row>
    <row r="833388" spans="6:6">
      <c r="F833388"/>
    </row>
    <row r="833389" spans="6:6">
      <c r="F833389"/>
    </row>
    <row r="833390" spans="6:6">
      <c r="F833390"/>
    </row>
    <row r="833391" spans="6:6">
      <c r="F833391"/>
    </row>
    <row r="833392" spans="6:6">
      <c r="F833392"/>
    </row>
    <row r="833393" spans="6:6">
      <c r="F833393"/>
    </row>
    <row r="833394" spans="6:6">
      <c r="F833394"/>
    </row>
    <row r="833395" spans="6:6">
      <c r="F833395"/>
    </row>
    <row r="833396" spans="6:6">
      <c r="F833396"/>
    </row>
    <row r="833397" spans="6:6">
      <c r="F833397"/>
    </row>
    <row r="833398" spans="6:6">
      <c r="F833398"/>
    </row>
    <row r="833399" spans="6:6">
      <c r="F833399"/>
    </row>
    <row r="833400" spans="6:6">
      <c r="F833400"/>
    </row>
    <row r="833401" spans="6:6">
      <c r="F833401"/>
    </row>
    <row r="833402" spans="6:6">
      <c r="F833402"/>
    </row>
    <row r="833403" spans="6:6">
      <c r="F833403"/>
    </row>
    <row r="833404" spans="6:6">
      <c r="F833404"/>
    </row>
    <row r="833405" spans="6:6">
      <c r="F833405"/>
    </row>
    <row r="833406" spans="6:6">
      <c r="F833406"/>
    </row>
    <row r="833407" spans="6:6">
      <c r="F833407"/>
    </row>
    <row r="833408" spans="6:6">
      <c r="F833408"/>
    </row>
    <row r="833409" spans="6:6">
      <c r="F833409"/>
    </row>
    <row r="833410" spans="6:6">
      <c r="F833410"/>
    </row>
    <row r="833411" spans="6:6">
      <c r="F833411"/>
    </row>
    <row r="833412" spans="6:6">
      <c r="F833412"/>
    </row>
    <row r="833413" spans="6:6">
      <c r="F833413"/>
    </row>
    <row r="833414" spans="6:6">
      <c r="F833414"/>
    </row>
    <row r="833415" spans="6:6">
      <c r="F833415"/>
    </row>
    <row r="833416" spans="6:6">
      <c r="F833416"/>
    </row>
    <row r="833417" spans="6:6">
      <c r="F833417"/>
    </row>
    <row r="833418" spans="6:6">
      <c r="F833418"/>
    </row>
    <row r="833419" spans="6:6">
      <c r="F833419"/>
    </row>
    <row r="833420" spans="6:6">
      <c r="F833420"/>
    </row>
    <row r="833421" spans="6:6">
      <c r="F833421"/>
    </row>
    <row r="833422" spans="6:6">
      <c r="F833422"/>
    </row>
    <row r="833423" spans="6:6">
      <c r="F833423"/>
    </row>
    <row r="833424" spans="6:6">
      <c r="F833424"/>
    </row>
    <row r="833425" spans="6:6">
      <c r="F833425"/>
    </row>
    <row r="833426" spans="6:6">
      <c r="F833426"/>
    </row>
    <row r="833427" spans="6:6">
      <c r="F833427"/>
    </row>
    <row r="833428" spans="6:6">
      <c r="F833428"/>
    </row>
    <row r="833429" spans="6:6">
      <c r="F833429"/>
    </row>
    <row r="833430" spans="6:6">
      <c r="F833430"/>
    </row>
    <row r="833431" spans="6:6">
      <c r="F833431"/>
    </row>
    <row r="833432" spans="6:6">
      <c r="F833432"/>
    </row>
    <row r="833433" spans="6:6">
      <c r="F833433"/>
    </row>
    <row r="833434" spans="6:6">
      <c r="F833434"/>
    </row>
    <row r="833435" spans="6:6">
      <c r="F833435"/>
    </row>
    <row r="833436" spans="6:6">
      <c r="F833436"/>
    </row>
    <row r="833437" spans="6:6">
      <c r="F833437"/>
    </row>
    <row r="833438" spans="6:6">
      <c r="F833438"/>
    </row>
    <row r="833439" spans="6:6">
      <c r="F833439"/>
    </row>
    <row r="833440" spans="6:6">
      <c r="F833440"/>
    </row>
    <row r="833441" spans="6:6">
      <c r="F833441"/>
    </row>
    <row r="833442" spans="6:6">
      <c r="F833442"/>
    </row>
    <row r="833443" spans="6:6">
      <c r="F833443"/>
    </row>
    <row r="833444" spans="6:6">
      <c r="F833444"/>
    </row>
    <row r="833445" spans="6:6">
      <c r="F833445"/>
    </row>
    <row r="833446" spans="6:6">
      <c r="F833446"/>
    </row>
    <row r="833447" spans="6:6">
      <c r="F833447"/>
    </row>
    <row r="833448" spans="6:6">
      <c r="F833448"/>
    </row>
    <row r="833449" spans="6:6">
      <c r="F833449"/>
    </row>
    <row r="833450" spans="6:6">
      <c r="F833450"/>
    </row>
    <row r="833451" spans="6:6">
      <c r="F833451"/>
    </row>
    <row r="833452" spans="6:6">
      <c r="F833452"/>
    </row>
    <row r="833453" spans="6:6">
      <c r="F833453"/>
    </row>
    <row r="833454" spans="6:6">
      <c r="F833454"/>
    </row>
    <row r="833455" spans="6:6">
      <c r="F833455"/>
    </row>
    <row r="833456" spans="6:6">
      <c r="F833456"/>
    </row>
    <row r="833457" spans="6:6">
      <c r="F833457"/>
    </row>
    <row r="833458" spans="6:6">
      <c r="F833458"/>
    </row>
    <row r="833459" spans="6:6">
      <c r="F833459"/>
    </row>
    <row r="833460" spans="6:6">
      <c r="F833460"/>
    </row>
    <row r="833461" spans="6:6">
      <c r="F833461"/>
    </row>
    <row r="833462" spans="6:6">
      <c r="F833462"/>
    </row>
    <row r="833463" spans="6:6">
      <c r="F833463"/>
    </row>
    <row r="833464" spans="6:6">
      <c r="F833464"/>
    </row>
    <row r="833465" spans="6:6">
      <c r="F833465"/>
    </row>
    <row r="833466" spans="6:6">
      <c r="F833466"/>
    </row>
    <row r="833467" spans="6:6">
      <c r="F833467"/>
    </row>
    <row r="833468" spans="6:6">
      <c r="F833468"/>
    </row>
    <row r="833469" spans="6:6">
      <c r="F833469"/>
    </row>
    <row r="833470" spans="6:6">
      <c r="F833470"/>
    </row>
    <row r="833471" spans="6:6">
      <c r="F833471"/>
    </row>
    <row r="833472" spans="6:6">
      <c r="F833472"/>
    </row>
    <row r="833473" spans="6:6">
      <c r="F833473"/>
    </row>
    <row r="833474" spans="6:6">
      <c r="F833474"/>
    </row>
    <row r="833475" spans="6:6">
      <c r="F833475"/>
    </row>
    <row r="833476" spans="6:6">
      <c r="F833476"/>
    </row>
    <row r="833477" spans="6:6">
      <c r="F833477"/>
    </row>
    <row r="833478" spans="6:6">
      <c r="F833478"/>
    </row>
    <row r="833479" spans="6:6">
      <c r="F833479"/>
    </row>
    <row r="833480" spans="6:6">
      <c r="F833480"/>
    </row>
    <row r="833481" spans="6:6">
      <c r="F833481"/>
    </row>
    <row r="833482" spans="6:6">
      <c r="F833482"/>
    </row>
    <row r="833483" spans="6:6">
      <c r="F833483"/>
    </row>
    <row r="833484" spans="6:6">
      <c r="F833484"/>
    </row>
    <row r="833485" spans="6:6">
      <c r="F833485"/>
    </row>
    <row r="833486" spans="6:6">
      <c r="F833486"/>
    </row>
    <row r="833487" spans="6:6">
      <c r="F833487"/>
    </row>
    <row r="833488" spans="6:6">
      <c r="F833488"/>
    </row>
    <row r="833489" spans="6:6">
      <c r="F833489"/>
    </row>
    <row r="833490" spans="6:6">
      <c r="F833490"/>
    </row>
    <row r="833491" spans="6:6">
      <c r="F833491"/>
    </row>
    <row r="833492" spans="6:6">
      <c r="F833492"/>
    </row>
    <row r="833493" spans="6:6">
      <c r="F833493"/>
    </row>
    <row r="833494" spans="6:6">
      <c r="F833494"/>
    </row>
    <row r="833495" spans="6:6">
      <c r="F833495"/>
    </row>
    <row r="833496" spans="6:6">
      <c r="F833496"/>
    </row>
    <row r="833497" spans="6:6">
      <c r="F833497"/>
    </row>
    <row r="833498" spans="6:6">
      <c r="F833498"/>
    </row>
    <row r="833499" spans="6:6">
      <c r="F833499"/>
    </row>
    <row r="833500" spans="6:6">
      <c r="F833500"/>
    </row>
    <row r="833501" spans="6:6">
      <c r="F833501"/>
    </row>
    <row r="833502" spans="6:6">
      <c r="F833502"/>
    </row>
    <row r="833503" spans="6:6">
      <c r="F833503"/>
    </row>
    <row r="833504" spans="6:6">
      <c r="F833504"/>
    </row>
    <row r="833505" spans="6:6">
      <c r="F833505"/>
    </row>
    <row r="833506" spans="6:6">
      <c r="F833506"/>
    </row>
    <row r="833507" spans="6:6">
      <c r="F833507"/>
    </row>
    <row r="833508" spans="6:6">
      <c r="F833508"/>
    </row>
    <row r="833509" spans="6:6">
      <c r="F833509"/>
    </row>
    <row r="833510" spans="6:6">
      <c r="F833510"/>
    </row>
    <row r="833511" spans="6:6">
      <c r="F833511"/>
    </row>
    <row r="833512" spans="6:6">
      <c r="F833512"/>
    </row>
    <row r="833513" spans="6:6">
      <c r="F833513"/>
    </row>
    <row r="833514" spans="6:6">
      <c r="F833514"/>
    </row>
    <row r="833515" spans="6:6">
      <c r="F833515"/>
    </row>
    <row r="833516" spans="6:6">
      <c r="F833516"/>
    </row>
    <row r="833517" spans="6:6">
      <c r="F833517"/>
    </row>
    <row r="833518" spans="6:6">
      <c r="F833518"/>
    </row>
    <row r="833519" spans="6:6">
      <c r="F833519"/>
    </row>
    <row r="833520" spans="6:6">
      <c r="F833520"/>
    </row>
    <row r="833521" spans="6:6">
      <c r="F833521"/>
    </row>
    <row r="833522" spans="6:6">
      <c r="F833522"/>
    </row>
    <row r="833523" spans="6:6">
      <c r="F833523"/>
    </row>
    <row r="833524" spans="6:6">
      <c r="F833524"/>
    </row>
    <row r="833525" spans="6:6">
      <c r="F833525"/>
    </row>
    <row r="833526" spans="6:6">
      <c r="F833526"/>
    </row>
    <row r="833527" spans="6:6">
      <c r="F833527"/>
    </row>
    <row r="833528" spans="6:6">
      <c r="F833528"/>
    </row>
    <row r="833529" spans="6:6">
      <c r="F833529"/>
    </row>
    <row r="833530" spans="6:6">
      <c r="F833530"/>
    </row>
    <row r="833531" spans="6:6">
      <c r="F833531"/>
    </row>
    <row r="833532" spans="6:6">
      <c r="F833532"/>
    </row>
    <row r="833533" spans="6:6">
      <c r="F833533"/>
    </row>
    <row r="833534" spans="6:6">
      <c r="F833534"/>
    </row>
    <row r="833535" spans="6:6">
      <c r="F833535"/>
    </row>
    <row r="833536" spans="6:6">
      <c r="F833536"/>
    </row>
    <row r="833537" spans="6:6">
      <c r="F833537"/>
    </row>
    <row r="833538" spans="6:6">
      <c r="F833538"/>
    </row>
    <row r="833539" spans="6:6">
      <c r="F833539"/>
    </row>
    <row r="833540" spans="6:6">
      <c r="F833540"/>
    </row>
    <row r="833541" spans="6:6">
      <c r="F833541"/>
    </row>
    <row r="833542" spans="6:6">
      <c r="F833542"/>
    </row>
    <row r="833543" spans="6:6">
      <c r="F833543"/>
    </row>
    <row r="833544" spans="6:6">
      <c r="F833544"/>
    </row>
    <row r="833545" spans="6:6">
      <c r="F833545"/>
    </row>
    <row r="833546" spans="6:6">
      <c r="F833546"/>
    </row>
    <row r="833547" spans="6:6">
      <c r="F833547"/>
    </row>
    <row r="833548" spans="6:6">
      <c r="F833548"/>
    </row>
    <row r="833549" spans="6:6">
      <c r="F833549"/>
    </row>
    <row r="833550" spans="6:6">
      <c r="F833550"/>
    </row>
    <row r="833551" spans="6:6">
      <c r="F833551"/>
    </row>
    <row r="833552" spans="6:6">
      <c r="F833552"/>
    </row>
    <row r="833553" spans="6:6">
      <c r="F833553"/>
    </row>
    <row r="833554" spans="6:6">
      <c r="F833554"/>
    </row>
    <row r="833555" spans="6:6">
      <c r="F833555"/>
    </row>
    <row r="833556" spans="6:6">
      <c r="F833556"/>
    </row>
    <row r="833557" spans="6:6">
      <c r="F833557"/>
    </row>
    <row r="833558" spans="6:6">
      <c r="F833558"/>
    </row>
    <row r="833559" spans="6:6">
      <c r="F833559"/>
    </row>
    <row r="833560" spans="6:6">
      <c r="F833560"/>
    </row>
    <row r="833561" spans="6:6">
      <c r="F833561"/>
    </row>
    <row r="833562" spans="6:6">
      <c r="F833562"/>
    </row>
    <row r="833563" spans="6:6">
      <c r="F833563"/>
    </row>
    <row r="833564" spans="6:6">
      <c r="F833564"/>
    </row>
    <row r="833565" spans="6:6">
      <c r="F833565"/>
    </row>
    <row r="833566" spans="6:6">
      <c r="F833566"/>
    </row>
    <row r="833567" spans="6:6">
      <c r="F833567"/>
    </row>
    <row r="833568" spans="6:6">
      <c r="F833568"/>
    </row>
    <row r="833569" spans="6:6">
      <c r="F833569"/>
    </row>
    <row r="833570" spans="6:6">
      <c r="F833570"/>
    </row>
    <row r="833571" spans="6:6">
      <c r="F833571"/>
    </row>
    <row r="833572" spans="6:6">
      <c r="F833572"/>
    </row>
    <row r="833573" spans="6:6">
      <c r="F833573"/>
    </row>
    <row r="833574" spans="6:6">
      <c r="F833574"/>
    </row>
    <row r="833575" spans="6:6">
      <c r="F833575"/>
    </row>
    <row r="833576" spans="6:6">
      <c r="F833576"/>
    </row>
    <row r="833577" spans="6:6">
      <c r="F833577"/>
    </row>
    <row r="833578" spans="6:6">
      <c r="F833578"/>
    </row>
    <row r="833579" spans="6:6">
      <c r="F833579"/>
    </row>
    <row r="833580" spans="6:6">
      <c r="F833580"/>
    </row>
    <row r="833581" spans="6:6">
      <c r="F833581"/>
    </row>
    <row r="833582" spans="6:6">
      <c r="F833582"/>
    </row>
    <row r="833583" spans="6:6">
      <c r="F833583"/>
    </row>
    <row r="833584" spans="6:6">
      <c r="F833584"/>
    </row>
    <row r="833585" spans="6:6">
      <c r="F833585"/>
    </row>
    <row r="833586" spans="6:6">
      <c r="F833586"/>
    </row>
    <row r="833587" spans="6:6">
      <c r="F833587"/>
    </row>
    <row r="833588" spans="6:6">
      <c r="F833588"/>
    </row>
    <row r="833589" spans="6:6">
      <c r="F833589"/>
    </row>
    <row r="833590" spans="6:6">
      <c r="F833590"/>
    </row>
    <row r="833591" spans="6:6">
      <c r="F833591"/>
    </row>
    <row r="833592" spans="6:6">
      <c r="F833592"/>
    </row>
    <row r="833593" spans="6:6">
      <c r="F833593"/>
    </row>
    <row r="833594" spans="6:6">
      <c r="F833594"/>
    </row>
    <row r="833595" spans="6:6">
      <c r="F833595"/>
    </row>
    <row r="833596" spans="6:6">
      <c r="F833596"/>
    </row>
    <row r="833597" spans="6:6">
      <c r="F833597"/>
    </row>
    <row r="833598" spans="6:6">
      <c r="F833598"/>
    </row>
    <row r="833599" spans="6:6">
      <c r="F833599"/>
    </row>
    <row r="833600" spans="6:6">
      <c r="F833600"/>
    </row>
    <row r="833601" spans="6:6">
      <c r="F833601"/>
    </row>
    <row r="833602" spans="6:6">
      <c r="F833602"/>
    </row>
    <row r="833603" spans="6:6">
      <c r="F833603"/>
    </row>
    <row r="833604" spans="6:6">
      <c r="F833604"/>
    </row>
    <row r="833605" spans="6:6">
      <c r="F833605"/>
    </row>
    <row r="833606" spans="6:6">
      <c r="F833606"/>
    </row>
    <row r="833607" spans="6:6">
      <c r="F833607"/>
    </row>
    <row r="833608" spans="6:6">
      <c r="F833608"/>
    </row>
    <row r="833609" spans="6:6">
      <c r="F833609"/>
    </row>
    <row r="833610" spans="6:6">
      <c r="F833610"/>
    </row>
    <row r="833611" spans="6:6">
      <c r="F833611"/>
    </row>
    <row r="833612" spans="6:6">
      <c r="F833612"/>
    </row>
    <row r="833613" spans="6:6">
      <c r="F833613"/>
    </row>
    <row r="833614" spans="6:6">
      <c r="F833614"/>
    </row>
    <row r="833615" spans="6:6">
      <c r="F833615"/>
    </row>
    <row r="833616" spans="6:6">
      <c r="F833616"/>
    </row>
    <row r="833617" spans="6:6">
      <c r="F833617"/>
    </row>
    <row r="833618" spans="6:6">
      <c r="F833618"/>
    </row>
    <row r="833619" spans="6:6">
      <c r="F833619"/>
    </row>
    <row r="833620" spans="6:6">
      <c r="F833620"/>
    </row>
    <row r="833621" spans="6:6">
      <c r="F833621"/>
    </row>
    <row r="833622" spans="6:6">
      <c r="F833622"/>
    </row>
    <row r="833623" spans="6:6">
      <c r="F833623"/>
    </row>
    <row r="833624" spans="6:6">
      <c r="F833624"/>
    </row>
    <row r="833625" spans="6:6">
      <c r="F833625"/>
    </row>
    <row r="833626" spans="6:6">
      <c r="F833626"/>
    </row>
    <row r="833627" spans="6:6">
      <c r="F833627"/>
    </row>
    <row r="833628" spans="6:6">
      <c r="F833628"/>
    </row>
    <row r="833629" spans="6:6">
      <c r="F833629"/>
    </row>
    <row r="833630" spans="6:6">
      <c r="F833630"/>
    </row>
    <row r="833631" spans="6:6">
      <c r="F833631"/>
    </row>
    <row r="833632" spans="6:6">
      <c r="F833632"/>
    </row>
    <row r="833633" spans="6:6">
      <c r="F833633"/>
    </row>
    <row r="833634" spans="6:6">
      <c r="F833634"/>
    </row>
    <row r="833635" spans="6:6">
      <c r="F833635"/>
    </row>
    <row r="833636" spans="6:6">
      <c r="F833636"/>
    </row>
    <row r="833637" spans="6:6">
      <c r="F833637"/>
    </row>
    <row r="833638" spans="6:6">
      <c r="F833638"/>
    </row>
    <row r="833639" spans="6:6">
      <c r="F833639"/>
    </row>
    <row r="833640" spans="6:6">
      <c r="F833640"/>
    </row>
    <row r="833641" spans="6:6">
      <c r="F833641"/>
    </row>
    <row r="833642" spans="6:6">
      <c r="F833642"/>
    </row>
    <row r="833643" spans="6:6">
      <c r="F833643"/>
    </row>
    <row r="833644" spans="6:6">
      <c r="F833644"/>
    </row>
    <row r="833645" spans="6:6">
      <c r="F833645"/>
    </row>
    <row r="833646" spans="6:6">
      <c r="F833646"/>
    </row>
    <row r="833647" spans="6:6">
      <c r="F833647"/>
    </row>
    <row r="833648" spans="6:6">
      <c r="F833648"/>
    </row>
    <row r="833649" spans="6:6">
      <c r="F833649"/>
    </row>
    <row r="833650" spans="6:6">
      <c r="F833650"/>
    </row>
    <row r="833651" spans="6:6">
      <c r="F833651"/>
    </row>
    <row r="833652" spans="6:6">
      <c r="F833652"/>
    </row>
    <row r="833653" spans="6:6">
      <c r="F833653"/>
    </row>
    <row r="833654" spans="6:6">
      <c r="F833654"/>
    </row>
    <row r="833655" spans="6:6">
      <c r="F833655"/>
    </row>
    <row r="833656" spans="6:6">
      <c r="F833656"/>
    </row>
    <row r="833657" spans="6:6">
      <c r="F833657"/>
    </row>
    <row r="833658" spans="6:6">
      <c r="F833658"/>
    </row>
    <row r="833659" spans="6:6">
      <c r="F833659"/>
    </row>
    <row r="833660" spans="6:6">
      <c r="F833660"/>
    </row>
    <row r="833661" spans="6:6">
      <c r="F833661"/>
    </row>
    <row r="833662" spans="6:6">
      <c r="F833662"/>
    </row>
    <row r="833663" spans="6:6">
      <c r="F833663"/>
    </row>
    <row r="833664" spans="6:6">
      <c r="F833664"/>
    </row>
    <row r="833665" spans="6:6">
      <c r="F833665"/>
    </row>
    <row r="833666" spans="6:6">
      <c r="F833666"/>
    </row>
    <row r="833667" spans="6:6">
      <c r="F833667"/>
    </row>
    <row r="833668" spans="6:6">
      <c r="F833668"/>
    </row>
    <row r="833669" spans="6:6">
      <c r="F833669"/>
    </row>
    <row r="833670" spans="6:6">
      <c r="F833670"/>
    </row>
    <row r="833671" spans="6:6">
      <c r="F833671"/>
    </row>
    <row r="833672" spans="6:6">
      <c r="F833672"/>
    </row>
    <row r="833673" spans="6:6">
      <c r="F833673"/>
    </row>
    <row r="833674" spans="6:6">
      <c r="F833674"/>
    </row>
    <row r="833675" spans="6:6">
      <c r="F833675"/>
    </row>
    <row r="833676" spans="6:6">
      <c r="F833676"/>
    </row>
    <row r="833677" spans="6:6">
      <c r="F833677"/>
    </row>
    <row r="833678" spans="6:6">
      <c r="F833678"/>
    </row>
    <row r="833679" spans="6:6">
      <c r="F833679"/>
    </row>
    <row r="833680" spans="6:6">
      <c r="F833680"/>
    </row>
    <row r="833681" spans="6:6">
      <c r="F833681"/>
    </row>
    <row r="833682" spans="6:6">
      <c r="F833682"/>
    </row>
    <row r="833683" spans="6:6">
      <c r="F833683"/>
    </row>
    <row r="833684" spans="6:6">
      <c r="F833684"/>
    </row>
    <row r="833685" spans="6:6">
      <c r="F833685"/>
    </row>
    <row r="833686" spans="6:6">
      <c r="F833686"/>
    </row>
    <row r="833687" spans="6:6">
      <c r="F833687"/>
    </row>
    <row r="833688" spans="6:6">
      <c r="F833688"/>
    </row>
    <row r="833689" spans="6:6">
      <c r="F833689"/>
    </row>
    <row r="833690" spans="6:6">
      <c r="F833690"/>
    </row>
    <row r="833691" spans="6:6">
      <c r="F833691"/>
    </row>
    <row r="833692" spans="6:6">
      <c r="F833692"/>
    </row>
    <row r="833693" spans="6:6">
      <c r="F833693"/>
    </row>
    <row r="833694" spans="6:6">
      <c r="F833694"/>
    </row>
    <row r="833695" spans="6:6">
      <c r="F833695"/>
    </row>
    <row r="833696" spans="6:6">
      <c r="F833696"/>
    </row>
    <row r="833697" spans="6:6">
      <c r="F833697"/>
    </row>
    <row r="833698" spans="6:6">
      <c r="F833698"/>
    </row>
    <row r="833699" spans="6:6">
      <c r="F833699"/>
    </row>
    <row r="833700" spans="6:6">
      <c r="F833700"/>
    </row>
    <row r="833701" spans="6:6">
      <c r="F833701"/>
    </row>
    <row r="833702" spans="6:6">
      <c r="F833702"/>
    </row>
    <row r="833703" spans="6:6">
      <c r="F833703"/>
    </row>
    <row r="833704" spans="6:6">
      <c r="F833704"/>
    </row>
    <row r="833705" spans="6:6">
      <c r="F833705"/>
    </row>
    <row r="833706" spans="6:6">
      <c r="F833706"/>
    </row>
    <row r="833707" spans="6:6">
      <c r="F833707"/>
    </row>
    <row r="833708" spans="6:6">
      <c r="F833708"/>
    </row>
    <row r="833709" spans="6:6">
      <c r="F833709"/>
    </row>
    <row r="833710" spans="6:6">
      <c r="F833710"/>
    </row>
    <row r="833711" spans="6:6">
      <c r="F833711"/>
    </row>
    <row r="833712" spans="6:6">
      <c r="F833712"/>
    </row>
    <row r="833713" spans="6:6">
      <c r="F833713"/>
    </row>
    <row r="833714" spans="6:6">
      <c r="F833714"/>
    </row>
    <row r="833715" spans="6:6">
      <c r="F833715"/>
    </row>
    <row r="833716" spans="6:6">
      <c r="F833716"/>
    </row>
    <row r="833717" spans="6:6">
      <c r="F833717"/>
    </row>
    <row r="833718" spans="6:6">
      <c r="F833718"/>
    </row>
    <row r="833719" spans="6:6">
      <c r="F833719"/>
    </row>
    <row r="833720" spans="6:6">
      <c r="F833720"/>
    </row>
    <row r="833721" spans="6:6">
      <c r="F833721"/>
    </row>
    <row r="833722" spans="6:6">
      <c r="F833722"/>
    </row>
    <row r="833723" spans="6:6">
      <c r="F833723"/>
    </row>
    <row r="833724" spans="6:6">
      <c r="F833724"/>
    </row>
    <row r="833725" spans="6:6">
      <c r="F833725"/>
    </row>
    <row r="833726" spans="6:6">
      <c r="F833726"/>
    </row>
    <row r="833727" spans="6:6">
      <c r="F833727"/>
    </row>
    <row r="833728" spans="6:6">
      <c r="F833728"/>
    </row>
    <row r="833729" spans="6:6">
      <c r="F833729"/>
    </row>
    <row r="833730" spans="6:6">
      <c r="F833730"/>
    </row>
    <row r="833731" spans="6:6">
      <c r="F833731"/>
    </row>
    <row r="833732" spans="6:6">
      <c r="F833732"/>
    </row>
    <row r="833733" spans="6:6">
      <c r="F833733"/>
    </row>
    <row r="833734" spans="6:6">
      <c r="F833734"/>
    </row>
    <row r="833735" spans="6:6">
      <c r="F833735"/>
    </row>
    <row r="833736" spans="6:6">
      <c r="F833736"/>
    </row>
    <row r="833737" spans="6:6">
      <c r="F833737"/>
    </row>
    <row r="833738" spans="6:6">
      <c r="F833738"/>
    </row>
    <row r="833739" spans="6:6">
      <c r="F833739"/>
    </row>
    <row r="833740" spans="6:6">
      <c r="F833740"/>
    </row>
    <row r="833741" spans="6:6">
      <c r="F833741"/>
    </row>
    <row r="833742" spans="6:6">
      <c r="F833742"/>
    </row>
    <row r="833743" spans="6:6">
      <c r="F833743"/>
    </row>
    <row r="833744" spans="6:6">
      <c r="F833744"/>
    </row>
    <row r="833745" spans="6:6">
      <c r="F833745"/>
    </row>
    <row r="833746" spans="6:6">
      <c r="F833746"/>
    </row>
    <row r="833747" spans="6:6">
      <c r="F833747"/>
    </row>
    <row r="833748" spans="6:6">
      <c r="F833748"/>
    </row>
    <row r="833749" spans="6:6">
      <c r="F833749"/>
    </row>
    <row r="833750" spans="6:6">
      <c r="F833750"/>
    </row>
    <row r="833751" spans="6:6">
      <c r="F833751"/>
    </row>
    <row r="833752" spans="6:6">
      <c r="F833752"/>
    </row>
    <row r="833753" spans="6:6">
      <c r="F833753"/>
    </row>
    <row r="833754" spans="6:6">
      <c r="F833754"/>
    </row>
    <row r="833755" spans="6:6">
      <c r="F833755"/>
    </row>
    <row r="833756" spans="6:6">
      <c r="F833756"/>
    </row>
    <row r="833757" spans="6:6">
      <c r="F833757"/>
    </row>
    <row r="833758" spans="6:6">
      <c r="F833758"/>
    </row>
    <row r="833759" spans="6:6">
      <c r="F833759"/>
    </row>
    <row r="833760" spans="6:6">
      <c r="F833760"/>
    </row>
    <row r="833761" spans="6:6">
      <c r="F833761"/>
    </row>
    <row r="833762" spans="6:6">
      <c r="F833762"/>
    </row>
    <row r="833763" spans="6:6">
      <c r="F833763"/>
    </row>
    <row r="833764" spans="6:6">
      <c r="F833764"/>
    </row>
    <row r="833765" spans="6:6">
      <c r="F833765"/>
    </row>
    <row r="833766" spans="6:6">
      <c r="F833766"/>
    </row>
    <row r="833767" spans="6:6">
      <c r="F833767"/>
    </row>
    <row r="833768" spans="6:6">
      <c r="F833768"/>
    </row>
    <row r="833769" spans="6:6">
      <c r="F833769"/>
    </row>
    <row r="833770" spans="6:6">
      <c r="F833770"/>
    </row>
    <row r="833771" spans="6:6">
      <c r="F833771"/>
    </row>
    <row r="833772" spans="6:6">
      <c r="F833772"/>
    </row>
    <row r="833773" spans="6:6">
      <c r="F833773"/>
    </row>
    <row r="833774" spans="6:6">
      <c r="F833774"/>
    </row>
    <row r="833775" spans="6:6">
      <c r="F833775"/>
    </row>
    <row r="833776" spans="6:6">
      <c r="F833776"/>
    </row>
    <row r="833777" spans="6:6">
      <c r="F833777"/>
    </row>
    <row r="833778" spans="6:6">
      <c r="F833778"/>
    </row>
    <row r="833779" spans="6:6">
      <c r="F833779"/>
    </row>
    <row r="833780" spans="6:6">
      <c r="F833780"/>
    </row>
    <row r="833781" spans="6:6">
      <c r="F833781"/>
    </row>
    <row r="833782" spans="6:6">
      <c r="F833782"/>
    </row>
    <row r="833783" spans="6:6">
      <c r="F833783"/>
    </row>
    <row r="833784" spans="6:6">
      <c r="F833784"/>
    </row>
    <row r="833785" spans="6:6">
      <c r="F833785"/>
    </row>
    <row r="833786" spans="6:6">
      <c r="F833786"/>
    </row>
    <row r="833787" spans="6:6">
      <c r="F833787"/>
    </row>
    <row r="833788" spans="6:6">
      <c r="F833788"/>
    </row>
    <row r="833789" spans="6:6">
      <c r="F833789"/>
    </row>
    <row r="833790" spans="6:6">
      <c r="F833790"/>
    </row>
    <row r="833791" spans="6:6">
      <c r="F833791"/>
    </row>
    <row r="833792" spans="6:6">
      <c r="F833792"/>
    </row>
    <row r="833793" spans="6:6">
      <c r="F833793"/>
    </row>
    <row r="833794" spans="6:6">
      <c r="F833794"/>
    </row>
    <row r="833795" spans="6:6">
      <c r="F833795"/>
    </row>
    <row r="833796" spans="6:6">
      <c r="F833796"/>
    </row>
    <row r="833797" spans="6:6">
      <c r="F833797"/>
    </row>
    <row r="833798" spans="6:6">
      <c r="F833798"/>
    </row>
    <row r="833799" spans="6:6">
      <c r="F833799"/>
    </row>
    <row r="833800" spans="6:6">
      <c r="F833800"/>
    </row>
    <row r="833801" spans="6:6">
      <c r="F833801"/>
    </row>
    <row r="833802" spans="6:6">
      <c r="F833802"/>
    </row>
    <row r="833803" spans="6:6">
      <c r="F833803"/>
    </row>
    <row r="833804" spans="6:6">
      <c r="F833804"/>
    </row>
    <row r="833805" spans="6:6">
      <c r="F833805"/>
    </row>
    <row r="833806" spans="6:6">
      <c r="F833806"/>
    </row>
    <row r="833807" spans="6:6">
      <c r="F833807"/>
    </row>
    <row r="833808" spans="6:6">
      <c r="F833808"/>
    </row>
    <row r="833809" spans="6:6">
      <c r="F833809"/>
    </row>
    <row r="833810" spans="6:6">
      <c r="F833810"/>
    </row>
    <row r="833811" spans="6:6">
      <c r="F833811"/>
    </row>
    <row r="833812" spans="6:6">
      <c r="F833812"/>
    </row>
    <row r="833813" spans="6:6">
      <c r="F833813"/>
    </row>
    <row r="833814" spans="6:6">
      <c r="F833814"/>
    </row>
    <row r="833815" spans="6:6">
      <c r="F833815"/>
    </row>
    <row r="833816" spans="6:6">
      <c r="F833816"/>
    </row>
    <row r="833817" spans="6:6">
      <c r="F833817"/>
    </row>
    <row r="833818" spans="6:6">
      <c r="F833818"/>
    </row>
    <row r="833819" spans="6:6">
      <c r="F833819"/>
    </row>
    <row r="833820" spans="6:6">
      <c r="F833820"/>
    </row>
    <row r="833821" spans="6:6">
      <c r="F833821"/>
    </row>
    <row r="833822" spans="6:6">
      <c r="F833822"/>
    </row>
    <row r="833823" spans="6:6">
      <c r="F833823"/>
    </row>
    <row r="833824" spans="6:6">
      <c r="F833824"/>
    </row>
    <row r="833825" spans="6:6">
      <c r="F833825"/>
    </row>
    <row r="833826" spans="6:6">
      <c r="F833826"/>
    </row>
    <row r="833827" spans="6:6">
      <c r="F833827"/>
    </row>
    <row r="833828" spans="6:6">
      <c r="F833828"/>
    </row>
    <row r="833829" spans="6:6">
      <c r="F833829"/>
    </row>
    <row r="833830" spans="6:6">
      <c r="F833830"/>
    </row>
    <row r="833831" spans="6:6">
      <c r="F833831"/>
    </row>
    <row r="833832" spans="6:6">
      <c r="F833832"/>
    </row>
    <row r="833833" spans="6:6">
      <c r="F833833"/>
    </row>
    <row r="833834" spans="6:6">
      <c r="F833834"/>
    </row>
    <row r="833835" spans="6:6">
      <c r="F833835"/>
    </row>
    <row r="833836" spans="6:6">
      <c r="F833836"/>
    </row>
    <row r="833837" spans="6:6">
      <c r="F833837"/>
    </row>
    <row r="833838" spans="6:6">
      <c r="F833838"/>
    </row>
    <row r="833839" spans="6:6">
      <c r="F833839"/>
    </row>
    <row r="833840" spans="6:6">
      <c r="F833840"/>
    </row>
    <row r="833841" spans="6:6">
      <c r="F833841"/>
    </row>
    <row r="833842" spans="6:6">
      <c r="F833842"/>
    </row>
    <row r="833843" spans="6:6">
      <c r="F833843"/>
    </row>
    <row r="833844" spans="6:6">
      <c r="F833844"/>
    </row>
    <row r="833845" spans="6:6">
      <c r="F833845"/>
    </row>
    <row r="833846" spans="6:6">
      <c r="F833846"/>
    </row>
    <row r="833847" spans="6:6">
      <c r="F833847"/>
    </row>
    <row r="833848" spans="6:6">
      <c r="F833848"/>
    </row>
    <row r="833849" spans="6:6">
      <c r="F833849"/>
    </row>
    <row r="833850" spans="6:6">
      <c r="F833850"/>
    </row>
    <row r="833851" spans="6:6">
      <c r="F833851"/>
    </row>
    <row r="833852" spans="6:6">
      <c r="F833852"/>
    </row>
    <row r="833853" spans="6:6">
      <c r="F833853"/>
    </row>
    <row r="833854" spans="6:6">
      <c r="F833854"/>
    </row>
    <row r="833855" spans="6:6">
      <c r="F833855"/>
    </row>
    <row r="833856" spans="6:6">
      <c r="F833856"/>
    </row>
    <row r="833857" spans="6:6">
      <c r="F833857"/>
    </row>
    <row r="833858" spans="6:6">
      <c r="F833858"/>
    </row>
    <row r="833859" spans="6:6">
      <c r="F833859"/>
    </row>
    <row r="833860" spans="6:6">
      <c r="F833860"/>
    </row>
    <row r="833861" spans="6:6">
      <c r="F833861"/>
    </row>
    <row r="833862" spans="6:6">
      <c r="F833862"/>
    </row>
    <row r="833863" spans="6:6">
      <c r="F833863"/>
    </row>
    <row r="833864" spans="6:6">
      <c r="F833864"/>
    </row>
    <row r="833865" spans="6:6">
      <c r="F833865"/>
    </row>
    <row r="833866" spans="6:6">
      <c r="F833866"/>
    </row>
    <row r="833867" spans="6:6">
      <c r="F833867"/>
    </row>
    <row r="833868" spans="6:6">
      <c r="F833868"/>
    </row>
    <row r="833869" spans="6:6">
      <c r="F833869"/>
    </row>
    <row r="833870" spans="6:6">
      <c r="F833870"/>
    </row>
    <row r="833871" spans="6:6">
      <c r="F833871"/>
    </row>
    <row r="833872" spans="6:6">
      <c r="F833872"/>
    </row>
    <row r="833873" spans="6:6">
      <c r="F833873"/>
    </row>
    <row r="833874" spans="6:6">
      <c r="F833874"/>
    </row>
    <row r="833875" spans="6:6">
      <c r="F833875"/>
    </row>
    <row r="833876" spans="6:6">
      <c r="F833876"/>
    </row>
    <row r="833877" spans="6:6">
      <c r="F833877"/>
    </row>
    <row r="833878" spans="6:6">
      <c r="F833878"/>
    </row>
    <row r="833879" spans="6:6">
      <c r="F833879"/>
    </row>
    <row r="833880" spans="6:6">
      <c r="F833880"/>
    </row>
    <row r="833881" spans="6:6">
      <c r="F833881"/>
    </row>
    <row r="833882" spans="6:6">
      <c r="F833882"/>
    </row>
    <row r="833883" spans="6:6">
      <c r="F833883"/>
    </row>
    <row r="833884" spans="6:6">
      <c r="F833884"/>
    </row>
    <row r="833885" spans="6:6">
      <c r="F833885"/>
    </row>
    <row r="833886" spans="6:6">
      <c r="F833886"/>
    </row>
    <row r="833887" spans="6:6">
      <c r="F833887"/>
    </row>
    <row r="833888" spans="6:6">
      <c r="F833888"/>
    </row>
    <row r="833889" spans="6:6">
      <c r="F833889"/>
    </row>
    <row r="833890" spans="6:6">
      <c r="F833890"/>
    </row>
    <row r="833891" spans="6:6">
      <c r="F833891"/>
    </row>
    <row r="833892" spans="6:6">
      <c r="F833892"/>
    </row>
    <row r="833893" spans="6:6">
      <c r="F833893"/>
    </row>
    <row r="833894" spans="6:6">
      <c r="F833894"/>
    </row>
    <row r="833895" spans="6:6">
      <c r="F833895"/>
    </row>
    <row r="833896" spans="6:6">
      <c r="F833896"/>
    </row>
    <row r="833897" spans="6:6">
      <c r="F833897"/>
    </row>
    <row r="833898" spans="6:6">
      <c r="F833898"/>
    </row>
    <row r="833899" spans="6:6">
      <c r="F833899"/>
    </row>
    <row r="833900" spans="6:6">
      <c r="F833900"/>
    </row>
    <row r="833901" spans="6:6">
      <c r="F833901"/>
    </row>
    <row r="833902" spans="6:6">
      <c r="F833902"/>
    </row>
    <row r="833903" spans="6:6">
      <c r="F833903"/>
    </row>
    <row r="833904" spans="6:6">
      <c r="F833904"/>
    </row>
    <row r="833905" spans="6:6">
      <c r="F833905"/>
    </row>
    <row r="833906" spans="6:6">
      <c r="F833906"/>
    </row>
    <row r="833907" spans="6:6">
      <c r="F833907"/>
    </row>
    <row r="833908" spans="6:6">
      <c r="F833908"/>
    </row>
    <row r="833909" spans="6:6">
      <c r="F833909"/>
    </row>
    <row r="833910" spans="6:6">
      <c r="F833910"/>
    </row>
    <row r="833911" spans="6:6">
      <c r="F833911"/>
    </row>
    <row r="833912" spans="6:6">
      <c r="F833912"/>
    </row>
    <row r="833913" spans="6:6">
      <c r="F833913"/>
    </row>
    <row r="833914" spans="6:6">
      <c r="F833914"/>
    </row>
    <row r="833915" spans="6:6">
      <c r="F833915"/>
    </row>
    <row r="833916" spans="6:6">
      <c r="F833916"/>
    </row>
    <row r="833917" spans="6:6">
      <c r="F833917"/>
    </row>
    <row r="833918" spans="6:6">
      <c r="F833918"/>
    </row>
    <row r="833919" spans="6:6">
      <c r="F833919"/>
    </row>
    <row r="833920" spans="6:6">
      <c r="F833920"/>
    </row>
    <row r="833921" spans="6:6">
      <c r="F833921"/>
    </row>
    <row r="833922" spans="6:6">
      <c r="F833922"/>
    </row>
    <row r="833923" spans="6:6">
      <c r="F833923"/>
    </row>
    <row r="833924" spans="6:6">
      <c r="F833924"/>
    </row>
    <row r="833925" spans="6:6">
      <c r="F833925"/>
    </row>
    <row r="833926" spans="6:6">
      <c r="F833926"/>
    </row>
    <row r="833927" spans="6:6">
      <c r="F833927"/>
    </row>
    <row r="833928" spans="6:6">
      <c r="F833928"/>
    </row>
    <row r="833929" spans="6:6">
      <c r="F833929"/>
    </row>
    <row r="833930" spans="6:6">
      <c r="F833930"/>
    </row>
    <row r="833931" spans="6:6">
      <c r="F833931"/>
    </row>
    <row r="833932" spans="6:6">
      <c r="F833932"/>
    </row>
    <row r="833933" spans="6:6">
      <c r="F833933"/>
    </row>
    <row r="833934" spans="6:6">
      <c r="F833934"/>
    </row>
    <row r="833935" spans="6:6">
      <c r="F833935"/>
    </row>
    <row r="833936" spans="6:6">
      <c r="F833936"/>
    </row>
    <row r="833937" spans="6:6">
      <c r="F833937"/>
    </row>
    <row r="833938" spans="6:6">
      <c r="F833938"/>
    </row>
    <row r="833939" spans="6:6">
      <c r="F833939"/>
    </row>
    <row r="833940" spans="6:6">
      <c r="F833940"/>
    </row>
    <row r="833941" spans="6:6">
      <c r="F833941"/>
    </row>
    <row r="833942" spans="6:6">
      <c r="F833942"/>
    </row>
    <row r="833943" spans="6:6">
      <c r="F833943"/>
    </row>
    <row r="833944" spans="6:6">
      <c r="F833944"/>
    </row>
    <row r="833945" spans="6:6">
      <c r="F833945"/>
    </row>
    <row r="833946" spans="6:6">
      <c r="F833946"/>
    </row>
    <row r="833947" spans="6:6">
      <c r="F833947"/>
    </row>
    <row r="833948" spans="6:6">
      <c r="F833948"/>
    </row>
    <row r="833949" spans="6:6">
      <c r="F833949"/>
    </row>
    <row r="833950" spans="6:6">
      <c r="F833950"/>
    </row>
    <row r="833951" spans="6:6">
      <c r="F833951"/>
    </row>
    <row r="833952" spans="6:6">
      <c r="F833952"/>
    </row>
    <row r="833953" spans="6:6">
      <c r="F833953"/>
    </row>
    <row r="833954" spans="6:6">
      <c r="F833954"/>
    </row>
    <row r="833955" spans="6:6">
      <c r="F833955"/>
    </row>
    <row r="833956" spans="6:6">
      <c r="F833956"/>
    </row>
    <row r="833957" spans="6:6">
      <c r="F833957"/>
    </row>
    <row r="833958" spans="6:6">
      <c r="F833958"/>
    </row>
    <row r="833959" spans="6:6">
      <c r="F833959"/>
    </row>
    <row r="833960" spans="6:6">
      <c r="F833960"/>
    </row>
    <row r="833961" spans="6:6">
      <c r="F833961"/>
    </row>
    <row r="833962" spans="6:6">
      <c r="F833962"/>
    </row>
    <row r="833963" spans="6:6">
      <c r="F833963"/>
    </row>
    <row r="833964" spans="6:6">
      <c r="F833964"/>
    </row>
    <row r="833965" spans="6:6">
      <c r="F833965"/>
    </row>
    <row r="833966" spans="6:6">
      <c r="F833966"/>
    </row>
    <row r="833967" spans="6:6">
      <c r="F833967"/>
    </row>
    <row r="833968" spans="6:6">
      <c r="F833968"/>
    </row>
    <row r="833969" spans="6:6">
      <c r="F833969"/>
    </row>
    <row r="833970" spans="6:6">
      <c r="F833970"/>
    </row>
    <row r="833971" spans="6:6">
      <c r="F833971"/>
    </row>
    <row r="833972" spans="6:6">
      <c r="F833972"/>
    </row>
    <row r="833973" spans="6:6">
      <c r="F833973"/>
    </row>
    <row r="833974" spans="6:6">
      <c r="F833974"/>
    </row>
    <row r="833975" spans="6:6">
      <c r="F833975"/>
    </row>
    <row r="833976" spans="6:6">
      <c r="F833976"/>
    </row>
    <row r="833977" spans="6:6">
      <c r="F833977"/>
    </row>
    <row r="833978" spans="6:6">
      <c r="F833978"/>
    </row>
    <row r="833979" spans="6:6">
      <c r="F833979"/>
    </row>
    <row r="833980" spans="6:6">
      <c r="F833980"/>
    </row>
    <row r="833981" spans="6:6">
      <c r="F833981"/>
    </row>
    <row r="833982" spans="6:6">
      <c r="F833982"/>
    </row>
    <row r="833983" spans="6:6">
      <c r="F833983"/>
    </row>
    <row r="833984" spans="6:6">
      <c r="F833984"/>
    </row>
    <row r="833985" spans="6:6">
      <c r="F833985"/>
    </row>
    <row r="833986" spans="6:6">
      <c r="F833986"/>
    </row>
    <row r="833987" spans="6:6">
      <c r="F833987"/>
    </row>
    <row r="833988" spans="6:6">
      <c r="F833988"/>
    </row>
    <row r="833989" spans="6:6">
      <c r="F833989"/>
    </row>
    <row r="833990" spans="6:6">
      <c r="F833990"/>
    </row>
    <row r="833991" spans="6:6">
      <c r="F833991"/>
    </row>
    <row r="833992" spans="6:6">
      <c r="F833992"/>
    </row>
    <row r="833993" spans="6:6">
      <c r="F833993"/>
    </row>
    <row r="833994" spans="6:6">
      <c r="F833994"/>
    </row>
    <row r="833995" spans="6:6">
      <c r="F833995"/>
    </row>
    <row r="833996" spans="6:6">
      <c r="F833996"/>
    </row>
    <row r="833997" spans="6:6">
      <c r="F833997"/>
    </row>
    <row r="833998" spans="6:6">
      <c r="F833998"/>
    </row>
    <row r="833999" spans="6:6">
      <c r="F833999"/>
    </row>
    <row r="834000" spans="6:6">
      <c r="F834000"/>
    </row>
    <row r="834001" spans="6:6">
      <c r="F834001"/>
    </row>
    <row r="834002" spans="6:6">
      <c r="F834002"/>
    </row>
    <row r="834003" spans="6:6">
      <c r="F834003"/>
    </row>
    <row r="834004" spans="6:6">
      <c r="F834004"/>
    </row>
    <row r="834005" spans="6:6">
      <c r="F834005"/>
    </row>
    <row r="834006" spans="6:6">
      <c r="F834006"/>
    </row>
    <row r="834007" spans="6:6">
      <c r="F834007"/>
    </row>
    <row r="834008" spans="6:6">
      <c r="F834008"/>
    </row>
    <row r="834009" spans="6:6">
      <c r="F834009"/>
    </row>
    <row r="834010" spans="6:6">
      <c r="F834010"/>
    </row>
    <row r="834011" spans="6:6">
      <c r="F834011"/>
    </row>
    <row r="834012" spans="6:6">
      <c r="F834012"/>
    </row>
    <row r="834013" spans="6:6">
      <c r="F834013"/>
    </row>
    <row r="834014" spans="6:6">
      <c r="F834014"/>
    </row>
    <row r="834015" spans="6:6">
      <c r="F834015"/>
    </row>
    <row r="834016" spans="6:6">
      <c r="F834016"/>
    </row>
    <row r="834017" spans="6:6">
      <c r="F834017"/>
    </row>
    <row r="834018" spans="6:6">
      <c r="F834018"/>
    </row>
    <row r="834019" spans="6:6">
      <c r="F834019"/>
    </row>
    <row r="834020" spans="6:6">
      <c r="F834020"/>
    </row>
    <row r="834021" spans="6:6">
      <c r="F834021"/>
    </row>
    <row r="834022" spans="6:6">
      <c r="F834022"/>
    </row>
    <row r="834023" spans="6:6">
      <c r="F834023"/>
    </row>
    <row r="834024" spans="6:6">
      <c r="F834024"/>
    </row>
    <row r="834025" spans="6:6">
      <c r="F834025"/>
    </row>
    <row r="834026" spans="6:6">
      <c r="F834026"/>
    </row>
    <row r="834027" spans="6:6">
      <c r="F834027"/>
    </row>
    <row r="834028" spans="6:6">
      <c r="F834028"/>
    </row>
    <row r="834029" spans="6:6">
      <c r="F834029"/>
    </row>
    <row r="834030" spans="6:6">
      <c r="F834030"/>
    </row>
    <row r="834031" spans="6:6">
      <c r="F834031"/>
    </row>
    <row r="834032" spans="6:6">
      <c r="F834032"/>
    </row>
    <row r="834033" spans="6:6">
      <c r="F834033"/>
    </row>
    <row r="834034" spans="6:6">
      <c r="F834034"/>
    </row>
    <row r="834035" spans="6:6">
      <c r="F834035"/>
    </row>
    <row r="834036" spans="6:6">
      <c r="F834036"/>
    </row>
    <row r="834037" spans="6:6">
      <c r="F834037"/>
    </row>
    <row r="834038" spans="6:6">
      <c r="F834038"/>
    </row>
    <row r="834039" spans="6:6">
      <c r="F834039"/>
    </row>
    <row r="834040" spans="6:6">
      <c r="F834040"/>
    </row>
    <row r="834041" spans="6:6">
      <c r="F834041"/>
    </row>
    <row r="834042" spans="6:6">
      <c r="F834042"/>
    </row>
    <row r="834043" spans="6:6">
      <c r="F834043"/>
    </row>
    <row r="834044" spans="6:6">
      <c r="F834044"/>
    </row>
    <row r="834045" spans="6:6">
      <c r="F834045"/>
    </row>
    <row r="834046" spans="6:6">
      <c r="F834046"/>
    </row>
    <row r="834047" spans="6:6">
      <c r="F834047"/>
    </row>
    <row r="834048" spans="6:6">
      <c r="F834048"/>
    </row>
    <row r="834049" spans="6:6">
      <c r="F834049"/>
    </row>
    <row r="834050" spans="6:6">
      <c r="F834050"/>
    </row>
    <row r="834051" spans="6:6">
      <c r="F834051"/>
    </row>
    <row r="834052" spans="6:6">
      <c r="F834052"/>
    </row>
    <row r="834053" spans="6:6">
      <c r="F834053"/>
    </row>
    <row r="834054" spans="6:6">
      <c r="F834054"/>
    </row>
    <row r="834055" spans="6:6">
      <c r="F834055"/>
    </row>
    <row r="834056" spans="6:6">
      <c r="F834056"/>
    </row>
    <row r="834057" spans="6:6">
      <c r="F834057"/>
    </row>
    <row r="834058" spans="6:6">
      <c r="F834058"/>
    </row>
    <row r="834059" spans="6:6">
      <c r="F834059"/>
    </row>
    <row r="834060" spans="6:6">
      <c r="F834060"/>
    </row>
    <row r="834061" spans="6:6">
      <c r="F834061"/>
    </row>
    <row r="834062" spans="6:6">
      <c r="F834062"/>
    </row>
    <row r="834063" spans="6:6">
      <c r="F834063"/>
    </row>
    <row r="834064" spans="6:6">
      <c r="F834064"/>
    </row>
    <row r="834065" spans="6:6">
      <c r="F834065"/>
    </row>
    <row r="834066" spans="6:6">
      <c r="F834066"/>
    </row>
    <row r="834067" spans="6:6">
      <c r="F834067"/>
    </row>
    <row r="834068" spans="6:6">
      <c r="F834068"/>
    </row>
    <row r="834069" spans="6:6">
      <c r="F834069"/>
    </row>
    <row r="834070" spans="6:6">
      <c r="F834070"/>
    </row>
    <row r="834071" spans="6:6">
      <c r="F834071"/>
    </row>
    <row r="834072" spans="6:6">
      <c r="F834072"/>
    </row>
    <row r="834073" spans="6:6">
      <c r="F834073"/>
    </row>
    <row r="834074" spans="6:6">
      <c r="F834074"/>
    </row>
    <row r="834075" spans="6:6">
      <c r="F834075"/>
    </row>
    <row r="834076" spans="6:6">
      <c r="F834076"/>
    </row>
    <row r="834077" spans="6:6">
      <c r="F834077"/>
    </row>
    <row r="834078" spans="6:6">
      <c r="F834078"/>
    </row>
    <row r="834079" spans="6:6">
      <c r="F834079"/>
    </row>
    <row r="834080" spans="6:6">
      <c r="F834080"/>
    </row>
    <row r="834081" spans="6:6">
      <c r="F834081"/>
    </row>
    <row r="834082" spans="6:6">
      <c r="F834082"/>
    </row>
    <row r="834083" spans="6:6">
      <c r="F834083"/>
    </row>
    <row r="834084" spans="6:6">
      <c r="F834084"/>
    </row>
    <row r="834085" spans="6:6">
      <c r="F834085"/>
    </row>
    <row r="834086" spans="6:6">
      <c r="F834086"/>
    </row>
    <row r="834087" spans="6:6">
      <c r="F834087"/>
    </row>
    <row r="834088" spans="6:6">
      <c r="F834088"/>
    </row>
    <row r="834089" spans="6:6">
      <c r="F834089"/>
    </row>
    <row r="834090" spans="6:6">
      <c r="F834090"/>
    </row>
    <row r="834091" spans="6:6">
      <c r="F834091"/>
    </row>
    <row r="834092" spans="6:6">
      <c r="F834092"/>
    </row>
    <row r="834093" spans="6:6">
      <c r="F834093"/>
    </row>
    <row r="834094" spans="6:6">
      <c r="F834094"/>
    </row>
    <row r="834095" spans="6:6">
      <c r="F834095"/>
    </row>
    <row r="834096" spans="6:6">
      <c r="F834096"/>
    </row>
    <row r="834097" spans="6:6">
      <c r="F834097"/>
    </row>
    <row r="834098" spans="6:6">
      <c r="F834098"/>
    </row>
    <row r="834099" spans="6:6">
      <c r="F834099"/>
    </row>
    <row r="834100" spans="6:6">
      <c r="F834100"/>
    </row>
    <row r="834101" spans="6:6">
      <c r="F834101"/>
    </row>
    <row r="834102" spans="6:6">
      <c r="F834102"/>
    </row>
    <row r="834103" spans="6:6">
      <c r="F834103"/>
    </row>
    <row r="834104" spans="6:6">
      <c r="F834104"/>
    </row>
    <row r="834105" spans="6:6">
      <c r="F834105"/>
    </row>
    <row r="834106" spans="6:6">
      <c r="F834106"/>
    </row>
    <row r="834107" spans="6:6">
      <c r="F834107"/>
    </row>
    <row r="834108" spans="6:6">
      <c r="F834108"/>
    </row>
    <row r="834109" spans="6:6">
      <c r="F834109"/>
    </row>
    <row r="834110" spans="6:6">
      <c r="F834110"/>
    </row>
    <row r="834111" spans="6:6">
      <c r="F834111"/>
    </row>
    <row r="834112" spans="6:6">
      <c r="F834112"/>
    </row>
    <row r="834113" spans="6:6">
      <c r="F834113"/>
    </row>
    <row r="834114" spans="6:6">
      <c r="F834114"/>
    </row>
    <row r="834115" spans="6:6">
      <c r="F834115"/>
    </row>
    <row r="834116" spans="6:6">
      <c r="F834116"/>
    </row>
    <row r="834117" spans="6:6">
      <c r="F834117"/>
    </row>
    <row r="834118" spans="6:6">
      <c r="F834118"/>
    </row>
    <row r="834119" spans="6:6">
      <c r="F834119"/>
    </row>
    <row r="834120" spans="6:6">
      <c r="F834120"/>
    </row>
    <row r="834121" spans="6:6">
      <c r="F834121"/>
    </row>
    <row r="834122" spans="6:6">
      <c r="F834122"/>
    </row>
    <row r="834123" spans="6:6">
      <c r="F834123"/>
    </row>
    <row r="834124" spans="6:6">
      <c r="F834124"/>
    </row>
    <row r="834125" spans="6:6">
      <c r="F834125"/>
    </row>
    <row r="834126" spans="6:6">
      <c r="F834126"/>
    </row>
    <row r="834127" spans="6:6">
      <c r="F834127"/>
    </row>
    <row r="834128" spans="6:6">
      <c r="F834128"/>
    </row>
    <row r="834129" spans="6:6">
      <c r="F834129"/>
    </row>
    <row r="834130" spans="6:6">
      <c r="F834130"/>
    </row>
    <row r="834131" spans="6:6">
      <c r="F834131"/>
    </row>
    <row r="834132" spans="6:6">
      <c r="F834132"/>
    </row>
    <row r="834133" spans="6:6">
      <c r="F834133"/>
    </row>
    <row r="834134" spans="6:6">
      <c r="F834134"/>
    </row>
    <row r="834135" spans="6:6">
      <c r="F834135"/>
    </row>
    <row r="834136" spans="6:6">
      <c r="F834136"/>
    </row>
    <row r="834137" spans="6:6">
      <c r="F834137"/>
    </row>
    <row r="834138" spans="6:6">
      <c r="F834138"/>
    </row>
    <row r="834139" spans="6:6">
      <c r="F834139"/>
    </row>
    <row r="834140" spans="6:6">
      <c r="F834140"/>
    </row>
    <row r="834141" spans="6:6">
      <c r="F834141"/>
    </row>
    <row r="834142" spans="6:6">
      <c r="F834142"/>
    </row>
    <row r="834143" spans="6:6">
      <c r="F834143"/>
    </row>
    <row r="834144" spans="6:6">
      <c r="F834144"/>
    </row>
    <row r="834145" spans="6:6">
      <c r="F834145"/>
    </row>
    <row r="834146" spans="6:6">
      <c r="F834146"/>
    </row>
    <row r="834147" spans="6:6">
      <c r="F834147"/>
    </row>
    <row r="834148" spans="6:6">
      <c r="F834148"/>
    </row>
    <row r="834149" spans="6:6">
      <c r="F834149"/>
    </row>
    <row r="834150" spans="6:6">
      <c r="F834150"/>
    </row>
    <row r="834151" spans="6:6">
      <c r="F834151"/>
    </row>
    <row r="834152" spans="6:6">
      <c r="F834152"/>
    </row>
    <row r="834153" spans="6:6">
      <c r="F834153"/>
    </row>
    <row r="834154" spans="6:6">
      <c r="F834154"/>
    </row>
    <row r="834155" spans="6:6">
      <c r="F834155"/>
    </row>
    <row r="834156" spans="6:6">
      <c r="F834156"/>
    </row>
    <row r="834157" spans="6:6">
      <c r="F834157"/>
    </row>
    <row r="834158" spans="6:6">
      <c r="F834158"/>
    </row>
    <row r="834159" spans="6:6">
      <c r="F834159"/>
    </row>
    <row r="834160" spans="6:6">
      <c r="F834160"/>
    </row>
    <row r="834161" spans="6:6">
      <c r="F834161"/>
    </row>
    <row r="834162" spans="6:6">
      <c r="F834162"/>
    </row>
    <row r="834163" spans="6:6">
      <c r="F834163"/>
    </row>
    <row r="834164" spans="6:6">
      <c r="F834164"/>
    </row>
    <row r="834165" spans="6:6">
      <c r="F834165"/>
    </row>
    <row r="834166" spans="6:6">
      <c r="F834166"/>
    </row>
    <row r="834167" spans="6:6">
      <c r="F834167"/>
    </row>
    <row r="834168" spans="6:6">
      <c r="F834168"/>
    </row>
    <row r="834169" spans="6:6">
      <c r="F834169"/>
    </row>
    <row r="834170" spans="6:6">
      <c r="F834170"/>
    </row>
    <row r="834171" spans="6:6">
      <c r="F834171"/>
    </row>
    <row r="834172" spans="6:6">
      <c r="F834172"/>
    </row>
    <row r="834173" spans="6:6">
      <c r="F834173"/>
    </row>
    <row r="834174" spans="6:6">
      <c r="F834174"/>
    </row>
    <row r="834175" spans="6:6">
      <c r="F834175"/>
    </row>
    <row r="834176" spans="6:6">
      <c r="F834176"/>
    </row>
    <row r="834177" spans="6:6">
      <c r="F834177"/>
    </row>
    <row r="834178" spans="6:6">
      <c r="F834178"/>
    </row>
    <row r="834179" spans="6:6">
      <c r="F834179"/>
    </row>
    <row r="834180" spans="6:6">
      <c r="F834180"/>
    </row>
    <row r="834181" spans="6:6">
      <c r="F834181"/>
    </row>
    <row r="834182" spans="6:6">
      <c r="F834182"/>
    </row>
    <row r="834183" spans="6:6">
      <c r="F834183"/>
    </row>
    <row r="834184" spans="6:6">
      <c r="F834184"/>
    </row>
    <row r="834185" spans="6:6">
      <c r="F834185"/>
    </row>
    <row r="834186" spans="6:6">
      <c r="F834186"/>
    </row>
    <row r="834187" spans="6:6">
      <c r="F834187"/>
    </row>
    <row r="834188" spans="6:6">
      <c r="F834188"/>
    </row>
    <row r="834189" spans="6:6">
      <c r="F834189"/>
    </row>
    <row r="834190" spans="6:6">
      <c r="F834190"/>
    </row>
    <row r="834191" spans="6:6">
      <c r="F834191"/>
    </row>
    <row r="834192" spans="6:6">
      <c r="F834192"/>
    </row>
    <row r="834193" spans="6:6">
      <c r="F834193"/>
    </row>
    <row r="834194" spans="6:6">
      <c r="F834194"/>
    </row>
    <row r="834195" spans="6:6">
      <c r="F834195"/>
    </row>
    <row r="834196" spans="6:6">
      <c r="F834196"/>
    </row>
    <row r="834197" spans="6:6">
      <c r="F834197"/>
    </row>
    <row r="834198" spans="6:6">
      <c r="F834198"/>
    </row>
    <row r="834199" spans="6:6">
      <c r="F834199"/>
    </row>
    <row r="834200" spans="6:6">
      <c r="F834200"/>
    </row>
    <row r="834201" spans="6:6">
      <c r="F834201"/>
    </row>
    <row r="834202" spans="6:6">
      <c r="F834202"/>
    </row>
    <row r="834203" spans="6:6">
      <c r="F834203"/>
    </row>
    <row r="834204" spans="6:6">
      <c r="F834204"/>
    </row>
    <row r="834205" spans="6:6">
      <c r="F834205"/>
    </row>
    <row r="834206" spans="6:6">
      <c r="F834206"/>
    </row>
    <row r="834207" spans="6:6">
      <c r="F834207"/>
    </row>
    <row r="834208" spans="6:6">
      <c r="F834208"/>
    </row>
    <row r="834209" spans="6:6">
      <c r="F834209"/>
    </row>
    <row r="834210" spans="6:6">
      <c r="F834210"/>
    </row>
    <row r="834211" spans="6:6">
      <c r="F834211"/>
    </row>
    <row r="834212" spans="6:6">
      <c r="F834212"/>
    </row>
    <row r="834213" spans="6:6">
      <c r="F834213"/>
    </row>
    <row r="834214" spans="6:6">
      <c r="F834214"/>
    </row>
    <row r="834215" spans="6:6">
      <c r="F834215"/>
    </row>
    <row r="834216" spans="6:6">
      <c r="F834216"/>
    </row>
    <row r="834217" spans="6:6">
      <c r="F834217"/>
    </row>
    <row r="834218" spans="6:6">
      <c r="F834218"/>
    </row>
    <row r="834219" spans="6:6">
      <c r="F834219"/>
    </row>
    <row r="834220" spans="6:6">
      <c r="F834220"/>
    </row>
    <row r="834221" spans="6:6">
      <c r="F834221"/>
    </row>
    <row r="834222" spans="6:6">
      <c r="F834222"/>
    </row>
    <row r="834223" spans="6:6">
      <c r="F834223"/>
    </row>
    <row r="834224" spans="6:6">
      <c r="F834224"/>
    </row>
    <row r="834225" spans="6:6">
      <c r="F834225"/>
    </row>
    <row r="834226" spans="6:6">
      <c r="F834226"/>
    </row>
    <row r="834227" spans="6:6">
      <c r="F834227"/>
    </row>
    <row r="834228" spans="6:6">
      <c r="F834228"/>
    </row>
    <row r="834229" spans="6:6">
      <c r="F834229"/>
    </row>
    <row r="834230" spans="6:6">
      <c r="F834230"/>
    </row>
    <row r="834231" spans="6:6">
      <c r="F834231"/>
    </row>
    <row r="834232" spans="6:6">
      <c r="F834232"/>
    </row>
    <row r="834233" spans="6:6">
      <c r="F834233"/>
    </row>
    <row r="834234" spans="6:6">
      <c r="F834234"/>
    </row>
    <row r="834235" spans="6:6">
      <c r="F834235"/>
    </row>
    <row r="834236" spans="6:6">
      <c r="F834236"/>
    </row>
    <row r="834237" spans="6:6">
      <c r="F834237"/>
    </row>
    <row r="834238" spans="6:6">
      <c r="F834238"/>
    </row>
    <row r="834239" spans="6:6">
      <c r="F834239"/>
    </row>
    <row r="834240" spans="6:6">
      <c r="F834240"/>
    </row>
    <row r="834241" spans="6:6">
      <c r="F834241"/>
    </row>
    <row r="834242" spans="6:6">
      <c r="F834242"/>
    </row>
    <row r="834243" spans="6:6">
      <c r="F834243"/>
    </row>
    <row r="834244" spans="6:6">
      <c r="F834244"/>
    </row>
    <row r="834245" spans="6:6">
      <c r="F834245"/>
    </row>
    <row r="834246" spans="6:6">
      <c r="F834246"/>
    </row>
    <row r="834247" spans="6:6">
      <c r="F834247"/>
    </row>
    <row r="834248" spans="6:6">
      <c r="F834248"/>
    </row>
    <row r="834249" spans="6:6">
      <c r="F834249"/>
    </row>
    <row r="834250" spans="6:6">
      <c r="F834250"/>
    </row>
    <row r="834251" spans="6:6">
      <c r="F834251"/>
    </row>
    <row r="834252" spans="6:6">
      <c r="F834252"/>
    </row>
    <row r="834253" spans="6:6">
      <c r="F834253"/>
    </row>
    <row r="834254" spans="6:6">
      <c r="F834254"/>
    </row>
    <row r="834255" spans="6:6">
      <c r="F834255"/>
    </row>
    <row r="834256" spans="6:6">
      <c r="F834256"/>
    </row>
    <row r="834257" spans="6:6">
      <c r="F834257"/>
    </row>
    <row r="834258" spans="6:6">
      <c r="F834258"/>
    </row>
    <row r="834259" spans="6:6">
      <c r="F834259"/>
    </row>
    <row r="834260" spans="6:6">
      <c r="F834260"/>
    </row>
    <row r="834261" spans="6:6">
      <c r="F834261"/>
    </row>
    <row r="834262" spans="6:6">
      <c r="F834262"/>
    </row>
    <row r="834263" spans="6:6">
      <c r="F834263"/>
    </row>
    <row r="834264" spans="6:6">
      <c r="F834264"/>
    </row>
    <row r="834265" spans="6:6">
      <c r="F834265"/>
    </row>
    <row r="834266" spans="6:6">
      <c r="F834266"/>
    </row>
    <row r="834267" spans="6:6">
      <c r="F834267"/>
    </row>
    <row r="834268" spans="6:6">
      <c r="F834268"/>
    </row>
    <row r="834269" spans="6:6">
      <c r="F834269"/>
    </row>
    <row r="834270" spans="6:6">
      <c r="F834270"/>
    </row>
    <row r="834271" spans="6:6">
      <c r="F834271"/>
    </row>
    <row r="834272" spans="6:6">
      <c r="F834272"/>
    </row>
    <row r="834273" spans="6:6">
      <c r="F834273"/>
    </row>
    <row r="834274" spans="6:6">
      <c r="F834274"/>
    </row>
    <row r="834275" spans="6:6">
      <c r="F834275"/>
    </row>
    <row r="834276" spans="6:6">
      <c r="F834276"/>
    </row>
    <row r="834277" spans="6:6">
      <c r="F834277"/>
    </row>
    <row r="834278" spans="6:6">
      <c r="F834278"/>
    </row>
    <row r="834279" spans="6:6">
      <c r="F834279"/>
    </row>
    <row r="834280" spans="6:6">
      <c r="F834280"/>
    </row>
    <row r="834281" spans="6:6">
      <c r="F834281"/>
    </row>
    <row r="834282" spans="6:6">
      <c r="F834282"/>
    </row>
    <row r="834283" spans="6:6">
      <c r="F834283"/>
    </row>
    <row r="834284" spans="6:6">
      <c r="F834284"/>
    </row>
    <row r="834285" spans="6:6">
      <c r="F834285"/>
    </row>
    <row r="834286" spans="6:6">
      <c r="F834286"/>
    </row>
    <row r="834287" spans="6:6">
      <c r="F834287"/>
    </row>
    <row r="834288" spans="6:6">
      <c r="F834288"/>
    </row>
    <row r="834289" spans="6:6">
      <c r="F834289"/>
    </row>
    <row r="834290" spans="6:6">
      <c r="F834290"/>
    </row>
    <row r="834291" spans="6:6">
      <c r="F834291"/>
    </row>
    <row r="834292" spans="6:6">
      <c r="F834292"/>
    </row>
    <row r="834293" spans="6:6">
      <c r="F834293"/>
    </row>
    <row r="834294" spans="6:6">
      <c r="F834294"/>
    </row>
    <row r="834295" spans="6:6">
      <c r="F834295"/>
    </row>
    <row r="834296" spans="6:6">
      <c r="F834296"/>
    </row>
    <row r="834297" spans="6:6">
      <c r="F834297"/>
    </row>
    <row r="834298" spans="6:6">
      <c r="F834298"/>
    </row>
    <row r="834299" spans="6:6">
      <c r="F834299"/>
    </row>
    <row r="834300" spans="6:6">
      <c r="F834300"/>
    </row>
    <row r="834301" spans="6:6">
      <c r="F834301"/>
    </row>
    <row r="834302" spans="6:6">
      <c r="F834302"/>
    </row>
    <row r="834303" spans="6:6">
      <c r="F834303"/>
    </row>
    <row r="834304" spans="6:6">
      <c r="F834304"/>
    </row>
    <row r="834305" spans="6:6">
      <c r="F834305"/>
    </row>
    <row r="834306" spans="6:6">
      <c r="F834306"/>
    </row>
    <row r="834307" spans="6:6">
      <c r="F834307"/>
    </row>
    <row r="834308" spans="6:6">
      <c r="F834308"/>
    </row>
    <row r="834309" spans="6:6">
      <c r="F834309"/>
    </row>
    <row r="834310" spans="6:6">
      <c r="F834310"/>
    </row>
    <row r="834311" spans="6:6">
      <c r="F834311"/>
    </row>
    <row r="834312" spans="6:6">
      <c r="F834312"/>
    </row>
    <row r="834313" spans="6:6">
      <c r="F834313"/>
    </row>
    <row r="834314" spans="6:6">
      <c r="F834314"/>
    </row>
    <row r="834315" spans="6:6">
      <c r="F834315"/>
    </row>
    <row r="834316" spans="6:6">
      <c r="F834316"/>
    </row>
    <row r="834317" spans="6:6">
      <c r="F834317"/>
    </row>
    <row r="834318" spans="6:6">
      <c r="F834318"/>
    </row>
    <row r="834319" spans="6:6">
      <c r="F834319"/>
    </row>
    <row r="834320" spans="6:6">
      <c r="F834320"/>
    </row>
    <row r="834321" spans="6:6">
      <c r="F834321"/>
    </row>
    <row r="834322" spans="6:6">
      <c r="F834322"/>
    </row>
    <row r="834323" spans="6:6">
      <c r="F834323"/>
    </row>
    <row r="834324" spans="6:6">
      <c r="F834324"/>
    </row>
    <row r="834325" spans="6:6">
      <c r="F834325"/>
    </row>
    <row r="834326" spans="6:6">
      <c r="F834326"/>
    </row>
    <row r="834327" spans="6:6">
      <c r="F834327"/>
    </row>
    <row r="834328" spans="6:6">
      <c r="F834328"/>
    </row>
    <row r="834329" spans="6:6">
      <c r="F834329"/>
    </row>
    <row r="834330" spans="6:6">
      <c r="F834330"/>
    </row>
    <row r="834331" spans="6:6">
      <c r="F834331"/>
    </row>
    <row r="834332" spans="6:6">
      <c r="F834332"/>
    </row>
    <row r="834333" spans="6:6">
      <c r="F834333"/>
    </row>
    <row r="834334" spans="6:6">
      <c r="F834334"/>
    </row>
    <row r="834335" spans="6:6">
      <c r="F834335"/>
    </row>
    <row r="834336" spans="6:6">
      <c r="F834336"/>
    </row>
    <row r="834337" spans="6:6">
      <c r="F834337"/>
    </row>
    <row r="834338" spans="6:6">
      <c r="F834338"/>
    </row>
    <row r="834339" spans="6:6">
      <c r="F834339"/>
    </row>
    <row r="834340" spans="6:6">
      <c r="F834340"/>
    </row>
    <row r="834341" spans="6:6">
      <c r="F834341"/>
    </row>
    <row r="834342" spans="6:6">
      <c r="F834342"/>
    </row>
    <row r="834343" spans="6:6">
      <c r="F834343"/>
    </row>
    <row r="834344" spans="6:6">
      <c r="F834344"/>
    </row>
    <row r="834345" spans="6:6">
      <c r="F834345"/>
    </row>
    <row r="834346" spans="6:6">
      <c r="F834346"/>
    </row>
    <row r="834347" spans="6:6">
      <c r="F834347"/>
    </row>
    <row r="834348" spans="6:6">
      <c r="F834348"/>
    </row>
    <row r="834349" spans="6:6">
      <c r="F834349"/>
    </row>
    <row r="834350" spans="6:6">
      <c r="F834350"/>
    </row>
    <row r="834351" spans="6:6">
      <c r="F834351"/>
    </row>
    <row r="834352" spans="6:6">
      <c r="F834352"/>
    </row>
    <row r="834353" spans="6:6">
      <c r="F834353"/>
    </row>
    <row r="834354" spans="6:6">
      <c r="F834354"/>
    </row>
    <row r="834355" spans="6:6">
      <c r="F834355"/>
    </row>
    <row r="834356" spans="6:6">
      <c r="F834356"/>
    </row>
    <row r="834357" spans="6:6">
      <c r="F834357"/>
    </row>
    <row r="834358" spans="6:6">
      <c r="F834358"/>
    </row>
    <row r="834359" spans="6:6">
      <c r="F834359"/>
    </row>
    <row r="834360" spans="6:6">
      <c r="F834360"/>
    </row>
    <row r="834361" spans="6:6">
      <c r="F834361"/>
    </row>
    <row r="834362" spans="6:6">
      <c r="F834362"/>
    </row>
    <row r="834363" spans="6:6">
      <c r="F834363"/>
    </row>
    <row r="834364" spans="6:6">
      <c r="F834364"/>
    </row>
    <row r="834365" spans="6:6">
      <c r="F834365"/>
    </row>
    <row r="834366" spans="6:6">
      <c r="F834366"/>
    </row>
    <row r="834367" spans="6:6">
      <c r="F834367"/>
    </row>
    <row r="834368" spans="6:6">
      <c r="F834368"/>
    </row>
    <row r="834369" spans="6:6">
      <c r="F834369"/>
    </row>
    <row r="834370" spans="6:6">
      <c r="F834370"/>
    </row>
    <row r="834371" spans="6:6">
      <c r="F834371"/>
    </row>
    <row r="834372" spans="6:6">
      <c r="F834372"/>
    </row>
    <row r="834373" spans="6:6">
      <c r="F834373"/>
    </row>
    <row r="834374" spans="6:6">
      <c r="F834374"/>
    </row>
    <row r="834375" spans="6:6">
      <c r="F834375"/>
    </row>
    <row r="834376" spans="6:6">
      <c r="F834376"/>
    </row>
    <row r="834377" spans="6:6">
      <c r="F834377"/>
    </row>
    <row r="834378" spans="6:6">
      <c r="F834378"/>
    </row>
    <row r="834379" spans="6:6">
      <c r="F834379"/>
    </row>
    <row r="834380" spans="6:6">
      <c r="F834380"/>
    </row>
    <row r="834381" spans="6:6">
      <c r="F834381"/>
    </row>
    <row r="834382" spans="6:6">
      <c r="F834382"/>
    </row>
    <row r="834383" spans="6:6">
      <c r="F834383"/>
    </row>
    <row r="834384" spans="6:6">
      <c r="F834384"/>
    </row>
    <row r="834385" spans="6:6">
      <c r="F834385"/>
    </row>
    <row r="834386" spans="6:6">
      <c r="F834386"/>
    </row>
    <row r="834387" spans="6:6">
      <c r="F834387"/>
    </row>
    <row r="834388" spans="6:6">
      <c r="F834388"/>
    </row>
    <row r="834389" spans="6:6">
      <c r="F834389"/>
    </row>
    <row r="834390" spans="6:6">
      <c r="F834390"/>
    </row>
    <row r="834391" spans="6:6">
      <c r="F834391"/>
    </row>
    <row r="834392" spans="6:6">
      <c r="F834392"/>
    </row>
    <row r="834393" spans="6:6">
      <c r="F834393"/>
    </row>
    <row r="834394" spans="6:6">
      <c r="F834394"/>
    </row>
    <row r="834395" spans="6:6">
      <c r="F834395"/>
    </row>
    <row r="834396" spans="6:6">
      <c r="F834396"/>
    </row>
    <row r="834397" spans="6:6">
      <c r="F834397"/>
    </row>
    <row r="834398" spans="6:6">
      <c r="F834398"/>
    </row>
    <row r="834399" spans="6:6">
      <c r="F834399"/>
    </row>
    <row r="834400" spans="6:6">
      <c r="F834400"/>
    </row>
    <row r="834401" spans="6:6">
      <c r="F834401"/>
    </row>
    <row r="834402" spans="6:6">
      <c r="F834402"/>
    </row>
    <row r="834403" spans="6:6">
      <c r="F834403"/>
    </row>
    <row r="834404" spans="6:6">
      <c r="F834404"/>
    </row>
    <row r="834405" spans="6:6">
      <c r="F834405"/>
    </row>
    <row r="834406" spans="6:6">
      <c r="F834406"/>
    </row>
    <row r="834407" spans="6:6">
      <c r="F834407"/>
    </row>
    <row r="834408" spans="6:6">
      <c r="F834408"/>
    </row>
    <row r="834409" spans="6:6">
      <c r="F834409"/>
    </row>
    <row r="834410" spans="6:6">
      <c r="F834410"/>
    </row>
    <row r="834411" spans="6:6">
      <c r="F834411"/>
    </row>
    <row r="834412" spans="6:6">
      <c r="F834412"/>
    </row>
    <row r="834413" spans="6:6">
      <c r="F834413"/>
    </row>
    <row r="834414" spans="6:6">
      <c r="F834414"/>
    </row>
    <row r="834415" spans="6:6">
      <c r="F834415"/>
    </row>
    <row r="834416" spans="6:6">
      <c r="F834416"/>
    </row>
    <row r="834417" spans="6:6">
      <c r="F834417"/>
    </row>
    <row r="834418" spans="6:6">
      <c r="F834418"/>
    </row>
    <row r="834419" spans="6:6">
      <c r="F834419"/>
    </row>
    <row r="834420" spans="6:6">
      <c r="F834420"/>
    </row>
    <row r="834421" spans="6:6">
      <c r="F834421"/>
    </row>
    <row r="834422" spans="6:6">
      <c r="F834422"/>
    </row>
    <row r="834423" spans="6:6">
      <c r="F834423"/>
    </row>
    <row r="834424" spans="6:6">
      <c r="F834424"/>
    </row>
    <row r="834425" spans="6:6">
      <c r="F834425"/>
    </row>
    <row r="834426" spans="6:6">
      <c r="F834426"/>
    </row>
    <row r="834427" spans="6:6">
      <c r="F834427"/>
    </row>
    <row r="834428" spans="6:6">
      <c r="F834428"/>
    </row>
    <row r="834429" spans="6:6">
      <c r="F834429"/>
    </row>
    <row r="834430" spans="6:6">
      <c r="F834430"/>
    </row>
    <row r="834431" spans="6:6">
      <c r="F834431"/>
    </row>
    <row r="834432" spans="6:6">
      <c r="F834432"/>
    </row>
    <row r="834433" spans="6:6">
      <c r="F834433"/>
    </row>
    <row r="834434" spans="6:6">
      <c r="F834434"/>
    </row>
    <row r="834435" spans="6:6">
      <c r="F834435"/>
    </row>
    <row r="834436" spans="6:6">
      <c r="F834436"/>
    </row>
    <row r="834437" spans="6:6">
      <c r="F834437"/>
    </row>
    <row r="834438" spans="6:6">
      <c r="F834438"/>
    </row>
    <row r="834439" spans="6:6">
      <c r="F834439"/>
    </row>
    <row r="834440" spans="6:6">
      <c r="F834440"/>
    </row>
    <row r="834441" spans="6:6">
      <c r="F834441"/>
    </row>
    <row r="834442" spans="6:6">
      <c r="F834442"/>
    </row>
    <row r="834443" spans="6:6">
      <c r="F834443"/>
    </row>
    <row r="834444" spans="6:6">
      <c r="F834444"/>
    </row>
    <row r="834445" spans="6:6">
      <c r="F834445"/>
    </row>
    <row r="834446" spans="6:6">
      <c r="F834446"/>
    </row>
    <row r="834447" spans="6:6">
      <c r="F834447"/>
    </row>
    <row r="834448" spans="6:6">
      <c r="F834448"/>
    </row>
    <row r="834449" spans="6:6">
      <c r="F834449"/>
    </row>
    <row r="834450" spans="6:6">
      <c r="F834450"/>
    </row>
    <row r="834451" spans="6:6">
      <c r="F834451"/>
    </row>
    <row r="834452" spans="6:6">
      <c r="F834452"/>
    </row>
    <row r="834453" spans="6:6">
      <c r="F834453"/>
    </row>
    <row r="834454" spans="6:6">
      <c r="F834454"/>
    </row>
    <row r="834455" spans="6:6">
      <c r="F834455"/>
    </row>
    <row r="834456" spans="6:6">
      <c r="F834456"/>
    </row>
    <row r="834457" spans="6:6">
      <c r="F834457"/>
    </row>
    <row r="834458" spans="6:6">
      <c r="F834458"/>
    </row>
    <row r="834459" spans="6:6">
      <c r="F834459"/>
    </row>
    <row r="834460" spans="6:6">
      <c r="F834460"/>
    </row>
    <row r="834461" spans="6:6">
      <c r="F834461"/>
    </row>
    <row r="834462" spans="6:6">
      <c r="F834462"/>
    </row>
    <row r="834463" spans="6:6">
      <c r="F834463"/>
    </row>
    <row r="834464" spans="6:6">
      <c r="F834464"/>
    </row>
    <row r="834465" spans="6:6">
      <c r="F834465"/>
    </row>
    <row r="834466" spans="6:6">
      <c r="F834466"/>
    </row>
    <row r="834467" spans="6:6">
      <c r="F834467"/>
    </row>
    <row r="834468" spans="6:6">
      <c r="F834468"/>
    </row>
    <row r="834469" spans="6:6">
      <c r="F834469"/>
    </row>
    <row r="834470" spans="6:6">
      <c r="F834470"/>
    </row>
    <row r="834471" spans="6:6">
      <c r="F834471"/>
    </row>
    <row r="834472" spans="6:6">
      <c r="F834472"/>
    </row>
    <row r="834473" spans="6:6">
      <c r="F834473"/>
    </row>
    <row r="834474" spans="6:6">
      <c r="F834474"/>
    </row>
    <row r="834475" spans="6:6">
      <c r="F834475"/>
    </row>
    <row r="834476" spans="6:6">
      <c r="F834476"/>
    </row>
    <row r="834477" spans="6:6">
      <c r="F834477"/>
    </row>
    <row r="834478" spans="6:6">
      <c r="F834478"/>
    </row>
    <row r="834479" spans="6:6">
      <c r="F834479"/>
    </row>
    <row r="834480" spans="6:6">
      <c r="F834480"/>
    </row>
    <row r="834481" spans="6:6">
      <c r="F834481"/>
    </row>
    <row r="834482" spans="6:6">
      <c r="F834482"/>
    </row>
    <row r="834483" spans="6:6">
      <c r="F834483"/>
    </row>
    <row r="834484" spans="6:6">
      <c r="F834484"/>
    </row>
    <row r="834485" spans="6:6">
      <c r="F834485"/>
    </row>
    <row r="834486" spans="6:6">
      <c r="F834486"/>
    </row>
    <row r="834487" spans="6:6">
      <c r="F834487"/>
    </row>
    <row r="834488" spans="6:6">
      <c r="F834488"/>
    </row>
    <row r="834489" spans="6:6">
      <c r="F834489"/>
    </row>
    <row r="834490" spans="6:6">
      <c r="F834490"/>
    </row>
    <row r="834491" spans="6:6">
      <c r="F834491"/>
    </row>
    <row r="834492" spans="6:6">
      <c r="F834492"/>
    </row>
    <row r="834493" spans="6:6">
      <c r="F834493"/>
    </row>
    <row r="834494" spans="6:6">
      <c r="F834494"/>
    </row>
    <row r="834495" spans="6:6">
      <c r="F834495"/>
    </row>
    <row r="834496" spans="6:6">
      <c r="F834496"/>
    </row>
    <row r="834497" spans="6:6">
      <c r="F834497"/>
    </row>
    <row r="834498" spans="6:6">
      <c r="F834498"/>
    </row>
    <row r="834499" spans="6:6">
      <c r="F834499"/>
    </row>
    <row r="834500" spans="6:6">
      <c r="F834500"/>
    </row>
    <row r="834501" spans="6:6">
      <c r="F834501"/>
    </row>
    <row r="834502" spans="6:6">
      <c r="F834502"/>
    </row>
    <row r="834503" spans="6:6">
      <c r="F834503"/>
    </row>
    <row r="834504" spans="6:6">
      <c r="F834504"/>
    </row>
    <row r="834505" spans="6:6">
      <c r="F834505"/>
    </row>
    <row r="834506" spans="6:6">
      <c r="F834506"/>
    </row>
    <row r="834507" spans="6:6">
      <c r="F834507"/>
    </row>
    <row r="834508" spans="6:6">
      <c r="F834508"/>
    </row>
    <row r="834509" spans="6:6">
      <c r="F834509"/>
    </row>
    <row r="834510" spans="6:6">
      <c r="F834510"/>
    </row>
    <row r="834511" spans="6:6">
      <c r="F834511"/>
    </row>
    <row r="834512" spans="6:6">
      <c r="F834512"/>
    </row>
    <row r="834513" spans="6:6">
      <c r="F834513"/>
    </row>
    <row r="834514" spans="6:6">
      <c r="F834514"/>
    </row>
    <row r="834515" spans="6:6">
      <c r="F834515"/>
    </row>
    <row r="834516" spans="6:6">
      <c r="F834516"/>
    </row>
    <row r="834517" spans="6:6">
      <c r="F834517"/>
    </row>
    <row r="834518" spans="6:6">
      <c r="F834518"/>
    </row>
    <row r="834519" spans="6:6">
      <c r="F834519"/>
    </row>
    <row r="834520" spans="6:6">
      <c r="F834520"/>
    </row>
    <row r="834521" spans="6:6">
      <c r="F834521"/>
    </row>
    <row r="834522" spans="6:6">
      <c r="F834522"/>
    </row>
    <row r="834523" spans="6:6">
      <c r="F834523"/>
    </row>
    <row r="834524" spans="6:6">
      <c r="F834524"/>
    </row>
    <row r="834525" spans="6:6">
      <c r="F834525"/>
    </row>
    <row r="834526" spans="6:6">
      <c r="F834526"/>
    </row>
    <row r="834527" spans="6:6">
      <c r="F834527"/>
    </row>
    <row r="834528" spans="6:6">
      <c r="F834528"/>
    </row>
    <row r="834529" spans="6:6">
      <c r="F834529"/>
    </row>
    <row r="834530" spans="6:6">
      <c r="F834530"/>
    </row>
    <row r="834531" spans="6:6">
      <c r="F834531"/>
    </row>
    <row r="834532" spans="6:6">
      <c r="F834532"/>
    </row>
    <row r="834533" spans="6:6">
      <c r="F834533"/>
    </row>
    <row r="834534" spans="6:6">
      <c r="F834534"/>
    </row>
    <row r="834535" spans="6:6">
      <c r="F834535"/>
    </row>
    <row r="834536" spans="6:6">
      <c r="F834536"/>
    </row>
    <row r="834537" spans="6:6">
      <c r="F834537"/>
    </row>
    <row r="834538" spans="6:6">
      <c r="F834538"/>
    </row>
    <row r="834539" spans="6:6">
      <c r="F834539"/>
    </row>
    <row r="834540" spans="6:6">
      <c r="F834540"/>
    </row>
    <row r="834541" spans="6:6">
      <c r="F834541"/>
    </row>
    <row r="834542" spans="6:6">
      <c r="F834542"/>
    </row>
    <row r="834543" spans="6:6">
      <c r="F834543"/>
    </row>
    <row r="834544" spans="6:6">
      <c r="F834544"/>
    </row>
    <row r="834545" spans="6:6">
      <c r="F834545"/>
    </row>
    <row r="834546" spans="6:6">
      <c r="F834546"/>
    </row>
    <row r="834547" spans="6:6">
      <c r="F834547"/>
    </row>
    <row r="834548" spans="6:6">
      <c r="F834548"/>
    </row>
    <row r="834549" spans="6:6">
      <c r="F834549"/>
    </row>
    <row r="834550" spans="6:6">
      <c r="F834550"/>
    </row>
    <row r="834551" spans="6:6">
      <c r="F834551"/>
    </row>
    <row r="834552" spans="6:6">
      <c r="F834552"/>
    </row>
    <row r="834553" spans="6:6">
      <c r="F834553"/>
    </row>
    <row r="834554" spans="6:6">
      <c r="F834554"/>
    </row>
    <row r="834555" spans="6:6">
      <c r="F834555"/>
    </row>
    <row r="834556" spans="6:6">
      <c r="F834556"/>
    </row>
    <row r="834557" spans="6:6">
      <c r="F834557"/>
    </row>
    <row r="834558" spans="6:6">
      <c r="F834558"/>
    </row>
    <row r="834559" spans="6:6">
      <c r="F834559"/>
    </row>
    <row r="834560" spans="6:6">
      <c r="F834560"/>
    </row>
    <row r="834561" spans="6:6">
      <c r="F834561"/>
    </row>
    <row r="834562" spans="6:6">
      <c r="F834562"/>
    </row>
    <row r="834563" spans="6:6">
      <c r="F834563"/>
    </row>
    <row r="834564" spans="6:6">
      <c r="F834564"/>
    </row>
    <row r="834565" spans="6:6">
      <c r="F834565"/>
    </row>
    <row r="834566" spans="6:6">
      <c r="F834566"/>
    </row>
    <row r="834567" spans="6:6">
      <c r="F834567"/>
    </row>
    <row r="834568" spans="6:6">
      <c r="F834568"/>
    </row>
    <row r="834569" spans="6:6">
      <c r="F834569"/>
    </row>
    <row r="834570" spans="6:6">
      <c r="F834570"/>
    </row>
    <row r="834571" spans="6:6">
      <c r="F834571"/>
    </row>
    <row r="834572" spans="6:6">
      <c r="F834572"/>
    </row>
    <row r="834573" spans="6:6">
      <c r="F834573"/>
    </row>
    <row r="834574" spans="6:6">
      <c r="F834574"/>
    </row>
    <row r="834575" spans="6:6">
      <c r="F834575"/>
    </row>
    <row r="834576" spans="6:6">
      <c r="F834576"/>
    </row>
    <row r="834577" spans="6:6">
      <c r="F834577"/>
    </row>
    <row r="834578" spans="6:6">
      <c r="F834578"/>
    </row>
    <row r="834579" spans="6:6">
      <c r="F834579"/>
    </row>
    <row r="834580" spans="6:6">
      <c r="F834580"/>
    </row>
    <row r="834581" spans="6:6">
      <c r="F834581"/>
    </row>
    <row r="834582" spans="6:6">
      <c r="F834582"/>
    </row>
    <row r="834583" spans="6:6">
      <c r="F834583"/>
    </row>
    <row r="834584" spans="6:6">
      <c r="F834584"/>
    </row>
    <row r="834585" spans="6:6">
      <c r="F834585"/>
    </row>
    <row r="834586" spans="6:6">
      <c r="F834586"/>
    </row>
    <row r="834587" spans="6:6">
      <c r="F834587"/>
    </row>
    <row r="834588" spans="6:6">
      <c r="F834588"/>
    </row>
    <row r="834589" spans="6:6">
      <c r="F834589"/>
    </row>
    <row r="834590" spans="6:6">
      <c r="F834590"/>
    </row>
    <row r="834591" spans="6:6">
      <c r="F834591"/>
    </row>
    <row r="834592" spans="6:6">
      <c r="F834592"/>
    </row>
    <row r="834593" spans="6:6">
      <c r="F834593"/>
    </row>
    <row r="834594" spans="6:6">
      <c r="F834594"/>
    </row>
    <row r="834595" spans="6:6">
      <c r="F834595"/>
    </row>
    <row r="834596" spans="6:6">
      <c r="F834596"/>
    </row>
    <row r="834597" spans="6:6">
      <c r="F834597"/>
    </row>
    <row r="834598" spans="6:6">
      <c r="F834598"/>
    </row>
    <row r="834599" spans="6:6">
      <c r="F834599"/>
    </row>
    <row r="834600" spans="6:6">
      <c r="F834600"/>
    </row>
    <row r="834601" spans="6:6">
      <c r="F834601"/>
    </row>
    <row r="834602" spans="6:6">
      <c r="F834602"/>
    </row>
    <row r="834603" spans="6:6">
      <c r="F834603"/>
    </row>
    <row r="834604" spans="6:6">
      <c r="F834604"/>
    </row>
    <row r="834605" spans="6:6">
      <c r="F834605"/>
    </row>
    <row r="834606" spans="6:6">
      <c r="F834606"/>
    </row>
    <row r="834607" spans="6:6">
      <c r="F834607"/>
    </row>
    <row r="834608" spans="6:6">
      <c r="F834608"/>
    </row>
    <row r="834609" spans="6:6">
      <c r="F834609"/>
    </row>
    <row r="834610" spans="6:6">
      <c r="F834610"/>
    </row>
    <row r="834611" spans="6:6">
      <c r="F834611"/>
    </row>
    <row r="834612" spans="6:6">
      <c r="F834612"/>
    </row>
    <row r="834613" spans="6:6">
      <c r="F834613"/>
    </row>
    <row r="834614" spans="6:6">
      <c r="F834614"/>
    </row>
    <row r="834615" spans="6:6">
      <c r="F834615"/>
    </row>
    <row r="834616" spans="6:6">
      <c r="F834616"/>
    </row>
    <row r="834617" spans="6:6">
      <c r="F834617"/>
    </row>
    <row r="834618" spans="6:6">
      <c r="F834618"/>
    </row>
    <row r="834619" spans="6:6">
      <c r="F834619"/>
    </row>
    <row r="834620" spans="6:6">
      <c r="F834620"/>
    </row>
    <row r="834621" spans="6:6">
      <c r="F834621"/>
    </row>
    <row r="834622" spans="6:6">
      <c r="F834622"/>
    </row>
    <row r="834623" spans="6:6">
      <c r="F834623"/>
    </row>
    <row r="834624" spans="6:6">
      <c r="F834624"/>
    </row>
    <row r="834625" spans="6:6">
      <c r="F834625"/>
    </row>
    <row r="834626" spans="6:6">
      <c r="F834626"/>
    </row>
    <row r="834627" spans="6:6">
      <c r="F834627"/>
    </row>
    <row r="834628" spans="6:6">
      <c r="F834628"/>
    </row>
    <row r="834629" spans="6:6">
      <c r="F834629"/>
    </row>
    <row r="834630" spans="6:6">
      <c r="F834630"/>
    </row>
    <row r="834631" spans="6:6">
      <c r="F834631"/>
    </row>
    <row r="834632" spans="6:6">
      <c r="F834632"/>
    </row>
    <row r="834633" spans="6:6">
      <c r="F834633"/>
    </row>
    <row r="834634" spans="6:6">
      <c r="F834634"/>
    </row>
    <row r="834635" spans="6:6">
      <c r="F834635"/>
    </row>
    <row r="834636" spans="6:6">
      <c r="F834636"/>
    </row>
    <row r="834637" spans="6:6">
      <c r="F834637"/>
    </row>
    <row r="834638" spans="6:6">
      <c r="F834638"/>
    </row>
    <row r="834639" spans="6:6">
      <c r="F834639"/>
    </row>
    <row r="834640" spans="6:6">
      <c r="F834640"/>
    </row>
    <row r="834641" spans="6:6">
      <c r="F834641"/>
    </row>
    <row r="834642" spans="6:6">
      <c r="F834642"/>
    </row>
    <row r="834643" spans="6:6">
      <c r="F834643"/>
    </row>
    <row r="834644" spans="6:6">
      <c r="F834644"/>
    </row>
    <row r="834645" spans="6:6">
      <c r="F834645"/>
    </row>
    <row r="834646" spans="6:6">
      <c r="F834646"/>
    </row>
    <row r="834647" spans="6:6">
      <c r="F834647"/>
    </row>
    <row r="834648" spans="6:6">
      <c r="F834648"/>
    </row>
    <row r="834649" spans="6:6">
      <c r="F834649"/>
    </row>
    <row r="834650" spans="6:6">
      <c r="F834650"/>
    </row>
    <row r="834651" spans="6:6">
      <c r="F834651"/>
    </row>
    <row r="834652" spans="6:6">
      <c r="F834652"/>
    </row>
    <row r="834653" spans="6:6">
      <c r="F834653"/>
    </row>
    <row r="834654" spans="6:6">
      <c r="F834654"/>
    </row>
    <row r="834655" spans="6:6">
      <c r="F834655"/>
    </row>
    <row r="834656" spans="6:6">
      <c r="F834656"/>
    </row>
    <row r="834657" spans="6:6">
      <c r="F834657"/>
    </row>
    <row r="834658" spans="6:6">
      <c r="F834658"/>
    </row>
    <row r="834659" spans="6:6">
      <c r="F834659"/>
    </row>
    <row r="834660" spans="6:6">
      <c r="F834660"/>
    </row>
    <row r="834661" spans="6:6">
      <c r="F834661"/>
    </row>
    <row r="834662" spans="6:6">
      <c r="F834662"/>
    </row>
    <row r="834663" spans="6:6">
      <c r="F834663"/>
    </row>
    <row r="834664" spans="6:6">
      <c r="F834664"/>
    </row>
    <row r="834665" spans="6:6">
      <c r="F834665"/>
    </row>
    <row r="834666" spans="6:6">
      <c r="F834666"/>
    </row>
    <row r="834667" spans="6:6">
      <c r="F834667"/>
    </row>
    <row r="834668" spans="6:6">
      <c r="F834668"/>
    </row>
    <row r="834669" spans="6:6">
      <c r="F834669"/>
    </row>
    <row r="834670" spans="6:6">
      <c r="F834670"/>
    </row>
    <row r="834671" spans="6:6">
      <c r="F834671"/>
    </row>
    <row r="834672" spans="6:6">
      <c r="F834672"/>
    </row>
    <row r="834673" spans="6:6">
      <c r="F834673"/>
    </row>
    <row r="834674" spans="6:6">
      <c r="F834674"/>
    </row>
    <row r="834675" spans="6:6">
      <c r="F834675"/>
    </row>
    <row r="834676" spans="6:6">
      <c r="F834676"/>
    </row>
    <row r="834677" spans="6:6">
      <c r="F834677"/>
    </row>
    <row r="834678" spans="6:6">
      <c r="F834678"/>
    </row>
    <row r="834679" spans="6:6">
      <c r="F834679"/>
    </row>
    <row r="834680" spans="6:6">
      <c r="F834680"/>
    </row>
    <row r="834681" spans="6:6">
      <c r="F834681"/>
    </row>
    <row r="834682" spans="6:6">
      <c r="F834682"/>
    </row>
    <row r="834683" spans="6:6">
      <c r="F834683"/>
    </row>
    <row r="834684" spans="6:6">
      <c r="F834684"/>
    </row>
    <row r="834685" spans="6:6">
      <c r="F834685"/>
    </row>
    <row r="834686" spans="6:6">
      <c r="F834686"/>
    </row>
    <row r="834687" spans="6:6">
      <c r="F834687"/>
    </row>
    <row r="834688" spans="6:6">
      <c r="F834688"/>
    </row>
    <row r="834689" spans="6:6">
      <c r="F834689"/>
    </row>
    <row r="834690" spans="6:6">
      <c r="F834690"/>
    </row>
    <row r="834691" spans="6:6">
      <c r="F834691"/>
    </row>
    <row r="834692" spans="6:6">
      <c r="F834692"/>
    </row>
    <row r="834693" spans="6:6">
      <c r="F834693"/>
    </row>
    <row r="834694" spans="6:6">
      <c r="F834694"/>
    </row>
    <row r="834695" spans="6:6">
      <c r="F834695"/>
    </row>
    <row r="834696" spans="6:6">
      <c r="F834696"/>
    </row>
    <row r="834697" spans="6:6">
      <c r="F834697"/>
    </row>
    <row r="834698" spans="6:6">
      <c r="F834698"/>
    </row>
    <row r="834699" spans="6:6">
      <c r="F834699"/>
    </row>
    <row r="834700" spans="6:6">
      <c r="F834700"/>
    </row>
    <row r="834701" spans="6:6">
      <c r="F834701"/>
    </row>
    <row r="834702" spans="6:6">
      <c r="F834702"/>
    </row>
    <row r="834703" spans="6:6">
      <c r="F834703"/>
    </row>
    <row r="834704" spans="6:6">
      <c r="F834704"/>
    </row>
    <row r="834705" spans="6:6">
      <c r="F834705"/>
    </row>
    <row r="834706" spans="6:6">
      <c r="F834706"/>
    </row>
    <row r="834707" spans="6:6">
      <c r="F834707"/>
    </row>
    <row r="834708" spans="6:6">
      <c r="F834708"/>
    </row>
    <row r="834709" spans="6:6">
      <c r="F834709"/>
    </row>
    <row r="834710" spans="6:6">
      <c r="F834710"/>
    </row>
    <row r="834711" spans="6:6">
      <c r="F834711"/>
    </row>
    <row r="834712" spans="6:6">
      <c r="F834712"/>
    </row>
    <row r="834713" spans="6:6">
      <c r="F834713"/>
    </row>
    <row r="834714" spans="6:6">
      <c r="F834714"/>
    </row>
    <row r="834715" spans="6:6">
      <c r="F834715"/>
    </row>
    <row r="834716" spans="6:6">
      <c r="F834716"/>
    </row>
    <row r="834717" spans="6:6">
      <c r="F834717"/>
    </row>
    <row r="834718" spans="6:6">
      <c r="F834718"/>
    </row>
    <row r="834719" spans="6:6">
      <c r="F834719"/>
    </row>
    <row r="834720" spans="6:6">
      <c r="F834720"/>
    </row>
    <row r="834721" spans="6:6">
      <c r="F834721"/>
    </row>
    <row r="834722" spans="6:6">
      <c r="F834722"/>
    </row>
    <row r="834723" spans="6:6">
      <c r="F834723"/>
    </row>
    <row r="834724" spans="6:6">
      <c r="F834724"/>
    </row>
    <row r="834725" spans="6:6">
      <c r="F834725"/>
    </row>
    <row r="834726" spans="6:6">
      <c r="F834726"/>
    </row>
    <row r="834727" spans="6:6">
      <c r="F834727"/>
    </row>
    <row r="834728" spans="6:6">
      <c r="F834728"/>
    </row>
    <row r="834729" spans="6:6">
      <c r="F834729"/>
    </row>
    <row r="834730" spans="6:6">
      <c r="F834730"/>
    </row>
    <row r="834731" spans="6:6">
      <c r="F834731"/>
    </row>
    <row r="834732" spans="6:6">
      <c r="F834732"/>
    </row>
    <row r="834733" spans="6:6">
      <c r="F834733"/>
    </row>
    <row r="834734" spans="6:6">
      <c r="F834734"/>
    </row>
    <row r="834735" spans="6:6">
      <c r="F834735"/>
    </row>
    <row r="834736" spans="6:6">
      <c r="F834736"/>
    </row>
    <row r="834737" spans="6:6">
      <c r="F834737"/>
    </row>
    <row r="834738" spans="6:6">
      <c r="F834738"/>
    </row>
    <row r="834739" spans="6:6">
      <c r="F834739"/>
    </row>
    <row r="834740" spans="6:6">
      <c r="F834740"/>
    </row>
    <row r="834741" spans="6:6">
      <c r="F834741"/>
    </row>
    <row r="834742" spans="6:6">
      <c r="F834742"/>
    </row>
    <row r="834743" spans="6:6">
      <c r="F834743"/>
    </row>
    <row r="834744" spans="6:6">
      <c r="F834744"/>
    </row>
    <row r="834745" spans="6:6">
      <c r="F834745"/>
    </row>
    <row r="834746" spans="6:6">
      <c r="F834746"/>
    </row>
    <row r="834747" spans="6:6">
      <c r="F834747"/>
    </row>
    <row r="834748" spans="6:6">
      <c r="F834748"/>
    </row>
    <row r="834749" spans="6:6">
      <c r="F834749"/>
    </row>
    <row r="834750" spans="6:6">
      <c r="F834750"/>
    </row>
    <row r="834751" spans="6:6">
      <c r="F834751"/>
    </row>
    <row r="834752" spans="6:6">
      <c r="F834752"/>
    </row>
    <row r="834753" spans="6:6">
      <c r="F834753"/>
    </row>
    <row r="834754" spans="6:6">
      <c r="F834754"/>
    </row>
    <row r="834755" spans="6:6">
      <c r="F834755"/>
    </row>
    <row r="834756" spans="6:6">
      <c r="F834756"/>
    </row>
    <row r="834757" spans="6:6">
      <c r="F834757"/>
    </row>
    <row r="834758" spans="6:6">
      <c r="F834758"/>
    </row>
    <row r="834759" spans="6:6">
      <c r="F834759"/>
    </row>
    <row r="834760" spans="6:6">
      <c r="F834760"/>
    </row>
    <row r="834761" spans="6:6">
      <c r="F834761"/>
    </row>
    <row r="834762" spans="6:6">
      <c r="F834762"/>
    </row>
    <row r="834763" spans="6:6">
      <c r="F834763"/>
    </row>
    <row r="834764" spans="6:6">
      <c r="F834764"/>
    </row>
    <row r="834765" spans="6:6">
      <c r="F834765"/>
    </row>
    <row r="834766" spans="6:6">
      <c r="F834766"/>
    </row>
    <row r="834767" spans="6:6">
      <c r="F834767"/>
    </row>
    <row r="834768" spans="6:6">
      <c r="F834768"/>
    </row>
    <row r="834769" spans="6:6">
      <c r="F834769"/>
    </row>
    <row r="834770" spans="6:6">
      <c r="F834770"/>
    </row>
    <row r="834771" spans="6:6">
      <c r="F834771"/>
    </row>
    <row r="834772" spans="6:6">
      <c r="F834772"/>
    </row>
    <row r="834773" spans="6:6">
      <c r="F834773"/>
    </row>
    <row r="834774" spans="6:6">
      <c r="F834774"/>
    </row>
    <row r="834775" spans="6:6">
      <c r="F834775"/>
    </row>
    <row r="834776" spans="6:6">
      <c r="F834776"/>
    </row>
    <row r="834777" spans="6:6">
      <c r="F834777"/>
    </row>
    <row r="834778" spans="6:6">
      <c r="F834778"/>
    </row>
    <row r="834779" spans="6:6">
      <c r="F834779"/>
    </row>
    <row r="834780" spans="6:6">
      <c r="F834780"/>
    </row>
    <row r="834781" spans="6:6">
      <c r="F834781"/>
    </row>
    <row r="834782" spans="6:6">
      <c r="F834782"/>
    </row>
    <row r="834783" spans="6:6">
      <c r="F834783"/>
    </row>
    <row r="834784" spans="6:6">
      <c r="F834784"/>
    </row>
    <row r="834785" spans="6:6">
      <c r="F834785"/>
    </row>
    <row r="834786" spans="6:6">
      <c r="F834786"/>
    </row>
    <row r="834787" spans="6:6">
      <c r="F834787"/>
    </row>
    <row r="834788" spans="6:6">
      <c r="F834788"/>
    </row>
    <row r="834789" spans="6:6">
      <c r="F834789"/>
    </row>
    <row r="834790" spans="6:6">
      <c r="F834790"/>
    </row>
    <row r="834791" spans="6:6">
      <c r="F834791"/>
    </row>
    <row r="834792" spans="6:6">
      <c r="F834792"/>
    </row>
    <row r="834793" spans="6:6">
      <c r="F834793"/>
    </row>
    <row r="834794" spans="6:6">
      <c r="F834794"/>
    </row>
    <row r="834795" spans="6:6">
      <c r="F834795"/>
    </row>
    <row r="834796" spans="6:6">
      <c r="F834796"/>
    </row>
    <row r="834797" spans="6:6">
      <c r="F834797"/>
    </row>
    <row r="834798" spans="6:6">
      <c r="F834798"/>
    </row>
    <row r="834799" spans="6:6">
      <c r="F834799"/>
    </row>
    <row r="834800" spans="6:6">
      <c r="F834800"/>
    </row>
    <row r="834801" spans="6:6">
      <c r="F834801"/>
    </row>
    <row r="834802" spans="6:6">
      <c r="F834802"/>
    </row>
    <row r="834803" spans="6:6">
      <c r="F834803"/>
    </row>
    <row r="834804" spans="6:6">
      <c r="F834804"/>
    </row>
    <row r="834805" spans="6:6">
      <c r="F834805"/>
    </row>
    <row r="834806" spans="6:6">
      <c r="F834806"/>
    </row>
    <row r="834807" spans="6:6">
      <c r="F834807"/>
    </row>
    <row r="834808" spans="6:6">
      <c r="F834808"/>
    </row>
    <row r="834809" spans="6:6">
      <c r="F834809"/>
    </row>
    <row r="834810" spans="6:6">
      <c r="F834810"/>
    </row>
    <row r="834811" spans="6:6">
      <c r="F834811"/>
    </row>
    <row r="834812" spans="6:6">
      <c r="F834812"/>
    </row>
    <row r="834813" spans="6:6">
      <c r="F834813"/>
    </row>
    <row r="834814" spans="6:6">
      <c r="F834814"/>
    </row>
    <row r="834815" spans="6:6">
      <c r="F834815"/>
    </row>
    <row r="834816" spans="6:6">
      <c r="F834816"/>
    </row>
    <row r="834817" spans="6:6">
      <c r="F834817"/>
    </row>
    <row r="834818" spans="6:6">
      <c r="F834818"/>
    </row>
    <row r="834819" spans="6:6">
      <c r="F834819"/>
    </row>
    <row r="834820" spans="6:6">
      <c r="F834820"/>
    </row>
    <row r="834821" spans="6:6">
      <c r="F834821"/>
    </row>
    <row r="834822" spans="6:6">
      <c r="F834822"/>
    </row>
    <row r="834823" spans="6:6">
      <c r="F834823"/>
    </row>
    <row r="834824" spans="6:6">
      <c r="F834824"/>
    </row>
    <row r="834825" spans="6:6">
      <c r="F834825"/>
    </row>
    <row r="834826" spans="6:6">
      <c r="F834826"/>
    </row>
    <row r="834827" spans="6:6">
      <c r="F834827"/>
    </row>
    <row r="834828" spans="6:6">
      <c r="F834828"/>
    </row>
    <row r="834829" spans="6:6">
      <c r="F834829"/>
    </row>
    <row r="834830" spans="6:6">
      <c r="F834830"/>
    </row>
    <row r="834831" spans="6:6">
      <c r="F834831"/>
    </row>
    <row r="834832" spans="6:6">
      <c r="F834832"/>
    </row>
    <row r="834833" spans="6:6">
      <c r="F834833"/>
    </row>
    <row r="834834" spans="6:6">
      <c r="F834834"/>
    </row>
    <row r="834835" spans="6:6">
      <c r="F834835"/>
    </row>
    <row r="834836" spans="6:6">
      <c r="F834836"/>
    </row>
    <row r="834837" spans="6:6">
      <c r="F834837"/>
    </row>
    <row r="834838" spans="6:6">
      <c r="F834838"/>
    </row>
    <row r="834839" spans="6:6">
      <c r="F834839"/>
    </row>
    <row r="834840" spans="6:6">
      <c r="F834840"/>
    </row>
    <row r="834841" spans="6:6">
      <c r="F834841"/>
    </row>
    <row r="834842" spans="6:6">
      <c r="F834842"/>
    </row>
    <row r="834843" spans="6:6">
      <c r="F834843"/>
    </row>
    <row r="834844" spans="6:6">
      <c r="F834844"/>
    </row>
    <row r="834845" spans="6:6">
      <c r="F834845"/>
    </row>
    <row r="834846" spans="6:6">
      <c r="F834846"/>
    </row>
    <row r="834847" spans="6:6">
      <c r="F834847"/>
    </row>
    <row r="834848" spans="6:6">
      <c r="F834848"/>
    </row>
    <row r="834849" spans="6:6">
      <c r="F834849"/>
    </row>
    <row r="834850" spans="6:6">
      <c r="F834850"/>
    </row>
    <row r="834851" spans="6:6">
      <c r="F834851"/>
    </row>
    <row r="834852" spans="6:6">
      <c r="F834852"/>
    </row>
    <row r="834853" spans="6:6">
      <c r="F834853"/>
    </row>
    <row r="834854" spans="6:6">
      <c r="F834854"/>
    </row>
    <row r="834855" spans="6:6">
      <c r="F834855"/>
    </row>
    <row r="834856" spans="6:6">
      <c r="F834856"/>
    </row>
    <row r="834857" spans="6:6">
      <c r="F834857"/>
    </row>
    <row r="834858" spans="6:6">
      <c r="F834858"/>
    </row>
    <row r="834859" spans="6:6">
      <c r="F834859"/>
    </row>
    <row r="834860" spans="6:6">
      <c r="F834860"/>
    </row>
    <row r="834861" spans="6:6">
      <c r="F834861"/>
    </row>
    <row r="834862" spans="6:6">
      <c r="F834862"/>
    </row>
    <row r="834863" spans="6:6">
      <c r="F834863"/>
    </row>
    <row r="834864" spans="6:6">
      <c r="F834864"/>
    </row>
    <row r="834865" spans="6:6">
      <c r="F834865"/>
    </row>
    <row r="834866" spans="6:6">
      <c r="F834866"/>
    </row>
    <row r="834867" spans="6:6">
      <c r="F834867"/>
    </row>
    <row r="834868" spans="6:6">
      <c r="F834868"/>
    </row>
    <row r="834869" spans="6:6">
      <c r="F834869"/>
    </row>
    <row r="834870" spans="6:6">
      <c r="F834870"/>
    </row>
    <row r="834871" spans="6:6">
      <c r="F834871"/>
    </row>
    <row r="834872" spans="6:6">
      <c r="F834872"/>
    </row>
    <row r="834873" spans="6:6">
      <c r="F834873"/>
    </row>
    <row r="834874" spans="6:6">
      <c r="F834874"/>
    </row>
    <row r="834875" spans="6:6">
      <c r="F834875"/>
    </row>
    <row r="834876" spans="6:6">
      <c r="F834876"/>
    </row>
    <row r="834877" spans="6:6">
      <c r="F834877"/>
    </row>
    <row r="834878" spans="6:6">
      <c r="F834878"/>
    </row>
    <row r="834879" spans="6:6">
      <c r="F834879"/>
    </row>
    <row r="834880" spans="6:6">
      <c r="F834880"/>
    </row>
    <row r="834881" spans="6:6">
      <c r="F834881"/>
    </row>
    <row r="834882" spans="6:6">
      <c r="F834882"/>
    </row>
    <row r="834883" spans="6:6">
      <c r="F834883"/>
    </row>
    <row r="834884" spans="6:6">
      <c r="F834884"/>
    </row>
    <row r="834885" spans="6:6">
      <c r="F834885"/>
    </row>
    <row r="834886" spans="6:6">
      <c r="F834886"/>
    </row>
    <row r="834887" spans="6:6">
      <c r="F834887"/>
    </row>
    <row r="834888" spans="6:6">
      <c r="F834888"/>
    </row>
    <row r="834889" spans="6:6">
      <c r="F834889"/>
    </row>
    <row r="834890" spans="6:6">
      <c r="F834890"/>
    </row>
    <row r="834891" spans="6:6">
      <c r="F834891"/>
    </row>
    <row r="834892" spans="6:6">
      <c r="F834892"/>
    </row>
    <row r="834893" spans="6:6">
      <c r="F834893"/>
    </row>
    <row r="834894" spans="6:6">
      <c r="F834894"/>
    </row>
    <row r="834895" spans="6:6">
      <c r="F834895"/>
    </row>
    <row r="834896" spans="6:6">
      <c r="F834896"/>
    </row>
    <row r="834897" spans="6:6">
      <c r="F834897"/>
    </row>
    <row r="834898" spans="6:6">
      <c r="F834898"/>
    </row>
    <row r="834899" spans="6:6">
      <c r="F834899"/>
    </row>
    <row r="834900" spans="6:6">
      <c r="F834900"/>
    </row>
    <row r="834901" spans="6:6">
      <c r="F834901"/>
    </row>
    <row r="834902" spans="6:6">
      <c r="F834902"/>
    </row>
    <row r="834903" spans="6:6">
      <c r="F834903"/>
    </row>
    <row r="834904" spans="6:6">
      <c r="F834904"/>
    </row>
    <row r="834905" spans="6:6">
      <c r="F834905"/>
    </row>
    <row r="834906" spans="6:6">
      <c r="F834906"/>
    </row>
    <row r="834907" spans="6:6">
      <c r="F834907"/>
    </row>
    <row r="834908" spans="6:6">
      <c r="F834908"/>
    </row>
    <row r="834909" spans="6:6">
      <c r="F834909"/>
    </row>
    <row r="834910" spans="6:6">
      <c r="F834910"/>
    </row>
    <row r="834911" spans="6:6">
      <c r="F834911"/>
    </row>
    <row r="834912" spans="6:6">
      <c r="F834912"/>
    </row>
    <row r="834913" spans="6:6">
      <c r="F834913"/>
    </row>
    <row r="834914" spans="6:6">
      <c r="F834914"/>
    </row>
    <row r="834915" spans="6:6">
      <c r="F834915"/>
    </row>
    <row r="834916" spans="6:6">
      <c r="F834916"/>
    </row>
    <row r="834917" spans="6:6">
      <c r="F834917"/>
    </row>
    <row r="834918" spans="6:6">
      <c r="F834918"/>
    </row>
    <row r="834919" spans="6:6">
      <c r="F834919"/>
    </row>
    <row r="834920" spans="6:6">
      <c r="F834920"/>
    </row>
    <row r="834921" spans="6:6">
      <c r="F834921"/>
    </row>
    <row r="834922" spans="6:6">
      <c r="F834922"/>
    </row>
    <row r="834923" spans="6:6">
      <c r="F834923"/>
    </row>
    <row r="834924" spans="6:6">
      <c r="F834924"/>
    </row>
    <row r="834925" spans="6:6">
      <c r="F834925"/>
    </row>
    <row r="834926" spans="6:6">
      <c r="F834926"/>
    </row>
    <row r="834927" spans="6:6">
      <c r="F834927"/>
    </row>
    <row r="834928" spans="6:6">
      <c r="F834928"/>
    </row>
    <row r="834929" spans="6:6">
      <c r="F834929"/>
    </row>
    <row r="834930" spans="6:6">
      <c r="F834930"/>
    </row>
    <row r="834931" spans="6:6">
      <c r="F834931"/>
    </row>
    <row r="834932" spans="6:6">
      <c r="F834932"/>
    </row>
    <row r="834933" spans="6:6">
      <c r="F834933"/>
    </row>
    <row r="834934" spans="6:6">
      <c r="F834934"/>
    </row>
    <row r="834935" spans="6:6">
      <c r="F834935"/>
    </row>
    <row r="834936" spans="6:6">
      <c r="F834936"/>
    </row>
    <row r="834937" spans="6:6">
      <c r="F834937"/>
    </row>
    <row r="834938" spans="6:6">
      <c r="F834938"/>
    </row>
    <row r="834939" spans="6:6">
      <c r="F834939"/>
    </row>
    <row r="834940" spans="6:6">
      <c r="F834940"/>
    </row>
    <row r="834941" spans="6:6">
      <c r="F834941"/>
    </row>
    <row r="834942" spans="6:6">
      <c r="F834942"/>
    </row>
    <row r="834943" spans="6:6">
      <c r="F834943"/>
    </row>
    <row r="834944" spans="6:6">
      <c r="F834944"/>
    </row>
    <row r="834945" spans="6:6">
      <c r="F834945"/>
    </row>
    <row r="834946" spans="6:6">
      <c r="F834946"/>
    </row>
    <row r="834947" spans="6:6">
      <c r="F834947"/>
    </row>
    <row r="834948" spans="6:6">
      <c r="F834948"/>
    </row>
    <row r="834949" spans="6:6">
      <c r="F834949"/>
    </row>
    <row r="834950" spans="6:6">
      <c r="F834950"/>
    </row>
    <row r="834951" spans="6:6">
      <c r="F834951"/>
    </row>
    <row r="834952" spans="6:6">
      <c r="F834952"/>
    </row>
    <row r="834953" spans="6:6">
      <c r="F834953"/>
    </row>
    <row r="834954" spans="6:6">
      <c r="F834954"/>
    </row>
    <row r="834955" spans="6:6">
      <c r="F834955"/>
    </row>
    <row r="834956" spans="6:6">
      <c r="F834956"/>
    </row>
    <row r="834957" spans="6:6">
      <c r="F834957"/>
    </row>
    <row r="834958" spans="6:6">
      <c r="F834958"/>
    </row>
    <row r="834959" spans="6:6">
      <c r="F834959"/>
    </row>
    <row r="834960" spans="6:6">
      <c r="F834960"/>
    </row>
    <row r="834961" spans="6:6">
      <c r="F834961"/>
    </row>
    <row r="834962" spans="6:6">
      <c r="F834962"/>
    </row>
    <row r="834963" spans="6:6">
      <c r="F834963"/>
    </row>
    <row r="834964" spans="6:6">
      <c r="F834964"/>
    </row>
    <row r="834965" spans="6:6">
      <c r="F834965"/>
    </row>
    <row r="834966" spans="6:6">
      <c r="F834966"/>
    </row>
    <row r="834967" spans="6:6">
      <c r="F834967"/>
    </row>
    <row r="834968" spans="6:6">
      <c r="F834968"/>
    </row>
    <row r="834969" spans="6:6">
      <c r="F834969"/>
    </row>
    <row r="834970" spans="6:6">
      <c r="F834970"/>
    </row>
    <row r="834971" spans="6:6">
      <c r="F834971"/>
    </row>
    <row r="834972" spans="6:6">
      <c r="F834972"/>
    </row>
    <row r="834973" spans="6:6">
      <c r="F834973"/>
    </row>
    <row r="834974" spans="6:6">
      <c r="F834974"/>
    </row>
    <row r="834975" spans="6:6">
      <c r="F834975"/>
    </row>
    <row r="834976" spans="6:6">
      <c r="F834976"/>
    </row>
    <row r="834977" spans="6:6">
      <c r="F834977"/>
    </row>
    <row r="834978" spans="6:6">
      <c r="F834978"/>
    </row>
    <row r="834979" spans="6:6">
      <c r="F834979"/>
    </row>
    <row r="834980" spans="6:6">
      <c r="F834980"/>
    </row>
    <row r="834981" spans="6:6">
      <c r="F834981"/>
    </row>
    <row r="834982" spans="6:6">
      <c r="F834982"/>
    </row>
    <row r="834983" spans="6:6">
      <c r="F834983"/>
    </row>
    <row r="834984" spans="6:6">
      <c r="F834984"/>
    </row>
    <row r="834985" spans="6:6">
      <c r="F834985"/>
    </row>
    <row r="834986" spans="6:6">
      <c r="F834986"/>
    </row>
    <row r="834987" spans="6:6">
      <c r="F834987"/>
    </row>
    <row r="834988" spans="6:6">
      <c r="F834988"/>
    </row>
    <row r="834989" spans="6:6">
      <c r="F834989"/>
    </row>
    <row r="834990" spans="6:6">
      <c r="F834990"/>
    </row>
    <row r="834991" spans="6:6">
      <c r="F834991"/>
    </row>
    <row r="834992" spans="6:6">
      <c r="F834992"/>
    </row>
    <row r="834993" spans="6:6">
      <c r="F834993"/>
    </row>
    <row r="834994" spans="6:6">
      <c r="F834994"/>
    </row>
    <row r="834995" spans="6:6">
      <c r="F834995"/>
    </row>
    <row r="834996" spans="6:6">
      <c r="F834996"/>
    </row>
    <row r="834997" spans="6:6">
      <c r="F834997"/>
    </row>
    <row r="834998" spans="6:6">
      <c r="F834998"/>
    </row>
    <row r="834999" spans="6:6">
      <c r="F834999"/>
    </row>
    <row r="835000" spans="6:6">
      <c r="F835000"/>
    </row>
    <row r="835001" spans="6:6">
      <c r="F835001"/>
    </row>
    <row r="835002" spans="6:6">
      <c r="F835002"/>
    </row>
    <row r="835003" spans="6:6">
      <c r="F835003"/>
    </row>
    <row r="835004" spans="6:6">
      <c r="F835004"/>
    </row>
    <row r="835005" spans="6:6">
      <c r="F835005"/>
    </row>
    <row r="835006" spans="6:6">
      <c r="F835006"/>
    </row>
    <row r="835007" spans="6:6">
      <c r="F835007"/>
    </row>
    <row r="835008" spans="6:6">
      <c r="F835008"/>
    </row>
    <row r="835009" spans="6:6">
      <c r="F835009"/>
    </row>
    <row r="835010" spans="6:6">
      <c r="F835010"/>
    </row>
    <row r="835011" spans="6:6">
      <c r="F835011"/>
    </row>
    <row r="835012" spans="6:6">
      <c r="F835012"/>
    </row>
    <row r="835013" spans="6:6">
      <c r="F835013"/>
    </row>
    <row r="835014" spans="6:6">
      <c r="F835014"/>
    </row>
    <row r="835015" spans="6:6">
      <c r="F835015"/>
    </row>
    <row r="835016" spans="6:6">
      <c r="F835016"/>
    </row>
    <row r="835017" spans="6:6">
      <c r="F835017"/>
    </row>
    <row r="835018" spans="6:6">
      <c r="F835018"/>
    </row>
    <row r="835019" spans="6:6">
      <c r="F835019"/>
    </row>
    <row r="835020" spans="6:6">
      <c r="F835020"/>
    </row>
    <row r="835021" spans="6:6">
      <c r="F835021"/>
    </row>
    <row r="835022" spans="6:6">
      <c r="F835022"/>
    </row>
    <row r="835023" spans="6:6">
      <c r="F835023"/>
    </row>
    <row r="835024" spans="6:6">
      <c r="F835024"/>
    </row>
    <row r="835025" spans="6:6">
      <c r="F835025"/>
    </row>
    <row r="835026" spans="6:6">
      <c r="F835026"/>
    </row>
    <row r="835027" spans="6:6">
      <c r="F835027"/>
    </row>
    <row r="835028" spans="6:6">
      <c r="F835028"/>
    </row>
    <row r="835029" spans="6:6">
      <c r="F835029"/>
    </row>
    <row r="835030" spans="6:6">
      <c r="F835030"/>
    </row>
    <row r="835031" spans="6:6">
      <c r="F835031"/>
    </row>
    <row r="835032" spans="6:6">
      <c r="F835032"/>
    </row>
    <row r="835033" spans="6:6">
      <c r="F835033"/>
    </row>
    <row r="835034" spans="6:6">
      <c r="F835034"/>
    </row>
    <row r="835035" spans="6:6">
      <c r="F835035"/>
    </row>
    <row r="835036" spans="6:6">
      <c r="F835036"/>
    </row>
    <row r="835037" spans="6:6">
      <c r="F835037"/>
    </row>
    <row r="835038" spans="6:6">
      <c r="F835038"/>
    </row>
    <row r="835039" spans="6:6">
      <c r="F835039"/>
    </row>
    <row r="835040" spans="6:6">
      <c r="F835040"/>
    </row>
    <row r="835041" spans="6:6">
      <c r="F835041"/>
    </row>
    <row r="835042" spans="6:6">
      <c r="F835042"/>
    </row>
    <row r="835043" spans="6:6">
      <c r="F835043"/>
    </row>
    <row r="835044" spans="6:6">
      <c r="F835044"/>
    </row>
    <row r="835045" spans="6:6">
      <c r="F835045"/>
    </row>
    <row r="835046" spans="6:6">
      <c r="F835046"/>
    </row>
    <row r="835047" spans="6:6">
      <c r="F835047"/>
    </row>
    <row r="835048" spans="6:6">
      <c r="F835048"/>
    </row>
    <row r="835049" spans="6:6">
      <c r="F835049"/>
    </row>
    <row r="835050" spans="6:6">
      <c r="F835050"/>
    </row>
    <row r="835051" spans="6:6">
      <c r="F835051"/>
    </row>
    <row r="835052" spans="6:6">
      <c r="F835052"/>
    </row>
    <row r="835053" spans="6:6">
      <c r="F835053"/>
    </row>
    <row r="835054" spans="6:6">
      <c r="F835054"/>
    </row>
    <row r="835055" spans="6:6">
      <c r="F835055"/>
    </row>
    <row r="835056" spans="6:6">
      <c r="F835056"/>
    </row>
    <row r="835057" spans="6:6">
      <c r="F835057"/>
    </row>
    <row r="835058" spans="6:6">
      <c r="F835058"/>
    </row>
    <row r="835059" spans="6:6">
      <c r="F835059"/>
    </row>
    <row r="835060" spans="6:6">
      <c r="F835060"/>
    </row>
    <row r="835061" spans="6:6">
      <c r="F835061"/>
    </row>
    <row r="835062" spans="6:6">
      <c r="F835062"/>
    </row>
    <row r="835063" spans="6:6">
      <c r="F835063"/>
    </row>
    <row r="835064" spans="6:6">
      <c r="F835064"/>
    </row>
    <row r="835065" spans="6:6">
      <c r="F835065"/>
    </row>
    <row r="835066" spans="6:6">
      <c r="F835066"/>
    </row>
    <row r="835067" spans="6:6">
      <c r="F835067"/>
    </row>
    <row r="835068" spans="6:6">
      <c r="F835068"/>
    </row>
    <row r="835069" spans="6:6">
      <c r="F835069"/>
    </row>
    <row r="835070" spans="6:6">
      <c r="F835070"/>
    </row>
    <row r="835071" spans="6:6">
      <c r="F835071"/>
    </row>
    <row r="835072" spans="6:6">
      <c r="F835072"/>
    </row>
    <row r="835073" spans="6:6">
      <c r="F835073"/>
    </row>
    <row r="835074" spans="6:6">
      <c r="F835074"/>
    </row>
    <row r="835075" spans="6:6">
      <c r="F835075"/>
    </row>
    <row r="835076" spans="6:6">
      <c r="F835076"/>
    </row>
    <row r="835077" spans="6:6">
      <c r="F835077"/>
    </row>
    <row r="835078" spans="6:6">
      <c r="F835078"/>
    </row>
    <row r="835079" spans="6:6">
      <c r="F835079"/>
    </row>
    <row r="835080" spans="6:6">
      <c r="F835080"/>
    </row>
    <row r="835081" spans="6:6">
      <c r="F835081"/>
    </row>
    <row r="835082" spans="6:6">
      <c r="F835082"/>
    </row>
    <row r="835083" spans="6:6">
      <c r="F835083"/>
    </row>
    <row r="835084" spans="6:6">
      <c r="F835084"/>
    </row>
    <row r="835085" spans="6:6">
      <c r="F835085"/>
    </row>
    <row r="835086" spans="6:6">
      <c r="F835086"/>
    </row>
    <row r="835087" spans="6:6">
      <c r="F835087"/>
    </row>
    <row r="835088" spans="6:6">
      <c r="F835088"/>
    </row>
    <row r="835089" spans="6:6">
      <c r="F835089"/>
    </row>
    <row r="835090" spans="6:6">
      <c r="F835090"/>
    </row>
    <row r="835091" spans="6:6">
      <c r="F835091"/>
    </row>
    <row r="835092" spans="6:6">
      <c r="F835092"/>
    </row>
    <row r="835093" spans="6:6">
      <c r="F835093"/>
    </row>
    <row r="835094" spans="6:6">
      <c r="F835094"/>
    </row>
    <row r="835095" spans="6:6">
      <c r="F835095"/>
    </row>
    <row r="835096" spans="6:6">
      <c r="F835096"/>
    </row>
    <row r="835097" spans="6:6">
      <c r="F835097"/>
    </row>
    <row r="835098" spans="6:6">
      <c r="F835098"/>
    </row>
    <row r="835099" spans="6:6">
      <c r="F835099"/>
    </row>
    <row r="835100" spans="6:6">
      <c r="F835100"/>
    </row>
    <row r="835101" spans="6:6">
      <c r="F835101"/>
    </row>
    <row r="835102" spans="6:6">
      <c r="F835102"/>
    </row>
    <row r="835103" spans="6:6">
      <c r="F835103"/>
    </row>
    <row r="835104" spans="6:6">
      <c r="F835104"/>
    </row>
    <row r="835105" spans="6:6">
      <c r="F835105"/>
    </row>
    <row r="835106" spans="6:6">
      <c r="F835106"/>
    </row>
    <row r="835107" spans="6:6">
      <c r="F835107"/>
    </row>
    <row r="835108" spans="6:6">
      <c r="F835108"/>
    </row>
    <row r="835109" spans="6:6">
      <c r="F835109"/>
    </row>
    <row r="835110" spans="6:6">
      <c r="F835110"/>
    </row>
    <row r="835111" spans="6:6">
      <c r="F835111"/>
    </row>
    <row r="835112" spans="6:6">
      <c r="F835112"/>
    </row>
    <row r="835113" spans="6:6">
      <c r="F835113"/>
    </row>
    <row r="835114" spans="6:6">
      <c r="F835114"/>
    </row>
    <row r="835115" spans="6:6">
      <c r="F835115"/>
    </row>
    <row r="835116" spans="6:6">
      <c r="F835116"/>
    </row>
    <row r="835117" spans="6:6">
      <c r="F835117"/>
    </row>
    <row r="835118" spans="6:6">
      <c r="F835118"/>
    </row>
    <row r="835119" spans="6:6">
      <c r="F835119"/>
    </row>
    <row r="835120" spans="6:6">
      <c r="F835120"/>
    </row>
    <row r="835121" spans="6:6">
      <c r="F835121"/>
    </row>
    <row r="835122" spans="6:6">
      <c r="F835122"/>
    </row>
    <row r="835123" spans="6:6">
      <c r="F835123"/>
    </row>
    <row r="835124" spans="6:6">
      <c r="F835124"/>
    </row>
    <row r="835125" spans="6:6">
      <c r="F835125"/>
    </row>
    <row r="835126" spans="6:6">
      <c r="F835126"/>
    </row>
    <row r="835127" spans="6:6">
      <c r="F835127"/>
    </row>
    <row r="835128" spans="6:6">
      <c r="F835128"/>
    </row>
    <row r="835129" spans="6:6">
      <c r="F835129"/>
    </row>
    <row r="835130" spans="6:6">
      <c r="F835130"/>
    </row>
    <row r="835131" spans="6:6">
      <c r="F835131"/>
    </row>
    <row r="835132" spans="6:6">
      <c r="F835132"/>
    </row>
    <row r="835133" spans="6:6">
      <c r="F835133"/>
    </row>
    <row r="835134" spans="6:6">
      <c r="F835134"/>
    </row>
    <row r="835135" spans="6:6">
      <c r="F835135"/>
    </row>
    <row r="835136" spans="6:6">
      <c r="F835136"/>
    </row>
    <row r="835137" spans="6:6">
      <c r="F835137"/>
    </row>
    <row r="835138" spans="6:6">
      <c r="F835138"/>
    </row>
    <row r="835139" spans="6:6">
      <c r="F835139"/>
    </row>
    <row r="835140" spans="6:6">
      <c r="F835140"/>
    </row>
    <row r="835141" spans="6:6">
      <c r="F835141"/>
    </row>
    <row r="835142" spans="6:6">
      <c r="F835142"/>
    </row>
    <row r="835143" spans="6:6">
      <c r="F835143"/>
    </row>
    <row r="835144" spans="6:6">
      <c r="F835144"/>
    </row>
    <row r="835145" spans="6:6">
      <c r="F835145"/>
    </row>
    <row r="835146" spans="6:6">
      <c r="F835146"/>
    </row>
    <row r="835147" spans="6:6">
      <c r="F835147"/>
    </row>
    <row r="835148" spans="6:6">
      <c r="F835148"/>
    </row>
    <row r="835149" spans="6:6">
      <c r="F835149"/>
    </row>
    <row r="835150" spans="6:6">
      <c r="F835150"/>
    </row>
    <row r="835151" spans="6:6">
      <c r="F835151"/>
    </row>
    <row r="835152" spans="6:6">
      <c r="F835152"/>
    </row>
    <row r="835153" spans="6:6">
      <c r="F835153"/>
    </row>
    <row r="835154" spans="6:6">
      <c r="F835154"/>
    </row>
    <row r="835155" spans="6:6">
      <c r="F835155"/>
    </row>
    <row r="835156" spans="6:6">
      <c r="F835156"/>
    </row>
    <row r="835157" spans="6:6">
      <c r="F835157"/>
    </row>
    <row r="835158" spans="6:6">
      <c r="F835158"/>
    </row>
    <row r="835159" spans="6:6">
      <c r="F835159"/>
    </row>
    <row r="835160" spans="6:6">
      <c r="F835160"/>
    </row>
    <row r="835161" spans="6:6">
      <c r="F835161"/>
    </row>
    <row r="835162" spans="6:6">
      <c r="F835162"/>
    </row>
    <row r="835163" spans="6:6">
      <c r="F835163"/>
    </row>
    <row r="835164" spans="6:6">
      <c r="F835164"/>
    </row>
    <row r="835165" spans="6:6">
      <c r="F835165"/>
    </row>
    <row r="835166" spans="6:6">
      <c r="F835166"/>
    </row>
    <row r="835167" spans="6:6">
      <c r="F835167"/>
    </row>
    <row r="835168" spans="6:6">
      <c r="F835168"/>
    </row>
    <row r="835169" spans="6:6">
      <c r="F835169"/>
    </row>
    <row r="835170" spans="6:6">
      <c r="F835170"/>
    </row>
    <row r="835171" spans="6:6">
      <c r="F835171"/>
    </row>
    <row r="835172" spans="6:6">
      <c r="F835172"/>
    </row>
    <row r="835173" spans="6:6">
      <c r="F835173"/>
    </row>
    <row r="835174" spans="6:6">
      <c r="F835174"/>
    </row>
    <row r="835175" spans="6:6">
      <c r="F835175"/>
    </row>
    <row r="835176" spans="6:6">
      <c r="F835176"/>
    </row>
    <row r="835177" spans="6:6">
      <c r="F835177"/>
    </row>
    <row r="835178" spans="6:6">
      <c r="F835178"/>
    </row>
    <row r="835179" spans="6:6">
      <c r="F835179"/>
    </row>
    <row r="835180" spans="6:6">
      <c r="F835180"/>
    </row>
    <row r="835181" spans="6:6">
      <c r="F835181"/>
    </row>
    <row r="835182" spans="6:6">
      <c r="F835182"/>
    </row>
    <row r="835183" spans="6:6">
      <c r="F835183"/>
    </row>
    <row r="835184" spans="6:6">
      <c r="F835184"/>
    </row>
    <row r="835185" spans="6:6">
      <c r="F835185"/>
    </row>
    <row r="835186" spans="6:6">
      <c r="F835186"/>
    </row>
    <row r="835187" spans="6:6">
      <c r="F835187"/>
    </row>
    <row r="835188" spans="6:6">
      <c r="F835188"/>
    </row>
    <row r="835189" spans="6:6">
      <c r="F835189"/>
    </row>
    <row r="835190" spans="6:6">
      <c r="F835190"/>
    </row>
    <row r="835191" spans="6:6">
      <c r="F835191"/>
    </row>
    <row r="835192" spans="6:6">
      <c r="F835192"/>
    </row>
    <row r="835193" spans="6:6">
      <c r="F835193"/>
    </row>
    <row r="835194" spans="6:6">
      <c r="F835194"/>
    </row>
    <row r="835195" spans="6:6">
      <c r="F835195"/>
    </row>
    <row r="835196" spans="6:6">
      <c r="F835196"/>
    </row>
    <row r="835197" spans="6:6">
      <c r="F835197"/>
    </row>
    <row r="835198" spans="6:6">
      <c r="F835198"/>
    </row>
    <row r="835199" spans="6:6">
      <c r="F835199"/>
    </row>
    <row r="835200" spans="6:6">
      <c r="F835200"/>
    </row>
    <row r="835201" spans="6:6">
      <c r="F835201"/>
    </row>
    <row r="835202" spans="6:6">
      <c r="F835202"/>
    </row>
    <row r="835203" spans="6:6">
      <c r="F835203"/>
    </row>
    <row r="835204" spans="6:6">
      <c r="F835204"/>
    </row>
    <row r="835205" spans="6:6">
      <c r="F835205"/>
    </row>
    <row r="835206" spans="6:6">
      <c r="F835206"/>
    </row>
    <row r="835207" spans="6:6">
      <c r="F835207"/>
    </row>
    <row r="835208" spans="6:6">
      <c r="F835208"/>
    </row>
    <row r="835209" spans="6:6">
      <c r="F835209"/>
    </row>
    <row r="835210" spans="6:6">
      <c r="F835210"/>
    </row>
    <row r="835211" spans="6:6">
      <c r="F835211"/>
    </row>
    <row r="835212" spans="6:6">
      <c r="F835212"/>
    </row>
    <row r="835213" spans="6:6">
      <c r="F835213"/>
    </row>
    <row r="835214" spans="6:6">
      <c r="F835214"/>
    </row>
    <row r="835215" spans="6:6">
      <c r="F835215"/>
    </row>
    <row r="835216" spans="6:6">
      <c r="F835216"/>
    </row>
    <row r="835217" spans="6:6">
      <c r="F835217"/>
    </row>
    <row r="835218" spans="6:6">
      <c r="F835218"/>
    </row>
    <row r="835219" spans="6:6">
      <c r="F835219"/>
    </row>
    <row r="835220" spans="6:6">
      <c r="F835220"/>
    </row>
    <row r="835221" spans="6:6">
      <c r="F835221"/>
    </row>
    <row r="835222" spans="6:6">
      <c r="F835222"/>
    </row>
    <row r="835223" spans="6:6">
      <c r="F835223"/>
    </row>
    <row r="835224" spans="6:6">
      <c r="F835224"/>
    </row>
    <row r="835225" spans="6:6">
      <c r="F835225"/>
    </row>
    <row r="835226" spans="6:6">
      <c r="F835226"/>
    </row>
    <row r="835227" spans="6:6">
      <c r="F835227"/>
    </row>
    <row r="835228" spans="6:6">
      <c r="F835228"/>
    </row>
    <row r="835229" spans="6:6">
      <c r="F835229"/>
    </row>
    <row r="835230" spans="6:6">
      <c r="F835230"/>
    </row>
    <row r="835231" spans="6:6">
      <c r="F835231"/>
    </row>
    <row r="835232" spans="6:6">
      <c r="F835232"/>
    </row>
    <row r="835233" spans="6:6">
      <c r="F835233"/>
    </row>
    <row r="835234" spans="6:6">
      <c r="F835234"/>
    </row>
    <row r="835235" spans="6:6">
      <c r="F835235"/>
    </row>
    <row r="835236" spans="6:6">
      <c r="F835236"/>
    </row>
    <row r="835237" spans="6:6">
      <c r="F835237"/>
    </row>
    <row r="835238" spans="6:6">
      <c r="F835238"/>
    </row>
    <row r="835239" spans="6:6">
      <c r="F835239"/>
    </row>
    <row r="835240" spans="6:6">
      <c r="F835240"/>
    </row>
    <row r="835241" spans="6:6">
      <c r="F835241"/>
    </row>
    <row r="835242" spans="6:6">
      <c r="F835242"/>
    </row>
    <row r="835243" spans="6:6">
      <c r="F835243"/>
    </row>
    <row r="835244" spans="6:6">
      <c r="F835244"/>
    </row>
    <row r="835245" spans="6:6">
      <c r="F835245"/>
    </row>
    <row r="835246" spans="6:6">
      <c r="F835246"/>
    </row>
    <row r="835247" spans="6:6">
      <c r="F835247"/>
    </row>
    <row r="835248" spans="6:6">
      <c r="F835248"/>
    </row>
    <row r="835249" spans="6:6">
      <c r="F835249"/>
    </row>
    <row r="835250" spans="6:6">
      <c r="F835250"/>
    </row>
    <row r="835251" spans="6:6">
      <c r="F835251"/>
    </row>
    <row r="835252" spans="6:6">
      <c r="F835252"/>
    </row>
    <row r="835253" spans="6:6">
      <c r="F835253"/>
    </row>
    <row r="835254" spans="6:6">
      <c r="F835254"/>
    </row>
    <row r="835255" spans="6:6">
      <c r="F835255"/>
    </row>
    <row r="835256" spans="6:6">
      <c r="F835256"/>
    </row>
    <row r="835257" spans="6:6">
      <c r="F835257"/>
    </row>
    <row r="835258" spans="6:6">
      <c r="F835258"/>
    </row>
    <row r="835259" spans="6:6">
      <c r="F835259"/>
    </row>
    <row r="835260" spans="6:6">
      <c r="F835260"/>
    </row>
    <row r="835261" spans="6:6">
      <c r="F835261"/>
    </row>
    <row r="835262" spans="6:6">
      <c r="F835262"/>
    </row>
    <row r="835263" spans="6:6">
      <c r="F835263"/>
    </row>
    <row r="835264" spans="6:6">
      <c r="F835264"/>
    </row>
    <row r="835265" spans="6:6">
      <c r="F835265"/>
    </row>
    <row r="835266" spans="6:6">
      <c r="F835266"/>
    </row>
    <row r="835267" spans="6:6">
      <c r="F835267"/>
    </row>
    <row r="835268" spans="6:6">
      <c r="F835268"/>
    </row>
    <row r="835269" spans="6:6">
      <c r="F835269"/>
    </row>
    <row r="835270" spans="6:6">
      <c r="F835270"/>
    </row>
    <row r="835271" spans="6:6">
      <c r="F835271"/>
    </row>
    <row r="835272" spans="6:6">
      <c r="F835272"/>
    </row>
    <row r="835273" spans="6:6">
      <c r="F835273"/>
    </row>
    <row r="835274" spans="6:6">
      <c r="F835274"/>
    </row>
    <row r="835275" spans="6:6">
      <c r="F835275"/>
    </row>
    <row r="835276" spans="6:6">
      <c r="F835276"/>
    </row>
    <row r="835277" spans="6:6">
      <c r="F835277"/>
    </row>
    <row r="835278" spans="6:6">
      <c r="F835278"/>
    </row>
    <row r="835279" spans="6:6">
      <c r="F835279"/>
    </row>
    <row r="835280" spans="6:6">
      <c r="F835280"/>
    </row>
    <row r="835281" spans="6:6">
      <c r="F835281"/>
    </row>
    <row r="835282" spans="6:6">
      <c r="F835282"/>
    </row>
    <row r="835283" spans="6:6">
      <c r="F835283"/>
    </row>
    <row r="835284" spans="6:6">
      <c r="F835284"/>
    </row>
    <row r="835285" spans="6:6">
      <c r="F835285"/>
    </row>
    <row r="835286" spans="6:6">
      <c r="F835286"/>
    </row>
    <row r="835287" spans="6:6">
      <c r="F835287"/>
    </row>
    <row r="835288" spans="6:6">
      <c r="F835288"/>
    </row>
    <row r="835289" spans="6:6">
      <c r="F835289"/>
    </row>
    <row r="835290" spans="6:6">
      <c r="F835290"/>
    </row>
    <row r="835291" spans="6:6">
      <c r="F835291"/>
    </row>
    <row r="835292" spans="6:6">
      <c r="F835292"/>
    </row>
    <row r="835293" spans="6:6">
      <c r="F835293"/>
    </row>
    <row r="835294" spans="6:6">
      <c r="F835294"/>
    </row>
    <row r="835295" spans="6:6">
      <c r="F835295"/>
    </row>
    <row r="835296" spans="6:6">
      <c r="F835296"/>
    </row>
    <row r="835297" spans="6:6">
      <c r="F835297"/>
    </row>
    <row r="835298" spans="6:6">
      <c r="F835298"/>
    </row>
    <row r="835299" spans="6:6">
      <c r="F835299"/>
    </row>
    <row r="835300" spans="6:6">
      <c r="F835300"/>
    </row>
    <row r="835301" spans="6:6">
      <c r="F835301"/>
    </row>
    <row r="835302" spans="6:6">
      <c r="F835302"/>
    </row>
    <row r="835303" spans="6:6">
      <c r="F835303"/>
    </row>
    <row r="835304" spans="6:6">
      <c r="F835304"/>
    </row>
    <row r="835305" spans="6:6">
      <c r="F835305"/>
    </row>
    <row r="835306" spans="6:6">
      <c r="F835306"/>
    </row>
    <row r="835307" spans="6:6">
      <c r="F835307"/>
    </row>
    <row r="835308" spans="6:6">
      <c r="F835308"/>
    </row>
    <row r="835309" spans="6:6">
      <c r="F835309"/>
    </row>
    <row r="835310" spans="6:6">
      <c r="F835310"/>
    </row>
    <row r="835311" spans="6:6">
      <c r="F835311"/>
    </row>
    <row r="835312" spans="6:6">
      <c r="F835312"/>
    </row>
    <row r="835313" spans="6:6">
      <c r="F835313"/>
    </row>
    <row r="835314" spans="6:6">
      <c r="F835314"/>
    </row>
    <row r="835315" spans="6:6">
      <c r="F835315"/>
    </row>
    <row r="835316" spans="6:6">
      <c r="F835316"/>
    </row>
    <row r="835317" spans="6:6">
      <c r="F835317"/>
    </row>
    <row r="835318" spans="6:6">
      <c r="F835318"/>
    </row>
    <row r="835319" spans="6:6">
      <c r="F835319"/>
    </row>
    <row r="835320" spans="6:6">
      <c r="F835320"/>
    </row>
    <row r="835321" spans="6:6">
      <c r="F835321"/>
    </row>
    <row r="835322" spans="6:6">
      <c r="F835322"/>
    </row>
    <row r="835323" spans="6:6">
      <c r="F835323"/>
    </row>
    <row r="835324" spans="6:6">
      <c r="F835324"/>
    </row>
    <row r="835325" spans="6:6">
      <c r="F835325"/>
    </row>
    <row r="835326" spans="6:6">
      <c r="F835326"/>
    </row>
    <row r="835327" spans="6:6">
      <c r="F835327"/>
    </row>
    <row r="835328" spans="6:6">
      <c r="F835328"/>
    </row>
    <row r="835329" spans="6:6">
      <c r="F835329"/>
    </row>
    <row r="835330" spans="6:6">
      <c r="F835330"/>
    </row>
    <row r="835331" spans="6:6">
      <c r="F835331"/>
    </row>
    <row r="835332" spans="6:6">
      <c r="F835332"/>
    </row>
    <row r="835333" spans="6:6">
      <c r="F835333"/>
    </row>
    <row r="835334" spans="6:6">
      <c r="F835334"/>
    </row>
    <row r="835335" spans="6:6">
      <c r="F835335"/>
    </row>
    <row r="835336" spans="6:6">
      <c r="F835336"/>
    </row>
    <row r="835337" spans="6:6">
      <c r="F835337"/>
    </row>
    <row r="835338" spans="6:6">
      <c r="F835338"/>
    </row>
    <row r="835339" spans="6:6">
      <c r="F835339"/>
    </row>
    <row r="835340" spans="6:6">
      <c r="F835340"/>
    </row>
    <row r="835341" spans="6:6">
      <c r="F835341"/>
    </row>
    <row r="835342" spans="6:6">
      <c r="F835342"/>
    </row>
    <row r="835343" spans="6:6">
      <c r="F835343"/>
    </row>
    <row r="835344" spans="6:6">
      <c r="F835344"/>
    </row>
    <row r="835345" spans="6:6">
      <c r="F835345"/>
    </row>
    <row r="835346" spans="6:6">
      <c r="F835346"/>
    </row>
    <row r="835347" spans="6:6">
      <c r="F835347"/>
    </row>
    <row r="835348" spans="6:6">
      <c r="F835348"/>
    </row>
    <row r="835349" spans="6:6">
      <c r="F835349"/>
    </row>
    <row r="835350" spans="6:6">
      <c r="F835350"/>
    </row>
    <row r="835351" spans="6:6">
      <c r="F835351"/>
    </row>
    <row r="835352" spans="6:6">
      <c r="F835352"/>
    </row>
    <row r="835353" spans="6:6">
      <c r="F835353"/>
    </row>
    <row r="835354" spans="6:6">
      <c r="F835354"/>
    </row>
    <row r="835355" spans="6:6">
      <c r="F835355"/>
    </row>
    <row r="835356" spans="6:6">
      <c r="F835356"/>
    </row>
    <row r="835357" spans="6:6">
      <c r="F835357"/>
    </row>
    <row r="835358" spans="6:6">
      <c r="F835358"/>
    </row>
    <row r="835359" spans="6:6">
      <c r="F835359"/>
    </row>
    <row r="835360" spans="6:6">
      <c r="F835360"/>
    </row>
    <row r="835361" spans="6:6">
      <c r="F835361"/>
    </row>
    <row r="835362" spans="6:6">
      <c r="F835362"/>
    </row>
    <row r="835363" spans="6:6">
      <c r="F835363"/>
    </row>
    <row r="835364" spans="6:6">
      <c r="F835364"/>
    </row>
    <row r="835365" spans="6:6">
      <c r="F835365"/>
    </row>
    <row r="835366" spans="6:6">
      <c r="F835366"/>
    </row>
    <row r="835367" spans="6:6">
      <c r="F835367"/>
    </row>
    <row r="835368" spans="6:6">
      <c r="F835368"/>
    </row>
    <row r="835369" spans="6:6">
      <c r="F835369"/>
    </row>
    <row r="835370" spans="6:6">
      <c r="F835370"/>
    </row>
    <row r="835371" spans="6:6">
      <c r="F835371"/>
    </row>
    <row r="835372" spans="6:6">
      <c r="F835372"/>
    </row>
    <row r="835373" spans="6:6">
      <c r="F835373"/>
    </row>
    <row r="835374" spans="6:6">
      <c r="F835374"/>
    </row>
    <row r="835375" spans="6:6">
      <c r="F835375"/>
    </row>
    <row r="835376" spans="6:6">
      <c r="F835376"/>
    </row>
    <row r="835377" spans="6:6">
      <c r="F835377"/>
    </row>
    <row r="835378" spans="6:6">
      <c r="F835378"/>
    </row>
    <row r="835379" spans="6:6">
      <c r="F835379"/>
    </row>
    <row r="835380" spans="6:6">
      <c r="F835380"/>
    </row>
    <row r="835381" spans="6:6">
      <c r="F835381"/>
    </row>
    <row r="835382" spans="6:6">
      <c r="F835382"/>
    </row>
    <row r="835383" spans="6:6">
      <c r="F835383"/>
    </row>
    <row r="835384" spans="6:6">
      <c r="F835384"/>
    </row>
    <row r="835385" spans="6:6">
      <c r="F835385"/>
    </row>
    <row r="835386" spans="6:6">
      <c r="F835386"/>
    </row>
    <row r="835387" spans="6:6">
      <c r="F835387"/>
    </row>
    <row r="835388" spans="6:6">
      <c r="F835388"/>
    </row>
    <row r="835389" spans="6:6">
      <c r="F835389"/>
    </row>
    <row r="835390" spans="6:6">
      <c r="F835390"/>
    </row>
    <row r="835391" spans="6:6">
      <c r="F835391"/>
    </row>
    <row r="835392" spans="6:6">
      <c r="F835392"/>
    </row>
    <row r="835393" spans="6:6">
      <c r="F835393"/>
    </row>
    <row r="835394" spans="6:6">
      <c r="F835394"/>
    </row>
    <row r="835395" spans="6:6">
      <c r="F835395"/>
    </row>
    <row r="835396" spans="6:6">
      <c r="F835396"/>
    </row>
    <row r="835397" spans="6:6">
      <c r="F835397"/>
    </row>
    <row r="835398" spans="6:6">
      <c r="F835398"/>
    </row>
    <row r="835399" spans="6:6">
      <c r="F835399"/>
    </row>
    <row r="835400" spans="6:6">
      <c r="F835400"/>
    </row>
    <row r="835401" spans="6:6">
      <c r="F835401"/>
    </row>
    <row r="835402" spans="6:6">
      <c r="F835402"/>
    </row>
    <row r="835403" spans="6:6">
      <c r="F835403"/>
    </row>
    <row r="835404" spans="6:6">
      <c r="F835404"/>
    </row>
    <row r="835405" spans="6:6">
      <c r="F835405"/>
    </row>
    <row r="835406" spans="6:6">
      <c r="F835406"/>
    </row>
    <row r="835407" spans="6:6">
      <c r="F835407"/>
    </row>
    <row r="835408" spans="6:6">
      <c r="F835408"/>
    </row>
    <row r="835409" spans="6:6">
      <c r="F835409"/>
    </row>
    <row r="835410" spans="6:6">
      <c r="F835410"/>
    </row>
    <row r="835411" spans="6:6">
      <c r="F835411"/>
    </row>
    <row r="835412" spans="6:6">
      <c r="F835412"/>
    </row>
    <row r="835413" spans="6:6">
      <c r="F835413"/>
    </row>
    <row r="835414" spans="6:6">
      <c r="F835414"/>
    </row>
    <row r="835415" spans="6:6">
      <c r="F835415"/>
    </row>
    <row r="835416" spans="6:6">
      <c r="F835416"/>
    </row>
    <row r="835417" spans="6:6">
      <c r="F835417"/>
    </row>
    <row r="835418" spans="6:6">
      <c r="F835418"/>
    </row>
    <row r="835419" spans="6:6">
      <c r="F835419"/>
    </row>
    <row r="835420" spans="6:6">
      <c r="F835420"/>
    </row>
    <row r="835421" spans="6:6">
      <c r="F835421"/>
    </row>
    <row r="835422" spans="6:6">
      <c r="F835422"/>
    </row>
    <row r="835423" spans="6:6">
      <c r="F835423"/>
    </row>
    <row r="835424" spans="6:6">
      <c r="F835424"/>
    </row>
    <row r="835425" spans="6:6">
      <c r="F835425"/>
    </row>
    <row r="835426" spans="6:6">
      <c r="F835426"/>
    </row>
    <row r="835427" spans="6:6">
      <c r="F835427"/>
    </row>
    <row r="835428" spans="6:6">
      <c r="F835428"/>
    </row>
    <row r="835429" spans="6:6">
      <c r="F835429"/>
    </row>
    <row r="835430" spans="6:6">
      <c r="F835430"/>
    </row>
    <row r="835431" spans="6:6">
      <c r="F835431"/>
    </row>
    <row r="835432" spans="6:6">
      <c r="F835432"/>
    </row>
    <row r="835433" spans="6:6">
      <c r="F835433"/>
    </row>
    <row r="835434" spans="6:6">
      <c r="F835434"/>
    </row>
    <row r="835435" spans="6:6">
      <c r="F835435"/>
    </row>
    <row r="835436" spans="6:6">
      <c r="F835436"/>
    </row>
    <row r="835437" spans="6:6">
      <c r="F835437"/>
    </row>
    <row r="835438" spans="6:6">
      <c r="F835438"/>
    </row>
    <row r="835439" spans="6:6">
      <c r="F835439"/>
    </row>
    <row r="835440" spans="6:6">
      <c r="F835440"/>
    </row>
    <row r="835441" spans="6:6">
      <c r="F835441"/>
    </row>
    <row r="835442" spans="6:6">
      <c r="F835442"/>
    </row>
    <row r="835443" spans="6:6">
      <c r="F835443"/>
    </row>
    <row r="835444" spans="6:6">
      <c r="F835444"/>
    </row>
    <row r="835445" spans="6:6">
      <c r="F835445"/>
    </row>
    <row r="835446" spans="6:6">
      <c r="F835446"/>
    </row>
    <row r="835447" spans="6:6">
      <c r="F835447"/>
    </row>
    <row r="835448" spans="6:6">
      <c r="F835448"/>
    </row>
    <row r="835449" spans="6:6">
      <c r="F835449"/>
    </row>
    <row r="835450" spans="6:6">
      <c r="F835450"/>
    </row>
    <row r="835451" spans="6:6">
      <c r="F835451"/>
    </row>
    <row r="835452" spans="6:6">
      <c r="F835452"/>
    </row>
    <row r="835453" spans="6:6">
      <c r="F835453"/>
    </row>
    <row r="835454" spans="6:6">
      <c r="F835454"/>
    </row>
    <row r="835455" spans="6:6">
      <c r="F835455"/>
    </row>
    <row r="835456" spans="6:6">
      <c r="F835456"/>
    </row>
    <row r="835457" spans="6:6">
      <c r="F835457"/>
    </row>
    <row r="835458" spans="6:6">
      <c r="F835458"/>
    </row>
    <row r="835459" spans="6:6">
      <c r="F835459"/>
    </row>
    <row r="835460" spans="6:6">
      <c r="F835460"/>
    </row>
    <row r="835461" spans="6:6">
      <c r="F835461"/>
    </row>
    <row r="835462" spans="6:6">
      <c r="F835462"/>
    </row>
    <row r="835463" spans="6:6">
      <c r="F835463"/>
    </row>
    <row r="835464" spans="6:6">
      <c r="F835464"/>
    </row>
    <row r="835465" spans="6:6">
      <c r="F835465"/>
    </row>
    <row r="835466" spans="6:6">
      <c r="F835466"/>
    </row>
    <row r="835467" spans="6:6">
      <c r="F835467"/>
    </row>
    <row r="835468" spans="6:6">
      <c r="F835468"/>
    </row>
    <row r="835469" spans="6:6">
      <c r="F835469"/>
    </row>
    <row r="835470" spans="6:6">
      <c r="F835470"/>
    </row>
    <row r="835471" spans="6:6">
      <c r="F835471"/>
    </row>
    <row r="835472" spans="6:6">
      <c r="F835472"/>
    </row>
    <row r="835473" spans="6:6">
      <c r="F835473"/>
    </row>
    <row r="835474" spans="6:6">
      <c r="F835474"/>
    </row>
    <row r="835475" spans="6:6">
      <c r="F835475"/>
    </row>
    <row r="835476" spans="6:6">
      <c r="F835476"/>
    </row>
    <row r="835477" spans="6:6">
      <c r="F835477"/>
    </row>
    <row r="835478" spans="6:6">
      <c r="F835478"/>
    </row>
    <row r="835479" spans="6:6">
      <c r="F835479"/>
    </row>
    <row r="835480" spans="6:6">
      <c r="F835480"/>
    </row>
    <row r="835481" spans="6:6">
      <c r="F835481"/>
    </row>
    <row r="835482" spans="6:6">
      <c r="F835482"/>
    </row>
    <row r="835483" spans="6:6">
      <c r="F835483"/>
    </row>
    <row r="835484" spans="6:6">
      <c r="F835484"/>
    </row>
    <row r="835485" spans="6:6">
      <c r="F835485"/>
    </row>
    <row r="835486" spans="6:6">
      <c r="F835486"/>
    </row>
    <row r="835487" spans="6:6">
      <c r="F835487"/>
    </row>
    <row r="835488" spans="6:6">
      <c r="F835488"/>
    </row>
    <row r="835489" spans="6:6">
      <c r="F835489"/>
    </row>
    <row r="835490" spans="6:6">
      <c r="F835490"/>
    </row>
    <row r="835491" spans="6:6">
      <c r="F835491"/>
    </row>
    <row r="835492" spans="6:6">
      <c r="F835492"/>
    </row>
    <row r="835493" spans="6:6">
      <c r="F835493"/>
    </row>
    <row r="835494" spans="6:6">
      <c r="F835494"/>
    </row>
    <row r="835495" spans="6:6">
      <c r="F835495"/>
    </row>
    <row r="835496" spans="6:6">
      <c r="F835496"/>
    </row>
    <row r="835497" spans="6:6">
      <c r="F835497"/>
    </row>
    <row r="835498" spans="6:6">
      <c r="F835498"/>
    </row>
    <row r="835499" spans="6:6">
      <c r="F835499"/>
    </row>
    <row r="835500" spans="6:6">
      <c r="F835500"/>
    </row>
    <row r="835501" spans="6:6">
      <c r="F835501"/>
    </row>
    <row r="835502" spans="6:6">
      <c r="F835502"/>
    </row>
    <row r="835503" spans="6:6">
      <c r="F835503"/>
    </row>
    <row r="835504" spans="6:6">
      <c r="F835504"/>
    </row>
    <row r="835505" spans="6:6">
      <c r="F835505"/>
    </row>
    <row r="835506" spans="6:6">
      <c r="F835506"/>
    </row>
    <row r="835507" spans="6:6">
      <c r="F835507"/>
    </row>
    <row r="835508" spans="6:6">
      <c r="F835508"/>
    </row>
    <row r="835509" spans="6:6">
      <c r="F835509"/>
    </row>
    <row r="835510" spans="6:6">
      <c r="F835510"/>
    </row>
    <row r="835511" spans="6:6">
      <c r="F835511"/>
    </row>
    <row r="835512" spans="6:6">
      <c r="F835512"/>
    </row>
    <row r="835513" spans="6:6">
      <c r="F835513"/>
    </row>
    <row r="835514" spans="6:6">
      <c r="F835514"/>
    </row>
    <row r="835515" spans="6:6">
      <c r="F835515"/>
    </row>
    <row r="835516" spans="6:6">
      <c r="F835516"/>
    </row>
    <row r="835517" spans="6:6">
      <c r="F835517"/>
    </row>
    <row r="835518" spans="6:6">
      <c r="F835518"/>
    </row>
    <row r="835519" spans="6:6">
      <c r="F835519"/>
    </row>
    <row r="835520" spans="6:6">
      <c r="F835520"/>
    </row>
    <row r="835521" spans="6:6">
      <c r="F835521"/>
    </row>
    <row r="835522" spans="6:6">
      <c r="F835522"/>
    </row>
    <row r="835523" spans="6:6">
      <c r="F835523"/>
    </row>
    <row r="835524" spans="6:6">
      <c r="F835524"/>
    </row>
    <row r="835525" spans="6:6">
      <c r="F835525"/>
    </row>
    <row r="835526" spans="6:6">
      <c r="F835526"/>
    </row>
    <row r="835527" spans="6:6">
      <c r="F835527"/>
    </row>
    <row r="835528" spans="6:6">
      <c r="F835528"/>
    </row>
    <row r="835529" spans="6:6">
      <c r="F835529"/>
    </row>
    <row r="835530" spans="6:6">
      <c r="F835530"/>
    </row>
    <row r="835531" spans="6:6">
      <c r="F835531"/>
    </row>
    <row r="835532" spans="6:6">
      <c r="F835532"/>
    </row>
    <row r="835533" spans="6:6">
      <c r="F835533"/>
    </row>
    <row r="835534" spans="6:6">
      <c r="F835534"/>
    </row>
    <row r="835535" spans="6:6">
      <c r="F835535"/>
    </row>
    <row r="835536" spans="6:6">
      <c r="F835536"/>
    </row>
    <row r="835537" spans="6:6">
      <c r="F835537"/>
    </row>
    <row r="835538" spans="6:6">
      <c r="F835538"/>
    </row>
    <row r="835539" spans="6:6">
      <c r="F835539"/>
    </row>
    <row r="835540" spans="6:6">
      <c r="F835540"/>
    </row>
    <row r="835541" spans="6:6">
      <c r="F835541"/>
    </row>
    <row r="835542" spans="6:6">
      <c r="F835542"/>
    </row>
    <row r="835543" spans="6:6">
      <c r="F835543"/>
    </row>
    <row r="835544" spans="6:6">
      <c r="F835544"/>
    </row>
    <row r="835545" spans="6:6">
      <c r="F835545"/>
    </row>
    <row r="835546" spans="6:6">
      <c r="F835546"/>
    </row>
    <row r="835547" spans="6:6">
      <c r="F835547"/>
    </row>
    <row r="835548" spans="6:6">
      <c r="F835548"/>
    </row>
    <row r="835549" spans="6:6">
      <c r="F835549"/>
    </row>
    <row r="835550" spans="6:6">
      <c r="F835550"/>
    </row>
    <row r="835551" spans="6:6">
      <c r="F835551"/>
    </row>
    <row r="835552" spans="6:6">
      <c r="F835552"/>
    </row>
    <row r="835553" spans="6:6">
      <c r="F835553"/>
    </row>
    <row r="835554" spans="6:6">
      <c r="F835554"/>
    </row>
    <row r="835555" spans="6:6">
      <c r="F835555"/>
    </row>
    <row r="835556" spans="6:6">
      <c r="F835556"/>
    </row>
    <row r="835557" spans="6:6">
      <c r="F835557"/>
    </row>
    <row r="835558" spans="6:6">
      <c r="F835558"/>
    </row>
    <row r="835559" spans="6:6">
      <c r="F835559"/>
    </row>
    <row r="835560" spans="6:6">
      <c r="F835560"/>
    </row>
    <row r="835561" spans="6:6">
      <c r="F835561"/>
    </row>
    <row r="835562" spans="6:6">
      <c r="F835562"/>
    </row>
    <row r="835563" spans="6:6">
      <c r="F835563"/>
    </row>
    <row r="835564" spans="6:6">
      <c r="F835564"/>
    </row>
    <row r="835565" spans="6:6">
      <c r="F835565"/>
    </row>
    <row r="835566" spans="6:6">
      <c r="F835566"/>
    </row>
    <row r="835567" spans="6:6">
      <c r="F835567"/>
    </row>
    <row r="835568" spans="6:6">
      <c r="F835568"/>
    </row>
    <row r="835569" spans="6:6">
      <c r="F835569"/>
    </row>
    <row r="835570" spans="6:6">
      <c r="F835570"/>
    </row>
    <row r="835571" spans="6:6">
      <c r="F835571"/>
    </row>
    <row r="835572" spans="6:6">
      <c r="F835572"/>
    </row>
    <row r="835573" spans="6:6">
      <c r="F835573"/>
    </row>
    <row r="835574" spans="6:6">
      <c r="F835574"/>
    </row>
    <row r="835575" spans="6:6">
      <c r="F835575"/>
    </row>
    <row r="835576" spans="6:6">
      <c r="F835576"/>
    </row>
    <row r="835577" spans="6:6">
      <c r="F835577"/>
    </row>
    <row r="835578" spans="6:6">
      <c r="F835578"/>
    </row>
    <row r="835579" spans="6:6">
      <c r="F835579"/>
    </row>
    <row r="835580" spans="6:6">
      <c r="F835580"/>
    </row>
    <row r="835581" spans="6:6">
      <c r="F835581"/>
    </row>
    <row r="835582" spans="6:6">
      <c r="F835582"/>
    </row>
    <row r="835583" spans="6:6">
      <c r="F835583"/>
    </row>
    <row r="835584" spans="6:6">
      <c r="F835584"/>
    </row>
    <row r="835585" spans="6:6">
      <c r="F835585"/>
    </row>
    <row r="835586" spans="6:6">
      <c r="F835586"/>
    </row>
    <row r="835587" spans="6:6">
      <c r="F835587"/>
    </row>
    <row r="835588" spans="6:6">
      <c r="F835588"/>
    </row>
    <row r="835589" spans="6:6">
      <c r="F835589"/>
    </row>
    <row r="835590" spans="6:6">
      <c r="F835590"/>
    </row>
    <row r="835591" spans="6:6">
      <c r="F835591"/>
    </row>
    <row r="835592" spans="6:6">
      <c r="F835592"/>
    </row>
    <row r="835593" spans="6:6">
      <c r="F835593"/>
    </row>
    <row r="835594" spans="6:6">
      <c r="F835594"/>
    </row>
    <row r="835595" spans="6:6">
      <c r="F835595"/>
    </row>
    <row r="835596" spans="6:6">
      <c r="F835596"/>
    </row>
    <row r="835597" spans="6:6">
      <c r="F835597"/>
    </row>
    <row r="835598" spans="6:6">
      <c r="F835598"/>
    </row>
    <row r="835599" spans="6:6">
      <c r="F835599"/>
    </row>
    <row r="835600" spans="6:6">
      <c r="F835600"/>
    </row>
    <row r="835601" spans="6:6">
      <c r="F835601"/>
    </row>
    <row r="835602" spans="6:6">
      <c r="F835602"/>
    </row>
    <row r="835603" spans="6:6">
      <c r="F835603"/>
    </row>
    <row r="835604" spans="6:6">
      <c r="F835604"/>
    </row>
    <row r="835605" spans="6:6">
      <c r="F835605"/>
    </row>
    <row r="835606" spans="6:6">
      <c r="F835606"/>
    </row>
    <row r="835607" spans="6:6">
      <c r="F835607"/>
    </row>
    <row r="835608" spans="6:6">
      <c r="F835608"/>
    </row>
    <row r="835609" spans="6:6">
      <c r="F835609"/>
    </row>
    <row r="835610" spans="6:6">
      <c r="F835610"/>
    </row>
    <row r="835611" spans="6:6">
      <c r="F835611"/>
    </row>
    <row r="835612" spans="6:6">
      <c r="F835612"/>
    </row>
    <row r="835613" spans="6:6">
      <c r="F835613"/>
    </row>
    <row r="835614" spans="6:6">
      <c r="F835614"/>
    </row>
    <row r="835615" spans="6:6">
      <c r="F835615"/>
    </row>
    <row r="835616" spans="6:6">
      <c r="F835616"/>
    </row>
    <row r="835617" spans="6:6">
      <c r="F835617"/>
    </row>
    <row r="835618" spans="6:6">
      <c r="F835618"/>
    </row>
    <row r="835619" spans="6:6">
      <c r="F835619"/>
    </row>
    <row r="835620" spans="6:6">
      <c r="F835620"/>
    </row>
    <row r="835621" spans="6:6">
      <c r="F835621"/>
    </row>
    <row r="835622" spans="6:6">
      <c r="F835622"/>
    </row>
    <row r="835623" spans="6:6">
      <c r="F835623"/>
    </row>
    <row r="835624" spans="6:6">
      <c r="F835624"/>
    </row>
    <row r="835625" spans="6:6">
      <c r="F835625"/>
    </row>
    <row r="835626" spans="6:6">
      <c r="F835626"/>
    </row>
    <row r="835627" spans="6:6">
      <c r="F835627"/>
    </row>
    <row r="835628" spans="6:6">
      <c r="F835628"/>
    </row>
    <row r="835629" spans="6:6">
      <c r="F835629"/>
    </row>
    <row r="835630" spans="6:6">
      <c r="F835630"/>
    </row>
    <row r="835631" spans="6:6">
      <c r="F835631"/>
    </row>
    <row r="835632" spans="6:6">
      <c r="F835632"/>
    </row>
    <row r="835633" spans="6:6">
      <c r="F835633"/>
    </row>
    <row r="835634" spans="6:6">
      <c r="F835634"/>
    </row>
    <row r="835635" spans="6:6">
      <c r="F835635"/>
    </row>
    <row r="835636" spans="6:6">
      <c r="F835636"/>
    </row>
    <row r="835637" spans="6:6">
      <c r="F835637"/>
    </row>
    <row r="835638" spans="6:6">
      <c r="F835638"/>
    </row>
    <row r="835639" spans="6:6">
      <c r="F835639"/>
    </row>
    <row r="835640" spans="6:6">
      <c r="F835640"/>
    </row>
    <row r="835641" spans="6:6">
      <c r="F835641"/>
    </row>
    <row r="835642" spans="6:6">
      <c r="F835642"/>
    </row>
    <row r="835643" spans="6:6">
      <c r="F835643"/>
    </row>
    <row r="835644" spans="6:6">
      <c r="F835644"/>
    </row>
    <row r="835645" spans="6:6">
      <c r="F835645"/>
    </row>
    <row r="835646" spans="6:6">
      <c r="F835646"/>
    </row>
    <row r="835647" spans="6:6">
      <c r="F835647"/>
    </row>
    <row r="835648" spans="6:6">
      <c r="F835648"/>
    </row>
    <row r="835649" spans="6:6">
      <c r="F835649"/>
    </row>
    <row r="835650" spans="6:6">
      <c r="F835650"/>
    </row>
    <row r="835651" spans="6:6">
      <c r="F835651"/>
    </row>
    <row r="835652" spans="6:6">
      <c r="F835652"/>
    </row>
    <row r="835653" spans="6:6">
      <c r="F835653"/>
    </row>
    <row r="835654" spans="6:6">
      <c r="F835654"/>
    </row>
    <row r="835655" spans="6:6">
      <c r="F835655"/>
    </row>
    <row r="835656" spans="6:6">
      <c r="F835656"/>
    </row>
    <row r="835657" spans="6:6">
      <c r="F835657"/>
    </row>
    <row r="835658" spans="6:6">
      <c r="F835658"/>
    </row>
    <row r="835659" spans="6:6">
      <c r="F835659"/>
    </row>
    <row r="835660" spans="6:6">
      <c r="F835660"/>
    </row>
    <row r="835661" spans="6:6">
      <c r="F835661"/>
    </row>
    <row r="835662" spans="6:6">
      <c r="F835662"/>
    </row>
    <row r="835663" spans="6:6">
      <c r="F835663"/>
    </row>
    <row r="835664" spans="6:6">
      <c r="F835664"/>
    </row>
    <row r="835665" spans="6:6">
      <c r="F835665"/>
    </row>
    <row r="835666" spans="6:6">
      <c r="F835666"/>
    </row>
    <row r="835667" spans="6:6">
      <c r="F835667"/>
    </row>
    <row r="835668" spans="6:6">
      <c r="F835668"/>
    </row>
    <row r="835669" spans="6:6">
      <c r="F835669"/>
    </row>
    <row r="835670" spans="6:6">
      <c r="F835670"/>
    </row>
    <row r="835671" spans="6:6">
      <c r="F835671"/>
    </row>
    <row r="835672" spans="6:6">
      <c r="F835672"/>
    </row>
    <row r="835673" spans="6:6">
      <c r="F835673"/>
    </row>
    <row r="835674" spans="6:6">
      <c r="F835674"/>
    </row>
    <row r="835675" spans="6:6">
      <c r="F835675"/>
    </row>
    <row r="835676" spans="6:6">
      <c r="F835676"/>
    </row>
    <row r="835677" spans="6:6">
      <c r="F835677"/>
    </row>
    <row r="835678" spans="6:6">
      <c r="F835678"/>
    </row>
    <row r="835679" spans="6:6">
      <c r="F835679"/>
    </row>
    <row r="835680" spans="6:6">
      <c r="F835680"/>
    </row>
    <row r="835681" spans="6:6">
      <c r="F835681"/>
    </row>
    <row r="835682" spans="6:6">
      <c r="F835682"/>
    </row>
    <row r="835683" spans="6:6">
      <c r="F835683"/>
    </row>
    <row r="835684" spans="6:6">
      <c r="F835684"/>
    </row>
    <row r="835685" spans="6:6">
      <c r="F835685"/>
    </row>
    <row r="835686" spans="6:6">
      <c r="F835686"/>
    </row>
    <row r="835687" spans="6:6">
      <c r="F835687"/>
    </row>
    <row r="835688" spans="6:6">
      <c r="F835688"/>
    </row>
    <row r="835689" spans="6:6">
      <c r="F835689"/>
    </row>
    <row r="835690" spans="6:6">
      <c r="F835690"/>
    </row>
    <row r="835691" spans="6:6">
      <c r="F835691"/>
    </row>
    <row r="835692" spans="6:6">
      <c r="F835692"/>
    </row>
    <row r="835693" spans="6:6">
      <c r="F835693"/>
    </row>
    <row r="835694" spans="6:6">
      <c r="F835694"/>
    </row>
    <row r="835695" spans="6:6">
      <c r="F835695"/>
    </row>
    <row r="835696" spans="6:6">
      <c r="F835696"/>
    </row>
    <row r="835697" spans="6:6">
      <c r="F835697"/>
    </row>
    <row r="835698" spans="6:6">
      <c r="F835698"/>
    </row>
    <row r="835699" spans="6:6">
      <c r="F835699"/>
    </row>
    <row r="835700" spans="6:6">
      <c r="F835700"/>
    </row>
    <row r="835701" spans="6:6">
      <c r="F835701"/>
    </row>
    <row r="835702" spans="6:6">
      <c r="F835702"/>
    </row>
    <row r="835703" spans="6:6">
      <c r="F835703"/>
    </row>
    <row r="835704" spans="6:6">
      <c r="F835704"/>
    </row>
    <row r="835705" spans="6:6">
      <c r="F835705"/>
    </row>
    <row r="835706" spans="6:6">
      <c r="F835706"/>
    </row>
    <row r="835707" spans="6:6">
      <c r="F835707"/>
    </row>
    <row r="835708" spans="6:6">
      <c r="F835708"/>
    </row>
    <row r="835709" spans="6:6">
      <c r="F835709"/>
    </row>
    <row r="835710" spans="6:6">
      <c r="F835710"/>
    </row>
    <row r="835711" spans="6:6">
      <c r="F835711"/>
    </row>
    <row r="835712" spans="6:6">
      <c r="F835712"/>
    </row>
    <row r="835713" spans="6:6">
      <c r="F835713"/>
    </row>
    <row r="835714" spans="6:6">
      <c r="F835714"/>
    </row>
    <row r="835715" spans="6:6">
      <c r="F835715"/>
    </row>
    <row r="835716" spans="6:6">
      <c r="F835716"/>
    </row>
    <row r="835717" spans="6:6">
      <c r="F835717"/>
    </row>
    <row r="835718" spans="6:6">
      <c r="F835718"/>
    </row>
    <row r="835719" spans="6:6">
      <c r="F835719"/>
    </row>
    <row r="835720" spans="6:6">
      <c r="F835720"/>
    </row>
    <row r="835721" spans="6:6">
      <c r="F835721"/>
    </row>
    <row r="835722" spans="6:6">
      <c r="F835722"/>
    </row>
    <row r="835723" spans="6:6">
      <c r="F835723"/>
    </row>
    <row r="835724" spans="6:6">
      <c r="F835724"/>
    </row>
    <row r="835725" spans="6:6">
      <c r="F835725"/>
    </row>
    <row r="835726" spans="6:6">
      <c r="F835726"/>
    </row>
    <row r="835727" spans="6:6">
      <c r="F835727"/>
    </row>
    <row r="835728" spans="6:6">
      <c r="F835728"/>
    </row>
    <row r="835729" spans="6:6">
      <c r="F835729"/>
    </row>
    <row r="835730" spans="6:6">
      <c r="F835730"/>
    </row>
    <row r="835731" spans="6:6">
      <c r="F835731"/>
    </row>
    <row r="835732" spans="6:6">
      <c r="F835732"/>
    </row>
    <row r="835733" spans="6:6">
      <c r="F835733"/>
    </row>
    <row r="835734" spans="6:6">
      <c r="F835734"/>
    </row>
    <row r="835735" spans="6:6">
      <c r="F835735"/>
    </row>
    <row r="835736" spans="6:6">
      <c r="F835736"/>
    </row>
    <row r="835737" spans="6:6">
      <c r="F835737"/>
    </row>
    <row r="835738" spans="6:6">
      <c r="F835738"/>
    </row>
    <row r="835739" spans="6:6">
      <c r="F835739"/>
    </row>
    <row r="835740" spans="6:6">
      <c r="F835740"/>
    </row>
    <row r="835741" spans="6:6">
      <c r="F835741"/>
    </row>
    <row r="835742" spans="6:6">
      <c r="F835742"/>
    </row>
    <row r="835743" spans="6:6">
      <c r="F835743"/>
    </row>
    <row r="835744" spans="6:6">
      <c r="F835744"/>
    </row>
    <row r="835745" spans="6:6">
      <c r="F835745"/>
    </row>
    <row r="835746" spans="6:6">
      <c r="F835746"/>
    </row>
    <row r="835747" spans="6:6">
      <c r="F835747"/>
    </row>
    <row r="835748" spans="6:6">
      <c r="F835748"/>
    </row>
    <row r="835749" spans="6:6">
      <c r="F835749"/>
    </row>
    <row r="835750" spans="6:6">
      <c r="F835750"/>
    </row>
    <row r="835751" spans="6:6">
      <c r="F835751"/>
    </row>
    <row r="835752" spans="6:6">
      <c r="F835752"/>
    </row>
    <row r="835753" spans="6:6">
      <c r="F835753"/>
    </row>
    <row r="835754" spans="6:6">
      <c r="F835754"/>
    </row>
    <row r="835755" spans="6:6">
      <c r="F835755"/>
    </row>
    <row r="835756" spans="6:6">
      <c r="F835756"/>
    </row>
    <row r="835757" spans="6:6">
      <c r="F835757"/>
    </row>
    <row r="835758" spans="6:6">
      <c r="F835758"/>
    </row>
    <row r="835759" spans="6:6">
      <c r="F835759"/>
    </row>
    <row r="835760" spans="6:6">
      <c r="F835760"/>
    </row>
    <row r="835761" spans="6:6">
      <c r="F835761"/>
    </row>
    <row r="835762" spans="6:6">
      <c r="F835762"/>
    </row>
    <row r="835763" spans="6:6">
      <c r="F835763"/>
    </row>
    <row r="835764" spans="6:6">
      <c r="F835764"/>
    </row>
    <row r="835765" spans="6:6">
      <c r="F835765"/>
    </row>
    <row r="835766" spans="6:6">
      <c r="F835766"/>
    </row>
    <row r="835767" spans="6:6">
      <c r="F835767"/>
    </row>
    <row r="835768" spans="6:6">
      <c r="F835768"/>
    </row>
    <row r="835769" spans="6:6">
      <c r="F835769"/>
    </row>
    <row r="835770" spans="6:6">
      <c r="F835770"/>
    </row>
    <row r="835771" spans="6:6">
      <c r="F835771"/>
    </row>
    <row r="835772" spans="6:6">
      <c r="F835772"/>
    </row>
    <row r="835773" spans="6:6">
      <c r="F835773"/>
    </row>
    <row r="835774" spans="6:6">
      <c r="F835774"/>
    </row>
    <row r="835775" spans="6:6">
      <c r="F835775"/>
    </row>
    <row r="835776" spans="6:6">
      <c r="F835776"/>
    </row>
    <row r="835777" spans="6:6">
      <c r="F835777"/>
    </row>
    <row r="835778" spans="6:6">
      <c r="F835778"/>
    </row>
    <row r="835779" spans="6:6">
      <c r="F835779"/>
    </row>
    <row r="835780" spans="6:6">
      <c r="F835780"/>
    </row>
    <row r="835781" spans="6:6">
      <c r="F835781"/>
    </row>
    <row r="835782" spans="6:6">
      <c r="F835782"/>
    </row>
    <row r="835783" spans="6:6">
      <c r="F835783"/>
    </row>
    <row r="835784" spans="6:6">
      <c r="F835784"/>
    </row>
    <row r="835785" spans="6:6">
      <c r="F835785"/>
    </row>
    <row r="835786" spans="6:6">
      <c r="F835786"/>
    </row>
    <row r="835787" spans="6:6">
      <c r="F835787"/>
    </row>
    <row r="835788" spans="6:6">
      <c r="F835788"/>
    </row>
    <row r="835789" spans="6:6">
      <c r="F835789"/>
    </row>
    <row r="835790" spans="6:6">
      <c r="F835790"/>
    </row>
    <row r="835791" spans="6:6">
      <c r="F835791"/>
    </row>
    <row r="835792" spans="6:6">
      <c r="F835792"/>
    </row>
    <row r="835793" spans="6:6">
      <c r="F835793"/>
    </row>
    <row r="835794" spans="6:6">
      <c r="F835794"/>
    </row>
    <row r="835795" spans="6:6">
      <c r="F835795"/>
    </row>
    <row r="835796" spans="6:6">
      <c r="F835796"/>
    </row>
    <row r="835797" spans="6:6">
      <c r="F835797"/>
    </row>
    <row r="835798" spans="6:6">
      <c r="F835798"/>
    </row>
    <row r="835799" spans="6:6">
      <c r="F835799"/>
    </row>
    <row r="835800" spans="6:6">
      <c r="F835800"/>
    </row>
    <row r="835801" spans="6:6">
      <c r="F835801"/>
    </row>
    <row r="835802" spans="6:6">
      <c r="F835802"/>
    </row>
    <row r="835803" spans="6:6">
      <c r="F835803"/>
    </row>
    <row r="835804" spans="6:6">
      <c r="F835804"/>
    </row>
    <row r="835805" spans="6:6">
      <c r="F835805"/>
    </row>
    <row r="835806" spans="6:6">
      <c r="F835806"/>
    </row>
    <row r="835807" spans="6:6">
      <c r="F835807"/>
    </row>
    <row r="835808" spans="6:6">
      <c r="F835808"/>
    </row>
    <row r="835809" spans="6:6">
      <c r="F835809"/>
    </row>
    <row r="835810" spans="6:6">
      <c r="F835810"/>
    </row>
    <row r="835811" spans="6:6">
      <c r="F835811"/>
    </row>
    <row r="835812" spans="6:6">
      <c r="F835812"/>
    </row>
    <row r="835813" spans="6:6">
      <c r="F835813"/>
    </row>
    <row r="835814" spans="6:6">
      <c r="F835814"/>
    </row>
    <row r="835815" spans="6:6">
      <c r="F835815"/>
    </row>
    <row r="835816" spans="6:6">
      <c r="F835816"/>
    </row>
    <row r="835817" spans="6:6">
      <c r="F835817"/>
    </row>
    <row r="835818" spans="6:6">
      <c r="F835818"/>
    </row>
    <row r="835819" spans="6:6">
      <c r="F835819"/>
    </row>
    <row r="835820" spans="6:6">
      <c r="F835820"/>
    </row>
    <row r="835821" spans="6:6">
      <c r="F835821"/>
    </row>
    <row r="835822" spans="6:6">
      <c r="F835822"/>
    </row>
    <row r="835823" spans="6:6">
      <c r="F835823"/>
    </row>
    <row r="835824" spans="6:6">
      <c r="F835824"/>
    </row>
    <row r="835825" spans="6:6">
      <c r="F835825"/>
    </row>
    <row r="835826" spans="6:6">
      <c r="F835826"/>
    </row>
    <row r="835827" spans="6:6">
      <c r="F835827"/>
    </row>
    <row r="835828" spans="6:6">
      <c r="F835828"/>
    </row>
    <row r="835829" spans="6:6">
      <c r="F835829"/>
    </row>
    <row r="835830" spans="6:6">
      <c r="F835830"/>
    </row>
    <row r="835831" spans="6:6">
      <c r="F835831"/>
    </row>
    <row r="835832" spans="6:6">
      <c r="F835832"/>
    </row>
    <row r="835833" spans="6:6">
      <c r="F835833"/>
    </row>
    <row r="835834" spans="6:6">
      <c r="F835834"/>
    </row>
    <row r="835835" spans="6:6">
      <c r="F835835"/>
    </row>
    <row r="835836" spans="6:6">
      <c r="F835836"/>
    </row>
    <row r="835837" spans="6:6">
      <c r="F835837"/>
    </row>
    <row r="835838" spans="6:6">
      <c r="F835838"/>
    </row>
    <row r="835839" spans="6:6">
      <c r="F835839"/>
    </row>
    <row r="835840" spans="6:6">
      <c r="F835840"/>
    </row>
    <row r="835841" spans="6:6">
      <c r="F835841"/>
    </row>
    <row r="835842" spans="6:6">
      <c r="F835842"/>
    </row>
    <row r="835843" spans="6:6">
      <c r="F835843"/>
    </row>
    <row r="835844" spans="6:6">
      <c r="F835844"/>
    </row>
    <row r="835845" spans="6:6">
      <c r="F835845"/>
    </row>
    <row r="835846" spans="6:6">
      <c r="F835846"/>
    </row>
    <row r="835847" spans="6:6">
      <c r="F835847"/>
    </row>
    <row r="835848" spans="6:6">
      <c r="F835848"/>
    </row>
    <row r="835849" spans="6:6">
      <c r="F835849"/>
    </row>
    <row r="835850" spans="6:6">
      <c r="F835850"/>
    </row>
    <row r="835851" spans="6:6">
      <c r="F835851"/>
    </row>
    <row r="835852" spans="6:6">
      <c r="F835852"/>
    </row>
    <row r="835853" spans="6:6">
      <c r="F835853"/>
    </row>
    <row r="835854" spans="6:6">
      <c r="F835854"/>
    </row>
    <row r="835855" spans="6:6">
      <c r="F835855"/>
    </row>
    <row r="835856" spans="6:6">
      <c r="F835856"/>
    </row>
    <row r="835857" spans="6:6">
      <c r="F835857"/>
    </row>
    <row r="835858" spans="6:6">
      <c r="F835858"/>
    </row>
    <row r="835859" spans="6:6">
      <c r="F835859"/>
    </row>
    <row r="835860" spans="6:6">
      <c r="F835860"/>
    </row>
    <row r="835861" spans="6:6">
      <c r="F835861"/>
    </row>
    <row r="835862" spans="6:6">
      <c r="F835862"/>
    </row>
    <row r="835863" spans="6:6">
      <c r="F835863"/>
    </row>
    <row r="835864" spans="6:6">
      <c r="F835864"/>
    </row>
    <row r="835865" spans="6:6">
      <c r="F835865"/>
    </row>
    <row r="835866" spans="6:6">
      <c r="F835866"/>
    </row>
    <row r="835867" spans="6:6">
      <c r="F835867"/>
    </row>
    <row r="835868" spans="6:6">
      <c r="F835868"/>
    </row>
    <row r="835869" spans="6:6">
      <c r="F835869"/>
    </row>
    <row r="835870" spans="6:6">
      <c r="F835870"/>
    </row>
    <row r="835871" spans="6:6">
      <c r="F835871"/>
    </row>
    <row r="835872" spans="6:6">
      <c r="F835872"/>
    </row>
    <row r="835873" spans="6:6">
      <c r="F835873"/>
    </row>
    <row r="835874" spans="6:6">
      <c r="F835874"/>
    </row>
    <row r="835875" spans="6:6">
      <c r="F835875"/>
    </row>
    <row r="835876" spans="6:6">
      <c r="F835876"/>
    </row>
    <row r="835877" spans="6:6">
      <c r="F835877"/>
    </row>
    <row r="835878" spans="6:6">
      <c r="F835878"/>
    </row>
    <row r="835879" spans="6:6">
      <c r="F835879"/>
    </row>
    <row r="835880" spans="6:6">
      <c r="F835880"/>
    </row>
    <row r="835881" spans="6:6">
      <c r="F835881"/>
    </row>
    <row r="835882" spans="6:6">
      <c r="F835882"/>
    </row>
    <row r="835883" spans="6:6">
      <c r="F835883"/>
    </row>
    <row r="835884" spans="6:6">
      <c r="F835884"/>
    </row>
    <row r="835885" spans="6:6">
      <c r="F835885"/>
    </row>
    <row r="835886" spans="6:6">
      <c r="F835886"/>
    </row>
    <row r="835887" spans="6:6">
      <c r="F835887"/>
    </row>
    <row r="835888" spans="6:6">
      <c r="F835888"/>
    </row>
    <row r="835889" spans="6:6">
      <c r="F835889"/>
    </row>
    <row r="835890" spans="6:6">
      <c r="F835890"/>
    </row>
    <row r="835891" spans="6:6">
      <c r="F835891"/>
    </row>
    <row r="835892" spans="6:6">
      <c r="F835892"/>
    </row>
    <row r="835893" spans="6:6">
      <c r="F835893"/>
    </row>
    <row r="835894" spans="6:6">
      <c r="F835894"/>
    </row>
    <row r="835895" spans="6:6">
      <c r="F835895"/>
    </row>
    <row r="835896" spans="6:6">
      <c r="F835896"/>
    </row>
    <row r="835897" spans="6:6">
      <c r="F835897"/>
    </row>
    <row r="835898" spans="6:6">
      <c r="F835898"/>
    </row>
    <row r="835899" spans="6:6">
      <c r="F835899"/>
    </row>
    <row r="835900" spans="6:6">
      <c r="F835900"/>
    </row>
    <row r="835901" spans="6:6">
      <c r="F835901"/>
    </row>
    <row r="835902" spans="6:6">
      <c r="F835902"/>
    </row>
    <row r="835903" spans="6:6">
      <c r="F835903"/>
    </row>
    <row r="835904" spans="6:6">
      <c r="F835904"/>
    </row>
    <row r="835905" spans="6:6">
      <c r="F835905"/>
    </row>
    <row r="835906" spans="6:6">
      <c r="F835906"/>
    </row>
    <row r="835907" spans="6:6">
      <c r="F835907"/>
    </row>
    <row r="835908" spans="6:6">
      <c r="F835908"/>
    </row>
    <row r="835909" spans="6:6">
      <c r="F835909"/>
    </row>
    <row r="835910" spans="6:6">
      <c r="F835910"/>
    </row>
    <row r="835911" spans="6:6">
      <c r="F835911"/>
    </row>
    <row r="835912" spans="6:6">
      <c r="F835912"/>
    </row>
    <row r="835913" spans="6:6">
      <c r="F835913"/>
    </row>
    <row r="835914" spans="6:6">
      <c r="F835914"/>
    </row>
    <row r="835915" spans="6:6">
      <c r="F835915"/>
    </row>
    <row r="835916" spans="6:6">
      <c r="F835916"/>
    </row>
    <row r="835917" spans="6:6">
      <c r="F835917"/>
    </row>
    <row r="835918" spans="6:6">
      <c r="F835918"/>
    </row>
    <row r="835919" spans="6:6">
      <c r="F835919"/>
    </row>
    <row r="835920" spans="6:6">
      <c r="F835920"/>
    </row>
    <row r="835921" spans="6:6">
      <c r="F835921"/>
    </row>
    <row r="835922" spans="6:6">
      <c r="F835922"/>
    </row>
    <row r="835923" spans="6:6">
      <c r="F835923"/>
    </row>
    <row r="835924" spans="6:6">
      <c r="F835924"/>
    </row>
    <row r="835925" spans="6:6">
      <c r="F835925"/>
    </row>
    <row r="835926" spans="6:6">
      <c r="F835926"/>
    </row>
    <row r="835927" spans="6:6">
      <c r="F835927"/>
    </row>
    <row r="835928" spans="6:6">
      <c r="F835928"/>
    </row>
    <row r="835929" spans="6:6">
      <c r="F835929"/>
    </row>
    <row r="835930" spans="6:6">
      <c r="F835930"/>
    </row>
    <row r="835931" spans="6:6">
      <c r="F835931"/>
    </row>
    <row r="835932" spans="6:6">
      <c r="F835932"/>
    </row>
    <row r="835933" spans="6:6">
      <c r="F835933"/>
    </row>
    <row r="835934" spans="6:6">
      <c r="F835934"/>
    </row>
    <row r="835935" spans="6:6">
      <c r="F835935"/>
    </row>
    <row r="835936" spans="6:6">
      <c r="F835936"/>
    </row>
    <row r="835937" spans="6:6">
      <c r="F835937"/>
    </row>
    <row r="835938" spans="6:6">
      <c r="F835938"/>
    </row>
    <row r="835939" spans="6:6">
      <c r="F835939"/>
    </row>
    <row r="835940" spans="6:6">
      <c r="F835940"/>
    </row>
    <row r="835941" spans="6:6">
      <c r="F835941"/>
    </row>
    <row r="835942" spans="6:6">
      <c r="F835942"/>
    </row>
    <row r="835943" spans="6:6">
      <c r="F835943"/>
    </row>
    <row r="835944" spans="6:6">
      <c r="F835944"/>
    </row>
    <row r="835945" spans="6:6">
      <c r="F835945"/>
    </row>
    <row r="835946" spans="6:6">
      <c r="F835946"/>
    </row>
    <row r="835947" spans="6:6">
      <c r="F835947"/>
    </row>
    <row r="835948" spans="6:6">
      <c r="F835948"/>
    </row>
    <row r="835949" spans="6:6">
      <c r="F835949"/>
    </row>
    <row r="835950" spans="6:6">
      <c r="F835950"/>
    </row>
    <row r="835951" spans="6:6">
      <c r="F835951"/>
    </row>
    <row r="835952" spans="6:6">
      <c r="F835952"/>
    </row>
    <row r="835953" spans="6:6">
      <c r="F835953"/>
    </row>
    <row r="835954" spans="6:6">
      <c r="F835954"/>
    </row>
    <row r="835955" spans="6:6">
      <c r="F835955"/>
    </row>
    <row r="835956" spans="6:6">
      <c r="F835956"/>
    </row>
    <row r="835957" spans="6:6">
      <c r="F835957"/>
    </row>
    <row r="835958" spans="6:6">
      <c r="F835958"/>
    </row>
    <row r="835959" spans="6:6">
      <c r="F835959"/>
    </row>
    <row r="835960" spans="6:6">
      <c r="F835960"/>
    </row>
    <row r="835961" spans="6:6">
      <c r="F835961"/>
    </row>
    <row r="835962" spans="6:6">
      <c r="F835962"/>
    </row>
    <row r="835963" spans="6:6">
      <c r="F835963"/>
    </row>
    <row r="835964" spans="6:6">
      <c r="F835964"/>
    </row>
    <row r="835965" spans="6:6">
      <c r="F835965"/>
    </row>
    <row r="835966" spans="6:6">
      <c r="F835966"/>
    </row>
    <row r="835967" spans="6:6">
      <c r="F835967"/>
    </row>
    <row r="835968" spans="6:6">
      <c r="F835968"/>
    </row>
    <row r="835969" spans="6:6">
      <c r="F835969"/>
    </row>
    <row r="835970" spans="6:6">
      <c r="F835970"/>
    </row>
    <row r="835971" spans="6:6">
      <c r="F835971"/>
    </row>
    <row r="835972" spans="6:6">
      <c r="F835972"/>
    </row>
    <row r="835973" spans="6:6">
      <c r="F835973"/>
    </row>
    <row r="835974" spans="6:6">
      <c r="F835974"/>
    </row>
    <row r="835975" spans="6:6">
      <c r="F835975"/>
    </row>
    <row r="835976" spans="6:6">
      <c r="F835976"/>
    </row>
    <row r="835977" spans="6:6">
      <c r="F835977"/>
    </row>
    <row r="835978" spans="6:6">
      <c r="F835978"/>
    </row>
    <row r="835979" spans="6:6">
      <c r="F835979"/>
    </row>
    <row r="835980" spans="6:6">
      <c r="F835980"/>
    </row>
    <row r="835981" spans="6:6">
      <c r="F835981"/>
    </row>
    <row r="835982" spans="6:6">
      <c r="F835982"/>
    </row>
    <row r="835983" spans="6:6">
      <c r="F835983"/>
    </row>
    <row r="835984" spans="6:6">
      <c r="F835984"/>
    </row>
    <row r="835985" spans="6:6">
      <c r="F835985"/>
    </row>
    <row r="835986" spans="6:6">
      <c r="F835986"/>
    </row>
    <row r="835987" spans="6:6">
      <c r="F835987"/>
    </row>
    <row r="835988" spans="6:6">
      <c r="F835988"/>
    </row>
    <row r="835989" spans="6:6">
      <c r="F835989"/>
    </row>
    <row r="835990" spans="6:6">
      <c r="F835990"/>
    </row>
    <row r="835991" spans="6:6">
      <c r="F835991"/>
    </row>
    <row r="835992" spans="6:6">
      <c r="F835992"/>
    </row>
    <row r="835993" spans="6:6">
      <c r="F835993"/>
    </row>
    <row r="835994" spans="6:6">
      <c r="F835994"/>
    </row>
    <row r="835995" spans="6:6">
      <c r="F835995"/>
    </row>
    <row r="835996" spans="6:6">
      <c r="F835996"/>
    </row>
    <row r="835997" spans="6:6">
      <c r="F835997"/>
    </row>
    <row r="835998" spans="6:6">
      <c r="F835998"/>
    </row>
    <row r="835999" spans="6:6">
      <c r="F835999"/>
    </row>
    <row r="836000" spans="6:6">
      <c r="F836000"/>
    </row>
    <row r="836001" spans="6:6">
      <c r="F836001"/>
    </row>
    <row r="836002" spans="6:6">
      <c r="F836002"/>
    </row>
    <row r="836003" spans="6:6">
      <c r="F836003"/>
    </row>
    <row r="836004" spans="6:6">
      <c r="F836004"/>
    </row>
    <row r="836005" spans="6:6">
      <c r="F836005"/>
    </row>
    <row r="836006" spans="6:6">
      <c r="F836006"/>
    </row>
    <row r="836007" spans="6:6">
      <c r="F836007"/>
    </row>
    <row r="836008" spans="6:6">
      <c r="F836008"/>
    </row>
    <row r="836009" spans="6:6">
      <c r="F836009"/>
    </row>
    <row r="836010" spans="6:6">
      <c r="F836010"/>
    </row>
    <row r="836011" spans="6:6">
      <c r="F836011"/>
    </row>
    <row r="836012" spans="6:6">
      <c r="F836012"/>
    </row>
    <row r="836013" spans="6:6">
      <c r="F836013"/>
    </row>
    <row r="836014" spans="6:6">
      <c r="F836014"/>
    </row>
    <row r="836015" spans="6:6">
      <c r="F836015"/>
    </row>
    <row r="836016" spans="6:6">
      <c r="F836016"/>
    </row>
    <row r="836017" spans="6:6">
      <c r="F836017"/>
    </row>
    <row r="836018" spans="6:6">
      <c r="F836018"/>
    </row>
    <row r="836019" spans="6:6">
      <c r="F836019"/>
    </row>
    <row r="836020" spans="6:6">
      <c r="F836020"/>
    </row>
    <row r="836021" spans="6:6">
      <c r="F836021"/>
    </row>
    <row r="836022" spans="6:6">
      <c r="F836022"/>
    </row>
    <row r="836023" spans="6:6">
      <c r="F836023"/>
    </row>
    <row r="836024" spans="6:6">
      <c r="F836024"/>
    </row>
    <row r="836025" spans="6:6">
      <c r="F836025"/>
    </row>
    <row r="836026" spans="6:6">
      <c r="F836026"/>
    </row>
    <row r="836027" spans="6:6">
      <c r="F836027"/>
    </row>
    <row r="836028" spans="6:6">
      <c r="F836028"/>
    </row>
    <row r="836029" spans="6:6">
      <c r="F836029"/>
    </row>
    <row r="836030" spans="6:6">
      <c r="F836030"/>
    </row>
    <row r="836031" spans="6:6">
      <c r="F836031"/>
    </row>
    <row r="836032" spans="6:6">
      <c r="F836032"/>
    </row>
    <row r="836033" spans="6:6">
      <c r="F836033"/>
    </row>
    <row r="836034" spans="6:6">
      <c r="F836034"/>
    </row>
    <row r="836035" spans="6:6">
      <c r="F836035"/>
    </row>
    <row r="836036" spans="6:6">
      <c r="F836036"/>
    </row>
    <row r="836037" spans="6:6">
      <c r="F836037"/>
    </row>
    <row r="836038" spans="6:6">
      <c r="F836038"/>
    </row>
    <row r="836039" spans="6:6">
      <c r="F836039"/>
    </row>
    <row r="836040" spans="6:6">
      <c r="F836040"/>
    </row>
    <row r="836041" spans="6:6">
      <c r="F836041"/>
    </row>
    <row r="836042" spans="6:6">
      <c r="F836042"/>
    </row>
    <row r="836043" spans="6:6">
      <c r="F836043"/>
    </row>
    <row r="836044" spans="6:6">
      <c r="F836044"/>
    </row>
    <row r="836045" spans="6:6">
      <c r="F836045"/>
    </row>
    <row r="836046" spans="6:6">
      <c r="F836046"/>
    </row>
    <row r="836047" spans="6:6">
      <c r="F836047"/>
    </row>
    <row r="836048" spans="6:6">
      <c r="F836048"/>
    </row>
    <row r="836049" spans="6:6">
      <c r="F836049"/>
    </row>
    <row r="836050" spans="6:6">
      <c r="F836050"/>
    </row>
    <row r="836051" spans="6:6">
      <c r="F836051"/>
    </row>
    <row r="836052" spans="6:6">
      <c r="F836052"/>
    </row>
    <row r="836053" spans="6:6">
      <c r="F836053"/>
    </row>
    <row r="836054" spans="6:6">
      <c r="F836054"/>
    </row>
    <row r="836055" spans="6:6">
      <c r="F836055"/>
    </row>
    <row r="836056" spans="6:6">
      <c r="F836056"/>
    </row>
    <row r="836057" spans="6:6">
      <c r="F836057"/>
    </row>
    <row r="836058" spans="6:6">
      <c r="F836058"/>
    </row>
    <row r="836059" spans="6:6">
      <c r="F836059"/>
    </row>
    <row r="836060" spans="6:6">
      <c r="F836060"/>
    </row>
    <row r="836061" spans="6:6">
      <c r="F836061"/>
    </row>
    <row r="836062" spans="6:6">
      <c r="F836062"/>
    </row>
    <row r="836063" spans="6:6">
      <c r="F836063"/>
    </row>
    <row r="836064" spans="6:6">
      <c r="F836064"/>
    </row>
    <row r="836065" spans="6:6">
      <c r="F836065"/>
    </row>
    <row r="836066" spans="6:6">
      <c r="F836066"/>
    </row>
    <row r="836067" spans="6:6">
      <c r="F836067"/>
    </row>
    <row r="836068" spans="6:6">
      <c r="F836068"/>
    </row>
    <row r="836069" spans="6:6">
      <c r="F836069"/>
    </row>
    <row r="836070" spans="6:6">
      <c r="F836070"/>
    </row>
    <row r="836071" spans="6:6">
      <c r="F836071"/>
    </row>
    <row r="836072" spans="6:6">
      <c r="F836072"/>
    </row>
    <row r="836073" spans="6:6">
      <c r="F836073"/>
    </row>
    <row r="836074" spans="6:6">
      <c r="F836074"/>
    </row>
    <row r="836075" spans="6:6">
      <c r="F836075"/>
    </row>
    <row r="836076" spans="6:6">
      <c r="F836076"/>
    </row>
    <row r="836077" spans="6:6">
      <c r="F836077"/>
    </row>
    <row r="836078" spans="6:6">
      <c r="F836078"/>
    </row>
    <row r="836079" spans="6:6">
      <c r="F836079"/>
    </row>
    <row r="836080" spans="6:6">
      <c r="F836080"/>
    </row>
    <row r="836081" spans="6:6">
      <c r="F836081"/>
    </row>
    <row r="836082" spans="6:6">
      <c r="F836082"/>
    </row>
    <row r="836083" spans="6:6">
      <c r="F836083"/>
    </row>
    <row r="836084" spans="6:6">
      <c r="F836084"/>
    </row>
    <row r="836085" spans="6:6">
      <c r="F836085"/>
    </row>
    <row r="836086" spans="6:6">
      <c r="F836086"/>
    </row>
    <row r="836087" spans="6:6">
      <c r="F836087"/>
    </row>
    <row r="836088" spans="6:6">
      <c r="F836088"/>
    </row>
    <row r="836089" spans="6:6">
      <c r="F836089"/>
    </row>
    <row r="836090" spans="6:6">
      <c r="F836090"/>
    </row>
    <row r="836091" spans="6:6">
      <c r="F836091"/>
    </row>
    <row r="836092" spans="6:6">
      <c r="F836092"/>
    </row>
    <row r="836093" spans="6:6">
      <c r="F836093"/>
    </row>
    <row r="836094" spans="6:6">
      <c r="F836094"/>
    </row>
    <row r="836095" spans="6:6">
      <c r="F836095"/>
    </row>
    <row r="836096" spans="6:6">
      <c r="F836096"/>
    </row>
    <row r="836097" spans="6:6">
      <c r="F836097"/>
    </row>
    <row r="836098" spans="6:6">
      <c r="F836098"/>
    </row>
    <row r="836099" spans="6:6">
      <c r="F836099"/>
    </row>
    <row r="836100" spans="6:6">
      <c r="F836100"/>
    </row>
    <row r="836101" spans="6:6">
      <c r="F836101"/>
    </row>
    <row r="836102" spans="6:6">
      <c r="F836102"/>
    </row>
    <row r="836103" spans="6:6">
      <c r="F836103"/>
    </row>
    <row r="836104" spans="6:6">
      <c r="F836104"/>
    </row>
    <row r="836105" spans="6:6">
      <c r="F836105"/>
    </row>
    <row r="836106" spans="6:6">
      <c r="F836106"/>
    </row>
    <row r="836107" spans="6:6">
      <c r="F836107"/>
    </row>
    <row r="836108" spans="6:6">
      <c r="F836108"/>
    </row>
    <row r="836109" spans="6:6">
      <c r="F836109"/>
    </row>
    <row r="836110" spans="6:6">
      <c r="F836110"/>
    </row>
    <row r="836111" spans="6:6">
      <c r="F836111"/>
    </row>
    <row r="836112" spans="6:6">
      <c r="F836112"/>
    </row>
    <row r="836113" spans="6:6">
      <c r="F836113"/>
    </row>
    <row r="836114" spans="6:6">
      <c r="F836114"/>
    </row>
    <row r="836115" spans="6:6">
      <c r="F836115"/>
    </row>
    <row r="836116" spans="6:6">
      <c r="F836116"/>
    </row>
    <row r="836117" spans="6:6">
      <c r="F836117"/>
    </row>
    <row r="836118" spans="6:6">
      <c r="F836118"/>
    </row>
    <row r="836119" spans="6:6">
      <c r="F836119"/>
    </row>
    <row r="836120" spans="6:6">
      <c r="F836120"/>
    </row>
    <row r="836121" spans="6:6">
      <c r="F836121"/>
    </row>
    <row r="836122" spans="6:6">
      <c r="F836122"/>
    </row>
    <row r="836123" spans="6:6">
      <c r="F836123"/>
    </row>
    <row r="836124" spans="6:6">
      <c r="F836124"/>
    </row>
    <row r="836125" spans="6:6">
      <c r="F836125"/>
    </row>
    <row r="836126" spans="6:6">
      <c r="F836126"/>
    </row>
    <row r="836127" spans="6:6">
      <c r="F836127"/>
    </row>
    <row r="836128" spans="6:6">
      <c r="F836128"/>
    </row>
    <row r="836129" spans="6:6">
      <c r="F836129"/>
    </row>
    <row r="836130" spans="6:6">
      <c r="F836130"/>
    </row>
    <row r="836131" spans="6:6">
      <c r="F836131"/>
    </row>
    <row r="836132" spans="6:6">
      <c r="F836132"/>
    </row>
    <row r="836133" spans="6:6">
      <c r="F836133"/>
    </row>
    <row r="836134" spans="6:6">
      <c r="F836134"/>
    </row>
    <row r="836135" spans="6:6">
      <c r="F836135"/>
    </row>
    <row r="836136" spans="6:6">
      <c r="F836136"/>
    </row>
    <row r="836137" spans="6:6">
      <c r="F836137"/>
    </row>
    <row r="836138" spans="6:6">
      <c r="F836138"/>
    </row>
    <row r="836139" spans="6:6">
      <c r="F836139"/>
    </row>
    <row r="836140" spans="6:6">
      <c r="F836140"/>
    </row>
    <row r="836141" spans="6:6">
      <c r="F836141"/>
    </row>
    <row r="836142" spans="6:6">
      <c r="F836142"/>
    </row>
    <row r="836143" spans="6:6">
      <c r="F836143"/>
    </row>
    <row r="836144" spans="6:6">
      <c r="F836144"/>
    </row>
    <row r="836145" spans="6:6">
      <c r="F836145"/>
    </row>
    <row r="836146" spans="6:6">
      <c r="F836146"/>
    </row>
    <row r="836147" spans="6:6">
      <c r="F836147"/>
    </row>
    <row r="836148" spans="6:6">
      <c r="F836148"/>
    </row>
    <row r="836149" spans="6:6">
      <c r="F836149"/>
    </row>
    <row r="836150" spans="6:6">
      <c r="F836150"/>
    </row>
    <row r="836151" spans="6:6">
      <c r="F836151"/>
    </row>
    <row r="836152" spans="6:6">
      <c r="F836152"/>
    </row>
    <row r="836153" spans="6:6">
      <c r="F836153"/>
    </row>
    <row r="836154" spans="6:6">
      <c r="F836154"/>
    </row>
    <row r="836155" spans="6:6">
      <c r="F836155"/>
    </row>
    <row r="836156" spans="6:6">
      <c r="F836156"/>
    </row>
    <row r="836157" spans="6:6">
      <c r="F836157"/>
    </row>
    <row r="836158" spans="6:6">
      <c r="F836158"/>
    </row>
    <row r="836159" spans="6:6">
      <c r="F836159"/>
    </row>
    <row r="836160" spans="6:6">
      <c r="F836160"/>
    </row>
    <row r="836161" spans="6:6">
      <c r="F836161"/>
    </row>
    <row r="836162" spans="6:6">
      <c r="F836162"/>
    </row>
    <row r="836163" spans="6:6">
      <c r="F836163"/>
    </row>
    <row r="836164" spans="6:6">
      <c r="F836164"/>
    </row>
    <row r="836165" spans="6:6">
      <c r="F836165"/>
    </row>
    <row r="836166" spans="6:6">
      <c r="F836166"/>
    </row>
    <row r="836167" spans="6:6">
      <c r="F836167"/>
    </row>
    <row r="836168" spans="6:6">
      <c r="F836168"/>
    </row>
    <row r="836169" spans="6:6">
      <c r="F836169"/>
    </row>
    <row r="836170" spans="6:6">
      <c r="F836170"/>
    </row>
    <row r="836171" spans="6:6">
      <c r="F836171"/>
    </row>
    <row r="836172" spans="6:6">
      <c r="F836172"/>
    </row>
    <row r="836173" spans="6:6">
      <c r="F836173"/>
    </row>
    <row r="836174" spans="6:6">
      <c r="F836174"/>
    </row>
    <row r="836175" spans="6:6">
      <c r="F836175"/>
    </row>
    <row r="836176" spans="6:6">
      <c r="F836176"/>
    </row>
    <row r="836177" spans="6:6">
      <c r="F836177"/>
    </row>
    <row r="836178" spans="6:6">
      <c r="F836178"/>
    </row>
    <row r="836179" spans="6:6">
      <c r="F836179"/>
    </row>
    <row r="836180" spans="6:6">
      <c r="F836180"/>
    </row>
    <row r="836181" spans="6:6">
      <c r="F836181"/>
    </row>
    <row r="836182" spans="6:6">
      <c r="F836182"/>
    </row>
    <row r="836183" spans="6:6">
      <c r="F836183"/>
    </row>
    <row r="836184" spans="6:6">
      <c r="F836184"/>
    </row>
    <row r="836185" spans="6:6">
      <c r="F836185"/>
    </row>
    <row r="836186" spans="6:6">
      <c r="F836186"/>
    </row>
    <row r="836187" spans="6:6">
      <c r="F836187"/>
    </row>
    <row r="836188" spans="6:6">
      <c r="F836188"/>
    </row>
    <row r="836189" spans="6:6">
      <c r="F836189"/>
    </row>
    <row r="836190" spans="6:6">
      <c r="F836190"/>
    </row>
    <row r="836191" spans="6:6">
      <c r="F836191"/>
    </row>
    <row r="836192" spans="6:6">
      <c r="F836192"/>
    </row>
    <row r="836193" spans="6:6">
      <c r="F836193"/>
    </row>
    <row r="836194" spans="6:6">
      <c r="F836194"/>
    </row>
    <row r="836195" spans="6:6">
      <c r="F836195"/>
    </row>
    <row r="836196" spans="6:6">
      <c r="F836196"/>
    </row>
    <row r="836197" spans="6:6">
      <c r="F836197"/>
    </row>
    <row r="836198" spans="6:6">
      <c r="F836198"/>
    </row>
    <row r="836199" spans="6:6">
      <c r="F836199"/>
    </row>
    <row r="836200" spans="6:6">
      <c r="F836200"/>
    </row>
    <row r="836201" spans="6:6">
      <c r="F836201"/>
    </row>
    <row r="836202" spans="6:6">
      <c r="F836202"/>
    </row>
    <row r="836203" spans="6:6">
      <c r="F836203"/>
    </row>
    <row r="836204" spans="6:6">
      <c r="F836204"/>
    </row>
    <row r="836205" spans="6:6">
      <c r="F836205"/>
    </row>
    <row r="836206" spans="6:6">
      <c r="F836206"/>
    </row>
    <row r="836207" spans="6:6">
      <c r="F836207"/>
    </row>
    <row r="836208" spans="6:6">
      <c r="F836208"/>
    </row>
    <row r="836209" spans="6:6">
      <c r="F836209"/>
    </row>
    <row r="836210" spans="6:6">
      <c r="F836210"/>
    </row>
    <row r="836211" spans="6:6">
      <c r="F836211"/>
    </row>
    <row r="836212" spans="6:6">
      <c r="F836212"/>
    </row>
    <row r="836213" spans="6:6">
      <c r="F836213"/>
    </row>
    <row r="836214" spans="6:6">
      <c r="F836214"/>
    </row>
    <row r="836215" spans="6:6">
      <c r="F836215"/>
    </row>
    <row r="836216" spans="6:6">
      <c r="F836216"/>
    </row>
    <row r="836217" spans="6:6">
      <c r="F836217"/>
    </row>
    <row r="836218" spans="6:6">
      <c r="F836218"/>
    </row>
    <row r="836219" spans="6:6">
      <c r="F836219"/>
    </row>
    <row r="836220" spans="6:6">
      <c r="F836220"/>
    </row>
    <row r="836221" spans="6:6">
      <c r="F836221"/>
    </row>
    <row r="836222" spans="6:6">
      <c r="F836222"/>
    </row>
    <row r="836223" spans="6:6">
      <c r="F836223"/>
    </row>
    <row r="836224" spans="6:6">
      <c r="F836224"/>
    </row>
    <row r="836225" spans="6:6">
      <c r="F836225"/>
    </row>
    <row r="836226" spans="6:6">
      <c r="F836226"/>
    </row>
    <row r="836227" spans="6:6">
      <c r="F836227"/>
    </row>
    <row r="836228" spans="6:6">
      <c r="F836228"/>
    </row>
    <row r="836229" spans="6:6">
      <c r="F836229"/>
    </row>
    <row r="836230" spans="6:6">
      <c r="F836230"/>
    </row>
    <row r="836231" spans="6:6">
      <c r="F836231"/>
    </row>
    <row r="836232" spans="6:6">
      <c r="F836232"/>
    </row>
    <row r="836233" spans="6:6">
      <c r="F836233"/>
    </row>
    <row r="836234" spans="6:6">
      <c r="F836234"/>
    </row>
    <row r="836235" spans="6:6">
      <c r="F836235"/>
    </row>
    <row r="836236" spans="6:6">
      <c r="F836236"/>
    </row>
    <row r="836237" spans="6:6">
      <c r="F836237"/>
    </row>
    <row r="836238" spans="6:6">
      <c r="F836238"/>
    </row>
    <row r="836239" spans="6:6">
      <c r="F836239"/>
    </row>
    <row r="836240" spans="6:6">
      <c r="F836240"/>
    </row>
    <row r="836241" spans="6:6">
      <c r="F836241"/>
    </row>
    <row r="836242" spans="6:6">
      <c r="F836242"/>
    </row>
    <row r="836243" spans="6:6">
      <c r="F836243"/>
    </row>
    <row r="836244" spans="6:6">
      <c r="F836244"/>
    </row>
    <row r="836245" spans="6:6">
      <c r="F836245"/>
    </row>
    <row r="836246" spans="6:6">
      <c r="F836246"/>
    </row>
    <row r="836247" spans="6:6">
      <c r="F836247"/>
    </row>
    <row r="836248" spans="6:6">
      <c r="F836248"/>
    </row>
    <row r="836249" spans="6:6">
      <c r="F836249"/>
    </row>
    <row r="836250" spans="6:6">
      <c r="F836250"/>
    </row>
    <row r="836251" spans="6:6">
      <c r="F836251"/>
    </row>
    <row r="836252" spans="6:6">
      <c r="F836252"/>
    </row>
    <row r="836253" spans="6:6">
      <c r="F836253"/>
    </row>
    <row r="836254" spans="6:6">
      <c r="F836254"/>
    </row>
    <row r="836255" spans="6:6">
      <c r="F836255"/>
    </row>
    <row r="836256" spans="6:6">
      <c r="F836256"/>
    </row>
    <row r="836257" spans="6:6">
      <c r="F836257"/>
    </row>
    <row r="836258" spans="6:6">
      <c r="F836258"/>
    </row>
    <row r="836259" spans="6:6">
      <c r="F836259"/>
    </row>
    <row r="836260" spans="6:6">
      <c r="F836260"/>
    </row>
    <row r="836261" spans="6:6">
      <c r="F836261"/>
    </row>
    <row r="836262" spans="6:6">
      <c r="F836262"/>
    </row>
    <row r="836263" spans="6:6">
      <c r="F836263"/>
    </row>
    <row r="836264" spans="6:6">
      <c r="F836264"/>
    </row>
    <row r="836265" spans="6:6">
      <c r="F836265"/>
    </row>
    <row r="836266" spans="6:6">
      <c r="F836266"/>
    </row>
    <row r="836267" spans="6:6">
      <c r="F836267"/>
    </row>
    <row r="836268" spans="6:6">
      <c r="F836268"/>
    </row>
    <row r="836269" spans="6:6">
      <c r="F836269"/>
    </row>
    <row r="836270" spans="6:6">
      <c r="F836270"/>
    </row>
    <row r="836271" spans="6:6">
      <c r="F836271"/>
    </row>
    <row r="836272" spans="6:6">
      <c r="F836272"/>
    </row>
    <row r="836273" spans="6:6">
      <c r="F836273"/>
    </row>
    <row r="836274" spans="6:6">
      <c r="F836274"/>
    </row>
    <row r="836275" spans="6:6">
      <c r="F836275"/>
    </row>
    <row r="836276" spans="6:6">
      <c r="F836276"/>
    </row>
    <row r="836277" spans="6:6">
      <c r="F836277"/>
    </row>
    <row r="836278" spans="6:6">
      <c r="F836278"/>
    </row>
    <row r="836279" spans="6:6">
      <c r="F836279"/>
    </row>
    <row r="836280" spans="6:6">
      <c r="F836280"/>
    </row>
    <row r="836281" spans="6:6">
      <c r="F836281"/>
    </row>
    <row r="836282" spans="6:6">
      <c r="F836282"/>
    </row>
    <row r="836283" spans="6:6">
      <c r="F836283"/>
    </row>
    <row r="836284" spans="6:6">
      <c r="F836284"/>
    </row>
    <row r="836285" spans="6:6">
      <c r="F836285"/>
    </row>
    <row r="836286" spans="6:6">
      <c r="F836286"/>
    </row>
    <row r="836287" spans="6:6">
      <c r="F836287"/>
    </row>
    <row r="836288" spans="6:6">
      <c r="F836288"/>
    </row>
    <row r="836289" spans="6:6">
      <c r="F836289"/>
    </row>
    <row r="836290" spans="6:6">
      <c r="F836290"/>
    </row>
    <row r="836291" spans="6:6">
      <c r="F836291"/>
    </row>
    <row r="836292" spans="6:6">
      <c r="F836292"/>
    </row>
    <row r="836293" spans="6:6">
      <c r="F836293"/>
    </row>
    <row r="836294" spans="6:6">
      <c r="F836294"/>
    </row>
    <row r="836295" spans="6:6">
      <c r="F836295"/>
    </row>
    <row r="836296" spans="6:6">
      <c r="F836296"/>
    </row>
    <row r="836297" spans="6:6">
      <c r="F836297"/>
    </row>
    <row r="836298" spans="6:6">
      <c r="F836298"/>
    </row>
    <row r="836299" spans="6:6">
      <c r="F836299"/>
    </row>
    <row r="836300" spans="6:6">
      <c r="F836300"/>
    </row>
    <row r="836301" spans="6:6">
      <c r="F836301"/>
    </row>
    <row r="836302" spans="6:6">
      <c r="F836302"/>
    </row>
    <row r="836303" spans="6:6">
      <c r="F836303"/>
    </row>
    <row r="836304" spans="6:6">
      <c r="F836304"/>
    </row>
    <row r="836305" spans="6:6">
      <c r="F836305"/>
    </row>
    <row r="836306" spans="6:6">
      <c r="F836306"/>
    </row>
    <row r="836307" spans="6:6">
      <c r="F836307"/>
    </row>
    <row r="836308" spans="6:6">
      <c r="F836308"/>
    </row>
    <row r="836309" spans="6:6">
      <c r="F836309"/>
    </row>
    <row r="836310" spans="6:6">
      <c r="F836310"/>
    </row>
    <row r="836311" spans="6:6">
      <c r="F836311"/>
    </row>
    <row r="836312" spans="6:6">
      <c r="F836312"/>
    </row>
    <row r="836313" spans="6:6">
      <c r="F836313"/>
    </row>
    <row r="836314" spans="6:6">
      <c r="F836314"/>
    </row>
    <row r="836315" spans="6:6">
      <c r="F836315"/>
    </row>
    <row r="836316" spans="6:6">
      <c r="F836316"/>
    </row>
    <row r="836317" spans="6:6">
      <c r="F836317"/>
    </row>
    <row r="836318" spans="6:6">
      <c r="F836318"/>
    </row>
    <row r="836319" spans="6:6">
      <c r="F836319"/>
    </row>
    <row r="836320" spans="6:6">
      <c r="F836320"/>
    </row>
    <row r="836321" spans="6:6">
      <c r="F836321"/>
    </row>
    <row r="836322" spans="6:6">
      <c r="F836322"/>
    </row>
    <row r="836323" spans="6:6">
      <c r="F836323"/>
    </row>
    <row r="836324" spans="6:6">
      <c r="F836324"/>
    </row>
    <row r="836325" spans="6:6">
      <c r="F836325"/>
    </row>
    <row r="836326" spans="6:6">
      <c r="F836326"/>
    </row>
    <row r="836327" spans="6:6">
      <c r="F836327"/>
    </row>
    <row r="836328" spans="6:6">
      <c r="F836328"/>
    </row>
    <row r="836329" spans="6:6">
      <c r="F836329"/>
    </row>
    <row r="836330" spans="6:6">
      <c r="F836330"/>
    </row>
    <row r="836331" spans="6:6">
      <c r="F836331"/>
    </row>
    <row r="836332" spans="6:6">
      <c r="F836332"/>
    </row>
    <row r="836333" spans="6:6">
      <c r="F836333"/>
    </row>
    <row r="836334" spans="6:6">
      <c r="F836334"/>
    </row>
    <row r="836335" spans="6:6">
      <c r="F836335"/>
    </row>
    <row r="836336" spans="6:6">
      <c r="F836336"/>
    </row>
    <row r="836337" spans="6:6">
      <c r="F836337"/>
    </row>
    <row r="836338" spans="6:6">
      <c r="F836338"/>
    </row>
    <row r="836339" spans="6:6">
      <c r="F836339"/>
    </row>
    <row r="836340" spans="6:6">
      <c r="F836340"/>
    </row>
    <row r="836341" spans="6:6">
      <c r="F836341"/>
    </row>
    <row r="836342" spans="6:6">
      <c r="F836342"/>
    </row>
    <row r="836343" spans="6:6">
      <c r="F836343"/>
    </row>
    <row r="836344" spans="6:6">
      <c r="F836344"/>
    </row>
    <row r="836345" spans="6:6">
      <c r="F836345"/>
    </row>
    <row r="836346" spans="6:6">
      <c r="F836346"/>
    </row>
    <row r="836347" spans="6:6">
      <c r="F836347"/>
    </row>
    <row r="836348" spans="6:6">
      <c r="F836348"/>
    </row>
    <row r="836349" spans="6:6">
      <c r="F836349"/>
    </row>
    <row r="836350" spans="6:6">
      <c r="F836350"/>
    </row>
    <row r="836351" spans="6:6">
      <c r="F836351"/>
    </row>
    <row r="836352" spans="6:6">
      <c r="F836352"/>
    </row>
    <row r="836353" spans="6:6">
      <c r="F836353"/>
    </row>
    <row r="836354" spans="6:6">
      <c r="F836354"/>
    </row>
    <row r="836355" spans="6:6">
      <c r="F836355"/>
    </row>
    <row r="836356" spans="6:6">
      <c r="F836356"/>
    </row>
    <row r="836357" spans="6:6">
      <c r="F836357"/>
    </row>
    <row r="836358" spans="6:6">
      <c r="F836358"/>
    </row>
    <row r="836359" spans="6:6">
      <c r="F836359"/>
    </row>
    <row r="836360" spans="6:6">
      <c r="F836360"/>
    </row>
    <row r="836361" spans="6:6">
      <c r="F836361"/>
    </row>
    <row r="836362" spans="6:6">
      <c r="F836362"/>
    </row>
    <row r="836363" spans="6:6">
      <c r="F836363"/>
    </row>
    <row r="836364" spans="6:6">
      <c r="F836364"/>
    </row>
    <row r="836365" spans="6:6">
      <c r="F836365"/>
    </row>
    <row r="836366" spans="6:6">
      <c r="F836366"/>
    </row>
    <row r="836367" spans="6:6">
      <c r="F836367"/>
    </row>
    <row r="836368" spans="6:6">
      <c r="F836368"/>
    </row>
    <row r="836369" spans="6:6">
      <c r="F836369"/>
    </row>
    <row r="836370" spans="6:6">
      <c r="F836370"/>
    </row>
    <row r="836371" spans="6:6">
      <c r="F836371"/>
    </row>
    <row r="836372" spans="6:6">
      <c r="F836372"/>
    </row>
    <row r="836373" spans="6:6">
      <c r="F836373"/>
    </row>
    <row r="836374" spans="6:6">
      <c r="F836374"/>
    </row>
    <row r="836375" spans="6:6">
      <c r="F836375"/>
    </row>
    <row r="836376" spans="6:6">
      <c r="F836376"/>
    </row>
    <row r="836377" spans="6:6">
      <c r="F836377"/>
    </row>
    <row r="836378" spans="6:6">
      <c r="F836378"/>
    </row>
    <row r="836379" spans="6:6">
      <c r="F836379"/>
    </row>
    <row r="836380" spans="6:6">
      <c r="F836380"/>
    </row>
    <row r="836381" spans="6:6">
      <c r="F836381"/>
    </row>
    <row r="836382" spans="6:6">
      <c r="F836382"/>
    </row>
    <row r="836383" spans="6:6">
      <c r="F836383"/>
    </row>
    <row r="836384" spans="6:6">
      <c r="F836384"/>
    </row>
    <row r="836385" spans="6:6">
      <c r="F836385"/>
    </row>
    <row r="836386" spans="6:6">
      <c r="F836386"/>
    </row>
    <row r="836387" spans="6:6">
      <c r="F836387"/>
    </row>
    <row r="836388" spans="6:6">
      <c r="F836388"/>
    </row>
    <row r="836389" spans="6:6">
      <c r="F836389"/>
    </row>
    <row r="836390" spans="6:6">
      <c r="F836390"/>
    </row>
    <row r="836391" spans="6:6">
      <c r="F836391"/>
    </row>
    <row r="836392" spans="6:6">
      <c r="F836392"/>
    </row>
    <row r="836393" spans="6:6">
      <c r="F836393"/>
    </row>
    <row r="836394" spans="6:6">
      <c r="F836394"/>
    </row>
    <row r="836395" spans="6:6">
      <c r="F836395"/>
    </row>
    <row r="836396" spans="6:6">
      <c r="F836396"/>
    </row>
    <row r="836397" spans="6:6">
      <c r="F836397"/>
    </row>
    <row r="836398" spans="6:6">
      <c r="F836398"/>
    </row>
    <row r="836399" spans="6:6">
      <c r="F836399"/>
    </row>
    <row r="836400" spans="6:6">
      <c r="F836400"/>
    </row>
    <row r="836401" spans="6:6">
      <c r="F836401"/>
    </row>
    <row r="836402" spans="6:6">
      <c r="F836402"/>
    </row>
    <row r="836403" spans="6:6">
      <c r="F836403"/>
    </row>
    <row r="836404" spans="6:6">
      <c r="F836404"/>
    </row>
    <row r="836405" spans="6:6">
      <c r="F836405"/>
    </row>
    <row r="836406" spans="6:6">
      <c r="F836406"/>
    </row>
    <row r="836407" spans="6:6">
      <c r="F836407"/>
    </row>
    <row r="836408" spans="6:6">
      <c r="F836408"/>
    </row>
    <row r="836409" spans="6:6">
      <c r="F836409"/>
    </row>
    <row r="836410" spans="6:6">
      <c r="F836410"/>
    </row>
    <row r="836411" spans="6:6">
      <c r="F836411"/>
    </row>
    <row r="836412" spans="6:6">
      <c r="F836412"/>
    </row>
    <row r="836413" spans="6:6">
      <c r="F836413"/>
    </row>
    <row r="836414" spans="6:6">
      <c r="F836414"/>
    </row>
    <row r="836415" spans="6:6">
      <c r="F836415"/>
    </row>
    <row r="836416" spans="6:6">
      <c r="F836416"/>
    </row>
    <row r="836417" spans="6:6">
      <c r="F836417"/>
    </row>
    <row r="836418" spans="6:6">
      <c r="F836418"/>
    </row>
    <row r="836419" spans="6:6">
      <c r="F836419"/>
    </row>
    <row r="836420" spans="6:6">
      <c r="F836420"/>
    </row>
    <row r="836421" spans="6:6">
      <c r="F836421"/>
    </row>
    <row r="836422" spans="6:6">
      <c r="F836422"/>
    </row>
    <row r="836423" spans="6:6">
      <c r="F836423"/>
    </row>
    <row r="836424" spans="6:6">
      <c r="F836424"/>
    </row>
    <row r="836425" spans="6:6">
      <c r="F836425"/>
    </row>
    <row r="836426" spans="6:6">
      <c r="F836426"/>
    </row>
    <row r="836427" spans="6:6">
      <c r="F836427"/>
    </row>
    <row r="836428" spans="6:6">
      <c r="F836428"/>
    </row>
    <row r="836429" spans="6:6">
      <c r="F836429"/>
    </row>
    <row r="836430" spans="6:6">
      <c r="F836430"/>
    </row>
    <row r="836431" spans="6:6">
      <c r="F836431"/>
    </row>
    <row r="836432" spans="6:6">
      <c r="F836432"/>
    </row>
    <row r="836433" spans="6:6">
      <c r="F836433"/>
    </row>
    <row r="836434" spans="6:6">
      <c r="F836434"/>
    </row>
    <row r="836435" spans="6:6">
      <c r="F836435"/>
    </row>
    <row r="836436" spans="6:6">
      <c r="F836436"/>
    </row>
    <row r="836437" spans="6:6">
      <c r="F836437"/>
    </row>
    <row r="836438" spans="6:6">
      <c r="F836438"/>
    </row>
    <row r="836439" spans="6:6">
      <c r="F836439"/>
    </row>
    <row r="836440" spans="6:6">
      <c r="F836440"/>
    </row>
    <row r="836441" spans="6:6">
      <c r="F836441"/>
    </row>
    <row r="836442" spans="6:6">
      <c r="F836442"/>
    </row>
    <row r="836443" spans="6:6">
      <c r="F836443"/>
    </row>
    <row r="836444" spans="6:6">
      <c r="F836444"/>
    </row>
    <row r="836445" spans="6:6">
      <c r="F836445"/>
    </row>
    <row r="836446" spans="6:6">
      <c r="F836446"/>
    </row>
    <row r="836447" spans="6:6">
      <c r="F836447"/>
    </row>
    <row r="836448" spans="6:6">
      <c r="F836448"/>
    </row>
    <row r="836449" spans="6:6">
      <c r="F836449"/>
    </row>
    <row r="836450" spans="6:6">
      <c r="F836450"/>
    </row>
    <row r="836451" spans="6:6">
      <c r="F836451"/>
    </row>
    <row r="836452" spans="6:6">
      <c r="F836452"/>
    </row>
    <row r="836453" spans="6:6">
      <c r="F836453"/>
    </row>
    <row r="836454" spans="6:6">
      <c r="F836454"/>
    </row>
    <row r="836455" spans="6:6">
      <c r="F836455"/>
    </row>
    <row r="836456" spans="6:6">
      <c r="F836456"/>
    </row>
    <row r="836457" spans="6:6">
      <c r="F836457"/>
    </row>
    <row r="836458" spans="6:6">
      <c r="F836458"/>
    </row>
    <row r="836459" spans="6:6">
      <c r="F836459"/>
    </row>
    <row r="836460" spans="6:6">
      <c r="F836460"/>
    </row>
    <row r="836461" spans="6:6">
      <c r="F836461"/>
    </row>
    <row r="836462" spans="6:6">
      <c r="F836462"/>
    </row>
    <row r="836463" spans="6:6">
      <c r="F836463"/>
    </row>
    <row r="836464" spans="6:6">
      <c r="F836464"/>
    </row>
    <row r="836465" spans="6:6">
      <c r="F836465"/>
    </row>
    <row r="836466" spans="6:6">
      <c r="F836466"/>
    </row>
    <row r="836467" spans="6:6">
      <c r="F836467"/>
    </row>
    <row r="836468" spans="6:6">
      <c r="F836468"/>
    </row>
    <row r="836469" spans="6:6">
      <c r="F836469"/>
    </row>
    <row r="836470" spans="6:6">
      <c r="F836470"/>
    </row>
    <row r="836471" spans="6:6">
      <c r="F836471"/>
    </row>
    <row r="836472" spans="6:6">
      <c r="F836472"/>
    </row>
    <row r="836473" spans="6:6">
      <c r="F836473"/>
    </row>
    <row r="836474" spans="6:6">
      <c r="F836474"/>
    </row>
    <row r="836475" spans="6:6">
      <c r="F836475"/>
    </row>
    <row r="836476" spans="6:6">
      <c r="F836476"/>
    </row>
    <row r="836477" spans="6:6">
      <c r="F836477"/>
    </row>
    <row r="836478" spans="6:6">
      <c r="F836478"/>
    </row>
    <row r="836479" spans="6:6">
      <c r="F836479"/>
    </row>
    <row r="836480" spans="6:6">
      <c r="F836480"/>
    </row>
    <row r="836481" spans="6:6">
      <c r="F836481"/>
    </row>
    <row r="836482" spans="6:6">
      <c r="F836482"/>
    </row>
    <row r="836483" spans="6:6">
      <c r="F836483"/>
    </row>
    <row r="836484" spans="6:6">
      <c r="F836484"/>
    </row>
    <row r="836485" spans="6:6">
      <c r="F836485"/>
    </row>
    <row r="836486" spans="6:6">
      <c r="F836486"/>
    </row>
    <row r="836487" spans="6:6">
      <c r="F836487"/>
    </row>
    <row r="836488" spans="6:6">
      <c r="F836488"/>
    </row>
    <row r="836489" spans="6:6">
      <c r="F836489"/>
    </row>
    <row r="836490" spans="6:6">
      <c r="F836490"/>
    </row>
    <row r="836491" spans="6:6">
      <c r="F836491"/>
    </row>
    <row r="836492" spans="6:6">
      <c r="F836492"/>
    </row>
    <row r="836493" spans="6:6">
      <c r="F836493"/>
    </row>
    <row r="836494" spans="6:6">
      <c r="F836494"/>
    </row>
    <row r="836495" spans="6:6">
      <c r="F836495"/>
    </row>
    <row r="836496" spans="6:6">
      <c r="F836496"/>
    </row>
    <row r="836497" spans="6:6">
      <c r="F836497"/>
    </row>
    <row r="836498" spans="6:6">
      <c r="F836498"/>
    </row>
    <row r="836499" spans="6:6">
      <c r="F836499"/>
    </row>
    <row r="836500" spans="6:6">
      <c r="F836500"/>
    </row>
    <row r="836501" spans="6:6">
      <c r="F836501"/>
    </row>
    <row r="836502" spans="6:6">
      <c r="F836502"/>
    </row>
    <row r="836503" spans="6:6">
      <c r="F836503"/>
    </row>
    <row r="836504" spans="6:6">
      <c r="F836504"/>
    </row>
    <row r="836505" spans="6:6">
      <c r="F836505"/>
    </row>
    <row r="836506" spans="6:6">
      <c r="F836506"/>
    </row>
    <row r="836507" spans="6:6">
      <c r="F836507"/>
    </row>
    <row r="836508" spans="6:6">
      <c r="F836508"/>
    </row>
    <row r="836509" spans="6:6">
      <c r="F836509"/>
    </row>
    <row r="836510" spans="6:6">
      <c r="F836510"/>
    </row>
    <row r="836511" spans="6:6">
      <c r="F836511"/>
    </row>
    <row r="836512" spans="6:6">
      <c r="F836512"/>
    </row>
    <row r="836513" spans="6:6">
      <c r="F836513"/>
    </row>
    <row r="836514" spans="6:6">
      <c r="F836514"/>
    </row>
    <row r="836515" spans="6:6">
      <c r="F836515"/>
    </row>
    <row r="836516" spans="6:6">
      <c r="F836516"/>
    </row>
    <row r="836517" spans="6:6">
      <c r="F836517"/>
    </row>
    <row r="836518" spans="6:6">
      <c r="F836518"/>
    </row>
    <row r="836519" spans="6:6">
      <c r="F836519"/>
    </row>
    <row r="836520" spans="6:6">
      <c r="F836520"/>
    </row>
    <row r="836521" spans="6:6">
      <c r="F836521"/>
    </row>
    <row r="836522" spans="6:6">
      <c r="F836522"/>
    </row>
    <row r="836523" spans="6:6">
      <c r="F836523"/>
    </row>
    <row r="836524" spans="6:6">
      <c r="F836524"/>
    </row>
    <row r="836525" spans="6:6">
      <c r="F836525"/>
    </row>
    <row r="836526" spans="6:6">
      <c r="F836526"/>
    </row>
    <row r="836527" spans="6:6">
      <c r="F836527"/>
    </row>
    <row r="836528" spans="6:6">
      <c r="F836528"/>
    </row>
    <row r="836529" spans="6:6">
      <c r="F836529"/>
    </row>
    <row r="836530" spans="6:6">
      <c r="F836530"/>
    </row>
    <row r="836531" spans="6:6">
      <c r="F836531"/>
    </row>
    <row r="836532" spans="6:6">
      <c r="F836532"/>
    </row>
    <row r="836533" spans="6:6">
      <c r="F836533"/>
    </row>
    <row r="836534" spans="6:6">
      <c r="F836534"/>
    </row>
    <row r="836535" spans="6:6">
      <c r="F836535"/>
    </row>
    <row r="836536" spans="6:6">
      <c r="F836536"/>
    </row>
    <row r="836537" spans="6:6">
      <c r="F836537"/>
    </row>
    <row r="836538" spans="6:6">
      <c r="F836538"/>
    </row>
    <row r="836539" spans="6:6">
      <c r="F836539"/>
    </row>
    <row r="836540" spans="6:6">
      <c r="F836540"/>
    </row>
    <row r="836541" spans="6:6">
      <c r="F836541"/>
    </row>
    <row r="836542" spans="6:6">
      <c r="F836542"/>
    </row>
    <row r="836543" spans="6:6">
      <c r="F836543"/>
    </row>
    <row r="836544" spans="6:6">
      <c r="F836544"/>
    </row>
    <row r="836545" spans="6:6">
      <c r="F836545"/>
    </row>
    <row r="836546" spans="6:6">
      <c r="F836546"/>
    </row>
    <row r="836547" spans="6:6">
      <c r="F836547"/>
    </row>
    <row r="836548" spans="6:6">
      <c r="F836548"/>
    </row>
    <row r="836549" spans="6:6">
      <c r="F836549"/>
    </row>
    <row r="836550" spans="6:6">
      <c r="F836550"/>
    </row>
    <row r="836551" spans="6:6">
      <c r="F836551"/>
    </row>
    <row r="836552" spans="6:6">
      <c r="F836552"/>
    </row>
    <row r="836553" spans="6:6">
      <c r="F836553"/>
    </row>
    <row r="836554" spans="6:6">
      <c r="F836554"/>
    </row>
    <row r="836555" spans="6:6">
      <c r="F836555"/>
    </row>
    <row r="836556" spans="6:6">
      <c r="F836556"/>
    </row>
    <row r="836557" spans="6:6">
      <c r="F836557"/>
    </row>
    <row r="836558" spans="6:6">
      <c r="F836558"/>
    </row>
    <row r="836559" spans="6:6">
      <c r="F836559"/>
    </row>
    <row r="836560" spans="6:6">
      <c r="F836560"/>
    </row>
    <row r="836561" spans="6:6">
      <c r="F836561"/>
    </row>
    <row r="836562" spans="6:6">
      <c r="F836562"/>
    </row>
    <row r="836563" spans="6:6">
      <c r="F836563"/>
    </row>
    <row r="836564" spans="6:6">
      <c r="F836564"/>
    </row>
    <row r="836565" spans="6:6">
      <c r="F836565"/>
    </row>
    <row r="836566" spans="6:6">
      <c r="F836566"/>
    </row>
    <row r="836567" spans="6:6">
      <c r="F836567"/>
    </row>
    <row r="836568" spans="6:6">
      <c r="F836568"/>
    </row>
    <row r="836569" spans="6:6">
      <c r="F836569"/>
    </row>
    <row r="836570" spans="6:6">
      <c r="F836570"/>
    </row>
    <row r="836571" spans="6:6">
      <c r="F836571"/>
    </row>
    <row r="836572" spans="6:6">
      <c r="F836572"/>
    </row>
    <row r="836573" spans="6:6">
      <c r="F836573"/>
    </row>
    <row r="836574" spans="6:6">
      <c r="F836574"/>
    </row>
    <row r="836575" spans="6:6">
      <c r="F836575"/>
    </row>
    <row r="836576" spans="6:6">
      <c r="F836576"/>
    </row>
    <row r="836577" spans="6:6">
      <c r="F836577"/>
    </row>
    <row r="836578" spans="6:6">
      <c r="F836578"/>
    </row>
    <row r="836579" spans="6:6">
      <c r="F836579"/>
    </row>
    <row r="836580" spans="6:6">
      <c r="F836580"/>
    </row>
    <row r="836581" spans="6:6">
      <c r="F836581"/>
    </row>
    <row r="836582" spans="6:6">
      <c r="F836582"/>
    </row>
    <row r="836583" spans="6:6">
      <c r="F836583"/>
    </row>
    <row r="836584" spans="6:6">
      <c r="F836584"/>
    </row>
    <row r="836585" spans="6:6">
      <c r="F836585"/>
    </row>
    <row r="836586" spans="6:6">
      <c r="F836586"/>
    </row>
    <row r="836587" spans="6:6">
      <c r="F836587"/>
    </row>
    <row r="836588" spans="6:6">
      <c r="F836588"/>
    </row>
    <row r="836589" spans="6:6">
      <c r="F836589"/>
    </row>
    <row r="836590" spans="6:6">
      <c r="F836590"/>
    </row>
    <row r="836591" spans="6:6">
      <c r="F836591"/>
    </row>
    <row r="836592" spans="6:6">
      <c r="F836592"/>
    </row>
    <row r="836593" spans="6:6">
      <c r="F836593"/>
    </row>
    <row r="836594" spans="6:6">
      <c r="F836594"/>
    </row>
    <row r="836595" spans="6:6">
      <c r="F836595"/>
    </row>
    <row r="836596" spans="6:6">
      <c r="F836596"/>
    </row>
    <row r="836597" spans="6:6">
      <c r="F836597"/>
    </row>
    <row r="836598" spans="6:6">
      <c r="F836598"/>
    </row>
    <row r="836599" spans="6:6">
      <c r="F836599"/>
    </row>
    <row r="836600" spans="6:6">
      <c r="F836600"/>
    </row>
    <row r="836601" spans="6:6">
      <c r="F836601"/>
    </row>
    <row r="836602" spans="6:6">
      <c r="F836602"/>
    </row>
    <row r="836603" spans="6:6">
      <c r="F836603"/>
    </row>
    <row r="836604" spans="6:6">
      <c r="F836604"/>
    </row>
    <row r="836605" spans="6:6">
      <c r="F836605"/>
    </row>
    <row r="836606" spans="6:6">
      <c r="F836606"/>
    </row>
    <row r="836607" spans="6:6">
      <c r="F836607"/>
    </row>
    <row r="836608" spans="6:6">
      <c r="F836608"/>
    </row>
    <row r="836609" spans="6:6">
      <c r="F836609"/>
    </row>
    <row r="836610" spans="6:6">
      <c r="F836610"/>
    </row>
    <row r="836611" spans="6:6">
      <c r="F836611"/>
    </row>
    <row r="836612" spans="6:6">
      <c r="F836612"/>
    </row>
    <row r="836613" spans="6:6">
      <c r="F836613"/>
    </row>
    <row r="836614" spans="6:6">
      <c r="F836614"/>
    </row>
    <row r="836615" spans="6:6">
      <c r="F836615"/>
    </row>
    <row r="836616" spans="6:6">
      <c r="F836616"/>
    </row>
    <row r="836617" spans="6:6">
      <c r="F836617"/>
    </row>
    <row r="836618" spans="6:6">
      <c r="F836618"/>
    </row>
    <row r="836619" spans="6:6">
      <c r="F836619"/>
    </row>
    <row r="836620" spans="6:6">
      <c r="F836620"/>
    </row>
    <row r="836621" spans="6:6">
      <c r="F836621"/>
    </row>
    <row r="836622" spans="6:6">
      <c r="F836622"/>
    </row>
    <row r="836623" spans="6:6">
      <c r="F836623"/>
    </row>
    <row r="836624" spans="6:6">
      <c r="F836624"/>
    </row>
    <row r="836625" spans="6:6">
      <c r="F836625"/>
    </row>
    <row r="836626" spans="6:6">
      <c r="F836626"/>
    </row>
    <row r="836627" spans="6:6">
      <c r="F836627"/>
    </row>
    <row r="836628" spans="6:6">
      <c r="F836628"/>
    </row>
    <row r="836629" spans="6:6">
      <c r="F836629"/>
    </row>
    <row r="836630" spans="6:6">
      <c r="F836630"/>
    </row>
    <row r="836631" spans="6:6">
      <c r="F836631"/>
    </row>
    <row r="836632" spans="6:6">
      <c r="F836632"/>
    </row>
    <row r="836633" spans="6:6">
      <c r="F836633"/>
    </row>
    <row r="836634" spans="6:6">
      <c r="F836634"/>
    </row>
    <row r="836635" spans="6:6">
      <c r="F836635"/>
    </row>
    <row r="836636" spans="6:6">
      <c r="F836636"/>
    </row>
    <row r="836637" spans="6:6">
      <c r="F836637"/>
    </row>
    <row r="836638" spans="6:6">
      <c r="F836638"/>
    </row>
    <row r="836639" spans="6:6">
      <c r="F836639"/>
    </row>
    <row r="836640" spans="6:6">
      <c r="F836640"/>
    </row>
    <row r="836641" spans="6:6">
      <c r="F836641"/>
    </row>
    <row r="836642" spans="6:6">
      <c r="F836642"/>
    </row>
    <row r="836643" spans="6:6">
      <c r="F836643"/>
    </row>
    <row r="836644" spans="6:6">
      <c r="F836644"/>
    </row>
    <row r="836645" spans="6:6">
      <c r="F836645"/>
    </row>
    <row r="836646" spans="6:6">
      <c r="F836646"/>
    </row>
    <row r="836647" spans="6:6">
      <c r="F836647"/>
    </row>
    <row r="836648" spans="6:6">
      <c r="F836648"/>
    </row>
    <row r="836649" spans="6:6">
      <c r="F836649"/>
    </row>
    <row r="836650" spans="6:6">
      <c r="F836650"/>
    </row>
    <row r="836651" spans="6:6">
      <c r="F836651"/>
    </row>
    <row r="836652" spans="6:6">
      <c r="F836652"/>
    </row>
    <row r="836653" spans="6:6">
      <c r="F836653"/>
    </row>
    <row r="836654" spans="6:6">
      <c r="F836654"/>
    </row>
    <row r="836655" spans="6:6">
      <c r="F836655"/>
    </row>
    <row r="836656" spans="6:6">
      <c r="F836656"/>
    </row>
    <row r="836657" spans="6:6">
      <c r="F836657"/>
    </row>
    <row r="836658" spans="6:6">
      <c r="F836658"/>
    </row>
    <row r="836659" spans="6:6">
      <c r="F836659"/>
    </row>
    <row r="836660" spans="6:6">
      <c r="F836660"/>
    </row>
    <row r="836661" spans="6:6">
      <c r="F836661"/>
    </row>
    <row r="836662" spans="6:6">
      <c r="F836662"/>
    </row>
    <row r="836663" spans="6:6">
      <c r="F836663"/>
    </row>
    <row r="836664" spans="6:6">
      <c r="F836664"/>
    </row>
    <row r="836665" spans="6:6">
      <c r="F836665"/>
    </row>
    <row r="836666" spans="6:6">
      <c r="F836666"/>
    </row>
    <row r="836667" spans="6:6">
      <c r="F836667"/>
    </row>
    <row r="836668" spans="6:6">
      <c r="F836668"/>
    </row>
    <row r="836669" spans="6:6">
      <c r="F836669"/>
    </row>
    <row r="836670" spans="6:6">
      <c r="F836670"/>
    </row>
    <row r="836671" spans="6:6">
      <c r="F836671"/>
    </row>
    <row r="836672" spans="6:6">
      <c r="F836672"/>
    </row>
    <row r="836673" spans="6:6">
      <c r="F836673"/>
    </row>
    <row r="836674" spans="6:6">
      <c r="F836674"/>
    </row>
    <row r="836675" spans="6:6">
      <c r="F836675"/>
    </row>
    <row r="836676" spans="6:6">
      <c r="F836676"/>
    </row>
    <row r="836677" spans="6:6">
      <c r="F836677"/>
    </row>
    <row r="836678" spans="6:6">
      <c r="F836678"/>
    </row>
    <row r="836679" spans="6:6">
      <c r="F836679"/>
    </row>
    <row r="836680" spans="6:6">
      <c r="F836680"/>
    </row>
    <row r="836681" spans="6:6">
      <c r="F836681"/>
    </row>
    <row r="836682" spans="6:6">
      <c r="F836682"/>
    </row>
    <row r="836683" spans="6:6">
      <c r="F836683"/>
    </row>
    <row r="836684" spans="6:6">
      <c r="F836684"/>
    </row>
    <row r="836685" spans="6:6">
      <c r="F836685"/>
    </row>
    <row r="836686" spans="6:6">
      <c r="F836686"/>
    </row>
    <row r="836687" spans="6:6">
      <c r="F836687"/>
    </row>
    <row r="836688" spans="6:6">
      <c r="F836688"/>
    </row>
    <row r="836689" spans="6:6">
      <c r="F836689"/>
    </row>
    <row r="836690" spans="6:6">
      <c r="F836690"/>
    </row>
    <row r="836691" spans="6:6">
      <c r="F836691"/>
    </row>
    <row r="836692" spans="6:6">
      <c r="F836692"/>
    </row>
    <row r="836693" spans="6:6">
      <c r="F836693"/>
    </row>
    <row r="836694" spans="6:6">
      <c r="F836694"/>
    </row>
    <row r="836695" spans="6:6">
      <c r="F836695"/>
    </row>
    <row r="836696" spans="6:6">
      <c r="F836696"/>
    </row>
    <row r="836697" spans="6:6">
      <c r="F836697"/>
    </row>
    <row r="836698" spans="6:6">
      <c r="F836698"/>
    </row>
    <row r="836699" spans="6:6">
      <c r="F836699"/>
    </row>
    <row r="836700" spans="6:6">
      <c r="F836700"/>
    </row>
    <row r="836701" spans="6:6">
      <c r="F836701"/>
    </row>
    <row r="836702" spans="6:6">
      <c r="F836702"/>
    </row>
    <row r="836703" spans="6:6">
      <c r="F836703"/>
    </row>
    <row r="836704" spans="6:6">
      <c r="F836704"/>
    </row>
    <row r="836705" spans="6:6">
      <c r="F836705"/>
    </row>
    <row r="836706" spans="6:6">
      <c r="F836706"/>
    </row>
    <row r="836707" spans="6:6">
      <c r="F836707"/>
    </row>
    <row r="836708" spans="6:6">
      <c r="F836708"/>
    </row>
    <row r="836709" spans="6:6">
      <c r="F836709"/>
    </row>
    <row r="836710" spans="6:6">
      <c r="F836710"/>
    </row>
    <row r="836711" spans="6:6">
      <c r="F836711"/>
    </row>
    <row r="836712" spans="6:6">
      <c r="F836712"/>
    </row>
    <row r="836713" spans="6:6">
      <c r="F836713"/>
    </row>
    <row r="836714" spans="6:6">
      <c r="F836714"/>
    </row>
    <row r="836715" spans="6:6">
      <c r="F836715"/>
    </row>
    <row r="836716" spans="6:6">
      <c r="F836716"/>
    </row>
    <row r="836717" spans="6:6">
      <c r="F836717"/>
    </row>
    <row r="836718" spans="6:6">
      <c r="F836718"/>
    </row>
    <row r="836719" spans="6:6">
      <c r="F836719"/>
    </row>
    <row r="836720" spans="6:6">
      <c r="F836720"/>
    </row>
    <row r="836721" spans="6:6">
      <c r="F836721"/>
    </row>
    <row r="836722" spans="6:6">
      <c r="F836722"/>
    </row>
    <row r="836723" spans="6:6">
      <c r="F836723"/>
    </row>
    <row r="836724" spans="6:6">
      <c r="F836724"/>
    </row>
    <row r="836725" spans="6:6">
      <c r="F836725"/>
    </row>
    <row r="836726" spans="6:6">
      <c r="F836726"/>
    </row>
    <row r="836727" spans="6:6">
      <c r="F836727"/>
    </row>
    <row r="836728" spans="6:6">
      <c r="F836728"/>
    </row>
    <row r="836729" spans="6:6">
      <c r="F836729"/>
    </row>
    <row r="836730" spans="6:6">
      <c r="F836730"/>
    </row>
    <row r="836731" spans="6:6">
      <c r="F836731"/>
    </row>
    <row r="836732" spans="6:6">
      <c r="F836732"/>
    </row>
    <row r="836733" spans="6:6">
      <c r="F836733"/>
    </row>
    <row r="836734" spans="6:6">
      <c r="F836734"/>
    </row>
    <row r="836735" spans="6:6">
      <c r="F836735"/>
    </row>
    <row r="836736" spans="6:6">
      <c r="F836736"/>
    </row>
    <row r="836737" spans="6:6">
      <c r="F836737"/>
    </row>
    <row r="836738" spans="6:6">
      <c r="F836738"/>
    </row>
    <row r="836739" spans="6:6">
      <c r="F836739"/>
    </row>
    <row r="836740" spans="6:6">
      <c r="F836740"/>
    </row>
    <row r="836741" spans="6:6">
      <c r="F836741"/>
    </row>
    <row r="836742" spans="6:6">
      <c r="F836742"/>
    </row>
    <row r="836743" spans="6:6">
      <c r="F836743"/>
    </row>
    <row r="836744" spans="6:6">
      <c r="F836744"/>
    </row>
    <row r="836745" spans="6:6">
      <c r="F836745"/>
    </row>
    <row r="836746" spans="6:6">
      <c r="F836746"/>
    </row>
    <row r="836747" spans="6:6">
      <c r="F836747"/>
    </row>
    <row r="836748" spans="6:6">
      <c r="F836748"/>
    </row>
    <row r="836749" spans="6:6">
      <c r="F836749"/>
    </row>
    <row r="836750" spans="6:6">
      <c r="F836750"/>
    </row>
    <row r="836751" spans="6:6">
      <c r="F836751"/>
    </row>
    <row r="836752" spans="6:6">
      <c r="F836752"/>
    </row>
    <row r="836753" spans="6:6">
      <c r="F836753"/>
    </row>
    <row r="836754" spans="6:6">
      <c r="F836754"/>
    </row>
    <row r="836755" spans="6:6">
      <c r="F836755"/>
    </row>
    <row r="836756" spans="6:6">
      <c r="F836756"/>
    </row>
    <row r="836757" spans="6:6">
      <c r="F836757"/>
    </row>
    <row r="836758" spans="6:6">
      <c r="F836758"/>
    </row>
    <row r="836759" spans="6:6">
      <c r="F836759"/>
    </row>
    <row r="836760" spans="6:6">
      <c r="F836760"/>
    </row>
    <row r="836761" spans="6:6">
      <c r="F836761"/>
    </row>
    <row r="836762" spans="6:6">
      <c r="F836762"/>
    </row>
    <row r="836763" spans="6:6">
      <c r="F836763"/>
    </row>
    <row r="836764" spans="6:6">
      <c r="F836764"/>
    </row>
    <row r="836765" spans="6:6">
      <c r="F836765"/>
    </row>
    <row r="836766" spans="6:6">
      <c r="F836766"/>
    </row>
    <row r="836767" spans="6:6">
      <c r="F836767"/>
    </row>
    <row r="836768" spans="6:6">
      <c r="F836768"/>
    </row>
    <row r="836769" spans="6:6">
      <c r="F836769"/>
    </row>
    <row r="836770" spans="6:6">
      <c r="F836770"/>
    </row>
    <row r="836771" spans="6:6">
      <c r="F836771"/>
    </row>
    <row r="836772" spans="6:6">
      <c r="F836772"/>
    </row>
    <row r="836773" spans="6:6">
      <c r="F836773"/>
    </row>
    <row r="836774" spans="6:6">
      <c r="F836774"/>
    </row>
    <row r="836775" spans="6:6">
      <c r="F836775"/>
    </row>
    <row r="836776" spans="6:6">
      <c r="F836776"/>
    </row>
    <row r="836777" spans="6:6">
      <c r="F836777"/>
    </row>
    <row r="836778" spans="6:6">
      <c r="F836778"/>
    </row>
    <row r="836779" spans="6:6">
      <c r="F836779"/>
    </row>
    <row r="836780" spans="6:6">
      <c r="F836780"/>
    </row>
    <row r="836781" spans="6:6">
      <c r="F836781"/>
    </row>
    <row r="836782" spans="6:6">
      <c r="F836782"/>
    </row>
    <row r="836783" spans="6:6">
      <c r="F836783"/>
    </row>
    <row r="836784" spans="6:6">
      <c r="F836784"/>
    </row>
    <row r="836785" spans="6:6">
      <c r="F836785"/>
    </row>
    <row r="836786" spans="6:6">
      <c r="F836786"/>
    </row>
    <row r="836787" spans="6:6">
      <c r="F836787"/>
    </row>
    <row r="836788" spans="6:6">
      <c r="F836788"/>
    </row>
    <row r="836789" spans="6:6">
      <c r="F836789"/>
    </row>
    <row r="836790" spans="6:6">
      <c r="F836790"/>
    </row>
    <row r="836791" spans="6:6">
      <c r="F836791"/>
    </row>
    <row r="836792" spans="6:6">
      <c r="F836792"/>
    </row>
    <row r="836793" spans="6:6">
      <c r="F836793"/>
    </row>
    <row r="836794" spans="6:6">
      <c r="F836794"/>
    </row>
    <row r="836795" spans="6:6">
      <c r="F836795"/>
    </row>
    <row r="836796" spans="6:6">
      <c r="F836796"/>
    </row>
    <row r="836797" spans="6:6">
      <c r="F836797"/>
    </row>
    <row r="836798" spans="6:6">
      <c r="F836798"/>
    </row>
    <row r="836799" spans="6:6">
      <c r="F836799"/>
    </row>
    <row r="836800" spans="6:6">
      <c r="F836800"/>
    </row>
    <row r="836801" spans="6:6">
      <c r="F836801"/>
    </row>
    <row r="836802" spans="6:6">
      <c r="F836802"/>
    </row>
    <row r="836803" spans="6:6">
      <c r="F836803"/>
    </row>
    <row r="836804" spans="6:6">
      <c r="F836804"/>
    </row>
    <row r="836805" spans="6:6">
      <c r="F836805"/>
    </row>
    <row r="836806" spans="6:6">
      <c r="F836806"/>
    </row>
    <row r="836807" spans="6:6">
      <c r="F836807"/>
    </row>
    <row r="836808" spans="6:6">
      <c r="F836808"/>
    </row>
    <row r="836809" spans="6:6">
      <c r="F836809"/>
    </row>
    <row r="836810" spans="6:6">
      <c r="F836810"/>
    </row>
    <row r="836811" spans="6:6">
      <c r="F836811"/>
    </row>
    <row r="836812" spans="6:6">
      <c r="F836812"/>
    </row>
    <row r="836813" spans="6:6">
      <c r="F836813"/>
    </row>
    <row r="836814" spans="6:6">
      <c r="F836814"/>
    </row>
    <row r="836815" spans="6:6">
      <c r="F836815"/>
    </row>
    <row r="836816" spans="6:6">
      <c r="F836816"/>
    </row>
    <row r="836817" spans="6:6">
      <c r="F836817"/>
    </row>
    <row r="836818" spans="6:6">
      <c r="F836818"/>
    </row>
    <row r="836819" spans="6:6">
      <c r="F836819"/>
    </row>
    <row r="836820" spans="6:6">
      <c r="F836820"/>
    </row>
    <row r="836821" spans="6:6">
      <c r="F836821"/>
    </row>
    <row r="836822" spans="6:6">
      <c r="F836822"/>
    </row>
    <row r="836823" spans="6:6">
      <c r="F836823"/>
    </row>
    <row r="836824" spans="6:6">
      <c r="F836824"/>
    </row>
    <row r="836825" spans="6:6">
      <c r="F836825"/>
    </row>
    <row r="836826" spans="6:6">
      <c r="F836826"/>
    </row>
    <row r="836827" spans="6:6">
      <c r="F836827"/>
    </row>
    <row r="836828" spans="6:6">
      <c r="F836828"/>
    </row>
    <row r="836829" spans="6:6">
      <c r="F836829"/>
    </row>
    <row r="836830" spans="6:6">
      <c r="F836830"/>
    </row>
    <row r="836831" spans="6:6">
      <c r="F836831"/>
    </row>
    <row r="836832" spans="6:6">
      <c r="F836832"/>
    </row>
    <row r="836833" spans="6:6">
      <c r="F836833"/>
    </row>
    <row r="836834" spans="6:6">
      <c r="F836834"/>
    </row>
    <row r="836835" spans="6:6">
      <c r="F836835"/>
    </row>
    <row r="836836" spans="6:6">
      <c r="F836836"/>
    </row>
    <row r="836837" spans="6:6">
      <c r="F836837"/>
    </row>
    <row r="836838" spans="6:6">
      <c r="F836838"/>
    </row>
    <row r="836839" spans="6:6">
      <c r="F836839"/>
    </row>
    <row r="836840" spans="6:6">
      <c r="F836840"/>
    </row>
    <row r="836841" spans="6:6">
      <c r="F836841"/>
    </row>
    <row r="836842" spans="6:6">
      <c r="F836842"/>
    </row>
    <row r="836843" spans="6:6">
      <c r="F836843"/>
    </row>
    <row r="836844" spans="6:6">
      <c r="F836844"/>
    </row>
    <row r="836845" spans="6:6">
      <c r="F836845"/>
    </row>
    <row r="836846" spans="6:6">
      <c r="F836846"/>
    </row>
    <row r="836847" spans="6:6">
      <c r="F836847"/>
    </row>
    <row r="836848" spans="6:6">
      <c r="F836848"/>
    </row>
    <row r="836849" spans="6:6">
      <c r="F836849"/>
    </row>
    <row r="836850" spans="6:6">
      <c r="F836850"/>
    </row>
    <row r="836851" spans="6:6">
      <c r="F836851"/>
    </row>
    <row r="836852" spans="6:6">
      <c r="F836852"/>
    </row>
    <row r="836853" spans="6:6">
      <c r="F836853"/>
    </row>
    <row r="836854" spans="6:6">
      <c r="F836854"/>
    </row>
    <row r="836855" spans="6:6">
      <c r="F836855"/>
    </row>
    <row r="836856" spans="6:6">
      <c r="F836856"/>
    </row>
    <row r="836857" spans="6:6">
      <c r="F836857"/>
    </row>
    <row r="836858" spans="6:6">
      <c r="F836858"/>
    </row>
    <row r="836859" spans="6:6">
      <c r="F836859"/>
    </row>
    <row r="836860" spans="6:6">
      <c r="F836860"/>
    </row>
    <row r="836861" spans="6:6">
      <c r="F836861"/>
    </row>
    <row r="836862" spans="6:6">
      <c r="F836862"/>
    </row>
    <row r="836863" spans="6:6">
      <c r="F836863"/>
    </row>
    <row r="836864" spans="6:6">
      <c r="F836864"/>
    </row>
    <row r="836865" spans="6:6">
      <c r="F836865"/>
    </row>
    <row r="836866" spans="6:6">
      <c r="F836866"/>
    </row>
    <row r="836867" spans="6:6">
      <c r="F836867"/>
    </row>
    <row r="836868" spans="6:6">
      <c r="F836868"/>
    </row>
    <row r="836869" spans="6:6">
      <c r="F836869"/>
    </row>
    <row r="836870" spans="6:6">
      <c r="F836870"/>
    </row>
    <row r="836871" spans="6:6">
      <c r="F836871"/>
    </row>
    <row r="836872" spans="6:6">
      <c r="F836872"/>
    </row>
    <row r="836873" spans="6:6">
      <c r="F836873"/>
    </row>
    <row r="836874" spans="6:6">
      <c r="F836874"/>
    </row>
    <row r="836875" spans="6:6">
      <c r="F836875"/>
    </row>
    <row r="836876" spans="6:6">
      <c r="F836876"/>
    </row>
    <row r="836877" spans="6:6">
      <c r="F836877"/>
    </row>
    <row r="836878" spans="6:6">
      <c r="F836878"/>
    </row>
    <row r="836879" spans="6:6">
      <c r="F836879"/>
    </row>
    <row r="836880" spans="6:6">
      <c r="F836880"/>
    </row>
    <row r="836881" spans="6:6">
      <c r="F836881"/>
    </row>
    <row r="836882" spans="6:6">
      <c r="F836882"/>
    </row>
    <row r="836883" spans="6:6">
      <c r="F836883"/>
    </row>
    <row r="836884" spans="6:6">
      <c r="F836884"/>
    </row>
    <row r="836885" spans="6:6">
      <c r="F836885"/>
    </row>
    <row r="836886" spans="6:6">
      <c r="F836886"/>
    </row>
    <row r="836887" spans="6:6">
      <c r="F836887"/>
    </row>
    <row r="836888" spans="6:6">
      <c r="F836888"/>
    </row>
    <row r="836889" spans="6:6">
      <c r="F836889"/>
    </row>
    <row r="836890" spans="6:6">
      <c r="F836890"/>
    </row>
    <row r="836891" spans="6:6">
      <c r="F836891"/>
    </row>
    <row r="836892" spans="6:6">
      <c r="F836892"/>
    </row>
    <row r="836893" spans="6:6">
      <c r="F836893"/>
    </row>
    <row r="836894" spans="6:6">
      <c r="F836894"/>
    </row>
    <row r="836895" spans="6:6">
      <c r="F836895"/>
    </row>
    <row r="836896" spans="6:6">
      <c r="F836896"/>
    </row>
    <row r="836897" spans="6:6">
      <c r="F836897"/>
    </row>
    <row r="836898" spans="6:6">
      <c r="F836898"/>
    </row>
    <row r="836899" spans="6:6">
      <c r="F836899"/>
    </row>
    <row r="836900" spans="6:6">
      <c r="F836900"/>
    </row>
    <row r="836901" spans="6:6">
      <c r="F836901"/>
    </row>
    <row r="836902" spans="6:6">
      <c r="F836902"/>
    </row>
    <row r="836903" spans="6:6">
      <c r="F836903"/>
    </row>
    <row r="836904" spans="6:6">
      <c r="F836904"/>
    </row>
    <row r="836905" spans="6:6">
      <c r="F836905"/>
    </row>
    <row r="836906" spans="6:6">
      <c r="F836906"/>
    </row>
    <row r="836907" spans="6:6">
      <c r="F836907"/>
    </row>
    <row r="836908" spans="6:6">
      <c r="F836908"/>
    </row>
    <row r="836909" spans="6:6">
      <c r="F836909"/>
    </row>
    <row r="836910" spans="6:6">
      <c r="F836910"/>
    </row>
    <row r="836911" spans="6:6">
      <c r="F836911"/>
    </row>
    <row r="836912" spans="6:6">
      <c r="F836912"/>
    </row>
    <row r="836913" spans="6:6">
      <c r="F836913"/>
    </row>
    <row r="836914" spans="6:6">
      <c r="F836914"/>
    </row>
    <row r="836915" spans="6:6">
      <c r="F836915"/>
    </row>
    <row r="836916" spans="6:6">
      <c r="F836916"/>
    </row>
    <row r="836917" spans="6:6">
      <c r="F836917"/>
    </row>
    <row r="836918" spans="6:6">
      <c r="F836918"/>
    </row>
    <row r="836919" spans="6:6">
      <c r="F836919"/>
    </row>
    <row r="836920" spans="6:6">
      <c r="F836920"/>
    </row>
    <row r="836921" spans="6:6">
      <c r="F836921"/>
    </row>
    <row r="836922" spans="6:6">
      <c r="F836922"/>
    </row>
    <row r="836923" spans="6:6">
      <c r="F836923"/>
    </row>
    <row r="836924" spans="6:6">
      <c r="F836924"/>
    </row>
    <row r="836925" spans="6:6">
      <c r="F836925"/>
    </row>
    <row r="836926" spans="6:6">
      <c r="F836926"/>
    </row>
    <row r="836927" spans="6:6">
      <c r="F836927"/>
    </row>
    <row r="836928" spans="6:6">
      <c r="F836928"/>
    </row>
    <row r="836929" spans="6:6">
      <c r="F836929"/>
    </row>
    <row r="836930" spans="6:6">
      <c r="F836930"/>
    </row>
    <row r="836931" spans="6:6">
      <c r="F836931"/>
    </row>
    <row r="836932" spans="6:6">
      <c r="F836932"/>
    </row>
    <row r="836933" spans="6:6">
      <c r="F836933"/>
    </row>
    <row r="836934" spans="6:6">
      <c r="F836934"/>
    </row>
    <row r="836935" spans="6:6">
      <c r="F836935"/>
    </row>
    <row r="836936" spans="6:6">
      <c r="F836936"/>
    </row>
    <row r="836937" spans="6:6">
      <c r="F836937"/>
    </row>
    <row r="836938" spans="6:6">
      <c r="F836938"/>
    </row>
    <row r="836939" spans="6:6">
      <c r="F836939"/>
    </row>
    <row r="836940" spans="6:6">
      <c r="F836940"/>
    </row>
    <row r="836941" spans="6:6">
      <c r="F836941"/>
    </row>
    <row r="836942" spans="6:6">
      <c r="F836942"/>
    </row>
    <row r="836943" spans="6:6">
      <c r="F836943"/>
    </row>
    <row r="836944" spans="6:6">
      <c r="F836944"/>
    </row>
    <row r="836945" spans="6:6">
      <c r="F836945"/>
    </row>
    <row r="836946" spans="6:6">
      <c r="F836946"/>
    </row>
    <row r="836947" spans="6:6">
      <c r="F836947"/>
    </row>
    <row r="836948" spans="6:6">
      <c r="F836948"/>
    </row>
    <row r="836949" spans="6:6">
      <c r="F836949"/>
    </row>
    <row r="836950" spans="6:6">
      <c r="F836950"/>
    </row>
    <row r="836951" spans="6:6">
      <c r="F836951"/>
    </row>
    <row r="836952" spans="6:6">
      <c r="F836952"/>
    </row>
    <row r="836953" spans="6:6">
      <c r="F836953"/>
    </row>
    <row r="836954" spans="6:6">
      <c r="F836954"/>
    </row>
    <row r="836955" spans="6:6">
      <c r="F836955"/>
    </row>
    <row r="836956" spans="6:6">
      <c r="F836956"/>
    </row>
    <row r="836957" spans="6:6">
      <c r="F836957"/>
    </row>
    <row r="836958" spans="6:6">
      <c r="F836958"/>
    </row>
    <row r="836959" spans="6:6">
      <c r="F836959"/>
    </row>
    <row r="836960" spans="6:6">
      <c r="F836960"/>
    </row>
    <row r="836961" spans="6:6">
      <c r="F836961"/>
    </row>
    <row r="836962" spans="6:6">
      <c r="F836962"/>
    </row>
    <row r="836963" spans="6:6">
      <c r="F836963"/>
    </row>
    <row r="836964" spans="6:6">
      <c r="F836964"/>
    </row>
    <row r="836965" spans="6:6">
      <c r="F836965"/>
    </row>
    <row r="836966" spans="6:6">
      <c r="F836966"/>
    </row>
    <row r="836967" spans="6:6">
      <c r="F836967"/>
    </row>
    <row r="836968" spans="6:6">
      <c r="F836968"/>
    </row>
    <row r="836969" spans="6:6">
      <c r="F836969"/>
    </row>
    <row r="836970" spans="6:6">
      <c r="F836970"/>
    </row>
    <row r="836971" spans="6:6">
      <c r="F836971"/>
    </row>
    <row r="836972" spans="6:6">
      <c r="F836972"/>
    </row>
    <row r="836973" spans="6:6">
      <c r="F836973"/>
    </row>
    <row r="836974" spans="6:6">
      <c r="F836974"/>
    </row>
    <row r="836975" spans="6:6">
      <c r="F836975"/>
    </row>
    <row r="836976" spans="6:6">
      <c r="F836976"/>
    </row>
    <row r="836977" spans="6:6">
      <c r="F836977"/>
    </row>
    <row r="836978" spans="6:6">
      <c r="F836978"/>
    </row>
    <row r="836979" spans="6:6">
      <c r="F836979"/>
    </row>
    <row r="836980" spans="6:6">
      <c r="F836980"/>
    </row>
    <row r="836981" spans="6:6">
      <c r="F836981"/>
    </row>
    <row r="836982" spans="6:6">
      <c r="F836982"/>
    </row>
    <row r="836983" spans="6:6">
      <c r="F836983"/>
    </row>
    <row r="836984" spans="6:6">
      <c r="F836984"/>
    </row>
    <row r="836985" spans="6:6">
      <c r="F836985"/>
    </row>
    <row r="836986" spans="6:6">
      <c r="F836986"/>
    </row>
    <row r="836987" spans="6:6">
      <c r="F836987"/>
    </row>
    <row r="836988" spans="6:6">
      <c r="F836988"/>
    </row>
    <row r="836989" spans="6:6">
      <c r="F836989"/>
    </row>
    <row r="836990" spans="6:6">
      <c r="F836990"/>
    </row>
    <row r="836991" spans="6:6">
      <c r="F836991"/>
    </row>
    <row r="836992" spans="6:6">
      <c r="F836992"/>
    </row>
    <row r="836993" spans="6:6">
      <c r="F836993"/>
    </row>
    <row r="836994" spans="6:6">
      <c r="F836994"/>
    </row>
    <row r="836995" spans="6:6">
      <c r="F836995"/>
    </row>
    <row r="836996" spans="6:6">
      <c r="F836996"/>
    </row>
    <row r="836997" spans="6:6">
      <c r="F836997"/>
    </row>
    <row r="836998" spans="6:6">
      <c r="F836998"/>
    </row>
    <row r="836999" spans="6:6">
      <c r="F836999"/>
    </row>
    <row r="837000" spans="6:6">
      <c r="F837000"/>
    </row>
    <row r="837001" spans="6:6">
      <c r="F837001"/>
    </row>
    <row r="837002" spans="6:6">
      <c r="F837002"/>
    </row>
    <row r="837003" spans="6:6">
      <c r="F837003"/>
    </row>
    <row r="837004" spans="6:6">
      <c r="F837004"/>
    </row>
    <row r="837005" spans="6:6">
      <c r="F837005"/>
    </row>
    <row r="837006" spans="6:6">
      <c r="F837006"/>
    </row>
    <row r="837007" spans="6:6">
      <c r="F837007"/>
    </row>
    <row r="837008" spans="6:6">
      <c r="F837008"/>
    </row>
    <row r="837009" spans="6:6">
      <c r="F837009"/>
    </row>
    <row r="837010" spans="6:6">
      <c r="F837010"/>
    </row>
    <row r="837011" spans="6:6">
      <c r="F837011"/>
    </row>
    <row r="837012" spans="6:6">
      <c r="F837012"/>
    </row>
    <row r="837013" spans="6:6">
      <c r="F837013"/>
    </row>
    <row r="837014" spans="6:6">
      <c r="F837014"/>
    </row>
    <row r="837015" spans="6:6">
      <c r="F837015"/>
    </row>
    <row r="837016" spans="6:6">
      <c r="F837016"/>
    </row>
    <row r="837017" spans="6:6">
      <c r="F837017"/>
    </row>
    <row r="837018" spans="6:6">
      <c r="F837018"/>
    </row>
    <row r="837019" spans="6:6">
      <c r="F837019"/>
    </row>
    <row r="837020" spans="6:6">
      <c r="F837020"/>
    </row>
    <row r="837021" spans="6:6">
      <c r="F837021"/>
    </row>
    <row r="837022" spans="6:6">
      <c r="F837022"/>
    </row>
    <row r="837023" spans="6:6">
      <c r="F837023"/>
    </row>
    <row r="837024" spans="6:6">
      <c r="F837024"/>
    </row>
    <row r="837025" spans="6:6">
      <c r="F837025"/>
    </row>
    <row r="837026" spans="6:6">
      <c r="F837026"/>
    </row>
    <row r="837027" spans="6:6">
      <c r="F837027"/>
    </row>
    <row r="837028" spans="6:6">
      <c r="F837028"/>
    </row>
    <row r="837029" spans="6:6">
      <c r="F837029"/>
    </row>
    <row r="837030" spans="6:6">
      <c r="F837030"/>
    </row>
    <row r="837031" spans="6:6">
      <c r="F837031"/>
    </row>
    <row r="837032" spans="6:6">
      <c r="F837032"/>
    </row>
    <row r="837033" spans="6:6">
      <c r="F837033"/>
    </row>
    <row r="837034" spans="6:6">
      <c r="F837034"/>
    </row>
    <row r="837035" spans="6:6">
      <c r="F837035"/>
    </row>
    <row r="837036" spans="6:6">
      <c r="F837036"/>
    </row>
    <row r="837037" spans="6:6">
      <c r="F837037"/>
    </row>
    <row r="837038" spans="6:6">
      <c r="F837038"/>
    </row>
    <row r="837039" spans="6:6">
      <c r="F837039"/>
    </row>
    <row r="837040" spans="6:6">
      <c r="F837040"/>
    </row>
    <row r="837041" spans="6:6">
      <c r="F837041"/>
    </row>
    <row r="837042" spans="6:6">
      <c r="F837042"/>
    </row>
    <row r="837043" spans="6:6">
      <c r="F837043"/>
    </row>
    <row r="837044" spans="6:6">
      <c r="F837044"/>
    </row>
    <row r="837045" spans="6:6">
      <c r="F837045"/>
    </row>
    <row r="837046" spans="6:6">
      <c r="F837046"/>
    </row>
    <row r="837047" spans="6:6">
      <c r="F837047"/>
    </row>
    <row r="837048" spans="6:6">
      <c r="F837048"/>
    </row>
    <row r="837049" spans="6:6">
      <c r="F837049"/>
    </row>
    <row r="837050" spans="6:6">
      <c r="F837050"/>
    </row>
    <row r="837051" spans="6:6">
      <c r="F837051"/>
    </row>
    <row r="837052" spans="6:6">
      <c r="F837052"/>
    </row>
    <row r="837053" spans="6:6">
      <c r="F837053"/>
    </row>
    <row r="837054" spans="6:6">
      <c r="F837054"/>
    </row>
    <row r="837055" spans="6:6">
      <c r="F837055"/>
    </row>
    <row r="837056" spans="6:6">
      <c r="F837056"/>
    </row>
    <row r="837057" spans="6:6">
      <c r="F837057"/>
    </row>
    <row r="837058" spans="6:6">
      <c r="F837058"/>
    </row>
    <row r="837059" spans="6:6">
      <c r="F837059"/>
    </row>
    <row r="837060" spans="6:6">
      <c r="F837060"/>
    </row>
    <row r="837061" spans="6:6">
      <c r="F837061"/>
    </row>
    <row r="837062" spans="6:6">
      <c r="F837062"/>
    </row>
    <row r="837063" spans="6:6">
      <c r="F837063"/>
    </row>
    <row r="837064" spans="6:6">
      <c r="F837064"/>
    </row>
    <row r="837065" spans="6:6">
      <c r="F837065"/>
    </row>
    <row r="837066" spans="6:6">
      <c r="F837066"/>
    </row>
    <row r="837067" spans="6:6">
      <c r="F837067"/>
    </row>
    <row r="837068" spans="6:6">
      <c r="F837068"/>
    </row>
    <row r="837069" spans="6:6">
      <c r="F837069"/>
    </row>
    <row r="837070" spans="6:6">
      <c r="F837070"/>
    </row>
    <row r="837071" spans="6:6">
      <c r="F837071"/>
    </row>
    <row r="837072" spans="6:6">
      <c r="F837072"/>
    </row>
    <row r="837073" spans="6:6">
      <c r="F837073"/>
    </row>
    <row r="837074" spans="6:6">
      <c r="F837074"/>
    </row>
    <row r="837075" spans="6:6">
      <c r="F837075"/>
    </row>
    <row r="837076" spans="6:6">
      <c r="F837076"/>
    </row>
    <row r="837077" spans="6:6">
      <c r="F837077"/>
    </row>
    <row r="837078" spans="6:6">
      <c r="F837078"/>
    </row>
    <row r="837079" spans="6:6">
      <c r="F837079"/>
    </row>
    <row r="837080" spans="6:6">
      <c r="F837080"/>
    </row>
    <row r="837081" spans="6:6">
      <c r="F837081"/>
    </row>
    <row r="837082" spans="6:6">
      <c r="F837082"/>
    </row>
    <row r="837083" spans="6:6">
      <c r="F837083"/>
    </row>
    <row r="837084" spans="6:6">
      <c r="F837084"/>
    </row>
    <row r="837085" spans="6:6">
      <c r="F837085"/>
    </row>
    <row r="837086" spans="6:6">
      <c r="F837086"/>
    </row>
    <row r="837087" spans="6:6">
      <c r="F837087"/>
    </row>
    <row r="837088" spans="6:6">
      <c r="F837088"/>
    </row>
    <row r="837089" spans="6:6">
      <c r="F837089"/>
    </row>
    <row r="837090" spans="6:6">
      <c r="F837090"/>
    </row>
    <row r="837091" spans="6:6">
      <c r="F837091"/>
    </row>
    <row r="837092" spans="6:6">
      <c r="F837092"/>
    </row>
    <row r="837093" spans="6:6">
      <c r="F837093"/>
    </row>
    <row r="837094" spans="6:6">
      <c r="F837094"/>
    </row>
    <row r="837095" spans="6:6">
      <c r="F837095"/>
    </row>
    <row r="837096" spans="6:6">
      <c r="F837096"/>
    </row>
    <row r="837097" spans="6:6">
      <c r="F837097"/>
    </row>
    <row r="837098" spans="6:6">
      <c r="F837098"/>
    </row>
    <row r="837099" spans="6:6">
      <c r="F837099"/>
    </row>
    <row r="837100" spans="6:6">
      <c r="F837100"/>
    </row>
    <row r="837101" spans="6:6">
      <c r="F837101"/>
    </row>
    <row r="837102" spans="6:6">
      <c r="F837102"/>
    </row>
    <row r="837103" spans="6:6">
      <c r="F837103"/>
    </row>
    <row r="837104" spans="6:6">
      <c r="F837104"/>
    </row>
    <row r="837105" spans="6:6">
      <c r="F837105"/>
    </row>
    <row r="837106" spans="6:6">
      <c r="F837106"/>
    </row>
    <row r="837107" spans="6:6">
      <c r="F837107"/>
    </row>
    <row r="837108" spans="6:6">
      <c r="F837108"/>
    </row>
    <row r="837109" spans="6:6">
      <c r="F837109"/>
    </row>
    <row r="837110" spans="6:6">
      <c r="F837110"/>
    </row>
    <row r="837111" spans="6:6">
      <c r="F837111"/>
    </row>
    <row r="837112" spans="6:6">
      <c r="F837112"/>
    </row>
    <row r="837113" spans="6:6">
      <c r="F837113"/>
    </row>
    <row r="837114" spans="6:6">
      <c r="F837114"/>
    </row>
    <row r="837115" spans="6:6">
      <c r="F837115"/>
    </row>
    <row r="837116" spans="6:6">
      <c r="F837116"/>
    </row>
    <row r="837117" spans="6:6">
      <c r="F837117"/>
    </row>
    <row r="837118" spans="6:6">
      <c r="F837118"/>
    </row>
    <row r="837119" spans="6:6">
      <c r="F837119"/>
    </row>
    <row r="837120" spans="6:6">
      <c r="F837120"/>
    </row>
    <row r="837121" spans="6:6">
      <c r="F837121"/>
    </row>
    <row r="837122" spans="6:6">
      <c r="F837122"/>
    </row>
    <row r="837123" spans="6:6">
      <c r="F837123"/>
    </row>
    <row r="837124" spans="6:6">
      <c r="F837124"/>
    </row>
    <row r="837125" spans="6:6">
      <c r="F837125"/>
    </row>
    <row r="837126" spans="6:6">
      <c r="F837126"/>
    </row>
    <row r="837127" spans="6:6">
      <c r="F837127"/>
    </row>
    <row r="837128" spans="6:6">
      <c r="F837128"/>
    </row>
    <row r="837129" spans="6:6">
      <c r="F837129"/>
    </row>
    <row r="837130" spans="6:6">
      <c r="F837130"/>
    </row>
    <row r="837131" spans="6:6">
      <c r="F837131"/>
    </row>
    <row r="837132" spans="6:6">
      <c r="F837132"/>
    </row>
    <row r="837133" spans="6:6">
      <c r="F837133"/>
    </row>
    <row r="837134" spans="6:6">
      <c r="F837134"/>
    </row>
    <row r="837135" spans="6:6">
      <c r="F837135"/>
    </row>
    <row r="837136" spans="6:6">
      <c r="F837136"/>
    </row>
    <row r="837137" spans="6:6">
      <c r="F837137"/>
    </row>
    <row r="837138" spans="6:6">
      <c r="F837138"/>
    </row>
    <row r="837139" spans="6:6">
      <c r="F837139"/>
    </row>
    <row r="837140" spans="6:6">
      <c r="F837140"/>
    </row>
    <row r="837141" spans="6:6">
      <c r="F837141"/>
    </row>
    <row r="837142" spans="6:6">
      <c r="F837142"/>
    </row>
    <row r="837143" spans="6:6">
      <c r="F837143"/>
    </row>
    <row r="837144" spans="6:6">
      <c r="F837144"/>
    </row>
    <row r="837145" spans="6:6">
      <c r="F837145"/>
    </row>
    <row r="837146" spans="6:6">
      <c r="F837146"/>
    </row>
    <row r="837147" spans="6:6">
      <c r="F837147"/>
    </row>
    <row r="837148" spans="6:6">
      <c r="F837148"/>
    </row>
    <row r="837149" spans="6:6">
      <c r="F837149"/>
    </row>
    <row r="837150" spans="6:6">
      <c r="F837150"/>
    </row>
    <row r="837151" spans="6:6">
      <c r="F837151"/>
    </row>
    <row r="837152" spans="6:6">
      <c r="F837152"/>
    </row>
    <row r="837153" spans="6:6">
      <c r="F837153"/>
    </row>
    <row r="837154" spans="6:6">
      <c r="F837154"/>
    </row>
    <row r="837155" spans="6:6">
      <c r="F837155"/>
    </row>
    <row r="837156" spans="6:6">
      <c r="F837156"/>
    </row>
    <row r="837157" spans="6:6">
      <c r="F837157"/>
    </row>
    <row r="837158" spans="6:6">
      <c r="F837158"/>
    </row>
    <row r="837159" spans="6:6">
      <c r="F837159"/>
    </row>
    <row r="837160" spans="6:6">
      <c r="F837160"/>
    </row>
    <row r="837161" spans="6:6">
      <c r="F837161"/>
    </row>
    <row r="837162" spans="6:6">
      <c r="F837162"/>
    </row>
    <row r="837163" spans="6:6">
      <c r="F837163"/>
    </row>
    <row r="837164" spans="6:6">
      <c r="F837164"/>
    </row>
    <row r="837165" spans="6:6">
      <c r="F837165"/>
    </row>
    <row r="837166" spans="6:6">
      <c r="F837166"/>
    </row>
    <row r="837167" spans="6:6">
      <c r="F837167"/>
    </row>
    <row r="837168" spans="6:6">
      <c r="F837168"/>
    </row>
    <row r="837169" spans="6:6">
      <c r="F837169"/>
    </row>
    <row r="837170" spans="6:6">
      <c r="F837170"/>
    </row>
    <row r="837171" spans="6:6">
      <c r="F837171"/>
    </row>
    <row r="837172" spans="6:6">
      <c r="F837172"/>
    </row>
    <row r="837173" spans="6:6">
      <c r="F837173"/>
    </row>
    <row r="837174" spans="6:6">
      <c r="F837174"/>
    </row>
    <row r="837175" spans="6:6">
      <c r="F837175"/>
    </row>
    <row r="837176" spans="6:6">
      <c r="F837176"/>
    </row>
    <row r="837177" spans="6:6">
      <c r="F837177"/>
    </row>
    <row r="837178" spans="6:6">
      <c r="F837178"/>
    </row>
    <row r="837179" spans="6:6">
      <c r="F837179"/>
    </row>
    <row r="837180" spans="6:6">
      <c r="F837180"/>
    </row>
    <row r="837181" spans="6:6">
      <c r="F837181"/>
    </row>
    <row r="837182" spans="6:6">
      <c r="F837182"/>
    </row>
    <row r="837183" spans="6:6">
      <c r="F837183"/>
    </row>
    <row r="837184" spans="6:6">
      <c r="F837184"/>
    </row>
    <row r="837185" spans="6:6">
      <c r="F837185"/>
    </row>
    <row r="837186" spans="6:6">
      <c r="F837186"/>
    </row>
    <row r="837187" spans="6:6">
      <c r="F837187"/>
    </row>
    <row r="837188" spans="6:6">
      <c r="F837188"/>
    </row>
    <row r="837189" spans="6:6">
      <c r="F837189"/>
    </row>
    <row r="837190" spans="6:6">
      <c r="F837190"/>
    </row>
    <row r="837191" spans="6:6">
      <c r="F837191"/>
    </row>
    <row r="837192" spans="6:6">
      <c r="F837192"/>
    </row>
    <row r="837193" spans="6:6">
      <c r="F837193"/>
    </row>
    <row r="837194" spans="6:6">
      <c r="F837194"/>
    </row>
    <row r="837195" spans="6:6">
      <c r="F837195"/>
    </row>
    <row r="837196" spans="6:6">
      <c r="F837196"/>
    </row>
    <row r="837197" spans="6:6">
      <c r="F837197"/>
    </row>
    <row r="837198" spans="6:6">
      <c r="F837198"/>
    </row>
    <row r="837199" spans="6:6">
      <c r="F837199"/>
    </row>
    <row r="837200" spans="6:6">
      <c r="F837200"/>
    </row>
    <row r="837201" spans="6:6">
      <c r="F837201"/>
    </row>
    <row r="837202" spans="6:6">
      <c r="F837202"/>
    </row>
    <row r="837203" spans="6:6">
      <c r="F837203"/>
    </row>
    <row r="837204" spans="6:6">
      <c r="F837204"/>
    </row>
    <row r="837205" spans="6:6">
      <c r="F837205"/>
    </row>
    <row r="837206" spans="6:6">
      <c r="F837206"/>
    </row>
    <row r="837207" spans="6:6">
      <c r="F837207"/>
    </row>
    <row r="837208" spans="6:6">
      <c r="F837208"/>
    </row>
    <row r="837209" spans="6:6">
      <c r="F837209"/>
    </row>
    <row r="837210" spans="6:6">
      <c r="F837210"/>
    </row>
    <row r="837211" spans="6:6">
      <c r="F837211"/>
    </row>
    <row r="837212" spans="6:6">
      <c r="F837212"/>
    </row>
    <row r="837213" spans="6:6">
      <c r="F837213"/>
    </row>
    <row r="837214" spans="6:6">
      <c r="F837214"/>
    </row>
    <row r="837215" spans="6:6">
      <c r="F837215"/>
    </row>
    <row r="837216" spans="6:6">
      <c r="F837216"/>
    </row>
    <row r="837217" spans="6:6">
      <c r="F837217"/>
    </row>
    <row r="837218" spans="6:6">
      <c r="F837218"/>
    </row>
    <row r="837219" spans="6:6">
      <c r="F837219"/>
    </row>
    <row r="837220" spans="6:6">
      <c r="F837220"/>
    </row>
    <row r="837221" spans="6:6">
      <c r="F837221"/>
    </row>
    <row r="837222" spans="6:6">
      <c r="F837222"/>
    </row>
    <row r="837223" spans="6:6">
      <c r="F837223"/>
    </row>
    <row r="837224" spans="6:6">
      <c r="F837224"/>
    </row>
    <row r="837225" spans="6:6">
      <c r="F837225"/>
    </row>
    <row r="837226" spans="6:6">
      <c r="F837226"/>
    </row>
    <row r="837227" spans="6:6">
      <c r="F837227"/>
    </row>
    <row r="837228" spans="6:6">
      <c r="F837228"/>
    </row>
    <row r="837229" spans="6:6">
      <c r="F837229"/>
    </row>
    <row r="837230" spans="6:6">
      <c r="F837230"/>
    </row>
    <row r="837231" spans="6:6">
      <c r="F837231"/>
    </row>
    <row r="837232" spans="6:6">
      <c r="F837232"/>
    </row>
    <row r="837233" spans="6:6">
      <c r="F837233"/>
    </row>
    <row r="837234" spans="6:6">
      <c r="F837234"/>
    </row>
    <row r="837235" spans="6:6">
      <c r="F837235"/>
    </row>
    <row r="837236" spans="6:6">
      <c r="F837236"/>
    </row>
    <row r="837237" spans="6:6">
      <c r="F837237"/>
    </row>
    <row r="837238" spans="6:6">
      <c r="F837238"/>
    </row>
    <row r="837239" spans="6:6">
      <c r="F837239"/>
    </row>
    <row r="837240" spans="6:6">
      <c r="F837240"/>
    </row>
    <row r="837241" spans="6:6">
      <c r="F837241"/>
    </row>
    <row r="837242" spans="6:6">
      <c r="F837242"/>
    </row>
    <row r="837243" spans="6:6">
      <c r="F837243"/>
    </row>
    <row r="837244" spans="6:6">
      <c r="F837244"/>
    </row>
    <row r="837245" spans="6:6">
      <c r="F837245"/>
    </row>
    <row r="837246" spans="6:6">
      <c r="F837246"/>
    </row>
    <row r="837247" spans="6:6">
      <c r="F837247"/>
    </row>
    <row r="837248" spans="6:6">
      <c r="F837248"/>
    </row>
    <row r="837249" spans="6:6">
      <c r="F837249"/>
    </row>
    <row r="837250" spans="6:6">
      <c r="F837250"/>
    </row>
    <row r="837251" spans="6:6">
      <c r="F837251"/>
    </row>
    <row r="837252" spans="6:6">
      <c r="F837252"/>
    </row>
    <row r="837253" spans="6:6">
      <c r="F837253"/>
    </row>
    <row r="837254" spans="6:6">
      <c r="F837254"/>
    </row>
    <row r="837255" spans="6:6">
      <c r="F837255"/>
    </row>
    <row r="837256" spans="6:6">
      <c r="F837256"/>
    </row>
    <row r="837257" spans="6:6">
      <c r="F837257"/>
    </row>
    <row r="837258" spans="6:6">
      <c r="F837258"/>
    </row>
    <row r="837259" spans="6:6">
      <c r="F837259"/>
    </row>
    <row r="837260" spans="6:6">
      <c r="F837260"/>
    </row>
    <row r="837261" spans="6:6">
      <c r="F837261"/>
    </row>
    <row r="837262" spans="6:6">
      <c r="F837262"/>
    </row>
    <row r="837263" spans="6:6">
      <c r="F837263"/>
    </row>
    <row r="837264" spans="6:6">
      <c r="F837264"/>
    </row>
    <row r="837265" spans="6:6">
      <c r="F837265"/>
    </row>
    <row r="837266" spans="6:6">
      <c r="F837266"/>
    </row>
    <row r="837267" spans="6:6">
      <c r="F837267"/>
    </row>
    <row r="837268" spans="6:6">
      <c r="F837268"/>
    </row>
    <row r="837269" spans="6:6">
      <c r="F837269"/>
    </row>
    <row r="837270" spans="6:6">
      <c r="F837270"/>
    </row>
    <row r="837271" spans="6:6">
      <c r="F837271"/>
    </row>
    <row r="837272" spans="6:6">
      <c r="F837272"/>
    </row>
    <row r="837273" spans="6:6">
      <c r="F837273"/>
    </row>
    <row r="837274" spans="6:6">
      <c r="F837274"/>
    </row>
    <row r="837275" spans="6:6">
      <c r="F837275"/>
    </row>
    <row r="837276" spans="6:6">
      <c r="F837276"/>
    </row>
    <row r="837277" spans="6:6">
      <c r="F837277"/>
    </row>
    <row r="837278" spans="6:6">
      <c r="F837278"/>
    </row>
    <row r="837279" spans="6:6">
      <c r="F837279"/>
    </row>
    <row r="837280" spans="6:6">
      <c r="F837280"/>
    </row>
    <row r="837281" spans="6:6">
      <c r="F837281"/>
    </row>
    <row r="837282" spans="6:6">
      <c r="F837282"/>
    </row>
    <row r="837283" spans="6:6">
      <c r="F837283"/>
    </row>
    <row r="837284" spans="6:6">
      <c r="F837284"/>
    </row>
    <row r="837285" spans="6:6">
      <c r="F837285"/>
    </row>
    <row r="837286" spans="6:6">
      <c r="F837286"/>
    </row>
    <row r="837287" spans="6:6">
      <c r="F837287"/>
    </row>
    <row r="837288" spans="6:6">
      <c r="F837288"/>
    </row>
    <row r="837289" spans="6:6">
      <c r="F837289"/>
    </row>
    <row r="837290" spans="6:6">
      <c r="F837290"/>
    </row>
    <row r="837291" spans="6:6">
      <c r="F837291"/>
    </row>
    <row r="837292" spans="6:6">
      <c r="F837292"/>
    </row>
    <row r="837293" spans="6:6">
      <c r="F837293"/>
    </row>
    <row r="837294" spans="6:6">
      <c r="F837294"/>
    </row>
    <row r="837295" spans="6:6">
      <c r="F837295"/>
    </row>
    <row r="837296" spans="6:6">
      <c r="F837296"/>
    </row>
    <row r="837297" spans="6:6">
      <c r="F837297"/>
    </row>
    <row r="837298" spans="6:6">
      <c r="F837298"/>
    </row>
    <row r="837299" spans="6:6">
      <c r="F837299"/>
    </row>
    <row r="837300" spans="6:6">
      <c r="F837300"/>
    </row>
    <row r="837301" spans="6:6">
      <c r="F837301"/>
    </row>
    <row r="837302" spans="6:6">
      <c r="F837302"/>
    </row>
    <row r="837303" spans="6:6">
      <c r="F837303"/>
    </row>
    <row r="837304" spans="6:6">
      <c r="F837304"/>
    </row>
    <row r="837305" spans="6:6">
      <c r="F837305"/>
    </row>
    <row r="837306" spans="6:6">
      <c r="F837306"/>
    </row>
    <row r="837307" spans="6:6">
      <c r="F837307"/>
    </row>
    <row r="837308" spans="6:6">
      <c r="F837308"/>
    </row>
    <row r="837309" spans="6:6">
      <c r="F837309"/>
    </row>
    <row r="837310" spans="6:6">
      <c r="F837310"/>
    </row>
    <row r="837311" spans="6:6">
      <c r="F837311"/>
    </row>
    <row r="837312" spans="6:6">
      <c r="F837312"/>
    </row>
    <row r="837313" spans="6:6">
      <c r="F837313"/>
    </row>
    <row r="837314" spans="6:6">
      <c r="F837314"/>
    </row>
    <row r="837315" spans="6:6">
      <c r="F837315"/>
    </row>
    <row r="837316" spans="6:6">
      <c r="F837316"/>
    </row>
    <row r="837317" spans="6:6">
      <c r="F837317"/>
    </row>
    <row r="837318" spans="6:6">
      <c r="F837318"/>
    </row>
    <row r="837319" spans="6:6">
      <c r="F837319"/>
    </row>
    <row r="837320" spans="6:6">
      <c r="F837320"/>
    </row>
    <row r="837321" spans="6:6">
      <c r="F837321"/>
    </row>
    <row r="837322" spans="6:6">
      <c r="F837322"/>
    </row>
    <row r="837323" spans="6:6">
      <c r="F837323"/>
    </row>
    <row r="837324" spans="6:6">
      <c r="F837324"/>
    </row>
    <row r="837325" spans="6:6">
      <c r="F837325"/>
    </row>
    <row r="837326" spans="6:6">
      <c r="F837326"/>
    </row>
    <row r="837327" spans="6:6">
      <c r="F837327"/>
    </row>
    <row r="837328" spans="6:6">
      <c r="F837328"/>
    </row>
    <row r="837329" spans="6:6">
      <c r="F837329"/>
    </row>
    <row r="837330" spans="6:6">
      <c r="F837330"/>
    </row>
    <row r="837331" spans="6:6">
      <c r="F837331"/>
    </row>
    <row r="837332" spans="6:6">
      <c r="F837332"/>
    </row>
    <row r="837333" spans="6:6">
      <c r="F837333"/>
    </row>
    <row r="837334" spans="6:6">
      <c r="F837334"/>
    </row>
    <row r="837335" spans="6:6">
      <c r="F837335"/>
    </row>
    <row r="837336" spans="6:6">
      <c r="F837336"/>
    </row>
    <row r="837337" spans="6:6">
      <c r="F837337"/>
    </row>
    <row r="837338" spans="6:6">
      <c r="F837338"/>
    </row>
    <row r="837339" spans="6:6">
      <c r="F837339"/>
    </row>
    <row r="837340" spans="6:6">
      <c r="F837340"/>
    </row>
    <row r="837341" spans="6:6">
      <c r="F837341"/>
    </row>
    <row r="837342" spans="6:6">
      <c r="F837342"/>
    </row>
    <row r="837343" spans="6:6">
      <c r="F837343"/>
    </row>
    <row r="837344" spans="6:6">
      <c r="F837344"/>
    </row>
    <row r="837345" spans="6:6">
      <c r="F837345"/>
    </row>
    <row r="837346" spans="6:6">
      <c r="F837346"/>
    </row>
    <row r="837347" spans="6:6">
      <c r="F837347"/>
    </row>
    <row r="837348" spans="6:6">
      <c r="F837348"/>
    </row>
    <row r="837349" spans="6:6">
      <c r="F837349"/>
    </row>
    <row r="837350" spans="6:6">
      <c r="F837350"/>
    </row>
    <row r="837351" spans="6:6">
      <c r="F837351"/>
    </row>
    <row r="837352" spans="6:6">
      <c r="F837352"/>
    </row>
    <row r="837353" spans="6:6">
      <c r="F837353"/>
    </row>
    <row r="837354" spans="6:6">
      <c r="F837354"/>
    </row>
    <row r="837355" spans="6:6">
      <c r="F837355"/>
    </row>
    <row r="837356" spans="6:6">
      <c r="F837356"/>
    </row>
    <row r="837357" spans="6:6">
      <c r="F837357"/>
    </row>
    <row r="837358" spans="6:6">
      <c r="F837358"/>
    </row>
    <row r="837359" spans="6:6">
      <c r="F837359"/>
    </row>
    <row r="837360" spans="6:6">
      <c r="F837360"/>
    </row>
    <row r="837361" spans="6:6">
      <c r="F837361"/>
    </row>
    <row r="837362" spans="6:6">
      <c r="F837362"/>
    </row>
    <row r="837363" spans="6:6">
      <c r="F837363"/>
    </row>
    <row r="837364" spans="6:6">
      <c r="F837364"/>
    </row>
    <row r="837365" spans="6:6">
      <c r="F837365"/>
    </row>
    <row r="837366" spans="6:6">
      <c r="F837366"/>
    </row>
    <row r="837367" spans="6:6">
      <c r="F837367"/>
    </row>
    <row r="837368" spans="6:6">
      <c r="F837368"/>
    </row>
    <row r="837369" spans="6:6">
      <c r="F837369"/>
    </row>
    <row r="837370" spans="6:6">
      <c r="F837370"/>
    </row>
    <row r="837371" spans="6:6">
      <c r="F837371"/>
    </row>
    <row r="837372" spans="6:6">
      <c r="F837372"/>
    </row>
    <row r="837373" spans="6:6">
      <c r="F837373"/>
    </row>
    <row r="837374" spans="6:6">
      <c r="F837374"/>
    </row>
    <row r="837375" spans="6:6">
      <c r="F837375"/>
    </row>
    <row r="837376" spans="6:6">
      <c r="F837376"/>
    </row>
    <row r="837377" spans="6:6">
      <c r="F837377"/>
    </row>
    <row r="837378" spans="6:6">
      <c r="F837378"/>
    </row>
    <row r="837379" spans="6:6">
      <c r="F837379"/>
    </row>
    <row r="837380" spans="6:6">
      <c r="F837380"/>
    </row>
    <row r="837381" spans="6:6">
      <c r="F837381"/>
    </row>
    <row r="837382" spans="6:6">
      <c r="F837382"/>
    </row>
    <row r="837383" spans="6:6">
      <c r="F837383"/>
    </row>
    <row r="837384" spans="6:6">
      <c r="F837384"/>
    </row>
    <row r="837385" spans="6:6">
      <c r="F837385"/>
    </row>
    <row r="837386" spans="6:6">
      <c r="F837386"/>
    </row>
    <row r="837387" spans="6:6">
      <c r="F837387"/>
    </row>
    <row r="837388" spans="6:6">
      <c r="F837388"/>
    </row>
    <row r="837389" spans="6:6">
      <c r="F837389"/>
    </row>
    <row r="837390" spans="6:6">
      <c r="F837390"/>
    </row>
    <row r="837391" spans="6:6">
      <c r="F837391"/>
    </row>
    <row r="837392" spans="6:6">
      <c r="F837392"/>
    </row>
    <row r="837393" spans="6:6">
      <c r="F837393"/>
    </row>
    <row r="837394" spans="6:6">
      <c r="F837394"/>
    </row>
    <row r="837395" spans="6:6">
      <c r="F837395"/>
    </row>
    <row r="837396" spans="6:6">
      <c r="F837396"/>
    </row>
    <row r="837397" spans="6:6">
      <c r="F837397"/>
    </row>
    <row r="837398" spans="6:6">
      <c r="F837398"/>
    </row>
    <row r="837399" spans="6:6">
      <c r="F837399"/>
    </row>
    <row r="837400" spans="6:6">
      <c r="F837400"/>
    </row>
    <row r="837401" spans="6:6">
      <c r="F837401"/>
    </row>
    <row r="837402" spans="6:6">
      <c r="F837402"/>
    </row>
    <row r="837403" spans="6:6">
      <c r="F837403"/>
    </row>
    <row r="837404" spans="6:6">
      <c r="F837404"/>
    </row>
    <row r="837405" spans="6:6">
      <c r="F837405"/>
    </row>
    <row r="837406" spans="6:6">
      <c r="F837406"/>
    </row>
    <row r="837407" spans="6:6">
      <c r="F837407"/>
    </row>
    <row r="837408" spans="6:6">
      <c r="F837408"/>
    </row>
    <row r="837409" spans="6:6">
      <c r="F837409"/>
    </row>
    <row r="837410" spans="6:6">
      <c r="F837410"/>
    </row>
    <row r="837411" spans="6:6">
      <c r="F837411"/>
    </row>
    <row r="837412" spans="6:6">
      <c r="F837412"/>
    </row>
    <row r="837413" spans="6:6">
      <c r="F837413"/>
    </row>
    <row r="837414" spans="6:6">
      <c r="F837414"/>
    </row>
    <row r="837415" spans="6:6">
      <c r="F837415"/>
    </row>
    <row r="837416" spans="6:6">
      <c r="F837416"/>
    </row>
    <row r="837417" spans="6:6">
      <c r="F837417"/>
    </row>
    <row r="837418" spans="6:6">
      <c r="F837418"/>
    </row>
    <row r="837419" spans="6:6">
      <c r="F837419"/>
    </row>
    <row r="837420" spans="6:6">
      <c r="F837420"/>
    </row>
    <row r="837421" spans="6:6">
      <c r="F837421"/>
    </row>
    <row r="837422" spans="6:6">
      <c r="F837422"/>
    </row>
    <row r="837423" spans="6:6">
      <c r="F837423"/>
    </row>
    <row r="837424" spans="6:6">
      <c r="F837424"/>
    </row>
    <row r="837425" spans="6:6">
      <c r="F837425"/>
    </row>
    <row r="837426" spans="6:6">
      <c r="F837426"/>
    </row>
    <row r="837427" spans="6:6">
      <c r="F837427"/>
    </row>
    <row r="837428" spans="6:6">
      <c r="F837428"/>
    </row>
    <row r="837429" spans="6:6">
      <c r="F837429"/>
    </row>
    <row r="837430" spans="6:6">
      <c r="F837430"/>
    </row>
    <row r="837431" spans="6:6">
      <c r="F837431"/>
    </row>
    <row r="837432" spans="6:6">
      <c r="F837432"/>
    </row>
    <row r="837433" spans="6:6">
      <c r="F837433"/>
    </row>
    <row r="837434" spans="6:6">
      <c r="F837434"/>
    </row>
    <row r="837435" spans="6:6">
      <c r="F837435"/>
    </row>
    <row r="837436" spans="6:6">
      <c r="F837436"/>
    </row>
    <row r="837437" spans="6:6">
      <c r="F837437"/>
    </row>
    <row r="837438" spans="6:6">
      <c r="F837438"/>
    </row>
    <row r="837439" spans="6:6">
      <c r="F837439"/>
    </row>
    <row r="837440" spans="6:6">
      <c r="F837440"/>
    </row>
    <row r="837441" spans="6:6">
      <c r="F837441"/>
    </row>
    <row r="837442" spans="6:6">
      <c r="F837442"/>
    </row>
    <row r="837443" spans="6:6">
      <c r="F837443"/>
    </row>
    <row r="837444" spans="6:6">
      <c r="F837444"/>
    </row>
    <row r="837445" spans="6:6">
      <c r="F837445"/>
    </row>
    <row r="837446" spans="6:6">
      <c r="F837446"/>
    </row>
    <row r="837447" spans="6:6">
      <c r="F837447"/>
    </row>
    <row r="837448" spans="6:6">
      <c r="F837448"/>
    </row>
    <row r="837449" spans="6:6">
      <c r="F837449"/>
    </row>
    <row r="837450" spans="6:6">
      <c r="F837450"/>
    </row>
    <row r="837451" spans="6:6">
      <c r="F837451"/>
    </row>
    <row r="837452" spans="6:6">
      <c r="F837452"/>
    </row>
    <row r="837453" spans="6:6">
      <c r="F837453"/>
    </row>
    <row r="837454" spans="6:6">
      <c r="F837454"/>
    </row>
    <row r="837455" spans="6:6">
      <c r="F837455"/>
    </row>
    <row r="837456" spans="6:6">
      <c r="F837456"/>
    </row>
    <row r="837457" spans="6:6">
      <c r="F837457"/>
    </row>
    <row r="837458" spans="6:6">
      <c r="F837458"/>
    </row>
    <row r="837459" spans="6:6">
      <c r="F837459"/>
    </row>
    <row r="837460" spans="6:6">
      <c r="F837460"/>
    </row>
    <row r="837461" spans="6:6">
      <c r="F837461"/>
    </row>
    <row r="837462" spans="6:6">
      <c r="F837462"/>
    </row>
    <row r="837463" spans="6:6">
      <c r="F837463"/>
    </row>
    <row r="837464" spans="6:6">
      <c r="F837464"/>
    </row>
    <row r="837465" spans="6:6">
      <c r="F837465"/>
    </row>
    <row r="837466" spans="6:6">
      <c r="F837466"/>
    </row>
    <row r="837467" spans="6:6">
      <c r="F837467"/>
    </row>
    <row r="837468" spans="6:6">
      <c r="F837468"/>
    </row>
    <row r="837469" spans="6:6">
      <c r="F837469"/>
    </row>
    <row r="837470" spans="6:6">
      <c r="F837470"/>
    </row>
    <row r="837471" spans="6:6">
      <c r="F837471"/>
    </row>
    <row r="837472" spans="6:6">
      <c r="F837472"/>
    </row>
    <row r="837473" spans="6:6">
      <c r="F837473"/>
    </row>
    <row r="837474" spans="6:6">
      <c r="F837474"/>
    </row>
    <row r="837475" spans="6:6">
      <c r="F837475"/>
    </row>
    <row r="837476" spans="6:6">
      <c r="F837476"/>
    </row>
    <row r="837477" spans="6:6">
      <c r="F837477"/>
    </row>
    <row r="837478" spans="6:6">
      <c r="F837478"/>
    </row>
    <row r="837479" spans="6:6">
      <c r="F837479"/>
    </row>
    <row r="837480" spans="6:6">
      <c r="F837480"/>
    </row>
    <row r="837481" spans="6:6">
      <c r="F837481"/>
    </row>
    <row r="837482" spans="6:6">
      <c r="F837482"/>
    </row>
    <row r="837483" spans="6:6">
      <c r="F837483"/>
    </row>
    <row r="837484" spans="6:6">
      <c r="F837484"/>
    </row>
    <row r="837485" spans="6:6">
      <c r="F837485"/>
    </row>
    <row r="837486" spans="6:6">
      <c r="F837486"/>
    </row>
    <row r="837487" spans="6:6">
      <c r="F837487"/>
    </row>
    <row r="837488" spans="6:6">
      <c r="F837488"/>
    </row>
    <row r="837489" spans="6:6">
      <c r="F837489"/>
    </row>
    <row r="837490" spans="6:6">
      <c r="F837490"/>
    </row>
    <row r="837491" spans="6:6">
      <c r="F837491"/>
    </row>
    <row r="837492" spans="6:6">
      <c r="F837492"/>
    </row>
    <row r="837493" spans="6:6">
      <c r="F837493"/>
    </row>
    <row r="837494" spans="6:6">
      <c r="F837494"/>
    </row>
    <row r="837495" spans="6:6">
      <c r="F837495"/>
    </row>
    <row r="837496" spans="6:6">
      <c r="F837496"/>
    </row>
    <row r="837497" spans="6:6">
      <c r="F837497"/>
    </row>
    <row r="837498" spans="6:6">
      <c r="F837498"/>
    </row>
    <row r="837499" spans="6:6">
      <c r="F837499"/>
    </row>
    <row r="837500" spans="6:6">
      <c r="F837500"/>
    </row>
    <row r="837501" spans="6:6">
      <c r="F837501"/>
    </row>
    <row r="837502" spans="6:6">
      <c r="F837502"/>
    </row>
    <row r="837503" spans="6:6">
      <c r="F837503"/>
    </row>
    <row r="837504" spans="6:6">
      <c r="F837504"/>
    </row>
    <row r="837505" spans="6:6">
      <c r="F837505"/>
    </row>
    <row r="837506" spans="6:6">
      <c r="F837506"/>
    </row>
    <row r="837507" spans="6:6">
      <c r="F837507"/>
    </row>
    <row r="837508" spans="6:6">
      <c r="F837508"/>
    </row>
    <row r="837509" spans="6:6">
      <c r="F837509"/>
    </row>
    <row r="837510" spans="6:6">
      <c r="F837510"/>
    </row>
    <row r="837511" spans="6:6">
      <c r="F837511"/>
    </row>
    <row r="837512" spans="6:6">
      <c r="F837512"/>
    </row>
    <row r="837513" spans="6:6">
      <c r="F837513"/>
    </row>
    <row r="837514" spans="6:6">
      <c r="F837514"/>
    </row>
    <row r="837515" spans="6:6">
      <c r="F837515"/>
    </row>
    <row r="837516" spans="6:6">
      <c r="F837516"/>
    </row>
    <row r="837517" spans="6:6">
      <c r="F837517"/>
    </row>
    <row r="837518" spans="6:6">
      <c r="F837518"/>
    </row>
    <row r="837519" spans="6:6">
      <c r="F837519"/>
    </row>
    <row r="837520" spans="6:6">
      <c r="F837520"/>
    </row>
    <row r="837521" spans="6:6">
      <c r="F837521"/>
    </row>
    <row r="837522" spans="6:6">
      <c r="F837522"/>
    </row>
    <row r="837523" spans="6:6">
      <c r="F837523"/>
    </row>
    <row r="837524" spans="6:6">
      <c r="F837524"/>
    </row>
    <row r="837525" spans="6:6">
      <c r="F837525"/>
    </row>
    <row r="837526" spans="6:6">
      <c r="F837526"/>
    </row>
    <row r="837527" spans="6:6">
      <c r="F837527"/>
    </row>
    <row r="837528" spans="6:6">
      <c r="F837528"/>
    </row>
    <row r="837529" spans="6:6">
      <c r="F837529"/>
    </row>
    <row r="837530" spans="6:6">
      <c r="F837530"/>
    </row>
    <row r="837531" spans="6:6">
      <c r="F837531"/>
    </row>
    <row r="837532" spans="6:6">
      <c r="F837532"/>
    </row>
    <row r="837533" spans="6:6">
      <c r="F837533"/>
    </row>
    <row r="837534" spans="6:6">
      <c r="F837534"/>
    </row>
    <row r="837535" spans="6:6">
      <c r="F837535"/>
    </row>
    <row r="837536" spans="6:6">
      <c r="F837536"/>
    </row>
    <row r="837537" spans="6:6">
      <c r="F837537"/>
    </row>
    <row r="837538" spans="6:6">
      <c r="F837538"/>
    </row>
    <row r="837539" spans="6:6">
      <c r="F837539"/>
    </row>
    <row r="837540" spans="6:6">
      <c r="F837540"/>
    </row>
    <row r="837541" spans="6:6">
      <c r="F837541"/>
    </row>
    <row r="837542" spans="6:6">
      <c r="F837542"/>
    </row>
    <row r="837543" spans="6:6">
      <c r="F837543"/>
    </row>
    <row r="837544" spans="6:6">
      <c r="F837544"/>
    </row>
    <row r="837545" spans="6:6">
      <c r="F837545"/>
    </row>
    <row r="837546" spans="6:6">
      <c r="F837546"/>
    </row>
    <row r="837547" spans="6:6">
      <c r="F837547"/>
    </row>
    <row r="837548" spans="6:6">
      <c r="F837548"/>
    </row>
    <row r="837549" spans="6:6">
      <c r="F837549"/>
    </row>
    <row r="837550" spans="6:6">
      <c r="F837550"/>
    </row>
    <row r="837551" spans="6:6">
      <c r="F837551"/>
    </row>
    <row r="837552" spans="6:6">
      <c r="F837552"/>
    </row>
    <row r="837553" spans="6:6">
      <c r="F837553"/>
    </row>
    <row r="837554" spans="6:6">
      <c r="F837554"/>
    </row>
    <row r="837555" spans="6:6">
      <c r="F837555"/>
    </row>
    <row r="837556" spans="6:6">
      <c r="F837556"/>
    </row>
    <row r="837557" spans="6:6">
      <c r="F837557"/>
    </row>
    <row r="837558" spans="6:6">
      <c r="F837558"/>
    </row>
    <row r="837559" spans="6:6">
      <c r="F837559"/>
    </row>
    <row r="837560" spans="6:6">
      <c r="F837560"/>
    </row>
    <row r="837561" spans="6:6">
      <c r="F837561"/>
    </row>
    <row r="837562" spans="6:6">
      <c r="F837562"/>
    </row>
    <row r="837563" spans="6:6">
      <c r="F837563"/>
    </row>
    <row r="837564" spans="6:6">
      <c r="F837564"/>
    </row>
    <row r="837565" spans="6:6">
      <c r="F837565"/>
    </row>
    <row r="837566" spans="6:6">
      <c r="F837566"/>
    </row>
    <row r="837567" spans="6:6">
      <c r="F837567"/>
    </row>
    <row r="837568" spans="6:6">
      <c r="F837568"/>
    </row>
    <row r="837569" spans="6:6">
      <c r="F837569"/>
    </row>
    <row r="837570" spans="6:6">
      <c r="F837570"/>
    </row>
    <row r="837571" spans="6:6">
      <c r="F837571"/>
    </row>
    <row r="837572" spans="6:6">
      <c r="F837572"/>
    </row>
    <row r="837573" spans="6:6">
      <c r="F837573"/>
    </row>
    <row r="837574" spans="6:6">
      <c r="F837574"/>
    </row>
    <row r="837575" spans="6:6">
      <c r="F837575"/>
    </row>
    <row r="837576" spans="6:6">
      <c r="F837576"/>
    </row>
    <row r="837577" spans="6:6">
      <c r="F837577"/>
    </row>
    <row r="837578" spans="6:6">
      <c r="F837578"/>
    </row>
    <row r="837579" spans="6:6">
      <c r="F837579"/>
    </row>
    <row r="837580" spans="6:6">
      <c r="F837580"/>
    </row>
    <row r="837581" spans="6:6">
      <c r="F837581"/>
    </row>
    <row r="837582" spans="6:6">
      <c r="F837582"/>
    </row>
    <row r="837583" spans="6:6">
      <c r="F837583"/>
    </row>
    <row r="837584" spans="6:6">
      <c r="F837584"/>
    </row>
    <row r="837585" spans="6:6">
      <c r="F837585"/>
    </row>
    <row r="837586" spans="6:6">
      <c r="F837586"/>
    </row>
    <row r="837587" spans="6:6">
      <c r="F837587"/>
    </row>
    <row r="837588" spans="6:6">
      <c r="F837588"/>
    </row>
    <row r="837589" spans="6:6">
      <c r="F837589"/>
    </row>
    <row r="837590" spans="6:6">
      <c r="F837590"/>
    </row>
    <row r="837591" spans="6:6">
      <c r="F837591"/>
    </row>
    <row r="837592" spans="6:6">
      <c r="F837592"/>
    </row>
    <row r="837593" spans="6:6">
      <c r="F837593"/>
    </row>
    <row r="837594" spans="6:6">
      <c r="F837594"/>
    </row>
    <row r="837595" spans="6:6">
      <c r="F837595"/>
    </row>
    <row r="837596" spans="6:6">
      <c r="F837596"/>
    </row>
    <row r="837597" spans="6:6">
      <c r="F837597"/>
    </row>
    <row r="837598" spans="6:6">
      <c r="F837598"/>
    </row>
    <row r="837599" spans="6:6">
      <c r="F837599"/>
    </row>
    <row r="837600" spans="6:6">
      <c r="F837600"/>
    </row>
    <row r="837601" spans="6:6">
      <c r="F837601"/>
    </row>
    <row r="837602" spans="6:6">
      <c r="F837602"/>
    </row>
    <row r="837603" spans="6:6">
      <c r="F837603"/>
    </row>
    <row r="837604" spans="6:6">
      <c r="F837604"/>
    </row>
    <row r="837605" spans="6:6">
      <c r="F837605"/>
    </row>
    <row r="837606" spans="6:6">
      <c r="F837606"/>
    </row>
    <row r="837607" spans="6:6">
      <c r="F837607"/>
    </row>
    <row r="837608" spans="6:6">
      <c r="F837608"/>
    </row>
    <row r="837609" spans="6:6">
      <c r="F837609"/>
    </row>
    <row r="837610" spans="6:6">
      <c r="F837610"/>
    </row>
    <row r="837611" spans="6:6">
      <c r="F837611"/>
    </row>
    <row r="837612" spans="6:6">
      <c r="F837612"/>
    </row>
    <row r="837613" spans="6:6">
      <c r="F837613"/>
    </row>
    <row r="837614" spans="6:6">
      <c r="F837614"/>
    </row>
    <row r="837615" spans="6:6">
      <c r="F837615"/>
    </row>
    <row r="837616" spans="6:6">
      <c r="F837616"/>
    </row>
    <row r="837617" spans="6:6">
      <c r="F837617"/>
    </row>
    <row r="837618" spans="6:6">
      <c r="F837618"/>
    </row>
    <row r="837619" spans="6:6">
      <c r="F837619"/>
    </row>
    <row r="837620" spans="6:6">
      <c r="F837620"/>
    </row>
    <row r="837621" spans="6:6">
      <c r="F837621"/>
    </row>
    <row r="837622" spans="6:6">
      <c r="F837622"/>
    </row>
    <row r="837623" spans="6:6">
      <c r="F837623"/>
    </row>
    <row r="837624" spans="6:6">
      <c r="F837624"/>
    </row>
    <row r="837625" spans="6:6">
      <c r="F837625"/>
    </row>
    <row r="837626" spans="6:6">
      <c r="F837626"/>
    </row>
    <row r="837627" spans="6:6">
      <c r="F837627"/>
    </row>
    <row r="837628" spans="6:6">
      <c r="F837628"/>
    </row>
    <row r="837629" spans="6:6">
      <c r="F837629"/>
    </row>
    <row r="837630" spans="6:6">
      <c r="F837630"/>
    </row>
    <row r="837631" spans="6:6">
      <c r="F837631"/>
    </row>
    <row r="837632" spans="6:6">
      <c r="F837632"/>
    </row>
    <row r="837633" spans="6:6">
      <c r="F837633"/>
    </row>
    <row r="837634" spans="6:6">
      <c r="F837634"/>
    </row>
    <row r="837635" spans="6:6">
      <c r="F837635"/>
    </row>
    <row r="837636" spans="6:6">
      <c r="F837636"/>
    </row>
    <row r="837637" spans="6:6">
      <c r="F837637"/>
    </row>
    <row r="837638" spans="6:6">
      <c r="F837638"/>
    </row>
    <row r="837639" spans="6:6">
      <c r="F837639"/>
    </row>
    <row r="837640" spans="6:6">
      <c r="F837640"/>
    </row>
    <row r="837641" spans="6:6">
      <c r="F837641"/>
    </row>
    <row r="837642" spans="6:6">
      <c r="F837642"/>
    </row>
    <row r="837643" spans="6:6">
      <c r="F837643"/>
    </row>
    <row r="837644" spans="6:6">
      <c r="F837644"/>
    </row>
    <row r="837645" spans="6:6">
      <c r="F837645"/>
    </row>
    <row r="837646" spans="6:6">
      <c r="F837646"/>
    </row>
    <row r="837647" spans="6:6">
      <c r="F837647"/>
    </row>
    <row r="837648" spans="6:6">
      <c r="F837648"/>
    </row>
    <row r="837649" spans="6:6">
      <c r="F837649"/>
    </row>
    <row r="837650" spans="6:6">
      <c r="F837650"/>
    </row>
    <row r="837651" spans="6:6">
      <c r="F837651"/>
    </row>
    <row r="837652" spans="6:6">
      <c r="F837652"/>
    </row>
    <row r="837653" spans="6:6">
      <c r="F837653"/>
    </row>
    <row r="837654" spans="6:6">
      <c r="F837654"/>
    </row>
    <row r="837655" spans="6:6">
      <c r="F837655"/>
    </row>
    <row r="837656" spans="6:6">
      <c r="F837656"/>
    </row>
    <row r="837657" spans="6:6">
      <c r="F837657"/>
    </row>
    <row r="837658" spans="6:6">
      <c r="F837658"/>
    </row>
    <row r="837659" spans="6:6">
      <c r="F837659"/>
    </row>
    <row r="837660" spans="6:6">
      <c r="F837660"/>
    </row>
    <row r="837661" spans="6:6">
      <c r="F837661"/>
    </row>
    <row r="837662" spans="6:6">
      <c r="F837662"/>
    </row>
    <row r="837663" spans="6:6">
      <c r="F837663"/>
    </row>
    <row r="837664" spans="6:6">
      <c r="F837664"/>
    </row>
    <row r="837665" spans="6:6">
      <c r="F837665"/>
    </row>
    <row r="837666" spans="6:6">
      <c r="F837666"/>
    </row>
    <row r="837667" spans="6:6">
      <c r="F837667"/>
    </row>
    <row r="837668" spans="6:6">
      <c r="F837668"/>
    </row>
    <row r="837669" spans="6:6">
      <c r="F837669"/>
    </row>
    <row r="837670" spans="6:6">
      <c r="F837670"/>
    </row>
    <row r="837671" spans="6:6">
      <c r="F837671"/>
    </row>
    <row r="837672" spans="6:6">
      <c r="F837672"/>
    </row>
    <row r="837673" spans="6:6">
      <c r="F837673"/>
    </row>
    <row r="837674" spans="6:6">
      <c r="F837674"/>
    </row>
    <row r="837675" spans="6:6">
      <c r="F837675"/>
    </row>
    <row r="837676" spans="6:6">
      <c r="F837676"/>
    </row>
    <row r="837677" spans="6:6">
      <c r="F837677"/>
    </row>
    <row r="837678" spans="6:6">
      <c r="F837678"/>
    </row>
    <row r="837679" spans="6:6">
      <c r="F837679"/>
    </row>
    <row r="837680" spans="6:6">
      <c r="F837680"/>
    </row>
    <row r="837681" spans="6:6">
      <c r="F837681"/>
    </row>
    <row r="837682" spans="6:6">
      <c r="F837682"/>
    </row>
    <row r="837683" spans="6:6">
      <c r="F837683"/>
    </row>
    <row r="837684" spans="6:6">
      <c r="F837684"/>
    </row>
    <row r="837685" spans="6:6">
      <c r="F837685"/>
    </row>
    <row r="837686" spans="6:6">
      <c r="F837686"/>
    </row>
    <row r="837687" spans="6:6">
      <c r="F837687"/>
    </row>
    <row r="837688" spans="6:6">
      <c r="F837688"/>
    </row>
    <row r="837689" spans="6:6">
      <c r="F837689"/>
    </row>
    <row r="837690" spans="6:6">
      <c r="F837690"/>
    </row>
    <row r="837691" spans="6:6">
      <c r="F837691"/>
    </row>
    <row r="837692" spans="6:6">
      <c r="F837692"/>
    </row>
    <row r="837693" spans="6:6">
      <c r="F837693"/>
    </row>
    <row r="837694" spans="6:6">
      <c r="F837694"/>
    </row>
    <row r="837695" spans="6:6">
      <c r="F837695"/>
    </row>
    <row r="837696" spans="6:6">
      <c r="F837696"/>
    </row>
    <row r="837697" spans="6:6">
      <c r="F837697"/>
    </row>
    <row r="837698" spans="6:6">
      <c r="F837698"/>
    </row>
    <row r="837699" spans="6:6">
      <c r="F837699"/>
    </row>
    <row r="837700" spans="6:6">
      <c r="F837700"/>
    </row>
    <row r="837701" spans="6:6">
      <c r="F837701"/>
    </row>
    <row r="837702" spans="6:6">
      <c r="F837702"/>
    </row>
    <row r="837703" spans="6:6">
      <c r="F837703"/>
    </row>
    <row r="837704" spans="6:6">
      <c r="F837704"/>
    </row>
    <row r="837705" spans="6:6">
      <c r="F837705"/>
    </row>
    <row r="837706" spans="6:6">
      <c r="F837706"/>
    </row>
    <row r="837707" spans="6:6">
      <c r="F837707"/>
    </row>
    <row r="837708" spans="6:6">
      <c r="F837708"/>
    </row>
    <row r="837709" spans="6:6">
      <c r="F837709"/>
    </row>
    <row r="837710" spans="6:6">
      <c r="F837710"/>
    </row>
    <row r="837711" spans="6:6">
      <c r="F837711"/>
    </row>
    <row r="837712" spans="6:6">
      <c r="F837712"/>
    </row>
    <row r="837713" spans="6:6">
      <c r="F837713"/>
    </row>
    <row r="837714" spans="6:6">
      <c r="F837714"/>
    </row>
    <row r="837715" spans="6:6">
      <c r="F837715"/>
    </row>
    <row r="837716" spans="6:6">
      <c r="F837716"/>
    </row>
    <row r="837717" spans="6:6">
      <c r="F837717"/>
    </row>
    <row r="837718" spans="6:6">
      <c r="F837718"/>
    </row>
    <row r="837719" spans="6:6">
      <c r="F837719"/>
    </row>
    <row r="837720" spans="6:6">
      <c r="F837720"/>
    </row>
    <row r="837721" spans="6:6">
      <c r="F837721"/>
    </row>
    <row r="837722" spans="6:6">
      <c r="F837722"/>
    </row>
    <row r="837723" spans="6:6">
      <c r="F837723"/>
    </row>
    <row r="837724" spans="6:6">
      <c r="F837724"/>
    </row>
    <row r="837725" spans="6:6">
      <c r="F837725"/>
    </row>
    <row r="837726" spans="6:6">
      <c r="F837726"/>
    </row>
    <row r="837727" spans="6:6">
      <c r="F837727"/>
    </row>
    <row r="837728" spans="6:6">
      <c r="F837728"/>
    </row>
    <row r="837729" spans="6:6">
      <c r="F837729"/>
    </row>
    <row r="837730" spans="6:6">
      <c r="F837730"/>
    </row>
    <row r="837731" spans="6:6">
      <c r="F837731"/>
    </row>
    <row r="837732" spans="6:6">
      <c r="F837732"/>
    </row>
    <row r="837733" spans="6:6">
      <c r="F837733"/>
    </row>
    <row r="837734" spans="6:6">
      <c r="F837734"/>
    </row>
    <row r="837735" spans="6:6">
      <c r="F837735"/>
    </row>
    <row r="837736" spans="6:6">
      <c r="F837736"/>
    </row>
    <row r="837737" spans="6:6">
      <c r="F837737"/>
    </row>
    <row r="837738" spans="6:6">
      <c r="F837738"/>
    </row>
    <row r="837739" spans="6:6">
      <c r="F837739"/>
    </row>
    <row r="837740" spans="6:6">
      <c r="F837740"/>
    </row>
    <row r="837741" spans="6:6">
      <c r="F837741"/>
    </row>
    <row r="837742" spans="6:6">
      <c r="F837742"/>
    </row>
    <row r="837743" spans="6:6">
      <c r="F837743"/>
    </row>
    <row r="837744" spans="6:6">
      <c r="F837744"/>
    </row>
    <row r="837745" spans="6:6">
      <c r="F837745"/>
    </row>
    <row r="837746" spans="6:6">
      <c r="F837746"/>
    </row>
    <row r="837747" spans="6:6">
      <c r="F837747"/>
    </row>
    <row r="837748" spans="6:6">
      <c r="F837748"/>
    </row>
    <row r="837749" spans="6:6">
      <c r="F837749"/>
    </row>
    <row r="837750" spans="6:6">
      <c r="F837750"/>
    </row>
    <row r="837751" spans="6:6">
      <c r="F837751"/>
    </row>
    <row r="837752" spans="6:6">
      <c r="F837752"/>
    </row>
    <row r="837753" spans="6:6">
      <c r="F837753"/>
    </row>
    <row r="837754" spans="6:6">
      <c r="F837754"/>
    </row>
    <row r="837755" spans="6:6">
      <c r="F837755"/>
    </row>
    <row r="837756" spans="6:6">
      <c r="F837756"/>
    </row>
    <row r="837757" spans="6:6">
      <c r="F837757"/>
    </row>
    <row r="837758" spans="6:6">
      <c r="F837758"/>
    </row>
    <row r="837759" spans="6:6">
      <c r="F837759"/>
    </row>
    <row r="837760" spans="6:6">
      <c r="F837760"/>
    </row>
    <row r="837761" spans="6:6">
      <c r="F837761"/>
    </row>
    <row r="837762" spans="6:6">
      <c r="F837762"/>
    </row>
    <row r="837763" spans="6:6">
      <c r="F837763"/>
    </row>
    <row r="837764" spans="6:6">
      <c r="F837764"/>
    </row>
    <row r="837765" spans="6:6">
      <c r="F837765"/>
    </row>
    <row r="837766" spans="6:6">
      <c r="F837766"/>
    </row>
    <row r="837767" spans="6:6">
      <c r="F837767"/>
    </row>
    <row r="837768" spans="6:6">
      <c r="F837768"/>
    </row>
    <row r="837769" spans="6:6">
      <c r="F837769"/>
    </row>
    <row r="837770" spans="6:6">
      <c r="F837770"/>
    </row>
    <row r="837771" spans="6:6">
      <c r="F837771"/>
    </row>
    <row r="837772" spans="6:6">
      <c r="F837772"/>
    </row>
    <row r="837773" spans="6:6">
      <c r="F837773"/>
    </row>
    <row r="837774" spans="6:6">
      <c r="F837774"/>
    </row>
    <row r="837775" spans="6:6">
      <c r="F837775"/>
    </row>
    <row r="837776" spans="6:6">
      <c r="F837776"/>
    </row>
    <row r="837777" spans="6:6">
      <c r="F837777"/>
    </row>
    <row r="837778" spans="6:6">
      <c r="F837778"/>
    </row>
    <row r="837779" spans="6:6">
      <c r="F837779"/>
    </row>
    <row r="837780" spans="6:6">
      <c r="F837780"/>
    </row>
    <row r="837781" spans="6:6">
      <c r="F837781"/>
    </row>
    <row r="837782" spans="6:6">
      <c r="F837782"/>
    </row>
    <row r="837783" spans="6:6">
      <c r="F837783"/>
    </row>
    <row r="837784" spans="6:6">
      <c r="F837784"/>
    </row>
    <row r="837785" spans="6:6">
      <c r="F837785"/>
    </row>
    <row r="837786" spans="6:6">
      <c r="F837786"/>
    </row>
    <row r="837787" spans="6:6">
      <c r="F837787"/>
    </row>
    <row r="837788" spans="6:6">
      <c r="F837788"/>
    </row>
    <row r="837789" spans="6:6">
      <c r="F837789"/>
    </row>
    <row r="837790" spans="6:6">
      <c r="F837790"/>
    </row>
    <row r="837791" spans="6:6">
      <c r="F837791"/>
    </row>
    <row r="837792" spans="6:6">
      <c r="F837792"/>
    </row>
    <row r="837793" spans="6:6">
      <c r="F837793"/>
    </row>
    <row r="837794" spans="6:6">
      <c r="F837794"/>
    </row>
    <row r="837795" spans="6:6">
      <c r="F837795"/>
    </row>
    <row r="837796" spans="6:6">
      <c r="F837796"/>
    </row>
    <row r="837797" spans="6:6">
      <c r="F837797"/>
    </row>
    <row r="837798" spans="6:6">
      <c r="F837798"/>
    </row>
    <row r="837799" spans="6:6">
      <c r="F837799"/>
    </row>
    <row r="837800" spans="6:6">
      <c r="F837800"/>
    </row>
    <row r="837801" spans="6:6">
      <c r="F837801"/>
    </row>
    <row r="837802" spans="6:6">
      <c r="F837802"/>
    </row>
    <row r="837803" spans="6:6">
      <c r="F837803"/>
    </row>
    <row r="837804" spans="6:6">
      <c r="F837804"/>
    </row>
    <row r="837805" spans="6:6">
      <c r="F837805"/>
    </row>
    <row r="837806" spans="6:6">
      <c r="F837806"/>
    </row>
    <row r="837807" spans="6:6">
      <c r="F837807"/>
    </row>
    <row r="837808" spans="6:6">
      <c r="F837808"/>
    </row>
    <row r="837809" spans="6:6">
      <c r="F837809"/>
    </row>
    <row r="837810" spans="6:6">
      <c r="F837810"/>
    </row>
    <row r="837811" spans="6:6">
      <c r="F837811"/>
    </row>
    <row r="837812" spans="6:6">
      <c r="F837812"/>
    </row>
    <row r="837813" spans="6:6">
      <c r="F837813"/>
    </row>
    <row r="837814" spans="6:6">
      <c r="F837814"/>
    </row>
    <row r="837815" spans="6:6">
      <c r="F837815"/>
    </row>
    <row r="837816" spans="6:6">
      <c r="F837816"/>
    </row>
    <row r="837817" spans="6:6">
      <c r="F837817"/>
    </row>
    <row r="837818" spans="6:6">
      <c r="F837818"/>
    </row>
    <row r="837819" spans="6:6">
      <c r="F837819"/>
    </row>
    <row r="837820" spans="6:6">
      <c r="F837820"/>
    </row>
    <row r="837821" spans="6:6">
      <c r="F837821"/>
    </row>
    <row r="837822" spans="6:6">
      <c r="F837822"/>
    </row>
    <row r="837823" spans="6:6">
      <c r="F837823"/>
    </row>
    <row r="837824" spans="6:6">
      <c r="F837824"/>
    </row>
    <row r="837825" spans="6:6">
      <c r="F837825"/>
    </row>
    <row r="837826" spans="6:6">
      <c r="F837826"/>
    </row>
    <row r="837827" spans="6:6">
      <c r="F837827"/>
    </row>
    <row r="837828" spans="6:6">
      <c r="F837828"/>
    </row>
    <row r="837829" spans="6:6">
      <c r="F837829"/>
    </row>
    <row r="837830" spans="6:6">
      <c r="F837830"/>
    </row>
    <row r="837831" spans="6:6">
      <c r="F837831"/>
    </row>
    <row r="837832" spans="6:6">
      <c r="F837832"/>
    </row>
    <row r="837833" spans="6:6">
      <c r="F837833"/>
    </row>
    <row r="837834" spans="6:6">
      <c r="F837834"/>
    </row>
    <row r="837835" spans="6:6">
      <c r="F837835"/>
    </row>
    <row r="837836" spans="6:6">
      <c r="F837836"/>
    </row>
    <row r="837837" spans="6:6">
      <c r="F837837"/>
    </row>
    <row r="837838" spans="6:6">
      <c r="F837838"/>
    </row>
    <row r="837839" spans="6:6">
      <c r="F837839"/>
    </row>
    <row r="837840" spans="6:6">
      <c r="F837840"/>
    </row>
    <row r="837841" spans="6:6">
      <c r="F837841"/>
    </row>
    <row r="837842" spans="6:6">
      <c r="F837842"/>
    </row>
    <row r="837843" spans="6:6">
      <c r="F837843"/>
    </row>
    <row r="837844" spans="6:6">
      <c r="F837844"/>
    </row>
    <row r="837845" spans="6:6">
      <c r="F837845"/>
    </row>
    <row r="837846" spans="6:6">
      <c r="F837846"/>
    </row>
    <row r="837847" spans="6:6">
      <c r="F837847"/>
    </row>
    <row r="837848" spans="6:6">
      <c r="F837848"/>
    </row>
    <row r="837849" spans="6:6">
      <c r="F837849"/>
    </row>
    <row r="837850" spans="6:6">
      <c r="F837850"/>
    </row>
    <row r="837851" spans="6:6">
      <c r="F837851"/>
    </row>
    <row r="837852" spans="6:6">
      <c r="F837852"/>
    </row>
    <row r="837853" spans="6:6">
      <c r="F837853"/>
    </row>
    <row r="837854" spans="6:6">
      <c r="F837854"/>
    </row>
    <row r="837855" spans="6:6">
      <c r="F837855"/>
    </row>
    <row r="837856" spans="6:6">
      <c r="F837856"/>
    </row>
    <row r="837857" spans="6:6">
      <c r="F837857"/>
    </row>
    <row r="837858" spans="6:6">
      <c r="F837858"/>
    </row>
    <row r="837859" spans="6:6">
      <c r="F837859"/>
    </row>
    <row r="837860" spans="6:6">
      <c r="F837860"/>
    </row>
    <row r="837861" spans="6:6">
      <c r="F837861"/>
    </row>
    <row r="837862" spans="6:6">
      <c r="F837862"/>
    </row>
    <row r="837863" spans="6:6">
      <c r="F837863"/>
    </row>
    <row r="837864" spans="6:6">
      <c r="F837864"/>
    </row>
    <row r="837865" spans="6:6">
      <c r="F837865"/>
    </row>
    <row r="837866" spans="6:6">
      <c r="F837866"/>
    </row>
    <row r="837867" spans="6:6">
      <c r="F837867"/>
    </row>
    <row r="837868" spans="6:6">
      <c r="F837868"/>
    </row>
    <row r="837869" spans="6:6">
      <c r="F837869"/>
    </row>
    <row r="837870" spans="6:6">
      <c r="F837870"/>
    </row>
    <row r="837871" spans="6:6">
      <c r="F837871"/>
    </row>
    <row r="837872" spans="6:6">
      <c r="F837872"/>
    </row>
    <row r="837873" spans="6:6">
      <c r="F837873"/>
    </row>
    <row r="837874" spans="6:6">
      <c r="F837874"/>
    </row>
    <row r="837875" spans="6:6">
      <c r="F837875"/>
    </row>
    <row r="837876" spans="6:6">
      <c r="F837876"/>
    </row>
    <row r="837877" spans="6:6">
      <c r="F837877"/>
    </row>
    <row r="837878" spans="6:6">
      <c r="F837878"/>
    </row>
    <row r="837879" spans="6:6">
      <c r="F837879"/>
    </row>
    <row r="837880" spans="6:6">
      <c r="F837880"/>
    </row>
    <row r="837881" spans="6:6">
      <c r="F837881"/>
    </row>
    <row r="837882" spans="6:6">
      <c r="F837882"/>
    </row>
    <row r="837883" spans="6:6">
      <c r="F837883"/>
    </row>
    <row r="837884" spans="6:6">
      <c r="F837884"/>
    </row>
    <row r="837885" spans="6:6">
      <c r="F837885"/>
    </row>
    <row r="837886" spans="6:6">
      <c r="F837886"/>
    </row>
    <row r="837887" spans="6:6">
      <c r="F837887"/>
    </row>
    <row r="837888" spans="6:6">
      <c r="F837888"/>
    </row>
    <row r="837889" spans="6:6">
      <c r="F837889"/>
    </row>
    <row r="837890" spans="6:6">
      <c r="F837890"/>
    </row>
    <row r="837891" spans="6:6">
      <c r="F837891"/>
    </row>
    <row r="837892" spans="6:6">
      <c r="F837892"/>
    </row>
    <row r="837893" spans="6:6">
      <c r="F837893"/>
    </row>
    <row r="837894" spans="6:6">
      <c r="F837894"/>
    </row>
    <row r="837895" spans="6:6">
      <c r="F837895"/>
    </row>
    <row r="837896" spans="6:6">
      <c r="F837896"/>
    </row>
    <row r="837897" spans="6:6">
      <c r="F837897"/>
    </row>
    <row r="837898" spans="6:6">
      <c r="F837898"/>
    </row>
    <row r="837899" spans="6:6">
      <c r="F837899"/>
    </row>
    <row r="837900" spans="6:6">
      <c r="F837900"/>
    </row>
    <row r="837901" spans="6:6">
      <c r="F837901"/>
    </row>
    <row r="837902" spans="6:6">
      <c r="F837902"/>
    </row>
    <row r="837903" spans="6:6">
      <c r="F837903"/>
    </row>
    <row r="837904" spans="6:6">
      <c r="F837904"/>
    </row>
    <row r="837905" spans="6:6">
      <c r="F837905"/>
    </row>
    <row r="837906" spans="6:6">
      <c r="F837906"/>
    </row>
    <row r="837907" spans="6:6">
      <c r="F837907"/>
    </row>
    <row r="837908" spans="6:6">
      <c r="F837908"/>
    </row>
    <row r="837909" spans="6:6">
      <c r="F837909"/>
    </row>
    <row r="837910" spans="6:6">
      <c r="F837910"/>
    </row>
    <row r="837911" spans="6:6">
      <c r="F837911"/>
    </row>
    <row r="837912" spans="6:6">
      <c r="F837912"/>
    </row>
    <row r="837913" spans="6:6">
      <c r="F837913"/>
    </row>
    <row r="837914" spans="6:6">
      <c r="F837914"/>
    </row>
    <row r="837915" spans="6:6">
      <c r="F837915"/>
    </row>
    <row r="837916" spans="6:6">
      <c r="F837916"/>
    </row>
    <row r="837917" spans="6:6">
      <c r="F837917"/>
    </row>
    <row r="837918" spans="6:6">
      <c r="F837918"/>
    </row>
    <row r="837919" spans="6:6">
      <c r="F837919"/>
    </row>
    <row r="837920" spans="6:6">
      <c r="F837920"/>
    </row>
    <row r="837921" spans="6:6">
      <c r="F837921"/>
    </row>
    <row r="837922" spans="6:6">
      <c r="F837922"/>
    </row>
    <row r="837923" spans="6:6">
      <c r="F837923"/>
    </row>
    <row r="837924" spans="6:6">
      <c r="F837924"/>
    </row>
    <row r="837925" spans="6:6">
      <c r="F837925"/>
    </row>
    <row r="837926" spans="6:6">
      <c r="F837926"/>
    </row>
    <row r="837927" spans="6:6">
      <c r="F837927"/>
    </row>
    <row r="837928" spans="6:6">
      <c r="F837928"/>
    </row>
    <row r="837929" spans="6:6">
      <c r="F837929"/>
    </row>
    <row r="837930" spans="6:6">
      <c r="F837930"/>
    </row>
    <row r="837931" spans="6:6">
      <c r="F837931"/>
    </row>
    <row r="837932" spans="6:6">
      <c r="F837932"/>
    </row>
    <row r="837933" spans="6:6">
      <c r="F837933"/>
    </row>
    <row r="837934" spans="6:6">
      <c r="F837934"/>
    </row>
    <row r="837935" spans="6:6">
      <c r="F837935"/>
    </row>
    <row r="837936" spans="6:6">
      <c r="F837936"/>
    </row>
    <row r="837937" spans="6:6">
      <c r="F837937"/>
    </row>
    <row r="837938" spans="6:6">
      <c r="F837938"/>
    </row>
    <row r="837939" spans="6:6">
      <c r="F837939"/>
    </row>
    <row r="837940" spans="6:6">
      <c r="F837940"/>
    </row>
    <row r="837941" spans="6:6">
      <c r="F837941"/>
    </row>
    <row r="837942" spans="6:6">
      <c r="F837942"/>
    </row>
    <row r="837943" spans="6:6">
      <c r="F837943"/>
    </row>
    <row r="837944" spans="6:6">
      <c r="F837944"/>
    </row>
    <row r="837945" spans="6:6">
      <c r="F837945"/>
    </row>
    <row r="837946" spans="6:6">
      <c r="F837946"/>
    </row>
    <row r="837947" spans="6:6">
      <c r="F837947"/>
    </row>
    <row r="837948" spans="6:6">
      <c r="F837948"/>
    </row>
    <row r="837949" spans="6:6">
      <c r="F837949"/>
    </row>
    <row r="837950" spans="6:6">
      <c r="F837950"/>
    </row>
    <row r="837951" spans="6:6">
      <c r="F837951"/>
    </row>
    <row r="837952" spans="6:6">
      <c r="F837952"/>
    </row>
    <row r="837953" spans="6:6">
      <c r="F837953"/>
    </row>
    <row r="837954" spans="6:6">
      <c r="F837954"/>
    </row>
    <row r="837955" spans="6:6">
      <c r="F837955"/>
    </row>
    <row r="837956" spans="6:6">
      <c r="F837956"/>
    </row>
    <row r="837957" spans="6:6">
      <c r="F837957"/>
    </row>
    <row r="837958" spans="6:6">
      <c r="F837958"/>
    </row>
    <row r="837959" spans="6:6">
      <c r="F837959"/>
    </row>
    <row r="837960" spans="6:6">
      <c r="F837960"/>
    </row>
    <row r="837961" spans="6:6">
      <c r="F837961"/>
    </row>
    <row r="837962" spans="6:6">
      <c r="F837962"/>
    </row>
    <row r="837963" spans="6:6">
      <c r="F837963"/>
    </row>
    <row r="837964" spans="6:6">
      <c r="F837964"/>
    </row>
    <row r="837965" spans="6:6">
      <c r="F837965"/>
    </row>
    <row r="837966" spans="6:6">
      <c r="F837966"/>
    </row>
    <row r="837967" spans="6:6">
      <c r="F837967"/>
    </row>
    <row r="837968" spans="6:6">
      <c r="F837968"/>
    </row>
    <row r="837969" spans="6:6">
      <c r="F837969"/>
    </row>
    <row r="837970" spans="6:6">
      <c r="F837970"/>
    </row>
    <row r="837971" spans="6:6">
      <c r="F837971"/>
    </row>
    <row r="837972" spans="6:6">
      <c r="F837972"/>
    </row>
    <row r="837973" spans="6:6">
      <c r="F837973"/>
    </row>
    <row r="837974" spans="6:6">
      <c r="F837974"/>
    </row>
    <row r="837975" spans="6:6">
      <c r="F837975"/>
    </row>
    <row r="837976" spans="6:6">
      <c r="F837976"/>
    </row>
    <row r="837977" spans="6:6">
      <c r="F837977"/>
    </row>
    <row r="837978" spans="6:6">
      <c r="F837978"/>
    </row>
    <row r="837979" spans="6:6">
      <c r="F837979"/>
    </row>
    <row r="837980" spans="6:6">
      <c r="F837980"/>
    </row>
    <row r="837981" spans="6:6">
      <c r="F837981"/>
    </row>
    <row r="837982" spans="6:6">
      <c r="F837982"/>
    </row>
    <row r="837983" spans="6:6">
      <c r="F837983"/>
    </row>
    <row r="837984" spans="6:6">
      <c r="F837984"/>
    </row>
    <row r="837985" spans="6:6">
      <c r="F837985"/>
    </row>
    <row r="837986" spans="6:6">
      <c r="F837986"/>
    </row>
    <row r="837987" spans="6:6">
      <c r="F837987"/>
    </row>
    <row r="837988" spans="6:6">
      <c r="F837988"/>
    </row>
    <row r="837989" spans="6:6">
      <c r="F837989"/>
    </row>
    <row r="837990" spans="6:6">
      <c r="F837990"/>
    </row>
    <row r="837991" spans="6:6">
      <c r="F837991"/>
    </row>
    <row r="837992" spans="6:6">
      <c r="F837992"/>
    </row>
    <row r="837993" spans="6:6">
      <c r="F837993"/>
    </row>
    <row r="837994" spans="6:6">
      <c r="F837994"/>
    </row>
    <row r="837995" spans="6:6">
      <c r="F837995"/>
    </row>
    <row r="837996" spans="6:6">
      <c r="F837996"/>
    </row>
    <row r="837997" spans="6:6">
      <c r="F837997"/>
    </row>
    <row r="837998" spans="6:6">
      <c r="F837998"/>
    </row>
    <row r="837999" spans="6:6">
      <c r="F837999"/>
    </row>
    <row r="838000" spans="6:6">
      <c r="F838000"/>
    </row>
    <row r="838001" spans="6:6">
      <c r="F838001"/>
    </row>
    <row r="838002" spans="6:6">
      <c r="F838002"/>
    </row>
    <row r="838003" spans="6:6">
      <c r="F838003"/>
    </row>
    <row r="838004" spans="6:6">
      <c r="F838004"/>
    </row>
    <row r="838005" spans="6:6">
      <c r="F838005"/>
    </row>
    <row r="838006" spans="6:6">
      <c r="F838006"/>
    </row>
    <row r="838007" spans="6:6">
      <c r="F838007"/>
    </row>
    <row r="838008" spans="6:6">
      <c r="F838008"/>
    </row>
    <row r="838009" spans="6:6">
      <c r="F838009"/>
    </row>
    <row r="838010" spans="6:6">
      <c r="F838010"/>
    </row>
    <row r="838011" spans="6:6">
      <c r="F838011"/>
    </row>
    <row r="838012" spans="6:6">
      <c r="F838012"/>
    </row>
    <row r="838013" spans="6:6">
      <c r="F838013"/>
    </row>
    <row r="838014" spans="6:6">
      <c r="F838014"/>
    </row>
    <row r="838015" spans="6:6">
      <c r="F838015"/>
    </row>
    <row r="838016" spans="6:6">
      <c r="F838016"/>
    </row>
    <row r="838017" spans="6:6">
      <c r="F838017"/>
    </row>
    <row r="838018" spans="6:6">
      <c r="F838018"/>
    </row>
    <row r="838019" spans="6:6">
      <c r="F838019"/>
    </row>
    <row r="838020" spans="6:6">
      <c r="F838020"/>
    </row>
    <row r="838021" spans="6:6">
      <c r="F838021"/>
    </row>
    <row r="838022" spans="6:6">
      <c r="F838022"/>
    </row>
    <row r="838023" spans="6:6">
      <c r="F838023"/>
    </row>
    <row r="838024" spans="6:6">
      <c r="F838024"/>
    </row>
    <row r="838025" spans="6:6">
      <c r="F838025"/>
    </row>
    <row r="838026" spans="6:6">
      <c r="F838026"/>
    </row>
    <row r="838027" spans="6:6">
      <c r="F838027"/>
    </row>
    <row r="838028" spans="6:6">
      <c r="F838028"/>
    </row>
    <row r="838029" spans="6:6">
      <c r="F838029"/>
    </row>
    <row r="838030" spans="6:6">
      <c r="F838030"/>
    </row>
    <row r="838031" spans="6:6">
      <c r="F838031"/>
    </row>
    <row r="838032" spans="6:6">
      <c r="F838032"/>
    </row>
    <row r="838033" spans="6:6">
      <c r="F838033"/>
    </row>
    <row r="838034" spans="6:6">
      <c r="F838034"/>
    </row>
    <row r="838035" spans="6:6">
      <c r="F838035"/>
    </row>
    <row r="838036" spans="6:6">
      <c r="F838036"/>
    </row>
    <row r="838037" spans="6:6">
      <c r="F838037"/>
    </row>
    <row r="838038" spans="6:6">
      <c r="F838038"/>
    </row>
    <row r="838039" spans="6:6">
      <c r="F838039"/>
    </row>
    <row r="838040" spans="6:6">
      <c r="F838040"/>
    </row>
    <row r="838041" spans="6:6">
      <c r="F838041"/>
    </row>
    <row r="838042" spans="6:6">
      <c r="F838042"/>
    </row>
    <row r="838043" spans="6:6">
      <c r="F838043"/>
    </row>
    <row r="838044" spans="6:6">
      <c r="F838044"/>
    </row>
    <row r="838045" spans="6:6">
      <c r="F838045"/>
    </row>
    <row r="838046" spans="6:6">
      <c r="F838046"/>
    </row>
    <row r="838047" spans="6:6">
      <c r="F838047"/>
    </row>
    <row r="838048" spans="6:6">
      <c r="F838048"/>
    </row>
    <row r="838049" spans="6:6">
      <c r="F838049"/>
    </row>
    <row r="838050" spans="6:6">
      <c r="F838050"/>
    </row>
    <row r="838051" spans="6:6">
      <c r="F838051"/>
    </row>
    <row r="838052" spans="6:6">
      <c r="F838052"/>
    </row>
    <row r="838053" spans="6:6">
      <c r="F838053"/>
    </row>
    <row r="838054" spans="6:6">
      <c r="F838054"/>
    </row>
    <row r="838055" spans="6:6">
      <c r="F838055"/>
    </row>
    <row r="838056" spans="6:6">
      <c r="F838056"/>
    </row>
    <row r="838057" spans="6:6">
      <c r="F838057"/>
    </row>
    <row r="838058" spans="6:6">
      <c r="F838058"/>
    </row>
    <row r="838059" spans="6:6">
      <c r="F838059"/>
    </row>
    <row r="838060" spans="6:6">
      <c r="F838060"/>
    </row>
    <row r="838061" spans="6:6">
      <c r="F838061"/>
    </row>
    <row r="838062" spans="6:6">
      <c r="F838062"/>
    </row>
    <row r="838063" spans="6:6">
      <c r="F838063"/>
    </row>
    <row r="838064" spans="6:6">
      <c r="F838064"/>
    </row>
    <row r="838065" spans="6:6">
      <c r="F838065"/>
    </row>
    <row r="838066" spans="6:6">
      <c r="F838066"/>
    </row>
    <row r="838067" spans="6:6">
      <c r="F838067"/>
    </row>
    <row r="838068" spans="6:6">
      <c r="F838068"/>
    </row>
    <row r="838069" spans="6:6">
      <c r="F838069"/>
    </row>
    <row r="838070" spans="6:6">
      <c r="F838070"/>
    </row>
    <row r="838071" spans="6:6">
      <c r="F838071"/>
    </row>
    <row r="838072" spans="6:6">
      <c r="F838072"/>
    </row>
    <row r="838073" spans="6:6">
      <c r="F838073"/>
    </row>
    <row r="838074" spans="6:6">
      <c r="F838074"/>
    </row>
    <row r="838075" spans="6:6">
      <c r="F838075"/>
    </row>
    <row r="838076" spans="6:6">
      <c r="F838076"/>
    </row>
    <row r="838077" spans="6:6">
      <c r="F838077"/>
    </row>
    <row r="838078" spans="6:6">
      <c r="F838078"/>
    </row>
    <row r="838079" spans="6:6">
      <c r="F838079"/>
    </row>
    <row r="838080" spans="6:6">
      <c r="F838080"/>
    </row>
    <row r="838081" spans="6:6">
      <c r="F838081"/>
    </row>
    <row r="838082" spans="6:6">
      <c r="F838082"/>
    </row>
    <row r="838083" spans="6:6">
      <c r="F838083"/>
    </row>
    <row r="838084" spans="6:6">
      <c r="F838084"/>
    </row>
    <row r="838085" spans="6:6">
      <c r="F838085"/>
    </row>
    <row r="838086" spans="6:6">
      <c r="F838086"/>
    </row>
    <row r="838087" spans="6:6">
      <c r="F838087"/>
    </row>
    <row r="838088" spans="6:6">
      <c r="F838088"/>
    </row>
    <row r="838089" spans="6:6">
      <c r="F838089"/>
    </row>
    <row r="838090" spans="6:6">
      <c r="F838090"/>
    </row>
    <row r="838091" spans="6:6">
      <c r="F838091"/>
    </row>
    <row r="838092" spans="6:6">
      <c r="F838092"/>
    </row>
    <row r="838093" spans="6:6">
      <c r="F838093"/>
    </row>
    <row r="838094" spans="6:6">
      <c r="F838094"/>
    </row>
    <row r="838095" spans="6:6">
      <c r="F838095"/>
    </row>
    <row r="838096" spans="6:6">
      <c r="F838096"/>
    </row>
    <row r="838097" spans="6:6">
      <c r="F838097"/>
    </row>
    <row r="838098" spans="6:6">
      <c r="F838098"/>
    </row>
    <row r="838099" spans="6:6">
      <c r="F838099"/>
    </row>
    <row r="838100" spans="6:6">
      <c r="F838100"/>
    </row>
    <row r="838101" spans="6:6">
      <c r="F838101"/>
    </row>
    <row r="838102" spans="6:6">
      <c r="F838102"/>
    </row>
    <row r="838103" spans="6:6">
      <c r="F838103"/>
    </row>
    <row r="838104" spans="6:6">
      <c r="F838104"/>
    </row>
    <row r="838105" spans="6:6">
      <c r="F838105"/>
    </row>
    <row r="838106" spans="6:6">
      <c r="F838106"/>
    </row>
    <row r="838107" spans="6:6">
      <c r="F838107"/>
    </row>
    <row r="838108" spans="6:6">
      <c r="F838108"/>
    </row>
    <row r="838109" spans="6:6">
      <c r="F838109"/>
    </row>
    <row r="838110" spans="6:6">
      <c r="F838110"/>
    </row>
    <row r="838111" spans="6:6">
      <c r="F838111"/>
    </row>
    <row r="838112" spans="6:6">
      <c r="F838112"/>
    </row>
    <row r="838113" spans="6:6">
      <c r="F838113"/>
    </row>
    <row r="838114" spans="6:6">
      <c r="F838114"/>
    </row>
    <row r="838115" spans="6:6">
      <c r="F838115"/>
    </row>
    <row r="838116" spans="6:6">
      <c r="F838116"/>
    </row>
    <row r="838117" spans="6:6">
      <c r="F838117"/>
    </row>
    <row r="838118" spans="6:6">
      <c r="F838118"/>
    </row>
    <row r="838119" spans="6:6">
      <c r="F838119"/>
    </row>
    <row r="838120" spans="6:6">
      <c r="F838120"/>
    </row>
    <row r="838121" spans="6:6">
      <c r="F838121"/>
    </row>
    <row r="838122" spans="6:6">
      <c r="F838122"/>
    </row>
    <row r="838123" spans="6:6">
      <c r="F838123"/>
    </row>
    <row r="838124" spans="6:6">
      <c r="F838124"/>
    </row>
    <row r="838125" spans="6:6">
      <c r="F838125"/>
    </row>
    <row r="838126" spans="6:6">
      <c r="F838126"/>
    </row>
    <row r="838127" spans="6:6">
      <c r="F838127"/>
    </row>
    <row r="838128" spans="6:6">
      <c r="F838128"/>
    </row>
    <row r="838129" spans="6:6">
      <c r="F838129"/>
    </row>
    <row r="838130" spans="6:6">
      <c r="F838130"/>
    </row>
    <row r="838131" spans="6:6">
      <c r="F838131"/>
    </row>
    <row r="838132" spans="6:6">
      <c r="F838132"/>
    </row>
    <row r="838133" spans="6:6">
      <c r="F838133"/>
    </row>
    <row r="838134" spans="6:6">
      <c r="F838134"/>
    </row>
    <row r="838135" spans="6:6">
      <c r="F838135"/>
    </row>
    <row r="838136" spans="6:6">
      <c r="F838136"/>
    </row>
    <row r="838137" spans="6:6">
      <c r="F838137"/>
    </row>
    <row r="838138" spans="6:6">
      <c r="F838138"/>
    </row>
    <row r="838139" spans="6:6">
      <c r="F838139"/>
    </row>
    <row r="838140" spans="6:6">
      <c r="F838140"/>
    </row>
    <row r="838141" spans="6:6">
      <c r="F838141"/>
    </row>
    <row r="838142" spans="6:6">
      <c r="F838142"/>
    </row>
    <row r="838143" spans="6:6">
      <c r="F838143"/>
    </row>
    <row r="838144" spans="6:6">
      <c r="F838144"/>
    </row>
    <row r="838145" spans="6:6">
      <c r="F838145"/>
    </row>
    <row r="838146" spans="6:6">
      <c r="F838146"/>
    </row>
    <row r="838147" spans="6:6">
      <c r="F838147"/>
    </row>
    <row r="838148" spans="6:6">
      <c r="F838148"/>
    </row>
    <row r="838149" spans="6:6">
      <c r="F838149"/>
    </row>
    <row r="838150" spans="6:6">
      <c r="F838150"/>
    </row>
    <row r="838151" spans="6:6">
      <c r="F838151"/>
    </row>
    <row r="838152" spans="6:6">
      <c r="F838152"/>
    </row>
    <row r="838153" spans="6:6">
      <c r="F838153"/>
    </row>
    <row r="838154" spans="6:6">
      <c r="F838154"/>
    </row>
    <row r="838155" spans="6:6">
      <c r="F838155"/>
    </row>
    <row r="838156" spans="6:6">
      <c r="F838156"/>
    </row>
    <row r="838157" spans="6:6">
      <c r="F838157"/>
    </row>
    <row r="838158" spans="6:6">
      <c r="F838158"/>
    </row>
    <row r="838159" spans="6:6">
      <c r="F838159"/>
    </row>
    <row r="838160" spans="6:6">
      <c r="F838160"/>
    </row>
    <row r="838161" spans="6:6">
      <c r="F838161"/>
    </row>
    <row r="838162" spans="6:6">
      <c r="F838162"/>
    </row>
    <row r="838163" spans="6:6">
      <c r="F838163"/>
    </row>
    <row r="838164" spans="6:6">
      <c r="F838164"/>
    </row>
    <row r="838165" spans="6:6">
      <c r="F838165"/>
    </row>
    <row r="838166" spans="6:6">
      <c r="F838166"/>
    </row>
    <row r="838167" spans="6:6">
      <c r="F838167"/>
    </row>
    <row r="838168" spans="6:6">
      <c r="F838168"/>
    </row>
    <row r="838169" spans="6:6">
      <c r="F838169"/>
    </row>
    <row r="838170" spans="6:6">
      <c r="F838170"/>
    </row>
    <row r="838171" spans="6:6">
      <c r="F838171"/>
    </row>
    <row r="838172" spans="6:6">
      <c r="F838172"/>
    </row>
    <row r="838173" spans="6:6">
      <c r="F838173"/>
    </row>
    <row r="838174" spans="6:6">
      <c r="F838174"/>
    </row>
    <row r="838175" spans="6:6">
      <c r="F838175"/>
    </row>
    <row r="838176" spans="6:6">
      <c r="F838176"/>
    </row>
    <row r="838177" spans="6:6">
      <c r="F838177"/>
    </row>
    <row r="838178" spans="6:6">
      <c r="F838178"/>
    </row>
    <row r="838179" spans="6:6">
      <c r="F838179"/>
    </row>
    <row r="838180" spans="6:6">
      <c r="F838180"/>
    </row>
    <row r="838181" spans="6:6">
      <c r="F838181"/>
    </row>
    <row r="838182" spans="6:6">
      <c r="F838182"/>
    </row>
    <row r="838183" spans="6:6">
      <c r="F838183"/>
    </row>
    <row r="838184" spans="6:6">
      <c r="F838184"/>
    </row>
    <row r="838185" spans="6:6">
      <c r="F838185"/>
    </row>
    <row r="838186" spans="6:6">
      <c r="F838186"/>
    </row>
    <row r="838187" spans="6:6">
      <c r="F838187"/>
    </row>
    <row r="838188" spans="6:6">
      <c r="F838188"/>
    </row>
    <row r="838189" spans="6:6">
      <c r="F838189"/>
    </row>
    <row r="838190" spans="6:6">
      <c r="F838190"/>
    </row>
    <row r="838191" spans="6:6">
      <c r="F838191"/>
    </row>
    <row r="838192" spans="6:6">
      <c r="F838192"/>
    </row>
    <row r="838193" spans="6:6">
      <c r="F838193"/>
    </row>
    <row r="838194" spans="6:6">
      <c r="F838194"/>
    </row>
    <row r="838195" spans="6:6">
      <c r="F838195"/>
    </row>
    <row r="838196" spans="6:6">
      <c r="F838196"/>
    </row>
    <row r="838197" spans="6:6">
      <c r="F838197"/>
    </row>
    <row r="838198" spans="6:6">
      <c r="F838198"/>
    </row>
    <row r="838199" spans="6:6">
      <c r="F838199"/>
    </row>
    <row r="838200" spans="6:6">
      <c r="F838200"/>
    </row>
    <row r="838201" spans="6:6">
      <c r="F838201"/>
    </row>
    <row r="838202" spans="6:6">
      <c r="F838202"/>
    </row>
    <row r="838203" spans="6:6">
      <c r="F838203"/>
    </row>
    <row r="838204" spans="6:6">
      <c r="F838204"/>
    </row>
    <row r="838205" spans="6:6">
      <c r="F838205"/>
    </row>
    <row r="838206" spans="6:6">
      <c r="F838206"/>
    </row>
    <row r="838207" spans="6:6">
      <c r="F838207"/>
    </row>
    <row r="838208" spans="6:6">
      <c r="F838208"/>
    </row>
    <row r="838209" spans="6:6">
      <c r="F838209"/>
    </row>
    <row r="838210" spans="6:6">
      <c r="F838210"/>
    </row>
    <row r="838211" spans="6:6">
      <c r="F838211"/>
    </row>
    <row r="838212" spans="6:6">
      <c r="F838212"/>
    </row>
    <row r="838213" spans="6:6">
      <c r="F838213"/>
    </row>
    <row r="838214" spans="6:6">
      <c r="F838214"/>
    </row>
    <row r="838215" spans="6:6">
      <c r="F838215"/>
    </row>
    <row r="838216" spans="6:6">
      <c r="F838216"/>
    </row>
    <row r="838217" spans="6:6">
      <c r="F838217"/>
    </row>
    <row r="838218" spans="6:6">
      <c r="F838218"/>
    </row>
    <row r="838219" spans="6:6">
      <c r="F838219"/>
    </row>
    <row r="838220" spans="6:6">
      <c r="F838220"/>
    </row>
    <row r="838221" spans="6:6">
      <c r="F838221"/>
    </row>
    <row r="838222" spans="6:6">
      <c r="F838222"/>
    </row>
    <row r="838223" spans="6:6">
      <c r="F838223"/>
    </row>
    <row r="838224" spans="6:6">
      <c r="F838224"/>
    </row>
    <row r="838225" spans="6:6">
      <c r="F838225"/>
    </row>
    <row r="838226" spans="6:6">
      <c r="F838226"/>
    </row>
    <row r="838227" spans="6:6">
      <c r="F838227"/>
    </row>
    <row r="838228" spans="6:6">
      <c r="F838228"/>
    </row>
    <row r="838229" spans="6:6">
      <c r="F838229"/>
    </row>
    <row r="838230" spans="6:6">
      <c r="F838230"/>
    </row>
    <row r="838231" spans="6:6">
      <c r="F838231"/>
    </row>
    <row r="838232" spans="6:6">
      <c r="F838232"/>
    </row>
    <row r="838233" spans="6:6">
      <c r="F838233"/>
    </row>
    <row r="838234" spans="6:6">
      <c r="F838234"/>
    </row>
    <row r="838235" spans="6:6">
      <c r="F838235"/>
    </row>
    <row r="838236" spans="6:6">
      <c r="F838236"/>
    </row>
    <row r="838237" spans="6:6">
      <c r="F838237"/>
    </row>
    <row r="838238" spans="6:6">
      <c r="F838238"/>
    </row>
    <row r="838239" spans="6:6">
      <c r="F838239"/>
    </row>
    <row r="838240" spans="6:6">
      <c r="F838240"/>
    </row>
    <row r="838241" spans="6:6">
      <c r="F838241"/>
    </row>
    <row r="838242" spans="6:6">
      <c r="F838242"/>
    </row>
    <row r="838243" spans="6:6">
      <c r="F838243"/>
    </row>
    <row r="838244" spans="6:6">
      <c r="F838244"/>
    </row>
    <row r="838245" spans="6:6">
      <c r="F838245"/>
    </row>
    <row r="838246" spans="6:6">
      <c r="F838246"/>
    </row>
    <row r="838247" spans="6:6">
      <c r="F838247"/>
    </row>
    <row r="838248" spans="6:6">
      <c r="F838248"/>
    </row>
    <row r="838249" spans="6:6">
      <c r="F838249"/>
    </row>
    <row r="838250" spans="6:6">
      <c r="F838250"/>
    </row>
    <row r="838251" spans="6:6">
      <c r="F838251"/>
    </row>
    <row r="838252" spans="6:6">
      <c r="F838252"/>
    </row>
    <row r="838253" spans="6:6">
      <c r="F838253"/>
    </row>
    <row r="838254" spans="6:6">
      <c r="F838254"/>
    </row>
    <row r="838255" spans="6:6">
      <c r="F838255"/>
    </row>
    <row r="838256" spans="6:6">
      <c r="F838256"/>
    </row>
    <row r="838257" spans="6:6">
      <c r="F838257"/>
    </row>
    <row r="838258" spans="6:6">
      <c r="F838258"/>
    </row>
    <row r="838259" spans="6:6">
      <c r="F838259"/>
    </row>
    <row r="838260" spans="6:6">
      <c r="F838260"/>
    </row>
    <row r="838261" spans="6:6">
      <c r="F838261"/>
    </row>
    <row r="838262" spans="6:6">
      <c r="F838262"/>
    </row>
    <row r="838263" spans="6:6">
      <c r="F838263"/>
    </row>
    <row r="838264" spans="6:6">
      <c r="F838264"/>
    </row>
    <row r="838265" spans="6:6">
      <c r="F838265"/>
    </row>
    <row r="838266" spans="6:6">
      <c r="F838266"/>
    </row>
    <row r="838267" spans="6:6">
      <c r="F838267"/>
    </row>
    <row r="838268" spans="6:6">
      <c r="F838268"/>
    </row>
    <row r="838269" spans="6:6">
      <c r="F838269"/>
    </row>
    <row r="838270" spans="6:6">
      <c r="F838270"/>
    </row>
    <row r="838271" spans="6:6">
      <c r="F838271"/>
    </row>
    <row r="838272" spans="6:6">
      <c r="F838272"/>
    </row>
    <row r="838273" spans="6:6">
      <c r="F838273"/>
    </row>
    <row r="838274" spans="6:6">
      <c r="F838274"/>
    </row>
    <row r="838275" spans="6:6">
      <c r="F838275"/>
    </row>
    <row r="838276" spans="6:6">
      <c r="F838276"/>
    </row>
    <row r="838277" spans="6:6">
      <c r="F838277"/>
    </row>
    <row r="838278" spans="6:6">
      <c r="F838278"/>
    </row>
    <row r="838279" spans="6:6">
      <c r="F838279"/>
    </row>
    <row r="838280" spans="6:6">
      <c r="F838280"/>
    </row>
    <row r="838281" spans="6:6">
      <c r="F838281"/>
    </row>
    <row r="838282" spans="6:6">
      <c r="F838282"/>
    </row>
    <row r="838283" spans="6:6">
      <c r="F838283"/>
    </row>
    <row r="838284" spans="6:6">
      <c r="F838284"/>
    </row>
    <row r="838285" spans="6:6">
      <c r="F838285"/>
    </row>
    <row r="838286" spans="6:6">
      <c r="F838286"/>
    </row>
    <row r="838287" spans="6:6">
      <c r="F838287"/>
    </row>
    <row r="838288" spans="6:6">
      <c r="F838288"/>
    </row>
    <row r="838289" spans="6:6">
      <c r="F838289"/>
    </row>
    <row r="838290" spans="6:6">
      <c r="F838290"/>
    </row>
    <row r="838291" spans="6:6">
      <c r="F838291"/>
    </row>
    <row r="838292" spans="6:6">
      <c r="F838292"/>
    </row>
    <row r="838293" spans="6:6">
      <c r="F838293"/>
    </row>
    <row r="838294" spans="6:6">
      <c r="F838294"/>
    </row>
    <row r="838295" spans="6:6">
      <c r="F838295"/>
    </row>
    <row r="838296" spans="6:6">
      <c r="F838296"/>
    </row>
    <row r="838297" spans="6:6">
      <c r="F838297"/>
    </row>
    <row r="838298" spans="6:6">
      <c r="F838298"/>
    </row>
    <row r="838299" spans="6:6">
      <c r="F838299"/>
    </row>
    <row r="838300" spans="6:6">
      <c r="F838300"/>
    </row>
    <row r="838301" spans="6:6">
      <c r="F838301"/>
    </row>
    <row r="838302" spans="6:6">
      <c r="F838302"/>
    </row>
    <row r="838303" spans="6:6">
      <c r="F838303"/>
    </row>
    <row r="838304" spans="6:6">
      <c r="F838304"/>
    </row>
    <row r="838305" spans="6:6">
      <c r="F838305"/>
    </row>
    <row r="838306" spans="6:6">
      <c r="F838306"/>
    </row>
    <row r="838307" spans="6:6">
      <c r="F838307"/>
    </row>
    <row r="838308" spans="6:6">
      <c r="F838308"/>
    </row>
    <row r="838309" spans="6:6">
      <c r="F838309"/>
    </row>
    <row r="838310" spans="6:6">
      <c r="F838310"/>
    </row>
    <row r="838311" spans="6:6">
      <c r="F838311"/>
    </row>
    <row r="838312" spans="6:6">
      <c r="F838312"/>
    </row>
    <row r="838313" spans="6:6">
      <c r="F838313"/>
    </row>
    <row r="838314" spans="6:6">
      <c r="F838314"/>
    </row>
    <row r="838315" spans="6:6">
      <c r="F838315"/>
    </row>
    <row r="838316" spans="6:6">
      <c r="F838316"/>
    </row>
    <row r="838317" spans="6:6">
      <c r="F838317"/>
    </row>
    <row r="838318" spans="6:6">
      <c r="F838318"/>
    </row>
    <row r="838319" spans="6:6">
      <c r="F838319"/>
    </row>
    <row r="838320" spans="6:6">
      <c r="F838320"/>
    </row>
    <row r="838321" spans="6:6">
      <c r="F838321"/>
    </row>
    <row r="838322" spans="6:6">
      <c r="F838322"/>
    </row>
    <row r="838323" spans="6:6">
      <c r="F838323"/>
    </row>
    <row r="838324" spans="6:6">
      <c r="F838324"/>
    </row>
    <row r="838325" spans="6:6">
      <c r="F838325"/>
    </row>
    <row r="838326" spans="6:6">
      <c r="F838326"/>
    </row>
    <row r="838327" spans="6:6">
      <c r="F838327"/>
    </row>
    <row r="838328" spans="6:6">
      <c r="F838328"/>
    </row>
    <row r="838329" spans="6:6">
      <c r="F838329"/>
    </row>
    <row r="838330" spans="6:6">
      <c r="F838330"/>
    </row>
    <row r="838331" spans="6:6">
      <c r="F838331"/>
    </row>
    <row r="838332" spans="6:6">
      <c r="F838332"/>
    </row>
    <row r="838333" spans="6:6">
      <c r="F838333"/>
    </row>
    <row r="838334" spans="6:6">
      <c r="F838334"/>
    </row>
    <row r="838335" spans="6:6">
      <c r="F838335"/>
    </row>
    <row r="838336" spans="6:6">
      <c r="F838336"/>
    </row>
    <row r="838337" spans="6:6">
      <c r="F838337"/>
    </row>
    <row r="838338" spans="6:6">
      <c r="F838338"/>
    </row>
    <row r="838339" spans="6:6">
      <c r="F838339"/>
    </row>
    <row r="838340" spans="6:6">
      <c r="F838340"/>
    </row>
    <row r="838341" spans="6:6">
      <c r="F838341"/>
    </row>
    <row r="838342" spans="6:6">
      <c r="F838342"/>
    </row>
    <row r="838343" spans="6:6">
      <c r="F838343"/>
    </row>
    <row r="838344" spans="6:6">
      <c r="F838344"/>
    </row>
    <row r="838345" spans="6:6">
      <c r="F838345"/>
    </row>
    <row r="838346" spans="6:6">
      <c r="F838346"/>
    </row>
    <row r="838347" spans="6:6">
      <c r="F838347"/>
    </row>
    <row r="838348" spans="6:6">
      <c r="F838348"/>
    </row>
    <row r="838349" spans="6:6">
      <c r="F838349"/>
    </row>
    <row r="838350" spans="6:6">
      <c r="F838350"/>
    </row>
    <row r="838351" spans="6:6">
      <c r="F838351"/>
    </row>
    <row r="838352" spans="6:6">
      <c r="F838352"/>
    </row>
    <row r="838353" spans="6:6">
      <c r="F838353"/>
    </row>
    <row r="838354" spans="6:6">
      <c r="F838354"/>
    </row>
    <row r="838355" spans="6:6">
      <c r="F838355"/>
    </row>
    <row r="838356" spans="6:6">
      <c r="F838356"/>
    </row>
    <row r="838357" spans="6:6">
      <c r="F838357"/>
    </row>
    <row r="838358" spans="6:6">
      <c r="F838358"/>
    </row>
    <row r="838359" spans="6:6">
      <c r="F838359"/>
    </row>
    <row r="838360" spans="6:6">
      <c r="F838360"/>
    </row>
    <row r="838361" spans="6:6">
      <c r="F838361"/>
    </row>
    <row r="838362" spans="6:6">
      <c r="F838362"/>
    </row>
    <row r="838363" spans="6:6">
      <c r="F838363"/>
    </row>
    <row r="838364" spans="6:6">
      <c r="F838364"/>
    </row>
    <row r="838365" spans="6:6">
      <c r="F838365"/>
    </row>
    <row r="838366" spans="6:6">
      <c r="F838366"/>
    </row>
    <row r="838367" spans="6:6">
      <c r="F838367"/>
    </row>
    <row r="838368" spans="6:6">
      <c r="F838368"/>
    </row>
    <row r="838369" spans="6:6">
      <c r="F838369"/>
    </row>
    <row r="838370" spans="6:6">
      <c r="F838370"/>
    </row>
    <row r="838371" spans="6:6">
      <c r="F838371"/>
    </row>
    <row r="838372" spans="6:6">
      <c r="F838372"/>
    </row>
    <row r="838373" spans="6:6">
      <c r="F838373"/>
    </row>
    <row r="838374" spans="6:6">
      <c r="F838374"/>
    </row>
    <row r="838375" spans="6:6">
      <c r="F838375"/>
    </row>
    <row r="838376" spans="6:6">
      <c r="F838376"/>
    </row>
    <row r="838377" spans="6:6">
      <c r="F838377"/>
    </row>
    <row r="838378" spans="6:6">
      <c r="F838378"/>
    </row>
    <row r="838379" spans="6:6">
      <c r="F838379"/>
    </row>
    <row r="838380" spans="6:6">
      <c r="F838380"/>
    </row>
    <row r="838381" spans="6:6">
      <c r="F838381"/>
    </row>
    <row r="838382" spans="6:6">
      <c r="F838382"/>
    </row>
    <row r="838383" spans="6:6">
      <c r="F838383"/>
    </row>
    <row r="838384" spans="6:6">
      <c r="F838384"/>
    </row>
    <row r="838385" spans="6:6">
      <c r="F838385"/>
    </row>
    <row r="838386" spans="6:6">
      <c r="F838386"/>
    </row>
    <row r="838387" spans="6:6">
      <c r="F838387"/>
    </row>
    <row r="838388" spans="6:6">
      <c r="F838388"/>
    </row>
    <row r="838389" spans="6:6">
      <c r="F838389"/>
    </row>
    <row r="838390" spans="6:6">
      <c r="F838390"/>
    </row>
    <row r="838391" spans="6:6">
      <c r="F838391"/>
    </row>
    <row r="838392" spans="6:6">
      <c r="F838392"/>
    </row>
    <row r="838393" spans="6:6">
      <c r="F838393"/>
    </row>
    <row r="838394" spans="6:6">
      <c r="F838394"/>
    </row>
    <row r="838395" spans="6:6">
      <c r="F838395"/>
    </row>
    <row r="838396" spans="6:6">
      <c r="F838396"/>
    </row>
    <row r="838397" spans="6:6">
      <c r="F838397"/>
    </row>
    <row r="838398" spans="6:6">
      <c r="F838398"/>
    </row>
    <row r="838399" spans="6:6">
      <c r="F838399"/>
    </row>
    <row r="838400" spans="6:6">
      <c r="F838400"/>
    </row>
    <row r="838401" spans="6:6">
      <c r="F838401"/>
    </row>
    <row r="838402" spans="6:6">
      <c r="F838402"/>
    </row>
    <row r="838403" spans="6:6">
      <c r="F838403"/>
    </row>
    <row r="838404" spans="6:6">
      <c r="F838404"/>
    </row>
    <row r="838405" spans="6:6">
      <c r="F838405"/>
    </row>
    <row r="838406" spans="6:6">
      <c r="F838406"/>
    </row>
    <row r="838407" spans="6:6">
      <c r="F838407"/>
    </row>
    <row r="838408" spans="6:6">
      <c r="F838408"/>
    </row>
    <row r="838409" spans="6:6">
      <c r="F838409"/>
    </row>
    <row r="838410" spans="6:6">
      <c r="F838410"/>
    </row>
    <row r="838411" spans="6:6">
      <c r="F838411"/>
    </row>
    <row r="838412" spans="6:6">
      <c r="F838412"/>
    </row>
    <row r="838413" spans="6:6">
      <c r="F838413"/>
    </row>
    <row r="838414" spans="6:6">
      <c r="F838414"/>
    </row>
    <row r="838415" spans="6:6">
      <c r="F838415"/>
    </row>
    <row r="838416" spans="6:6">
      <c r="F838416"/>
    </row>
    <row r="838417" spans="6:6">
      <c r="F838417"/>
    </row>
    <row r="838418" spans="6:6">
      <c r="F838418"/>
    </row>
    <row r="838419" spans="6:6">
      <c r="F838419"/>
    </row>
    <row r="838420" spans="6:6">
      <c r="F838420"/>
    </row>
    <row r="838421" spans="6:6">
      <c r="F838421"/>
    </row>
    <row r="838422" spans="6:6">
      <c r="F838422"/>
    </row>
    <row r="838423" spans="6:6">
      <c r="F838423"/>
    </row>
    <row r="838424" spans="6:6">
      <c r="F838424"/>
    </row>
    <row r="838425" spans="6:6">
      <c r="F838425"/>
    </row>
    <row r="838426" spans="6:6">
      <c r="F838426"/>
    </row>
    <row r="838427" spans="6:6">
      <c r="F838427"/>
    </row>
    <row r="838428" spans="6:6">
      <c r="F838428"/>
    </row>
    <row r="838429" spans="6:6">
      <c r="F838429"/>
    </row>
    <row r="838430" spans="6:6">
      <c r="F838430"/>
    </row>
    <row r="838431" spans="6:6">
      <c r="F838431"/>
    </row>
    <row r="838432" spans="6:6">
      <c r="F838432"/>
    </row>
    <row r="838433" spans="6:6">
      <c r="F838433"/>
    </row>
    <row r="838434" spans="6:6">
      <c r="F838434"/>
    </row>
    <row r="838435" spans="6:6">
      <c r="F838435"/>
    </row>
    <row r="838436" spans="6:6">
      <c r="F838436"/>
    </row>
    <row r="838437" spans="6:6">
      <c r="F838437"/>
    </row>
    <row r="838438" spans="6:6">
      <c r="F838438"/>
    </row>
    <row r="838439" spans="6:6">
      <c r="F838439"/>
    </row>
    <row r="838440" spans="6:6">
      <c r="F838440"/>
    </row>
    <row r="838441" spans="6:6">
      <c r="F838441"/>
    </row>
    <row r="838442" spans="6:6">
      <c r="F838442"/>
    </row>
    <row r="838443" spans="6:6">
      <c r="F838443"/>
    </row>
    <row r="838444" spans="6:6">
      <c r="F838444"/>
    </row>
    <row r="838445" spans="6:6">
      <c r="F838445"/>
    </row>
    <row r="838446" spans="6:6">
      <c r="F838446"/>
    </row>
    <row r="838447" spans="6:6">
      <c r="F838447"/>
    </row>
    <row r="838448" spans="6:6">
      <c r="F838448"/>
    </row>
    <row r="838449" spans="6:6">
      <c r="F838449"/>
    </row>
    <row r="838450" spans="6:6">
      <c r="F838450"/>
    </row>
    <row r="838451" spans="6:6">
      <c r="F838451"/>
    </row>
    <row r="838452" spans="6:6">
      <c r="F838452"/>
    </row>
    <row r="838453" spans="6:6">
      <c r="F838453"/>
    </row>
    <row r="838454" spans="6:6">
      <c r="F838454"/>
    </row>
    <row r="838455" spans="6:6">
      <c r="F838455"/>
    </row>
    <row r="838456" spans="6:6">
      <c r="F838456"/>
    </row>
    <row r="838457" spans="6:6">
      <c r="F838457"/>
    </row>
    <row r="838458" spans="6:6">
      <c r="F838458"/>
    </row>
    <row r="838459" spans="6:6">
      <c r="F838459"/>
    </row>
    <row r="838460" spans="6:6">
      <c r="F838460"/>
    </row>
    <row r="838461" spans="6:6">
      <c r="F838461"/>
    </row>
    <row r="838462" spans="6:6">
      <c r="F838462"/>
    </row>
    <row r="838463" spans="6:6">
      <c r="F838463"/>
    </row>
    <row r="838464" spans="6:6">
      <c r="F838464"/>
    </row>
    <row r="838465" spans="6:6">
      <c r="F838465"/>
    </row>
    <row r="838466" spans="6:6">
      <c r="F838466"/>
    </row>
    <row r="838467" spans="6:6">
      <c r="F838467"/>
    </row>
    <row r="838468" spans="6:6">
      <c r="F838468"/>
    </row>
    <row r="838469" spans="6:6">
      <c r="F838469"/>
    </row>
    <row r="838470" spans="6:6">
      <c r="F838470"/>
    </row>
    <row r="838471" spans="6:6">
      <c r="F838471"/>
    </row>
    <row r="838472" spans="6:6">
      <c r="F838472"/>
    </row>
    <row r="838473" spans="6:6">
      <c r="F838473"/>
    </row>
    <row r="838474" spans="6:6">
      <c r="F838474"/>
    </row>
    <row r="838475" spans="6:6">
      <c r="F838475"/>
    </row>
    <row r="838476" spans="6:6">
      <c r="F838476"/>
    </row>
    <row r="838477" spans="6:6">
      <c r="F838477"/>
    </row>
    <row r="838478" spans="6:6">
      <c r="F838478"/>
    </row>
    <row r="838479" spans="6:6">
      <c r="F838479"/>
    </row>
    <row r="838480" spans="6:6">
      <c r="F838480"/>
    </row>
    <row r="838481" spans="6:6">
      <c r="F838481"/>
    </row>
    <row r="838482" spans="6:6">
      <c r="F838482"/>
    </row>
    <row r="838483" spans="6:6">
      <c r="F838483"/>
    </row>
    <row r="838484" spans="6:6">
      <c r="F838484"/>
    </row>
    <row r="838485" spans="6:6">
      <c r="F838485"/>
    </row>
    <row r="838486" spans="6:6">
      <c r="F838486"/>
    </row>
    <row r="838487" spans="6:6">
      <c r="F838487"/>
    </row>
    <row r="838488" spans="6:6">
      <c r="F838488"/>
    </row>
    <row r="838489" spans="6:6">
      <c r="F838489"/>
    </row>
    <row r="838490" spans="6:6">
      <c r="F838490"/>
    </row>
    <row r="838491" spans="6:6">
      <c r="F838491"/>
    </row>
    <row r="838492" spans="6:6">
      <c r="F838492"/>
    </row>
    <row r="838493" spans="6:6">
      <c r="F838493"/>
    </row>
    <row r="838494" spans="6:6">
      <c r="F838494"/>
    </row>
    <row r="838495" spans="6:6">
      <c r="F838495"/>
    </row>
    <row r="838496" spans="6:6">
      <c r="F838496"/>
    </row>
    <row r="838497" spans="6:6">
      <c r="F838497"/>
    </row>
    <row r="838498" spans="6:6">
      <c r="F838498"/>
    </row>
    <row r="838499" spans="6:6">
      <c r="F838499"/>
    </row>
    <row r="838500" spans="6:6">
      <c r="F838500"/>
    </row>
    <row r="838501" spans="6:6">
      <c r="F838501"/>
    </row>
    <row r="838502" spans="6:6">
      <c r="F838502"/>
    </row>
    <row r="838503" spans="6:6">
      <c r="F838503"/>
    </row>
    <row r="838504" spans="6:6">
      <c r="F838504"/>
    </row>
    <row r="838505" spans="6:6">
      <c r="F838505"/>
    </row>
    <row r="838506" spans="6:6">
      <c r="F838506"/>
    </row>
    <row r="838507" spans="6:6">
      <c r="F838507"/>
    </row>
    <row r="838508" spans="6:6">
      <c r="F838508"/>
    </row>
    <row r="838509" spans="6:6">
      <c r="F838509"/>
    </row>
    <row r="838510" spans="6:6">
      <c r="F838510"/>
    </row>
    <row r="838511" spans="6:6">
      <c r="F838511"/>
    </row>
    <row r="838512" spans="6:6">
      <c r="F838512"/>
    </row>
    <row r="838513" spans="6:6">
      <c r="F838513"/>
    </row>
    <row r="838514" spans="6:6">
      <c r="F838514"/>
    </row>
    <row r="838515" spans="6:6">
      <c r="F838515"/>
    </row>
    <row r="838516" spans="6:6">
      <c r="F838516"/>
    </row>
    <row r="838517" spans="6:6">
      <c r="F838517"/>
    </row>
    <row r="838518" spans="6:6">
      <c r="F838518"/>
    </row>
    <row r="838519" spans="6:6">
      <c r="F838519"/>
    </row>
    <row r="838520" spans="6:6">
      <c r="F838520"/>
    </row>
    <row r="838521" spans="6:6">
      <c r="F838521"/>
    </row>
    <row r="838522" spans="6:6">
      <c r="F838522"/>
    </row>
    <row r="838523" spans="6:6">
      <c r="F838523"/>
    </row>
    <row r="838524" spans="6:6">
      <c r="F838524"/>
    </row>
    <row r="838525" spans="6:6">
      <c r="F838525"/>
    </row>
    <row r="838526" spans="6:6">
      <c r="F838526"/>
    </row>
    <row r="838527" spans="6:6">
      <c r="F838527"/>
    </row>
    <row r="838528" spans="6:6">
      <c r="F838528"/>
    </row>
    <row r="838529" spans="6:6">
      <c r="F838529"/>
    </row>
    <row r="838530" spans="6:6">
      <c r="F838530"/>
    </row>
    <row r="838531" spans="6:6">
      <c r="F838531"/>
    </row>
    <row r="838532" spans="6:6">
      <c r="F838532"/>
    </row>
    <row r="838533" spans="6:6">
      <c r="F838533"/>
    </row>
    <row r="838534" spans="6:6">
      <c r="F838534"/>
    </row>
    <row r="838535" spans="6:6">
      <c r="F838535"/>
    </row>
    <row r="838536" spans="6:6">
      <c r="F838536"/>
    </row>
    <row r="838537" spans="6:6">
      <c r="F838537"/>
    </row>
    <row r="838538" spans="6:6">
      <c r="F838538"/>
    </row>
    <row r="838539" spans="6:6">
      <c r="F838539"/>
    </row>
    <row r="838540" spans="6:6">
      <c r="F838540"/>
    </row>
    <row r="838541" spans="6:6">
      <c r="F838541"/>
    </row>
    <row r="838542" spans="6:6">
      <c r="F838542"/>
    </row>
    <row r="838543" spans="6:6">
      <c r="F838543"/>
    </row>
    <row r="838544" spans="6:6">
      <c r="F838544"/>
    </row>
    <row r="838545" spans="6:6">
      <c r="F838545"/>
    </row>
    <row r="838546" spans="6:6">
      <c r="F838546"/>
    </row>
    <row r="838547" spans="6:6">
      <c r="F838547"/>
    </row>
    <row r="838548" spans="6:6">
      <c r="F838548"/>
    </row>
    <row r="838549" spans="6:6">
      <c r="F838549"/>
    </row>
    <row r="838550" spans="6:6">
      <c r="F838550"/>
    </row>
    <row r="838551" spans="6:6">
      <c r="F838551"/>
    </row>
    <row r="838552" spans="6:6">
      <c r="F838552"/>
    </row>
    <row r="838553" spans="6:6">
      <c r="F838553"/>
    </row>
    <row r="838554" spans="6:6">
      <c r="F838554"/>
    </row>
    <row r="838555" spans="6:6">
      <c r="F838555"/>
    </row>
    <row r="838556" spans="6:6">
      <c r="F838556"/>
    </row>
    <row r="838557" spans="6:6">
      <c r="F838557"/>
    </row>
    <row r="838558" spans="6:6">
      <c r="F838558"/>
    </row>
    <row r="838559" spans="6:6">
      <c r="F838559"/>
    </row>
    <row r="838560" spans="6:6">
      <c r="F838560"/>
    </row>
    <row r="838561" spans="6:6">
      <c r="F838561"/>
    </row>
    <row r="838562" spans="6:6">
      <c r="F838562"/>
    </row>
    <row r="838563" spans="6:6">
      <c r="F838563"/>
    </row>
    <row r="838564" spans="6:6">
      <c r="F838564"/>
    </row>
    <row r="838565" spans="6:6">
      <c r="F838565"/>
    </row>
    <row r="838566" spans="6:6">
      <c r="F838566"/>
    </row>
    <row r="838567" spans="6:6">
      <c r="F838567"/>
    </row>
    <row r="838568" spans="6:6">
      <c r="F838568"/>
    </row>
    <row r="838569" spans="6:6">
      <c r="F838569"/>
    </row>
    <row r="838570" spans="6:6">
      <c r="F838570"/>
    </row>
    <row r="838571" spans="6:6">
      <c r="F838571"/>
    </row>
    <row r="838572" spans="6:6">
      <c r="F838572"/>
    </row>
    <row r="838573" spans="6:6">
      <c r="F838573"/>
    </row>
    <row r="838574" spans="6:6">
      <c r="F838574"/>
    </row>
    <row r="838575" spans="6:6">
      <c r="F838575"/>
    </row>
    <row r="838576" spans="6:6">
      <c r="F838576"/>
    </row>
    <row r="838577" spans="6:6">
      <c r="F838577"/>
    </row>
    <row r="838578" spans="6:6">
      <c r="F838578"/>
    </row>
    <row r="838579" spans="6:6">
      <c r="F838579"/>
    </row>
    <row r="838580" spans="6:6">
      <c r="F838580"/>
    </row>
    <row r="838581" spans="6:6">
      <c r="F838581"/>
    </row>
    <row r="838582" spans="6:6">
      <c r="F838582"/>
    </row>
    <row r="838583" spans="6:6">
      <c r="F838583"/>
    </row>
    <row r="838584" spans="6:6">
      <c r="F838584"/>
    </row>
    <row r="838585" spans="6:6">
      <c r="F838585"/>
    </row>
    <row r="838586" spans="6:6">
      <c r="F838586"/>
    </row>
    <row r="838587" spans="6:6">
      <c r="F838587"/>
    </row>
    <row r="838588" spans="6:6">
      <c r="F838588"/>
    </row>
    <row r="838589" spans="6:6">
      <c r="F838589"/>
    </row>
    <row r="838590" spans="6:6">
      <c r="F838590"/>
    </row>
    <row r="838591" spans="6:6">
      <c r="F838591"/>
    </row>
    <row r="838592" spans="6:6">
      <c r="F838592"/>
    </row>
    <row r="838593" spans="6:6">
      <c r="F838593"/>
    </row>
    <row r="838594" spans="6:6">
      <c r="F838594"/>
    </row>
    <row r="838595" spans="6:6">
      <c r="F838595"/>
    </row>
    <row r="838596" spans="6:6">
      <c r="F838596"/>
    </row>
    <row r="838597" spans="6:6">
      <c r="F838597"/>
    </row>
    <row r="838598" spans="6:6">
      <c r="F838598"/>
    </row>
    <row r="838599" spans="6:6">
      <c r="F838599"/>
    </row>
    <row r="838600" spans="6:6">
      <c r="F838600"/>
    </row>
    <row r="838601" spans="6:6">
      <c r="F838601"/>
    </row>
    <row r="838602" spans="6:6">
      <c r="F838602"/>
    </row>
    <row r="838603" spans="6:6">
      <c r="F838603"/>
    </row>
    <row r="838604" spans="6:6">
      <c r="F838604"/>
    </row>
    <row r="838605" spans="6:6">
      <c r="F838605"/>
    </row>
    <row r="838606" spans="6:6">
      <c r="F838606"/>
    </row>
    <row r="838607" spans="6:6">
      <c r="F838607"/>
    </row>
    <row r="838608" spans="6:6">
      <c r="F838608"/>
    </row>
    <row r="838609" spans="6:6">
      <c r="F838609"/>
    </row>
    <row r="838610" spans="6:6">
      <c r="F838610"/>
    </row>
    <row r="838611" spans="6:6">
      <c r="F838611"/>
    </row>
    <row r="838612" spans="6:6">
      <c r="F838612"/>
    </row>
    <row r="838613" spans="6:6">
      <c r="F838613"/>
    </row>
    <row r="838614" spans="6:6">
      <c r="F838614"/>
    </row>
    <row r="838615" spans="6:6">
      <c r="F838615"/>
    </row>
    <row r="838616" spans="6:6">
      <c r="F838616"/>
    </row>
    <row r="838617" spans="6:6">
      <c r="F838617"/>
    </row>
    <row r="838618" spans="6:6">
      <c r="F838618"/>
    </row>
    <row r="838619" spans="6:6">
      <c r="F838619"/>
    </row>
    <row r="838620" spans="6:6">
      <c r="F838620"/>
    </row>
    <row r="838621" spans="6:6">
      <c r="F838621"/>
    </row>
    <row r="838622" spans="6:6">
      <c r="F838622"/>
    </row>
    <row r="838623" spans="6:6">
      <c r="F838623"/>
    </row>
    <row r="838624" spans="6:6">
      <c r="F838624"/>
    </row>
    <row r="838625" spans="6:6">
      <c r="F838625"/>
    </row>
    <row r="838626" spans="6:6">
      <c r="F838626"/>
    </row>
    <row r="838627" spans="6:6">
      <c r="F838627"/>
    </row>
    <row r="838628" spans="6:6">
      <c r="F838628"/>
    </row>
    <row r="838629" spans="6:6">
      <c r="F838629"/>
    </row>
    <row r="838630" spans="6:6">
      <c r="F838630"/>
    </row>
    <row r="838631" spans="6:6">
      <c r="F838631"/>
    </row>
    <row r="838632" spans="6:6">
      <c r="F838632"/>
    </row>
    <row r="838633" spans="6:6">
      <c r="F838633"/>
    </row>
    <row r="838634" spans="6:6">
      <c r="F838634"/>
    </row>
    <row r="838635" spans="6:6">
      <c r="F838635"/>
    </row>
    <row r="838636" spans="6:6">
      <c r="F838636"/>
    </row>
    <row r="838637" spans="6:6">
      <c r="F838637"/>
    </row>
    <row r="838638" spans="6:6">
      <c r="F838638"/>
    </row>
    <row r="838639" spans="6:6">
      <c r="F838639"/>
    </row>
    <row r="838640" spans="6:6">
      <c r="F838640"/>
    </row>
    <row r="838641" spans="6:6">
      <c r="F838641"/>
    </row>
    <row r="838642" spans="6:6">
      <c r="F838642"/>
    </row>
    <row r="838643" spans="6:6">
      <c r="F838643"/>
    </row>
    <row r="838644" spans="6:6">
      <c r="F838644"/>
    </row>
    <row r="838645" spans="6:6">
      <c r="F838645"/>
    </row>
    <row r="838646" spans="6:6">
      <c r="F838646"/>
    </row>
    <row r="838647" spans="6:6">
      <c r="F838647"/>
    </row>
    <row r="838648" spans="6:6">
      <c r="F838648"/>
    </row>
    <row r="838649" spans="6:6">
      <c r="F838649"/>
    </row>
    <row r="838650" spans="6:6">
      <c r="F838650"/>
    </row>
    <row r="838651" spans="6:6">
      <c r="F838651"/>
    </row>
    <row r="838652" spans="6:6">
      <c r="F838652"/>
    </row>
    <row r="838653" spans="6:6">
      <c r="F838653"/>
    </row>
    <row r="838654" spans="6:6">
      <c r="F838654"/>
    </row>
    <row r="838655" spans="6:6">
      <c r="F838655"/>
    </row>
    <row r="838656" spans="6:6">
      <c r="F838656"/>
    </row>
    <row r="838657" spans="6:6">
      <c r="F838657"/>
    </row>
    <row r="838658" spans="6:6">
      <c r="F838658"/>
    </row>
    <row r="838659" spans="6:6">
      <c r="F838659"/>
    </row>
    <row r="838660" spans="6:6">
      <c r="F838660"/>
    </row>
    <row r="838661" spans="6:6">
      <c r="F838661"/>
    </row>
    <row r="838662" spans="6:6">
      <c r="F838662"/>
    </row>
    <row r="838663" spans="6:6">
      <c r="F838663"/>
    </row>
    <row r="838664" spans="6:6">
      <c r="F838664"/>
    </row>
    <row r="838665" spans="6:6">
      <c r="F838665"/>
    </row>
    <row r="838666" spans="6:6">
      <c r="F838666"/>
    </row>
    <row r="838667" spans="6:6">
      <c r="F838667"/>
    </row>
    <row r="838668" spans="6:6">
      <c r="F838668"/>
    </row>
    <row r="838669" spans="6:6">
      <c r="F838669"/>
    </row>
    <row r="838670" spans="6:6">
      <c r="F838670"/>
    </row>
    <row r="838671" spans="6:6">
      <c r="F838671"/>
    </row>
    <row r="838672" spans="6:6">
      <c r="F838672"/>
    </row>
    <row r="838673" spans="6:6">
      <c r="F838673"/>
    </row>
    <row r="838674" spans="6:6">
      <c r="F838674"/>
    </row>
    <row r="838675" spans="6:6">
      <c r="F838675"/>
    </row>
    <row r="838676" spans="6:6">
      <c r="F838676"/>
    </row>
    <row r="838677" spans="6:6">
      <c r="F838677"/>
    </row>
    <row r="838678" spans="6:6">
      <c r="F838678"/>
    </row>
    <row r="838679" spans="6:6">
      <c r="F838679"/>
    </row>
    <row r="838680" spans="6:6">
      <c r="F838680"/>
    </row>
    <row r="838681" spans="6:6">
      <c r="F838681"/>
    </row>
    <row r="838682" spans="6:6">
      <c r="F838682"/>
    </row>
    <row r="838683" spans="6:6">
      <c r="F838683"/>
    </row>
    <row r="838684" spans="6:6">
      <c r="F838684"/>
    </row>
    <row r="838685" spans="6:6">
      <c r="F838685"/>
    </row>
    <row r="838686" spans="6:6">
      <c r="F838686"/>
    </row>
    <row r="838687" spans="6:6">
      <c r="F838687"/>
    </row>
    <row r="838688" spans="6:6">
      <c r="F838688"/>
    </row>
    <row r="838689" spans="6:6">
      <c r="F838689"/>
    </row>
    <row r="838690" spans="6:6">
      <c r="F838690"/>
    </row>
    <row r="838691" spans="6:6">
      <c r="F838691"/>
    </row>
    <row r="838692" spans="6:6">
      <c r="F838692"/>
    </row>
    <row r="838693" spans="6:6">
      <c r="F838693"/>
    </row>
    <row r="838694" spans="6:6">
      <c r="F838694"/>
    </row>
    <row r="838695" spans="6:6">
      <c r="F838695"/>
    </row>
    <row r="838696" spans="6:6">
      <c r="F838696"/>
    </row>
    <row r="838697" spans="6:6">
      <c r="F838697"/>
    </row>
    <row r="838698" spans="6:6">
      <c r="F838698"/>
    </row>
    <row r="838699" spans="6:6">
      <c r="F838699"/>
    </row>
    <row r="838700" spans="6:6">
      <c r="F838700"/>
    </row>
    <row r="838701" spans="6:6">
      <c r="F838701"/>
    </row>
    <row r="838702" spans="6:6">
      <c r="F838702"/>
    </row>
    <row r="838703" spans="6:6">
      <c r="F838703"/>
    </row>
    <row r="838704" spans="6:6">
      <c r="F838704"/>
    </row>
    <row r="838705" spans="6:6">
      <c r="F838705"/>
    </row>
    <row r="838706" spans="6:6">
      <c r="F838706"/>
    </row>
    <row r="838707" spans="6:6">
      <c r="F838707"/>
    </row>
    <row r="838708" spans="6:6">
      <c r="F838708"/>
    </row>
    <row r="838709" spans="6:6">
      <c r="F838709"/>
    </row>
    <row r="838710" spans="6:6">
      <c r="F838710"/>
    </row>
    <row r="838711" spans="6:6">
      <c r="F838711"/>
    </row>
    <row r="838712" spans="6:6">
      <c r="F838712"/>
    </row>
    <row r="838713" spans="6:6">
      <c r="F838713"/>
    </row>
    <row r="838714" spans="6:6">
      <c r="F838714"/>
    </row>
    <row r="838715" spans="6:6">
      <c r="F838715"/>
    </row>
    <row r="838716" spans="6:6">
      <c r="F838716"/>
    </row>
    <row r="838717" spans="6:6">
      <c r="F838717"/>
    </row>
    <row r="838718" spans="6:6">
      <c r="F838718"/>
    </row>
    <row r="838719" spans="6:6">
      <c r="F838719"/>
    </row>
    <row r="838720" spans="6:6">
      <c r="F838720"/>
    </row>
    <row r="838721" spans="6:6">
      <c r="F838721"/>
    </row>
    <row r="838722" spans="6:6">
      <c r="F838722"/>
    </row>
    <row r="838723" spans="6:6">
      <c r="F838723"/>
    </row>
    <row r="838724" spans="6:6">
      <c r="F838724"/>
    </row>
    <row r="838725" spans="6:6">
      <c r="F838725"/>
    </row>
    <row r="838726" spans="6:6">
      <c r="F838726"/>
    </row>
    <row r="838727" spans="6:6">
      <c r="F838727"/>
    </row>
    <row r="838728" spans="6:6">
      <c r="F838728"/>
    </row>
    <row r="838729" spans="6:6">
      <c r="F838729"/>
    </row>
    <row r="838730" spans="6:6">
      <c r="F838730"/>
    </row>
    <row r="838731" spans="6:6">
      <c r="F838731"/>
    </row>
    <row r="838732" spans="6:6">
      <c r="F838732"/>
    </row>
    <row r="838733" spans="6:6">
      <c r="F838733"/>
    </row>
    <row r="838734" spans="6:6">
      <c r="F838734"/>
    </row>
    <row r="838735" spans="6:6">
      <c r="F838735"/>
    </row>
    <row r="838736" spans="6:6">
      <c r="F838736"/>
    </row>
    <row r="838737" spans="6:6">
      <c r="F838737"/>
    </row>
    <row r="838738" spans="6:6">
      <c r="F838738"/>
    </row>
    <row r="838739" spans="6:6">
      <c r="F838739"/>
    </row>
    <row r="838740" spans="6:6">
      <c r="F838740"/>
    </row>
    <row r="838741" spans="6:6">
      <c r="F838741"/>
    </row>
    <row r="838742" spans="6:6">
      <c r="F838742"/>
    </row>
    <row r="838743" spans="6:6">
      <c r="F838743"/>
    </row>
    <row r="838744" spans="6:6">
      <c r="F838744"/>
    </row>
    <row r="838745" spans="6:6">
      <c r="F838745"/>
    </row>
    <row r="838746" spans="6:6">
      <c r="F838746"/>
    </row>
    <row r="838747" spans="6:6">
      <c r="F838747"/>
    </row>
    <row r="838748" spans="6:6">
      <c r="F838748"/>
    </row>
    <row r="838749" spans="6:6">
      <c r="F838749"/>
    </row>
    <row r="838750" spans="6:6">
      <c r="F838750"/>
    </row>
    <row r="838751" spans="6:6">
      <c r="F838751"/>
    </row>
    <row r="838752" spans="6:6">
      <c r="F838752"/>
    </row>
    <row r="838753" spans="6:6">
      <c r="F838753"/>
    </row>
    <row r="838754" spans="6:6">
      <c r="F838754"/>
    </row>
    <row r="838755" spans="6:6">
      <c r="F838755"/>
    </row>
    <row r="838756" spans="6:6">
      <c r="F838756"/>
    </row>
    <row r="838757" spans="6:6">
      <c r="F838757"/>
    </row>
    <row r="838758" spans="6:6">
      <c r="F838758"/>
    </row>
    <row r="838759" spans="6:6">
      <c r="F838759"/>
    </row>
    <row r="838760" spans="6:6">
      <c r="F838760"/>
    </row>
    <row r="838761" spans="6:6">
      <c r="F838761"/>
    </row>
    <row r="838762" spans="6:6">
      <c r="F838762"/>
    </row>
    <row r="838763" spans="6:6">
      <c r="F838763"/>
    </row>
    <row r="838764" spans="6:6">
      <c r="F838764"/>
    </row>
    <row r="838765" spans="6:6">
      <c r="F838765"/>
    </row>
    <row r="838766" spans="6:6">
      <c r="F838766"/>
    </row>
    <row r="838767" spans="6:6">
      <c r="F838767"/>
    </row>
    <row r="838768" spans="6:6">
      <c r="F838768"/>
    </row>
    <row r="838769" spans="6:6">
      <c r="F838769"/>
    </row>
    <row r="838770" spans="6:6">
      <c r="F838770"/>
    </row>
    <row r="838771" spans="6:6">
      <c r="F838771"/>
    </row>
    <row r="838772" spans="6:6">
      <c r="F838772"/>
    </row>
    <row r="838773" spans="6:6">
      <c r="F838773"/>
    </row>
    <row r="838774" spans="6:6">
      <c r="F838774"/>
    </row>
    <row r="838775" spans="6:6">
      <c r="F838775"/>
    </row>
    <row r="838776" spans="6:6">
      <c r="F838776"/>
    </row>
    <row r="838777" spans="6:6">
      <c r="F838777"/>
    </row>
    <row r="838778" spans="6:6">
      <c r="F838778"/>
    </row>
    <row r="838779" spans="6:6">
      <c r="F838779"/>
    </row>
    <row r="838780" spans="6:6">
      <c r="F838780"/>
    </row>
    <row r="838781" spans="6:6">
      <c r="F838781"/>
    </row>
    <row r="838782" spans="6:6">
      <c r="F838782"/>
    </row>
    <row r="838783" spans="6:6">
      <c r="F838783"/>
    </row>
    <row r="838784" spans="6:6">
      <c r="F838784"/>
    </row>
    <row r="838785" spans="6:6">
      <c r="F838785"/>
    </row>
    <row r="838786" spans="6:6">
      <c r="F838786"/>
    </row>
    <row r="838787" spans="6:6">
      <c r="F838787"/>
    </row>
    <row r="838788" spans="6:6">
      <c r="F838788"/>
    </row>
    <row r="838789" spans="6:6">
      <c r="F838789"/>
    </row>
    <row r="838790" spans="6:6">
      <c r="F838790"/>
    </row>
    <row r="838791" spans="6:6">
      <c r="F838791"/>
    </row>
    <row r="838792" spans="6:6">
      <c r="F838792"/>
    </row>
    <row r="838793" spans="6:6">
      <c r="F838793"/>
    </row>
    <row r="838794" spans="6:6">
      <c r="F838794"/>
    </row>
    <row r="838795" spans="6:6">
      <c r="F838795"/>
    </row>
    <row r="838796" spans="6:6">
      <c r="F838796"/>
    </row>
    <row r="838797" spans="6:6">
      <c r="F838797"/>
    </row>
    <row r="838798" spans="6:6">
      <c r="F838798"/>
    </row>
    <row r="838799" spans="6:6">
      <c r="F838799"/>
    </row>
    <row r="838800" spans="6:6">
      <c r="F838800"/>
    </row>
    <row r="838801" spans="6:6">
      <c r="F838801"/>
    </row>
    <row r="838802" spans="6:6">
      <c r="F838802"/>
    </row>
    <row r="838803" spans="6:6">
      <c r="F838803"/>
    </row>
    <row r="838804" spans="6:6">
      <c r="F838804"/>
    </row>
    <row r="838805" spans="6:6">
      <c r="F838805"/>
    </row>
    <row r="838806" spans="6:6">
      <c r="F838806"/>
    </row>
    <row r="838807" spans="6:6">
      <c r="F838807"/>
    </row>
    <row r="838808" spans="6:6">
      <c r="F838808"/>
    </row>
    <row r="838809" spans="6:6">
      <c r="F838809"/>
    </row>
    <row r="838810" spans="6:6">
      <c r="F838810"/>
    </row>
    <row r="838811" spans="6:6">
      <c r="F838811"/>
    </row>
    <row r="838812" spans="6:6">
      <c r="F838812"/>
    </row>
    <row r="838813" spans="6:6">
      <c r="F838813"/>
    </row>
    <row r="838814" spans="6:6">
      <c r="F838814"/>
    </row>
    <row r="838815" spans="6:6">
      <c r="F838815"/>
    </row>
    <row r="838816" spans="6:6">
      <c r="F838816"/>
    </row>
    <row r="838817" spans="6:6">
      <c r="F838817"/>
    </row>
    <row r="838818" spans="6:6">
      <c r="F838818"/>
    </row>
    <row r="838819" spans="6:6">
      <c r="F838819"/>
    </row>
    <row r="838820" spans="6:6">
      <c r="F838820"/>
    </row>
    <row r="838821" spans="6:6">
      <c r="F838821"/>
    </row>
    <row r="838822" spans="6:6">
      <c r="F838822"/>
    </row>
    <row r="838823" spans="6:6">
      <c r="F838823"/>
    </row>
    <row r="838824" spans="6:6">
      <c r="F838824"/>
    </row>
    <row r="838825" spans="6:6">
      <c r="F838825"/>
    </row>
    <row r="838826" spans="6:6">
      <c r="F838826"/>
    </row>
    <row r="838827" spans="6:6">
      <c r="F838827"/>
    </row>
    <row r="838828" spans="6:6">
      <c r="F838828"/>
    </row>
    <row r="838829" spans="6:6">
      <c r="F838829"/>
    </row>
    <row r="838830" spans="6:6">
      <c r="F838830"/>
    </row>
    <row r="838831" spans="6:6">
      <c r="F838831"/>
    </row>
    <row r="838832" spans="6:6">
      <c r="F838832"/>
    </row>
    <row r="838833" spans="6:6">
      <c r="F838833"/>
    </row>
    <row r="838834" spans="6:6">
      <c r="F838834"/>
    </row>
    <row r="838835" spans="6:6">
      <c r="F838835"/>
    </row>
    <row r="838836" spans="6:6">
      <c r="F838836"/>
    </row>
    <row r="838837" spans="6:6">
      <c r="F838837"/>
    </row>
    <row r="838838" spans="6:6">
      <c r="F838838"/>
    </row>
    <row r="838839" spans="6:6">
      <c r="F838839"/>
    </row>
    <row r="838840" spans="6:6">
      <c r="F838840"/>
    </row>
    <row r="838841" spans="6:6">
      <c r="F838841"/>
    </row>
    <row r="838842" spans="6:6">
      <c r="F838842"/>
    </row>
    <row r="838843" spans="6:6">
      <c r="F838843"/>
    </row>
    <row r="838844" spans="6:6">
      <c r="F838844"/>
    </row>
    <row r="838845" spans="6:6">
      <c r="F838845"/>
    </row>
    <row r="838846" spans="6:6">
      <c r="F838846"/>
    </row>
    <row r="838847" spans="6:6">
      <c r="F838847"/>
    </row>
    <row r="838848" spans="6:6">
      <c r="F838848"/>
    </row>
    <row r="838849" spans="6:6">
      <c r="F838849"/>
    </row>
    <row r="838850" spans="6:6">
      <c r="F838850"/>
    </row>
    <row r="838851" spans="6:6">
      <c r="F838851"/>
    </row>
    <row r="838852" spans="6:6">
      <c r="F838852"/>
    </row>
    <row r="838853" spans="6:6">
      <c r="F838853"/>
    </row>
    <row r="838854" spans="6:6">
      <c r="F838854"/>
    </row>
    <row r="838855" spans="6:6">
      <c r="F838855"/>
    </row>
    <row r="838856" spans="6:6">
      <c r="F838856"/>
    </row>
    <row r="838857" spans="6:6">
      <c r="F838857"/>
    </row>
    <row r="838858" spans="6:6">
      <c r="F838858"/>
    </row>
    <row r="838859" spans="6:6">
      <c r="F838859"/>
    </row>
    <row r="838860" spans="6:6">
      <c r="F838860"/>
    </row>
    <row r="838861" spans="6:6">
      <c r="F838861"/>
    </row>
    <row r="838862" spans="6:6">
      <c r="F838862"/>
    </row>
    <row r="838863" spans="6:6">
      <c r="F838863"/>
    </row>
    <row r="838864" spans="6:6">
      <c r="F838864"/>
    </row>
    <row r="838865" spans="6:6">
      <c r="F838865"/>
    </row>
    <row r="838866" spans="6:6">
      <c r="F838866"/>
    </row>
    <row r="838867" spans="6:6">
      <c r="F838867"/>
    </row>
    <row r="838868" spans="6:6">
      <c r="F838868"/>
    </row>
    <row r="838869" spans="6:6">
      <c r="F838869"/>
    </row>
    <row r="838870" spans="6:6">
      <c r="F838870"/>
    </row>
    <row r="838871" spans="6:6">
      <c r="F838871"/>
    </row>
    <row r="838872" spans="6:6">
      <c r="F838872"/>
    </row>
    <row r="838873" spans="6:6">
      <c r="F838873"/>
    </row>
    <row r="838874" spans="6:6">
      <c r="F838874"/>
    </row>
    <row r="838875" spans="6:6">
      <c r="F838875"/>
    </row>
    <row r="838876" spans="6:6">
      <c r="F838876"/>
    </row>
    <row r="838877" spans="6:6">
      <c r="F838877"/>
    </row>
    <row r="838878" spans="6:6">
      <c r="F838878"/>
    </row>
    <row r="838879" spans="6:6">
      <c r="F838879"/>
    </row>
    <row r="838880" spans="6:6">
      <c r="F838880"/>
    </row>
    <row r="838881" spans="6:6">
      <c r="F838881"/>
    </row>
    <row r="838882" spans="6:6">
      <c r="F838882"/>
    </row>
    <row r="838883" spans="6:6">
      <c r="F838883"/>
    </row>
    <row r="838884" spans="6:6">
      <c r="F838884"/>
    </row>
    <row r="838885" spans="6:6">
      <c r="F838885"/>
    </row>
    <row r="838886" spans="6:6">
      <c r="F838886"/>
    </row>
    <row r="838887" spans="6:6">
      <c r="F838887"/>
    </row>
    <row r="838888" spans="6:6">
      <c r="F838888"/>
    </row>
    <row r="838889" spans="6:6">
      <c r="F838889"/>
    </row>
    <row r="838890" spans="6:6">
      <c r="F838890"/>
    </row>
    <row r="838891" spans="6:6">
      <c r="F838891"/>
    </row>
    <row r="838892" spans="6:6">
      <c r="F838892"/>
    </row>
    <row r="838893" spans="6:6">
      <c r="F838893"/>
    </row>
    <row r="838894" spans="6:6">
      <c r="F838894"/>
    </row>
    <row r="838895" spans="6:6">
      <c r="F838895"/>
    </row>
    <row r="838896" spans="6:6">
      <c r="F838896"/>
    </row>
    <row r="838897" spans="6:6">
      <c r="F838897"/>
    </row>
    <row r="838898" spans="6:6">
      <c r="F838898"/>
    </row>
    <row r="838899" spans="6:6">
      <c r="F838899"/>
    </row>
    <row r="838900" spans="6:6">
      <c r="F838900"/>
    </row>
    <row r="838901" spans="6:6">
      <c r="F838901"/>
    </row>
    <row r="838902" spans="6:6">
      <c r="F838902"/>
    </row>
    <row r="838903" spans="6:6">
      <c r="F838903"/>
    </row>
    <row r="838904" spans="6:6">
      <c r="F838904"/>
    </row>
    <row r="838905" spans="6:6">
      <c r="F838905"/>
    </row>
    <row r="838906" spans="6:6">
      <c r="F838906"/>
    </row>
    <row r="838907" spans="6:6">
      <c r="F838907"/>
    </row>
    <row r="838908" spans="6:6">
      <c r="F838908"/>
    </row>
    <row r="838909" spans="6:6">
      <c r="F838909"/>
    </row>
    <row r="838910" spans="6:6">
      <c r="F838910"/>
    </row>
    <row r="838911" spans="6:6">
      <c r="F838911"/>
    </row>
    <row r="838912" spans="6:6">
      <c r="F838912"/>
    </row>
    <row r="838913" spans="6:6">
      <c r="F838913"/>
    </row>
    <row r="838914" spans="6:6">
      <c r="F838914"/>
    </row>
    <row r="838915" spans="6:6">
      <c r="F838915"/>
    </row>
    <row r="838916" spans="6:6">
      <c r="F838916"/>
    </row>
    <row r="838917" spans="6:6">
      <c r="F838917"/>
    </row>
    <row r="838918" spans="6:6">
      <c r="F838918"/>
    </row>
    <row r="838919" spans="6:6">
      <c r="F838919"/>
    </row>
    <row r="838920" spans="6:6">
      <c r="F838920"/>
    </row>
    <row r="838921" spans="6:6">
      <c r="F838921"/>
    </row>
    <row r="838922" spans="6:6">
      <c r="F838922"/>
    </row>
    <row r="838923" spans="6:6">
      <c r="F838923"/>
    </row>
    <row r="838924" spans="6:6">
      <c r="F838924"/>
    </row>
    <row r="838925" spans="6:6">
      <c r="F838925"/>
    </row>
    <row r="838926" spans="6:6">
      <c r="F838926"/>
    </row>
    <row r="838927" spans="6:6">
      <c r="F838927"/>
    </row>
    <row r="838928" spans="6:6">
      <c r="F838928"/>
    </row>
    <row r="838929" spans="6:6">
      <c r="F838929"/>
    </row>
    <row r="838930" spans="6:6">
      <c r="F838930"/>
    </row>
    <row r="838931" spans="6:6">
      <c r="F838931"/>
    </row>
    <row r="838932" spans="6:6">
      <c r="F838932"/>
    </row>
    <row r="838933" spans="6:6">
      <c r="F838933"/>
    </row>
    <row r="838934" spans="6:6">
      <c r="F838934"/>
    </row>
    <row r="838935" spans="6:6">
      <c r="F838935"/>
    </row>
    <row r="838936" spans="6:6">
      <c r="F838936"/>
    </row>
    <row r="838937" spans="6:6">
      <c r="F838937"/>
    </row>
    <row r="838938" spans="6:6">
      <c r="F838938"/>
    </row>
    <row r="838939" spans="6:6">
      <c r="F838939"/>
    </row>
    <row r="838940" spans="6:6">
      <c r="F838940"/>
    </row>
    <row r="838941" spans="6:6">
      <c r="F838941"/>
    </row>
    <row r="838942" spans="6:6">
      <c r="F838942"/>
    </row>
    <row r="838943" spans="6:6">
      <c r="F838943"/>
    </row>
    <row r="838944" spans="6:6">
      <c r="F838944"/>
    </row>
    <row r="838945" spans="6:6">
      <c r="F838945"/>
    </row>
    <row r="838946" spans="6:6">
      <c r="F838946"/>
    </row>
    <row r="838947" spans="6:6">
      <c r="F838947"/>
    </row>
    <row r="838948" spans="6:6">
      <c r="F838948"/>
    </row>
    <row r="838949" spans="6:6">
      <c r="F838949"/>
    </row>
    <row r="838950" spans="6:6">
      <c r="F838950"/>
    </row>
    <row r="838951" spans="6:6">
      <c r="F838951"/>
    </row>
    <row r="838952" spans="6:6">
      <c r="F838952"/>
    </row>
    <row r="838953" spans="6:6">
      <c r="F838953"/>
    </row>
    <row r="838954" spans="6:6">
      <c r="F838954"/>
    </row>
    <row r="838955" spans="6:6">
      <c r="F838955"/>
    </row>
    <row r="838956" spans="6:6">
      <c r="F838956"/>
    </row>
    <row r="838957" spans="6:6">
      <c r="F838957"/>
    </row>
    <row r="838958" spans="6:6">
      <c r="F838958"/>
    </row>
    <row r="838959" spans="6:6">
      <c r="F838959"/>
    </row>
    <row r="838960" spans="6:6">
      <c r="F838960"/>
    </row>
    <row r="838961" spans="6:6">
      <c r="F838961"/>
    </row>
    <row r="838962" spans="6:6">
      <c r="F838962"/>
    </row>
    <row r="838963" spans="6:6">
      <c r="F838963"/>
    </row>
    <row r="838964" spans="6:6">
      <c r="F838964"/>
    </row>
    <row r="838965" spans="6:6">
      <c r="F838965"/>
    </row>
    <row r="838966" spans="6:6">
      <c r="F838966"/>
    </row>
    <row r="838967" spans="6:6">
      <c r="F838967"/>
    </row>
    <row r="838968" spans="6:6">
      <c r="F838968"/>
    </row>
    <row r="838969" spans="6:6">
      <c r="F838969"/>
    </row>
    <row r="838970" spans="6:6">
      <c r="F838970"/>
    </row>
    <row r="838971" spans="6:6">
      <c r="F838971"/>
    </row>
    <row r="838972" spans="6:6">
      <c r="F838972"/>
    </row>
    <row r="838973" spans="6:6">
      <c r="F838973"/>
    </row>
    <row r="838974" spans="6:6">
      <c r="F838974"/>
    </row>
    <row r="838975" spans="6:6">
      <c r="F838975"/>
    </row>
    <row r="838976" spans="6:6">
      <c r="F838976"/>
    </row>
    <row r="838977" spans="6:6">
      <c r="F838977"/>
    </row>
    <row r="838978" spans="6:6">
      <c r="F838978"/>
    </row>
    <row r="838979" spans="6:6">
      <c r="F838979"/>
    </row>
    <row r="838980" spans="6:6">
      <c r="F838980"/>
    </row>
    <row r="838981" spans="6:6">
      <c r="F838981"/>
    </row>
    <row r="838982" spans="6:6">
      <c r="F838982"/>
    </row>
    <row r="838983" spans="6:6">
      <c r="F838983"/>
    </row>
    <row r="838984" spans="6:6">
      <c r="F838984"/>
    </row>
    <row r="838985" spans="6:6">
      <c r="F838985"/>
    </row>
    <row r="838986" spans="6:6">
      <c r="F838986"/>
    </row>
    <row r="838987" spans="6:6">
      <c r="F838987"/>
    </row>
    <row r="838988" spans="6:6">
      <c r="F838988"/>
    </row>
    <row r="838989" spans="6:6">
      <c r="F838989"/>
    </row>
    <row r="838990" spans="6:6">
      <c r="F838990"/>
    </row>
    <row r="838991" spans="6:6">
      <c r="F838991"/>
    </row>
    <row r="838992" spans="6:6">
      <c r="F838992"/>
    </row>
    <row r="838993" spans="6:6">
      <c r="F838993"/>
    </row>
    <row r="838994" spans="6:6">
      <c r="F838994"/>
    </row>
    <row r="838995" spans="6:6">
      <c r="F838995"/>
    </row>
    <row r="838996" spans="6:6">
      <c r="F838996"/>
    </row>
    <row r="838997" spans="6:6">
      <c r="F838997"/>
    </row>
    <row r="838998" spans="6:6">
      <c r="F838998"/>
    </row>
    <row r="838999" spans="6:6">
      <c r="F838999"/>
    </row>
    <row r="839000" spans="6:6">
      <c r="F839000"/>
    </row>
    <row r="839001" spans="6:6">
      <c r="F839001"/>
    </row>
    <row r="839002" spans="6:6">
      <c r="F839002"/>
    </row>
    <row r="839003" spans="6:6">
      <c r="F839003"/>
    </row>
    <row r="839004" spans="6:6">
      <c r="F839004"/>
    </row>
    <row r="839005" spans="6:6">
      <c r="F839005"/>
    </row>
    <row r="839006" spans="6:6">
      <c r="F839006"/>
    </row>
    <row r="839007" spans="6:6">
      <c r="F839007"/>
    </row>
    <row r="839008" spans="6:6">
      <c r="F839008"/>
    </row>
    <row r="839009" spans="6:6">
      <c r="F839009"/>
    </row>
    <row r="839010" spans="6:6">
      <c r="F839010"/>
    </row>
    <row r="839011" spans="6:6">
      <c r="F839011"/>
    </row>
    <row r="839012" spans="6:6">
      <c r="F839012"/>
    </row>
    <row r="839013" spans="6:6">
      <c r="F839013"/>
    </row>
    <row r="839014" spans="6:6">
      <c r="F839014"/>
    </row>
    <row r="839015" spans="6:6">
      <c r="F839015"/>
    </row>
    <row r="839016" spans="6:6">
      <c r="F839016"/>
    </row>
    <row r="839017" spans="6:6">
      <c r="F839017"/>
    </row>
    <row r="839018" spans="6:6">
      <c r="F839018"/>
    </row>
    <row r="839019" spans="6:6">
      <c r="F839019"/>
    </row>
    <row r="839020" spans="6:6">
      <c r="F839020"/>
    </row>
    <row r="839021" spans="6:6">
      <c r="F839021"/>
    </row>
    <row r="839022" spans="6:6">
      <c r="F839022"/>
    </row>
    <row r="839023" spans="6:6">
      <c r="F839023"/>
    </row>
    <row r="839024" spans="6:6">
      <c r="F839024"/>
    </row>
    <row r="839025" spans="6:6">
      <c r="F839025"/>
    </row>
    <row r="839026" spans="6:6">
      <c r="F839026"/>
    </row>
    <row r="839027" spans="6:6">
      <c r="F839027"/>
    </row>
    <row r="839028" spans="6:6">
      <c r="F839028"/>
    </row>
    <row r="839029" spans="6:6">
      <c r="F839029"/>
    </row>
    <row r="839030" spans="6:6">
      <c r="F839030"/>
    </row>
    <row r="839031" spans="6:6">
      <c r="F839031"/>
    </row>
    <row r="839032" spans="6:6">
      <c r="F839032"/>
    </row>
    <row r="839033" spans="6:6">
      <c r="F839033"/>
    </row>
    <row r="839034" spans="6:6">
      <c r="F839034"/>
    </row>
    <row r="839035" spans="6:6">
      <c r="F839035"/>
    </row>
    <row r="839036" spans="6:6">
      <c r="F839036"/>
    </row>
    <row r="839037" spans="6:6">
      <c r="F839037"/>
    </row>
    <row r="839038" spans="6:6">
      <c r="F839038"/>
    </row>
    <row r="839039" spans="6:6">
      <c r="F839039"/>
    </row>
    <row r="839040" spans="6:6">
      <c r="F839040"/>
    </row>
    <row r="839041" spans="6:6">
      <c r="F839041"/>
    </row>
    <row r="839042" spans="6:6">
      <c r="F839042"/>
    </row>
    <row r="839043" spans="6:6">
      <c r="F839043"/>
    </row>
    <row r="839044" spans="6:6">
      <c r="F839044"/>
    </row>
    <row r="839045" spans="6:6">
      <c r="F839045"/>
    </row>
    <row r="839046" spans="6:6">
      <c r="F839046"/>
    </row>
    <row r="839047" spans="6:6">
      <c r="F839047"/>
    </row>
    <row r="839048" spans="6:6">
      <c r="F839048"/>
    </row>
    <row r="839049" spans="6:6">
      <c r="F839049"/>
    </row>
    <row r="839050" spans="6:6">
      <c r="F839050"/>
    </row>
    <row r="839051" spans="6:6">
      <c r="F839051"/>
    </row>
    <row r="839052" spans="6:6">
      <c r="F839052"/>
    </row>
    <row r="839053" spans="6:6">
      <c r="F839053"/>
    </row>
    <row r="839054" spans="6:6">
      <c r="F839054"/>
    </row>
    <row r="839055" spans="6:6">
      <c r="F839055"/>
    </row>
    <row r="839056" spans="6:6">
      <c r="F839056"/>
    </row>
    <row r="839057" spans="6:6">
      <c r="F839057"/>
    </row>
    <row r="839058" spans="6:6">
      <c r="F839058"/>
    </row>
    <row r="839059" spans="6:6">
      <c r="F839059"/>
    </row>
    <row r="839060" spans="6:6">
      <c r="F839060"/>
    </row>
    <row r="839061" spans="6:6">
      <c r="F839061"/>
    </row>
    <row r="839062" spans="6:6">
      <c r="F839062"/>
    </row>
    <row r="839063" spans="6:6">
      <c r="F839063"/>
    </row>
    <row r="839064" spans="6:6">
      <c r="F839064"/>
    </row>
    <row r="839065" spans="6:6">
      <c r="F839065"/>
    </row>
    <row r="839066" spans="6:6">
      <c r="F839066"/>
    </row>
    <row r="839067" spans="6:6">
      <c r="F839067"/>
    </row>
    <row r="839068" spans="6:6">
      <c r="F839068"/>
    </row>
    <row r="839069" spans="6:6">
      <c r="F839069"/>
    </row>
    <row r="839070" spans="6:6">
      <c r="F839070"/>
    </row>
    <row r="839071" spans="6:6">
      <c r="F839071"/>
    </row>
    <row r="839072" spans="6:6">
      <c r="F839072"/>
    </row>
    <row r="839073" spans="6:6">
      <c r="F839073"/>
    </row>
    <row r="839074" spans="6:6">
      <c r="F839074"/>
    </row>
    <row r="839075" spans="6:6">
      <c r="F839075"/>
    </row>
    <row r="839076" spans="6:6">
      <c r="F839076"/>
    </row>
    <row r="839077" spans="6:6">
      <c r="F839077"/>
    </row>
    <row r="839078" spans="6:6">
      <c r="F839078"/>
    </row>
    <row r="839079" spans="6:6">
      <c r="F839079"/>
    </row>
    <row r="839080" spans="6:6">
      <c r="F839080"/>
    </row>
    <row r="839081" spans="6:6">
      <c r="F839081"/>
    </row>
    <row r="839082" spans="6:6">
      <c r="F839082"/>
    </row>
    <row r="839083" spans="6:6">
      <c r="F839083"/>
    </row>
    <row r="839084" spans="6:6">
      <c r="F839084"/>
    </row>
    <row r="839085" spans="6:6">
      <c r="F839085"/>
    </row>
    <row r="839086" spans="6:6">
      <c r="F839086"/>
    </row>
    <row r="839087" spans="6:6">
      <c r="F839087"/>
    </row>
    <row r="839088" spans="6:6">
      <c r="F839088"/>
    </row>
    <row r="839089" spans="6:6">
      <c r="F839089"/>
    </row>
    <row r="839090" spans="6:6">
      <c r="F839090"/>
    </row>
    <row r="839091" spans="6:6">
      <c r="F839091"/>
    </row>
    <row r="839092" spans="6:6">
      <c r="F839092"/>
    </row>
    <row r="839093" spans="6:6">
      <c r="F839093"/>
    </row>
    <row r="839094" spans="6:6">
      <c r="F839094"/>
    </row>
    <row r="839095" spans="6:6">
      <c r="F839095"/>
    </row>
    <row r="839096" spans="6:6">
      <c r="F839096"/>
    </row>
    <row r="839097" spans="6:6">
      <c r="F839097"/>
    </row>
    <row r="839098" spans="6:6">
      <c r="F839098"/>
    </row>
    <row r="839099" spans="6:6">
      <c r="F839099"/>
    </row>
    <row r="839100" spans="6:6">
      <c r="F839100"/>
    </row>
    <row r="839101" spans="6:6">
      <c r="F839101"/>
    </row>
    <row r="839102" spans="6:6">
      <c r="F839102"/>
    </row>
    <row r="839103" spans="6:6">
      <c r="F839103"/>
    </row>
    <row r="839104" spans="6:6">
      <c r="F839104"/>
    </row>
    <row r="839105" spans="6:6">
      <c r="F839105"/>
    </row>
    <row r="839106" spans="6:6">
      <c r="F839106"/>
    </row>
    <row r="839107" spans="6:6">
      <c r="F839107"/>
    </row>
    <row r="839108" spans="6:6">
      <c r="F839108"/>
    </row>
    <row r="839109" spans="6:6">
      <c r="F839109"/>
    </row>
    <row r="839110" spans="6:6">
      <c r="F839110"/>
    </row>
    <row r="839111" spans="6:6">
      <c r="F839111"/>
    </row>
    <row r="839112" spans="6:6">
      <c r="F839112"/>
    </row>
    <row r="839113" spans="6:6">
      <c r="F839113"/>
    </row>
    <row r="839114" spans="6:6">
      <c r="F839114"/>
    </row>
    <row r="839115" spans="6:6">
      <c r="F839115"/>
    </row>
    <row r="839116" spans="6:6">
      <c r="F839116"/>
    </row>
    <row r="839117" spans="6:6">
      <c r="F839117"/>
    </row>
    <row r="839118" spans="6:6">
      <c r="F839118"/>
    </row>
    <row r="839119" spans="6:6">
      <c r="F839119"/>
    </row>
    <row r="839120" spans="6:6">
      <c r="F839120"/>
    </row>
    <row r="839121" spans="6:6">
      <c r="F839121"/>
    </row>
    <row r="839122" spans="6:6">
      <c r="F839122"/>
    </row>
    <row r="839123" spans="6:6">
      <c r="F839123"/>
    </row>
    <row r="839124" spans="6:6">
      <c r="F839124"/>
    </row>
    <row r="839125" spans="6:6">
      <c r="F839125"/>
    </row>
    <row r="839126" spans="6:6">
      <c r="F839126"/>
    </row>
    <row r="839127" spans="6:6">
      <c r="F839127"/>
    </row>
    <row r="839128" spans="6:6">
      <c r="F839128"/>
    </row>
    <row r="839129" spans="6:6">
      <c r="F839129"/>
    </row>
    <row r="839130" spans="6:6">
      <c r="F839130"/>
    </row>
    <row r="839131" spans="6:6">
      <c r="F839131"/>
    </row>
    <row r="839132" spans="6:6">
      <c r="F839132"/>
    </row>
    <row r="839133" spans="6:6">
      <c r="F839133"/>
    </row>
    <row r="839134" spans="6:6">
      <c r="F839134"/>
    </row>
    <row r="839135" spans="6:6">
      <c r="F839135"/>
    </row>
    <row r="839136" spans="6:6">
      <c r="F839136"/>
    </row>
    <row r="839137" spans="6:6">
      <c r="F839137"/>
    </row>
    <row r="839138" spans="6:6">
      <c r="F839138"/>
    </row>
    <row r="839139" spans="6:6">
      <c r="F839139"/>
    </row>
    <row r="839140" spans="6:6">
      <c r="F839140"/>
    </row>
    <row r="839141" spans="6:6">
      <c r="F839141"/>
    </row>
    <row r="839142" spans="6:6">
      <c r="F839142"/>
    </row>
    <row r="839143" spans="6:6">
      <c r="F839143"/>
    </row>
    <row r="839144" spans="6:6">
      <c r="F839144"/>
    </row>
    <row r="839145" spans="6:6">
      <c r="F839145"/>
    </row>
    <row r="839146" spans="6:6">
      <c r="F839146"/>
    </row>
    <row r="839147" spans="6:6">
      <c r="F839147"/>
    </row>
    <row r="839148" spans="6:6">
      <c r="F839148"/>
    </row>
    <row r="839149" spans="6:6">
      <c r="F839149"/>
    </row>
    <row r="839150" spans="6:6">
      <c r="F839150"/>
    </row>
    <row r="839151" spans="6:6">
      <c r="F839151"/>
    </row>
    <row r="839152" spans="6:6">
      <c r="F839152"/>
    </row>
    <row r="839153" spans="6:6">
      <c r="F839153"/>
    </row>
    <row r="839154" spans="6:6">
      <c r="F839154"/>
    </row>
    <row r="839155" spans="6:6">
      <c r="F839155"/>
    </row>
    <row r="839156" spans="6:6">
      <c r="F839156"/>
    </row>
    <row r="839157" spans="6:6">
      <c r="F839157"/>
    </row>
    <row r="839158" spans="6:6">
      <c r="F839158"/>
    </row>
    <row r="839159" spans="6:6">
      <c r="F839159"/>
    </row>
    <row r="839160" spans="6:6">
      <c r="F839160"/>
    </row>
    <row r="839161" spans="6:6">
      <c r="F839161"/>
    </row>
    <row r="839162" spans="6:6">
      <c r="F839162"/>
    </row>
    <row r="839163" spans="6:6">
      <c r="F839163"/>
    </row>
    <row r="839164" spans="6:6">
      <c r="F839164"/>
    </row>
    <row r="839165" spans="6:6">
      <c r="F839165"/>
    </row>
    <row r="839166" spans="6:6">
      <c r="F839166"/>
    </row>
    <row r="839167" spans="6:6">
      <c r="F839167"/>
    </row>
    <row r="839168" spans="6:6">
      <c r="F839168"/>
    </row>
    <row r="839169" spans="6:6">
      <c r="F839169"/>
    </row>
    <row r="839170" spans="6:6">
      <c r="F839170"/>
    </row>
    <row r="839171" spans="6:6">
      <c r="F839171"/>
    </row>
    <row r="839172" spans="6:6">
      <c r="F839172"/>
    </row>
    <row r="839173" spans="6:6">
      <c r="F839173"/>
    </row>
    <row r="839174" spans="6:6">
      <c r="F839174"/>
    </row>
    <row r="839175" spans="6:6">
      <c r="F839175"/>
    </row>
    <row r="839176" spans="6:6">
      <c r="F839176"/>
    </row>
    <row r="839177" spans="6:6">
      <c r="F839177"/>
    </row>
    <row r="839178" spans="6:6">
      <c r="F839178"/>
    </row>
    <row r="839179" spans="6:6">
      <c r="F839179"/>
    </row>
    <row r="839180" spans="6:6">
      <c r="F839180"/>
    </row>
    <row r="839181" spans="6:6">
      <c r="F839181"/>
    </row>
    <row r="839182" spans="6:6">
      <c r="F839182"/>
    </row>
    <row r="839183" spans="6:6">
      <c r="F839183"/>
    </row>
    <row r="839184" spans="6:6">
      <c r="F839184"/>
    </row>
    <row r="839185" spans="6:6">
      <c r="F839185"/>
    </row>
    <row r="839186" spans="6:6">
      <c r="F839186"/>
    </row>
    <row r="839187" spans="6:6">
      <c r="F839187"/>
    </row>
    <row r="839188" spans="6:6">
      <c r="F839188"/>
    </row>
    <row r="839189" spans="6:6">
      <c r="F839189"/>
    </row>
    <row r="839190" spans="6:6">
      <c r="F839190"/>
    </row>
    <row r="839191" spans="6:6">
      <c r="F839191"/>
    </row>
    <row r="839192" spans="6:6">
      <c r="F839192"/>
    </row>
    <row r="839193" spans="6:6">
      <c r="F839193"/>
    </row>
    <row r="839194" spans="6:6">
      <c r="F839194"/>
    </row>
    <row r="839195" spans="6:6">
      <c r="F839195"/>
    </row>
    <row r="839196" spans="6:6">
      <c r="F839196"/>
    </row>
    <row r="839197" spans="6:6">
      <c r="F839197"/>
    </row>
    <row r="839198" spans="6:6">
      <c r="F839198"/>
    </row>
    <row r="839199" spans="6:6">
      <c r="F839199"/>
    </row>
    <row r="839200" spans="6:6">
      <c r="F839200"/>
    </row>
    <row r="839201" spans="6:6">
      <c r="F839201"/>
    </row>
    <row r="839202" spans="6:6">
      <c r="F839202"/>
    </row>
    <row r="839203" spans="6:6">
      <c r="F839203"/>
    </row>
    <row r="839204" spans="6:6">
      <c r="F839204"/>
    </row>
    <row r="839205" spans="6:6">
      <c r="F839205"/>
    </row>
    <row r="839206" spans="6:6">
      <c r="F839206"/>
    </row>
    <row r="839207" spans="6:6">
      <c r="F839207"/>
    </row>
    <row r="839208" spans="6:6">
      <c r="F839208"/>
    </row>
    <row r="839209" spans="6:6">
      <c r="F839209"/>
    </row>
    <row r="839210" spans="6:6">
      <c r="F839210"/>
    </row>
    <row r="839211" spans="6:6">
      <c r="F839211"/>
    </row>
    <row r="839212" spans="6:6">
      <c r="F839212"/>
    </row>
    <row r="839213" spans="6:6">
      <c r="F839213"/>
    </row>
    <row r="839214" spans="6:6">
      <c r="F839214"/>
    </row>
    <row r="839215" spans="6:6">
      <c r="F839215"/>
    </row>
    <row r="839216" spans="6:6">
      <c r="F839216"/>
    </row>
    <row r="839217" spans="6:6">
      <c r="F839217"/>
    </row>
    <row r="839218" spans="6:6">
      <c r="F839218"/>
    </row>
    <row r="839219" spans="6:6">
      <c r="F839219"/>
    </row>
    <row r="839220" spans="6:6">
      <c r="F839220"/>
    </row>
    <row r="839221" spans="6:6">
      <c r="F839221"/>
    </row>
    <row r="839222" spans="6:6">
      <c r="F839222"/>
    </row>
    <row r="839223" spans="6:6">
      <c r="F839223"/>
    </row>
    <row r="839224" spans="6:6">
      <c r="F839224"/>
    </row>
    <row r="839225" spans="6:6">
      <c r="F839225"/>
    </row>
    <row r="839226" spans="6:6">
      <c r="F839226"/>
    </row>
    <row r="839227" spans="6:6">
      <c r="F839227"/>
    </row>
    <row r="839228" spans="6:6">
      <c r="F839228"/>
    </row>
    <row r="839229" spans="6:6">
      <c r="F839229"/>
    </row>
    <row r="839230" spans="6:6">
      <c r="F839230"/>
    </row>
    <row r="839231" spans="6:6">
      <c r="F839231"/>
    </row>
    <row r="839232" spans="6:6">
      <c r="F839232"/>
    </row>
    <row r="839233" spans="6:6">
      <c r="F839233"/>
    </row>
    <row r="839234" spans="6:6">
      <c r="F839234"/>
    </row>
    <row r="839235" spans="6:6">
      <c r="F839235"/>
    </row>
    <row r="839236" spans="6:6">
      <c r="F839236"/>
    </row>
    <row r="839237" spans="6:6">
      <c r="F839237"/>
    </row>
    <row r="839238" spans="6:6">
      <c r="F839238"/>
    </row>
    <row r="839239" spans="6:6">
      <c r="F839239"/>
    </row>
    <row r="839240" spans="6:6">
      <c r="F839240"/>
    </row>
    <row r="839241" spans="6:6">
      <c r="F839241"/>
    </row>
    <row r="839242" spans="6:6">
      <c r="F839242"/>
    </row>
    <row r="839243" spans="6:6">
      <c r="F839243"/>
    </row>
    <row r="839244" spans="6:6">
      <c r="F839244"/>
    </row>
    <row r="839245" spans="6:6">
      <c r="F839245"/>
    </row>
    <row r="839246" spans="6:6">
      <c r="F839246"/>
    </row>
    <row r="839247" spans="6:6">
      <c r="F839247"/>
    </row>
    <row r="839248" spans="6:6">
      <c r="F839248"/>
    </row>
    <row r="839249" spans="6:6">
      <c r="F839249"/>
    </row>
    <row r="839250" spans="6:6">
      <c r="F839250"/>
    </row>
    <row r="839251" spans="6:6">
      <c r="F839251"/>
    </row>
    <row r="839252" spans="6:6">
      <c r="F839252"/>
    </row>
    <row r="839253" spans="6:6">
      <c r="F839253"/>
    </row>
    <row r="839254" spans="6:6">
      <c r="F839254"/>
    </row>
    <row r="839255" spans="6:6">
      <c r="F839255"/>
    </row>
    <row r="839256" spans="6:6">
      <c r="F839256"/>
    </row>
    <row r="839257" spans="6:6">
      <c r="F839257"/>
    </row>
    <row r="839258" spans="6:6">
      <c r="F839258"/>
    </row>
    <row r="839259" spans="6:6">
      <c r="F839259"/>
    </row>
    <row r="839260" spans="6:6">
      <c r="F839260"/>
    </row>
    <row r="839261" spans="6:6">
      <c r="F839261"/>
    </row>
    <row r="839262" spans="6:6">
      <c r="F839262"/>
    </row>
    <row r="839263" spans="6:6">
      <c r="F839263"/>
    </row>
    <row r="839264" spans="6:6">
      <c r="F839264"/>
    </row>
    <row r="839265" spans="6:6">
      <c r="F839265"/>
    </row>
    <row r="839266" spans="6:6">
      <c r="F839266"/>
    </row>
    <row r="839267" spans="6:6">
      <c r="F839267"/>
    </row>
    <row r="839268" spans="6:6">
      <c r="F839268"/>
    </row>
    <row r="839269" spans="6:6">
      <c r="F839269"/>
    </row>
    <row r="839270" spans="6:6">
      <c r="F839270"/>
    </row>
    <row r="839271" spans="6:6">
      <c r="F839271"/>
    </row>
    <row r="839272" spans="6:6">
      <c r="F839272"/>
    </row>
    <row r="839273" spans="6:6">
      <c r="F839273"/>
    </row>
    <row r="839274" spans="6:6">
      <c r="F839274"/>
    </row>
    <row r="839275" spans="6:6">
      <c r="F839275"/>
    </row>
    <row r="839276" spans="6:6">
      <c r="F839276"/>
    </row>
    <row r="839277" spans="6:6">
      <c r="F839277"/>
    </row>
    <row r="839278" spans="6:6">
      <c r="F839278"/>
    </row>
    <row r="839279" spans="6:6">
      <c r="F839279"/>
    </row>
    <row r="839280" spans="6:6">
      <c r="F839280"/>
    </row>
    <row r="839281" spans="6:6">
      <c r="F839281"/>
    </row>
    <row r="839282" spans="6:6">
      <c r="F839282"/>
    </row>
    <row r="839283" spans="6:6">
      <c r="F839283"/>
    </row>
    <row r="839284" spans="6:6">
      <c r="F839284"/>
    </row>
    <row r="839285" spans="6:6">
      <c r="F839285"/>
    </row>
    <row r="839286" spans="6:6">
      <c r="F839286"/>
    </row>
    <row r="839287" spans="6:6">
      <c r="F839287"/>
    </row>
    <row r="839288" spans="6:6">
      <c r="F839288"/>
    </row>
    <row r="839289" spans="6:6">
      <c r="F839289"/>
    </row>
    <row r="839290" spans="6:6">
      <c r="F839290"/>
    </row>
    <row r="839291" spans="6:6">
      <c r="F839291"/>
    </row>
    <row r="839292" spans="6:6">
      <c r="F839292"/>
    </row>
    <row r="839293" spans="6:6">
      <c r="F839293"/>
    </row>
    <row r="839294" spans="6:6">
      <c r="F839294"/>
    </row>
    <row r="839295" spans="6:6">
      <c r="F839295"/>
    </row>
    <row r="839296" spans="6:6">
      <c r="F839296"/>
    </row>
    <row r="839297" spans="6:6">
      <c r="F839297"/>
    </row>
    <row r="839298" spans="6:6">
      <c r="F839298"/>
    </row>
    <row r="839299" spans="6:6">
      <c r="F839299"/>
    </row>
    <row r="839300" spans="6:6">
      <c r="F839300"/>
    </row>
    <row r="839301" spans="6:6">
      <c r="F839301"/>
    </row>
    <row r="839302" spans="6:6">
      <c r="F839302"/>
    </row>
    <row r="839303" spans="6:6">
      <c r="F839303"/>
    </row>
    <row r="839304" spans="6:6">
      <c r="F839304"/>
    </row>
    <row r="839305" spans="6:6">
      <c r="F839305"/>
    </row>
    <row r="839306" spans="6:6">
      <c r="F839306"/>
    </row>
    <row r="839307" spans="6:6">
      <c r="F839307"/>
    </row>
    <row r="839308" spans="6:6">
      <c r="F839308"/>
    </row>
    <row r="839309" spans="6:6">
      <c r="F839309"/>
    </row>
    <row r="839310" spans="6:6">
      <c r="F839310"/>
    </row>
    <row r="839311" spans="6:6">
      <c r="F839311"/>
    </row>
    <row r="839312" spans="6:6">
      <c r="F839312"/>
    </row>
    <row r="839313" spans="6:6">
      <c r="F839313"/>
    </row>
    <row r="839314" spans="6:6">
      <c r="F839314"/>
    </row>
    <row r="839315" spans="6:6">
      <c r="F839315"/>
    </row>
    <row r="839316" spans="6:6">
      <c r="F839316"/>
    </row>
    <row r="839317" spans="6:6">
      <c r="F839317"/>
    </row>
    <row r="839318" spans="6:6">
      <c r="F839318"/>
    </row>
    <row r="839319" spans="6:6">
      <c r="F839319"/>
    </row>
    <row r="839320" spans="6:6">
      <c r="F839320"/>
    </row>
    <row r="839321" spans="6:6">
      <c r="F839321"/>
    </row>
    <row r="839322" spans="6:6">
      <c r="F839322"/>
    </row>
    <row r="839323" spans="6:6">
      <c r="F839323"/>
    </row>
    <row r="839324" spans="6:6">
      <c r="F839324"/>
    </row>
    <row r="839325" spans="6:6">
      <c r="F839325"/>
    </row>
    <row r="839326" spans="6:6">
      <c r="F839326"/>
    </row>
    <row r="839327" spans="6:6">
      <c r="F839327"/>
    </row>
    <row r="839328" spans="6:6">
      <c r="F839328"/>
    </row>
    <row r="839329" spans="6:6">
      <c r="F839329"/>
    </row>
    <row r="839330" spans="6:6">
      <c r="F839330"/>
    </row>
    <row r="839331" spans="6:6">
      <c r="F839331"/>
    </row>
    <row r="839332" spans="6:6">
      <c r="F839332"/>
    </row>
    <row r="839333" spans="6:6">
      <c r="F839333"/>
    </row>
    <row r="839334" spans="6:6">
      <c r="F839334"/>
    </row>
    <row r="839335" spans="6:6">
      <c r="F839335"/>
    </row>
    <row r="839336" spans="6:6">
      <c r="F839336"/>
    </row>
    <row r="839337" spans="6:6">
      <c r="F839337"/>
    </row>
    <row r="839338" spans="6:6">
      <c r="F839338"/>
    </row>
    <row r="839339" spans="6:6">
      <c r="F839339"/>
    </row>
    <row r="839340" spans="6:6">
      <c r="F839340"/>
    </row>
    <row r="839341" spans="6:6">
      <c r="F839341"/>
    </row>
    <row r="839342" spans="6:6">
      <c r="F839342"/>
    </row>
    <row r="839343" spans="6:6">
      <c r="F839343"/>
    </row>
    <row r="839344" spans="6:6">
      <c r="F839344"/>
    </row>
    <row r="839345" spans="6:6">
      <c r="F839345"/>
    </row>
    <row r="839346" spans="6:6">
      <c r="F839346"/>
    </row>
    <row r="839347" spans="6:6">
      <c r="F839347"/>
    </row>
    <row r="839348" spans="6:6">
      <c r="F839348"/>
    </row>
    <row r="839349" spans="6:6">
      <c r="F839349"/>
    </row>
    <row r="839350" spans="6:6">
      <c r="F839350"/>
    </row>
    <row r="839351" spans="6:6">
      <c r="F839351"/>
    </row>
    <row r="839352" spans="6:6">
      <c r="F839352"/>
    </row>
    <row r="839353" spans="6:6">
      <c r="F839353"/>
    </row>
    <row r="839354" spans="6:6">
      <c r="F839354"/>
    </row>
    <row r="839355" spans="6:6">
      <c r="F839355"/>
    </row>
    <row r="839356" spans="6:6">
      <c r="F839356"/>
    </row>
    <row r="839357" spans="6:6">
      <c r="F839357"/>
    </row>
    <row r="839358" spans="6:6">
      <c r="F839358"/>
    </row>
    <row r="839359" spans="6:6">
      <c r="F839359"/>
    </row>
    <row r="839360" spans="6:6">
      <c r="F839360"/>
    </row>
    <row r="839361" spans="6:6">
      <c r="F839361"/>
    </row>
    <row r="839362" spans="6:6">
      <c r="F839362"/>
    </row>
    <row r="839363" spans="6:6">
      <c r="F839363"/>
    </row>
    <row r="839364" spans="6:6">
      <c r="F839364"/>
    </row>
    <row r="839365" spans="6:6">
      <c r="F839365"/>
    </row>
    <row r="839366" spans="6:6">
      <c r="F839366"/>
    </row>
    <row r="839367" spans="6:6">
      <c r="F839367"/>
    </row>
    <row r="839368" spans="6:6">
      <c r="F839368"/>
    </row>
    <row r="839369" spans="6:6">
      <c r="F839369"/>
    </row>
    <row r="839370" spans="6:6">
      <c r="F839370"/>
    </row>
    <row r="839371" spans="6:6">
      <c r="F839371"/>
    </row>
    <row r="839372" spans="6:6">
      <c r="F839372"/>
    </row>
    <row r="839373" spans="6:6">
      <c r="F839373"/>
    </row>
    <row r="839374" spans="6:6">
      <c r="F839374"/>
    </row>
    <row r="839375" spans="6:6">
      <c r="F839375"/>
    </row>
    <row r="839376" spans="6:6">
      <c r="F839376"/>
    </row>
    <row r="839377" spans="6:6">
      <c r="F839377"/>
    </row>
    <row r="839378" spans="6:6">
      <c r="F839378"/>
    </row>
    <row r="839379" spans="6:6">
      <c r="F839379"/>
    </row>
    <row r="839380" spans="6:6">
      <c r="F839380"/>
    </row>
    <row r="839381" spans="6:6">
      <c r="F839381"/>
    </row>
    <row r="839382" spans="6:6">
      <c r="F839382"/>
    </row>
    <row r="839383" spans="6:6">
      <c r="F839383"/>
    </row>
    <row r="839384" spans="6:6">
      <c r="F839384"/>
    </row>
    <row r="839385" spans="6:6">
      <c r="F839385"/>
    </row>
    <row r="839386" spans="6:6">
      <c r="F839386"/>
    </row>
    <row r="839387" spans="6:6">
      <c r="F839387"/>
    </row>
    <row r="839388" spans="6:6">
      <c r="F839388"/>
    </row>
    <row r="839389" spans="6:6">
      <c r="F839389"/>
    </row>
    <row r="839390" spans="6:6">
      <c r="F839390"/>
    </row>
    <row r="839391" spans="6:6">
      <c r="F839391"/>
    </row>
    <row r="839392" spans="6:6">
      <c r="F839392"/>
    </row>
    <row r="839393" spans="6:6">
      <c r="F839393"/>
    </row>
    <row r="839394" spans="6:6">
      <c r="F839394"/>
    </row>
    <row r="839395" spans="6:6">
      <c r="F839395"/>
    </row>
    <row r="839396" spans="6:6">
      <c r="F839396"/>
    </row>
    <row r="839397" spans="6:6">
      <c r="F839397"/>
    </row>
    <row r="839398" spans="6:6">
      <c r="F839398"/>
    </row>
    <row r="839399" spans="6:6">
      <c r="F839399"/>
    </row>
    <row r="839400" spans="6:6">
      <c r="F839400"/>
    </row>
    <row r="839401" spans="6:6">
      <c r="F839401"/>
    </row>
    <row r="839402" spans="6:6">
      <c r="F839402"/>
    </row>
    <row r="839403" spans="6:6">
      <c r="F839403"/>
    </row>
    <row r="839404" spans="6:6">
      <c r="F839404"/>
    </row>
    <row r="839405" spans="6:6">
      <c r="F839405"/>
    </row>
    <row r="839406" spans="6:6">
      <c r="F839406"/>
    </row>
    <row r="839407" spans="6:6">
      <c r="F839407"/>
    </row>
    <row r="839408" spans="6:6">
      <c r="F839408"/>
    </row>
    <row r="839409" spans="6:6">
      <c r="F839409"/>
    </row>
    <row r="839410" spans="6:6">
      <c r="F839410"/>
    </row>
    <row r="839411" spans="6:6">
      <c r="F839411"/>
    </row>
    <row r="839412" spans="6:6">
      <c r="F839412"/>
    </row>
    <row r="839413" spans="6:6">
      <c r="F839413"/>
    </row>
    <row r="839414" spans="6:6">
      <c r="F839414"/>
    </row>
    <row r="839415" spans="6:6">
      <c r="F839415"/>
    </row>
    <row r="839416" spans="6:6">
      <c r="F839416"/>
    </row>
    <row r="839417" spans="6:6">
      <c r="F839417"/>
    </row>
    <row r="839418" spans="6:6">
      <c r="F839418"/>
    </row>
    <row r="839419" spans="6:6">
      <c r="F839419"/>
    </row>
    <row r="839420" spans="6:6">
      <c r="F839420"/>
    </row>
    <row r="839421" spans="6:6">
      <c r="F839421"/>
    </row>
    <row r="839422" spans="6:6">
      <c r="F839422"/>
    </row>
    <row r="839423" spans="6:6">
      <c r="F839423"/>
    </row>
    <row r="839424" spans="6:6">
      <c r="F839424"/>
    </row>
    <row r="839425" spans="6:6">
      <c r="F839425"/>
    </row>
    <row r="839426" spans="6:6">
      <c r="F839426"/>
    </row>
    <row r="839427" spans="6:6">
      <c r="F839427"/>
    </row>
    <row r="839428" spans="6:6">
      <c r="F839428"/>
    </row>
    <row r="839429" spans="6:6">
      <c r="F839429"/>
    </row>
    <row r="839430" spans="6:6">
      <c r="F839430"/>
    </row>
    <row r="839431" spans="6:6">
      <c r="F839431"/>
    </row>
    <row r="839432" spans="6:6">
      <c r="F839432"/>
    </row>
    <row r="839433" spans="6:6">
      <c r="F839433"/>
    </row>
    <row r="839434" spans="6:6">
      <c r="F839434"/>
    </row>
    <row r="839435" spans="6:6">
      <c r="F839435"/>
    </row>
    <row r="839436" spans="6:6">
      <c r="F839436"/>
    </row>
    <row r="839437" spans="6:6">
      <c r="F839437"/>
    </row>
    <row r="839438" spans="6:6">
      <c r="F839438"/>
    </row>
    <row r="839439" spans="6:6">
      <c r="F839439"/>
    </row>
    <row r="839440" spans="6:6">
      <c r="F839440"/>
    </row>
    <row r="839441" spans="6:6">
      <c r="F839441"/>
    </row>
    <row r="839442" spans="6:6">
      <c r="F839442"/>
    </row>
    <row r="839443" spans="6:6">
      <c r="F839443"/>
    </row>
    <row r="839444" spans="6:6">
      <c r="F839444"/>
    </row>
    <row r="839445" spans="6:6">
      <c r="F839445"/>
    </row>
    <row r="839446" spans="6:6">
      <c r="F839446"/>
    </row>
    <row r="839447" spans="6:6">
      <c r="F839447"/>
    </row>
    <row r="839448" spans="6:6">
      <c r="F839448"/>
    </row>
    <row r="839449" spans="6:6">
      <c r="F839449"/>
    </row>
    <row r="839450" spans="6:6">
      <c r="F839450"/>
    </row>
    <row r="839451" spans="6:6">
      <c r="F839451"/>
    </row>
    <row r="839452" spans="6:6">
      <c r="F839452"/>
    </row>
    <row r="839453" spans="6:6">
      <c r="F839453"/>
    </row>
    <row r="839454" spans="6:6">
      <c r="F839454"/>
    </row>
    <row r="839455" spans="6:6">
      <c r="F839455"/>
    </row>
    <row r="839456" spans="6:6">
      <c r="F839456"/>
    </row>
    <row r="839457" spans="6:6">
      <c r="F839457"/>
    </row>
    <row r="839458" spans="6:6">
      <c r="F839458"/>
    </row>
    <row r="839459" spans="6:6">
      <c r="F839459"/>
    </row>
    <row r="839460" spans="6:6">
      <c r="F839460"/>
    </row>
    <row r="839461" spans="6:6">
      <c r="F839461"/>
    </row>
    <row r="839462" spans="6:6">
      <c r="F839462"/>
    </row>
    <row r="839463" spans="6:6">
      <c r="F839463"/>
    </row>
    <row r="839464" spans="6:6">
      <c r="F839464"/>
    </row>
    <row r="839465" spans="6:6">
      <c r="F839465"/>
    </row>
    <row r="839466" spans="6:6">
      <c r="F839466"/>
    </row>
    <row r="839467" spans="6:6">
      <c r="F839467"/>
    </row>
    <row r="839468" spans="6:6">
      <c r="F839468"/>
    </row>
    <row r="839469" spans="6:6">
      <c r="F839469"/>
    </row>
    <row r="839470" spans="6:6">
      <c r="F839470"/>
    </row>
    <row r="839471" spans="6:6">
      <c r="F839471"/>
    </row>
    <row r="839472" spans="6:6">
      <c r="F839472"/>
    </row>
    <row r="839473" spans="6:6">
      <c r="F839473"/>
    </row>
    <row r="839474" spans="6:6">
      <c r="F839474"/>
    </row>
    <row r="839475" spans="6:6">
      <c r="F839475"/>
    </row>
    <row r="839476" spans="6:6">
      <c r="F839476"/>
    </row>
    <row r="839477" spans="6:6">
      <c r="F839477"/>
    </row>
    <row r="839478" spans="6:6">
      <c r="F839478"/>
    </row>
    <row r="839479" spans="6:6">
      <c r="F839479"/>
    </row>
    <row r="839480" spans="6:6">
      <c r="F839480"/>
    </row>
    <row r="839481" spans="6:6">
      <c r="F839481"/>
    </row>
    <row r="839482" spans="6:6">
      <c r="F839482"/>
    </row>
    <row r="839483" spans="6:6">
      <c r="F839483"/>
    </row>
    <row r="839484" spans="6:6">
      <c r="F839484"/>
    </row>
    <row r="839485" spans="6:6">
      <c r="F839485"/>
    </row>
    <row r="839486" spans="6:6">
      <c r="F839486"/>
    </row>
    <row r="839487" spans="6:6">
      <c r="F839487"/>
    </row>
    <row r="839488" spans="6:6">
      <c r="F839488"/>
    </row>
    <row r="839489" spans="6:6">
      <c r="F839489"/>
    </row>
    <row r="839490" spans="6:6">
      <c r="F839490"/>
    </row>
    <row r="839491" spans="6:6">
      <c r="F839491"/>
    </row>
    <row r="839492" spans="6:6">
      <c r="F839492"/>
    </row>
    <row r="839493" spans="6:6">
      <c r="F839493"/>
    </row>
    <row r="839494" spans="6:6">
      <c r="F839494"/>
    </row>
    <row r="839495" spans="6:6">
      <c r="F839495"/>
    </row>
    <row r="839496" spans="6:6">
      <c r="F839496"/>
    </row>
    <row r="839497" spans="6:6">
      <c r="F839497"/>
    </row>
    <row r="839498" spans="6:6">
      <c r="F839498"/>
    </row>
    <row r="839499" spans="6:6">
      <c r="F839499"/>
    </row>
    <row r="839500" spans="6:6">
      <c r="F839500"/>
    </row>
    <row r="839501" spans="6:6">
      <c r="F839501"/>
    </row>
    <row r="839502" spans="6:6">
      <c r="F839502"/>
    </row>
    <row r="839503" spans="6:6">
      <c r="F839503"/>
    </row>
    <row r="839504" spans="6:6">
      <c r="F839504"/>
    </row>
    <row r="839505" spans="6:6">
      <c r="F839505"/>
    </row>
    <row r="839506" spans="6:6">
      <c r="F839506"/>
    </row>
    <row r="839507" spans="6:6">
      <c r="F839507"/>
    </row>
    <row r="839508" spans="6:6">
      <c r="F839508"/>
    </row>
    <row r="839509" spans="6:6">
      <c r="F839509"/>
    </row>
    <row r="839510" spans="6:6">
      <c r="F839510"/>
    </row>
    <row r="839511" spans="6:6">
      <c r="F839511"/>
    </row>
    <row r="839512" spans="6:6">
      <c r="F839512"/>
    </row>
    <row r="839513" spans="6:6">
      <c r="F839513"/>
    </row>
    <row r="839514" spans="6:6">
      <c r="F839514"/>
    </row>
    <row r="839515" spans="6:6">
      <c r="F839515"/>
    </row>
    <row r="839516" spans="6:6">
      <c r="F839516"/>
    </row>
    <row r="839517" spans="6:6">
      <c r="F839517"/>
    </row>
    <row r="839518" spans="6:6">
      <c r="F839518"/>
    </row>
    <row r="839519" spans="6:6">
      <c r="F839519"/>
    </row>
    <row r="839520" spans="6:6">
      <c r="F839520"/>
    </row>
    <row r="839521" spans="6:6">
      <c r="F839521"/>
    </row>
    <row r="839522" spans="6:6">
      <c r="F839522"/>
    </row>
    <row r="839523" spans="6:6">
      <c r="F839523"/>
    </row>
    <row r="839524" spans="6:6">
      <c r="F839524"/>
    </row>
    <row r="839525" spans="6:6">
      <c r="F839525"/>
    </row>
    <row r="839526" spans="6:6">
      <c r="F839526"/>
    </row>
    <row r="839527" spans="6:6">
      <c r="F839527"/>
    </row>
    <row r="839528" spans="6:6">
      <c r="F839528"/>
    </row>
    <row r="839529" spans="6:6">
      <c r="F839529"/>
    </row>
    <row r="839530" spans="6:6">
      <c r="F839530"/>
    </row>
    <row r="839531" spans="6:6">
      <c r="F839531"/>
    </row>
    <row r="839532" spans="6:6">
      <c r="F839532"/>
    </row>
    <row r="839533" spans="6:6">
      <c r="F839533"/>
    </row>
    <row r="839534" spans="6:6">
      <c r="F839534"/>
    </row>
    <row r="839535" spans="6:6">
      <c r="F839535"/>
    </row>
    <row r="839536" spans="6:6">
      <c r="F839536"/>
    </row>
    <row r="839537" spans="6:6">
      <c r="F839537"/>
    </row>
    <row r="839538" spans="6:6">
      <c r="F839538"/>
    </row>
    <row r="839539" spans="6:6">
      <c r="F839539"/>
    </row>
    <row r="839540" spans="6:6">
      <c r="F839540"/>
    </row>
    <row r="839541" spans="6:6">
      <c r="F839541"/>
    </row>
    <row r="839542" spans="6:6">
      <c r="F839542"/>
    </row>
    <row r="839543" spans="6:6">
      <c r="F839543"/>
    </row>
    <row r="839544" spans="6:6">
      <c r="F839544"/>
    </row>
    <row r="839545" spans="6:6">
      <c r="F839545"/>
    </row>
    <row r="839546" spans="6:6">
      <c r="F839546"/>
    </row>
    <row r="839547" spans="6:6">
      <c r="F839547"/>
    </row>
    <row r="839548" spans="6:6">
      <c r="F839548"/>
    </row>
    <row r="839549" spans="6:6">
      <c r="F839549"/>
    </row>
    <row r="839550" spans="6:6">
      <c r="F839550"/>
    </row>
    <row r="839551" spans="6:6">
      <c r="F839551"/>
    </row>
    <row r="839552" spans="6:6">
      <c r="F839552"/>
    </row>
    <row r="839553" spans="6:6">
      <c r="F839553"/>
    </row>
    <row r="839554" spans="6:6">
      <c r="F839554"/>
    </row>
    <row r="839555" spans="6:6">
      <c r="F839555"/>
    </row>
    <row r="839556" spans="6:6">
      <c r="F839556"/>
    </row>
    <row r="839557" spans="6:6">
      <c r="F839557"/>
    </row>
    <row r="839558" spans="6:6">
      <c r="F839558"/>
    </row>
    <row r="839559" spans="6:6">
      <c r="F839559"/>
    </row>
    <row r="839560" spans="6:6">
      <c r="F839560"/>
    </row>
    <row r="839561" spans="6:6">
      <c r="F839561"/>
    </row>
    <row r="839562" spans="6:6">
      <c r="F839562"/>
    </row>
    <row r="839563" spans="6:6">
      <c r="F839563"/>
    </row>
    <row r="839564" spans="6:6">
      <c r="F839564"/>
    </row>
    <row r="839565" spans="6:6">
      <c r="F839565"/>
    </row>
    <row r="839566" spans="6:6">
      <c r="F839566"/>
    </row>
    <row r="839567" spans="6:6">
      <c r="F839567"/>
    </row>
    <row r="839568" spans="6:6">
      <c r="F839568"/>
    </row>
    <row r="839569" spans="6:6">
      <c r="F839569"/>
    </row>
    <row r="839570" spans="6:6">
      <c r="F839570"/>
    </row>
    <row r="839571" spans="6:6">
      <c r="F839571"/>
    </row>
    <row r="839572" spans="6:6">
      <c r="F839572"/>
    </row>
    <row r="839573" spans="6:6">
      <c r="F839573"/>
    </row>
    <row r="839574" spans="6:6">
      <c r="F839574"/>
    </row>
    <row r="839575" spans="6:6">
      <c r="F839575"/>
    </row>
    <row r="839576" spans="6:6">
      <c r="F839576"/>
    </row>
    <row r="839577" spans="6:6">
      <c r="F839577"/>
    </row>
    <row r="839578" spans="6:6">
      <c r="F839578"/>
    </row>
    <row r="839579" spans="6:6">
      <c r="F839579"/>
    </row>
    <row r="839580" spans="6:6">
      <c r="F839580"/>
    </row>
    <row r="839581" spans="6:6">
      <c r="F839581"/>
    </row>
    <row r="839582" spans="6:6">
      <c r="F839582"/>
    </row>
    <row r="839583" spans="6:6">
      <c r="F839583"/>
    </row>
    <row r="839584" spans="6:6">
      <c r="F839584"/>
    </row>
    <row r="839585" spans="6:6">
      <c r="F839585"/>
    </row>
    <row r="839586" spans="6:6">
      <c r="F839586"/>
    </row>
    <row r="839587" spans="6:6">
      <c r="F839587"/>
    </row>
    <row r="839588" spans="6:6">
      <c r="F839588"/>
    </row>
    <row r="839589" spans="6:6">
      <c r="F839589"/>
    </row>
    <row r="839590" spans="6:6">
      <c r="F839590"/>
    </row>
    <row r="839591" spans="6:6">
      <c r="F839591"/>
    </row>
    <row r="839592" spans="6:6">
      <c r="F839592"/>
    </row>
    <row r="839593" spans="6:6">
      <c r="F839593"/>
    </row>
    <row r="839594" spans="6:6">
      <c r="F839594"/>
    </row>
    <row r="839595" spans="6:6">
      <c r="F839595"/>
    </row>
    <row r="839596" spans="6:6">
      <c r="F839596"/>
    </row>
    <row r="839597" spans="6:6">
      <c r="F839597"/>
    </row>
    <row r="839598" spans="6:6">
      <c r="F839598"/>
    </row>
    <row r="839599" spans="6:6">
      <c r="F839599"/>
    </row>
    <row r="839600" spans="6:6">
      <c r="F839600"/>
    </row>
    <row r="839601" spans="6:6">
      <c r="F839601"/>
    </row>
    <row r="839602" spans="6:6">
      <c r="F839602"/>
    </row>
    <row r="839603" spans="6:6">
      <c r="F839603"/>
    </row>
    <row r="839604" spans="6:6">
      <c r="F839604"/>
    </row>
    <row r="839605" spans="6:6">
      <c r="F839605"/>
    </row>
    <row r="839606" spans="6:6">
      <c r="F839606"/>
    </row>
    <row r="839607" spans="6:6">
      <c r="F839607"/>
    </row>
    <row r="839608" spans="6:6">
      <c r="F839608"/>
    </row>
    <row r="839609" spans="6:6">
      <c r="F839609"/>
    </row>
    <row r="839610" spans="6:6">
      <c r="F839610"/>
    </row>
    <row r="839611" spans="6:6">
      <c r="F839611"/>
    </row>
    <row r="839612" spans="6:6">
      <c r="F839612"/>
    </row>
    <row r="839613" spans="6:6">
      <c r="F839613"/>
    </row>
    <row r="839614" spans="6:6">
      <c r="F839614"/>
    </row>
    <row r="839615" spans="6:6">
      <c r="F839615"/>
    </row>
    <row r="839616" spans="6:6">
      <c r="F839616"/>
    </row>
    <row r="839617" spans="6:6">
      <c r="F839617"/>
    </row>
    <row r="839618" spans="6:6">
      <c r="F839618"/>
    </row>
    <row r="839619" spans="6:6">
      <c r="F839619"/>
    </row>
    <row r="839620" spans="6:6">
      <c r="F839620"/>
    </row>
    <row r="839621" spans="6:6">
      <c r="F839621"/>
    </row>
    <row r="839622" spans="6:6">
      <c r="F839622"/>
    </row>
    <row r="839623" spans="6:6">
      <c r="F839623"/>
    </row>
    <row r="839624" spans="6:6">
      <c r="F839624"/>
    </row>
    <row r="839625" spans="6:6">
      <c r="F839625"/>
    </row>
    <row r="839626" spans="6:6">
      <c r="F839626"/>
    </row>
    <row r="839627" spans="6:6">
      <c r="F839627"/>
    </row>
    <row r="839628" spans="6:6">
      <c r="F839628"/>
    </row>
    <row r="839629" spans="6:6">
      <c r="F839629"/>
    </row>
    <row r="839630" spans="6:6">
      <c r="F839630"/>
    </row>
    <row r="839631" spans="6:6">
      <c r="F839631"/>
    </row>
    <row r="839632" spans="6:6">
      <c r="F839632"/>
    </row>
    <row r="839633" spans="6:6">
      <c r="F839633"/>
    </row>
    <row r="839634" spans="6:6">
      <c r="F839634"/>
    </row>
    <row r="839635" spans="6:6">
      <c r="F839635"/>
    </row>
    <row r="839636" spans="6:6">
      <c r="F839636"/>
    </row>
    <row r="839637" spans="6:6">
      <c r="F839637"/>
    </row>
    <row r="839638" spans="6:6">
      <c r="F839638"/>
    </row>
    <row r="839639" spans="6:6">
      <c r="F839639"/>
    </row>
    <row r="839640" spans="6:6">
      <c r="F839640"/>
    </row>
    <row r="839641" spans="6:6">
      <c r="F839641"/>
    </row>
    <row r="839642" spans="6:6">
      <c r="F839642"/>
    </row>
    <row r="839643" spans="6:6">
      <c r="F839643"/>
    </row>
    <row r="839644" spans="6:6">
      <c r="F839644"/>
    </row>
    <row r="839645" spans="6:6">
      <c r="F839645"/>
    </row>
    <row r="839646" spans="6:6">
      <c r="F839646"/>
    </row>
    <row r="839647" spans="6:6">
      <c r="F839647"/>
    </row>
    <row r="839648" spans="6:6">
      <c r="F839648"/>
    </row>
    <row r="839649" spans="6:6">
      <c r="F839649"/>
    </row>
    <row r="839650" spans="6:6">
      <c r="F839650"/>
    </row>
    <row r="839651" spans="6:6">
      <c r="F839651"/>
    </row>
    <row r="839652" spans="6:6">
      <c r="F839652"/>
    </row>
    <row r="839653" spans="6:6">
      <c r="F839653"/>
    </row>
    <row r="839654" spans="6:6">
      <c r="F839654"/>
    </row>
    <row r="839655" spans="6:6">
      <c r="F839655"/>
    </row>
    <row r="839656" spans="6:6">
      <c r="F839656"/>
    </row>
    <row r="839657" spans="6:6">
      <c r="F839657"/>
    </row>
    <row r="839658" spans="6:6">
      <c r="F839658"/>
    </row>
    <row r="839659" spans="6:6">
      <c r="F839659"/>
    </row>
    <row r="839660" spans="6:6">
      <c r="F839660"/>
    </row>
    <row r="839661" spans="6:6">
      <c r="F839661"/>
    </row>
    <row r="839662" spans="6:6">
      <c r="F839662"/>
    </row>
    <row r="839663" spans="6:6">
      <c r="F839663"/>
    </row>
    <row r="839664" spans="6:6">
      <c r="F839664"/>
    </row>
    <row r="839665" spans="6:6">
      <c r="F839665"/>
    </row>
    <row r="839666" spans="6:6">
      <c r="F839666"/>
    </row>
    <row r="839667" spans="6:6">
      <c r="F839667"/>
    </row>
    <row r="839668" spans="6:6">
      <c r="F839668"/>
    </row>
    <row r="839669" spans="6:6">
      <c r="F839669"/>
    </row>
    <row r="839670" spans="6:6">
      <c r="F839670"/>
    </row>
    <row r="839671" spans="6:6">
      <c r="F839671"/>
    </row>
    <row r="839672" spans="6:6">
      <c r="F839672"/>
    </row>
    <row r="839673" spans="6:6">
      <c r="F839673"/>
    </row>
    <row r="839674" spans="6:6">
      <c r="F839674"/>
    </row>
    <row r="839675" spans="6:6">
      <c r="F839675"/>
    </row>
    <row r="839676" spans="6:6">
      <c r="F839676"/>
    </row>
    <row r="839677" spans="6:6">
      <c r="F839677"/>
    </row>
    <row r="839678" spans="6:6">
      <c r="F839678"/>
    </row>
    <row r="839679" spans="6:6">
      <c r="F839679"/>
    </row>
    <row r="839680" spans="6:6">
      <c r="F839680"/>
    </row>
    <row r="839681" spans="6:6">
      <c r="F839681"/>
    </row>
    <row r="839682" spans="6:6">
      <c r="F839682"/>
    </row>
    <row r="839683" spans="6:6">
      <c r="F839683"/>
    </row>
    <row r="839684" spans="6:6">
      <c r="F839684"/>
    </row>
    <row r="839685" spans="6:6">
      <c r="F839685"/>
    </row>
    <row r="839686" spans="6:6">
      <c r="F839686"/>
    </row>
    <row r="839687" spans="6:6">
      <c r="F839687"/>
    </row>
    <row r="839688" spans="6:6">
      <c r="F839688"/>
    </row>
    <row r="839689" spans="6:6">
      <c r="F839689"/>
    </row>
    <row r="839690" spans="6:6">
      <c r="F839690"/>
    </row>
    <row r="839691" spans="6:6">
      <c r="F839691"/>
    </row>
    <row r="839692" spans="6:6">
      <c r="F839692"/>
    </row>
    <row r="839693" spans="6:6">
      <c r="F839693"/>
    </row>
    <row r="839694" spans="6:6">
      <c r="F839694"/>
    </row>
    <row r="839695" spans="6:6">
      <c r="F839695"/>
    </row>
    <row r="839696" spans="6:6">
      <c r="F839696"/>
    </row>
    <row r="839697" spans="6:6">
      <c r="F839697"/>
    </row>
    <row r="839698" spans="6:6">
      <c r="F839698"/>
    </row>
    <row r="839699" spans="6:6">
      <c r="F839699"/>
    </row>
    <row r="839700" spans="6:6">
      <c r="F839700"/>
    </row>
    <row r="839701" spans="6:6">
      <c r="F839701"/>
    </row>
    <row r="839702" spans="6:6">
      <c r="F839702"/>
    </row>
    <row r="839703" spans="6:6">
      <c r="F839703"/>
    </row>
    <row r="839704" spans="6:6">
      <c r="F839704"/>
    </row>
    <row r="839705" spans="6:6">
      <c r="F839705"/>
    </row>
    <row r="839706" spans="6:6">
      <c r="F839706"/>
    </row>
    <row r="839707" spans="6:6">
      <c r="F839707"/>
    </row>
    <row r="839708" spans="6:6">
      <c r="F839708"/>
    </row>
    <row r="839709" spans="6:6">
      <c r="F839709"/>
    </row>
    <row r="839710" spans="6:6">
      <c r="F839710"/>
    </row>
    <row r="839711" spans="6:6">
      <c r="F839711"/>
    </row>
    <row r="839712" spans="6:6">
      <c r="F839712"/>
    </row>
    <row r="839713" spans="6:6">
      <c r="F839713"/>
    </row>
    <row r="839714" spans="6:6">
      <c r="F839714"/>
    </row>
    <row r="839715" spans="6:6">
      <c r="F839715"/>
    </row>
    <row r="839716" spans="6:6">
      <c r="F839716"/>
    </row>
    <row r="839717" spans="6:6">
      <c r="F839717"/>
    </row>
    <row r="839718" spans="6:6">
      <c r="F839718"/>
    </row>
    <row r="839719" spans="6:6">
      <c r="F839719"/>
    </row>
    <row r="839720" spans="6:6">
      <c r="F839720"/>
    </row>
    <row r="839721" spans="6:6">
      <c r="F839721"/>
    </row>
    <row r="839722" spans="6:6">
      <c r="F839722"/>
    </row>
    <row r="839723" spans="6:6">
      <c r="F839723"/>
    </row>
    <row r="839724" spans="6:6">
      <c r="F839724"/>
    </row>
    <row r="839725" spans="6:6">
      <c r="F839725"/>
    </row>
    <row r="839726" spans="6:6">
      <c r="F839726"/>
    </row>
    <row r="839727" spans="6:6">
      <c r="F839727"/>
    </row>
    <row r="839728" spans="6:6">
      <c r="F839728"/>
    </row>
    <row r="839729" spans="6:6">
      <c r="F839729"/>
    </row>
    <row r="839730" spans="6:6">
      <c r="F839730"/>
    </row>
    <row r="839731" spans="6:6">
      <c r="F839731"/>
    </row>
    <row r="839732" spans="6:6">
      <c r="F839732"/>
    </row>
    <row r="839733" spans="6:6">
      <c r="F839733"/>
    </row>
    <row r="839734" spans="6:6">
      <c r="F839734"/>
    </row>
    <row r="839735" spans="6:6">
      <c r="F839735"/>
    </row>
    <row r="839736" spans="6:6">
      <c r="F839736"/>
    </row>
    <row r="839737" spans="6:6">
      <c r="F839737"/>
    </row>
    <row r="839738" spans="6:6">
      <c r="F839738"/>
    </row>
    <row r="839739" spans="6:6">
      <c r="F839739"/>
    </row>
    <row r="839740" spans="6:6">
      <c r="F839740"/>
    </row>
    <row r="839741" spans="6:6">
      <c r="F839741"/>
    </row>
    <row r="839742" spans="6:6">
      <c r="F839742"/>
    </row>
    <row r="839743" spans="6:6">
      <c r="F839743"/>
    </row>
    <row r="839744" spans="6:6">
      <c r="F839744"/>
    </row>
    <row r="839745" spans="6:6">
      <c r="F839745"/>
    </row>
    <row r="839746" spans="6:6">
      <c r="F839746"/>
    </row>
    <row r="839747" spans="6:6">
      <c r="F839747"/>
    </row>
    <row r="839748" spans="6:6">
      <c r="F839748"/>
    </row>
    <row r="839749" spans="6:6">
      <c r="F839749"/>
    </row>
    <row r="839750" spans="6:6">
      <c r="F839750"/>
    </row>
    <row r="839751" spans="6:6">
      <c r="F839751"/>
    </row>
    <row r="839752" spans="6:6">
      <c r="F839752"/>
    </row>
    <row r="839753" spans="6:6">
      <c r="F839753"/>
    </row>
    <row r="839754" spans="6:6">
      <c r="F839754"/>
    </row>
    <row r="839755" spans="6:6">
      <c r="F839755"/>
    </row>
    <row r="839756" spans="6:6">
      <c r="F839756"/>
    </row>
    <row r="839757" spans="6:6">
      <c r="F839757"/>
    </row>
    <row r="839758" spans="6:6">
      <c r="F839758"/>
    </row>
    <row r="839759" spans="6:6">
      <c r="F839759"/>
    </row>
    <row r="839760" spans="6:6">
      <c r="F839760"/>
    </row>
    <row r="839761" spans="6:6">
      <c r="F839761"/>
    </row>
    <row r="839762" spans="6:6">
      <c r="F839762"/>
    </row>
    <row r="839763" spans="6:6">
      <c r="F839763"/>
    </row>
    <row r="839764" spans="6:6">
      <c r="F839764"/>
    </row>
    <row r="839765" spans="6:6">
      <c r="F839765"/>
    </row>
    <row r="839766" spans="6:6">
      <c r="F839766"/>
    </row>
    <row r="839767" spans="6:6">
      <c r="F839767"/>
    </row>
    <row r="839768" spans="6:6">
      <c r="F839768"/>
    </row>
    <row r="839769" spans="6:6">
      <c r="F839769"/>
    </row>
    <row r="839770" spans="6:6">
      <c r="F839770"/>
    </row>
    <row r="839771" spans="6:6">
      <c r="F839771"/>
    </row>
    <row r="839772" spans="6:6">
      <c r="F839772"/>
    </row>
    <row r="839773" spans="6:6">
      <c r="F839773"/>
    </row>
    <row r="839774" spans="6:6">
      <c r="F839774"/>
    </row>
    <row r="839775" spans="6:6">
      <c r="F839775"/>
    </row>
    <row r="839776" spans="6:6">
      <c r="F839776"/>
    </row>
    <row r="839777" spans="6:6">
      <c r="F839777"/>
    </row>
    <row r="839778" spans="6:6">
      <c r="F839778"/>
    </row>
    <row r="839779" spans="6:6">
      <c r="F839779"/>
    </row>
    <row r="839780" spans="6:6">
      <c r="F839780"/>
    </row>
    <row r="839781" spans="6:6">
      <c r="F839781"/>
    </row>
    <row r="839782" spans="6:6">
      <c r="F839782"/>
    </row>
    <row r="839783" spans="6:6">
      <c r="F839783"/>
    </row>
    <row r="839784" spans="6:6">
      <c r="F839784"/>
    </row>
    <row r="839785" spans="6:6">
      <c r="F839785"/>
    </row>
    <row r="839786" spans="6:6">
      <c r="F839786"/>
    </row>
    <row r="839787" spans="6:6">
      <c r="F839787"/>
    </row>
    <row r="839788" spans="6:6">
      <c r="F839788"/>
    </row>
    <row r="839789" spans="6:6">
      <c r="F839789"/>
    </row>
    <row r="839790" spans="6:6">
      <c r="F839790"/>
    </row>
    <row r="839791" spans="6:6">
      <c r="F839791"/>
    </row>
    <row r="839792" spans="6:6">
      <c r="F839792"/>
    </row>
    <row r="839793" spans="6:6">
      <c r="F839793"/>
    </row>
    <row r="839794" spans="6:6">
      <c r="F839794"/>
    </row>
    <row r="839795" spans="6:6">
      <c r="F839795"/>
    </row>
    <row r="839796" spans="6:6">
      <c r="F839796"/>
    </row>
    <row r="839797" spans="6:6">
      <c r="F839797"/>
    </row>
    <row r="839798" spans="6:6">
      <c r="F839798"/>
    </row>
    <row r="839799" spans="6:6">
      <c r="F839799"/>
    </row>
    <row r="839800" spans="6:6">
      <c r="F839800"/>
    </row>
    <row r="839801" spans="6:6">
      <c r="F839801"/>
    </row>
    <row r="839802" spans="6:6">
      <c r="F839802"/>
    </row>
    <row r="839803" spans="6:6">
      <c r="F839803"/>
    </row>
    <row r="839804" spans="6:6">
      <c r="F839804"/>
    </row>
    <row r="839805" spans="6:6">
      <c r="F839805"/>
    </row>
    <row r="839806" spans="6:6">
      <c r="F839806"/>
    </row>
    <row r="839807" spans="6:6">
      <c r="F839807"/>
    </row>
    <row r="839808" spans="6:6">
      <c r="F839808"/>
    </row>
    <row r="839809" spans="6:6">
      <c r="F839809"/>
    </row>
    <row r="839810" spans="6:6">
      <c r="F839810"/>
    </row>
    <row r="839811" spans="6:6">
      <c r="F839811"/>
    </row>
    <row r="839812" spans="6:6">
      <c r="F839812"/>
    </row>
    <row r="839813" spans="6:6">
      <c r="F839813"/>
    </row>
    <row r="839814" spans="6:6">
      <c r="F839814"/>
    </row>
    <row r="839815" spans="6:6">
      <c r="F839815"/>
    </row>
    <row r="839816" spans="6:6">
      <c r="F839816"/>
    </row>
    <row r="839817" spans="6:6">
      <c r="F839817"/>
    </row>
    <row r="839818" spans="6:6">
      <c r="F839818"/>
    </row>
    <row r="839819" spans="6:6">
      <c r="F839819"/>
    </row>
    <row r="839820" spans="6:6">
      <c r="F839820"/>
    </row>
    <row r="839821" spans="6:6">
      <c r="F839821"/>
    </row>
    <row r="839822" spans="6:6">
      <c r="F839822"/>
    </row>
    <row r="839823" spans="6:6">
      <c r="F839823"/>
    </row>
    <row r="839824" spans="6:6">
      <c r="F839824"/>
    </row>
    <row r="839825" spans="6:6">
      <c r="F839825"/>
    </row>
    <row r="839826" spans="6:6">
      <c r="F839826"/>
    </row>
    <row r="839827" spans="6:6">
      <c r="F839827"/>
    </row>
    <row r="839828" spans="6:6">
      <c r="F839828"/>
    </row>
    <row r="839829" spans="6:6">
      <c r="F839829"/>
    </row>
    <row r="839830" spans="6:6">
      <c r="F839830"/>
    </row>
    <row r="839831" spans="6:6">
      <c r="F839831"/>
    </row>
    <row r="839832" spans="6:6">
      <c r="F839832"/>
    </row>
    <row r="839833" spans="6:6">
      <c r="F839833"/>
    </row>
    <row r="839834" spans="6:6">
      <c r="F839834"/>
    </row>
    <row r="839835" spans="6:6">
      <c r="F839835"/>
    </row>
    <row r="839836" spans="6:6">
      <c r="F839836"/>
    </row>
    <row r="839837" spans="6:6">
      <c r="F839837"/>
    </row>
    <row r="839838" spans="6:6">
      <c r="F839838"/>
    </row>
    <row r="839839" spans="6:6">
      <c r="F839839"/>
    </row>
    <row r="839840" spans="6:6">
      <c r="F839840"/>
    </row>
    <row r="839841" spans="6:6">
      <c r="F839841"/>
    </row>
    <row r="839842" spans="6:6">
      <c r="F839842"/>
    </row>
    <row r="839843" spans="6:6">
      <c r="F839843"/>
    </row>
    <row r="839844" spans="6:6">
      <c r="F839844"/>
    </row>
    <row r="839845" spans="6:6">
      <c r="F839845"/>
    </row>
    <row r="839846" spans="6:6">
      <c r="F839846"/>
    </row>
    <row r="839847" spans="6:6">
      <c r="F839847"/>
    </row>
    <row r="839848" spans="6:6">
      <c r="F839848"/>
    </row>
    <row r="839849" spans="6:6">
      <c r="F839849"/>
    </row>
    <row r="839850" spans="6:6">
      <c r="F839850"/>
    </row>
    <row r="839851" spans="6:6">
      <c r="F839851"/>
    </row>
    <row r="839852" spans="6:6">
      <c r="F839852"/>
    </row>
    <row r="839853" spans="6:6">
      <c r="F839853"/>
    </row>
    <row r="839854" spans="6:6">
      <c r="F839854"/>
    </row>
    <row r="839855" spans="6:6">
      <c r="F839855"/>
    </row>
    <row r="839856" spans="6:6">
      <c r="F839856"/>
    </row>
    <row r="839857" spans="6:6">
      <c r="F839857"/>
    </row>
    <row r="839858" spans="6:6">
      <c r="F839858"/>
    </row>
    <row r="839859" spans="6:6">
      <c r="F839859"/>
    </row>
    <row r="839860" spans="6:6">
      <c r="F839860"/>
    </row>
    <row r="839861" spans="6:6">
      <c r="F839861"/>
    </row>
    <row r="839862" spans="6:6">
      <c r="F839862"/>
    </row>
    <row r="839863" spans="6:6">
      <c r="F839863"/>
    </row>
    <row r="839864" spans="6:6">
      <c r="F839864"/>
    </row>
    <row r="839865" spans="6:6">
      <c r="F839865"/>
    </row>
    <row r="839866" spans="6:6">
      <c r="F839866"/>
    </row>
    <row r="839867" spans="6:6">
      <c r="F839867"/>
    </row>
    <row r="839868" spans="6:6">
      <c r="F839868"/>
    </row>
    <row r="839869" spans="6:6">
      <c r="F839869"/>
    </row>
    <row r="839870" spans="6:6">
      <c r="F839870"/>
    </row>
    <row r="839871" spans="6:6">
      <c r="F839871"/>
    </row>
    <row r="839872" spans="6:6">
      <c r="F839872"/>
    </row>
    <row r="839873" spans="6:6">
      <c r="F839873"/>
    </row>
    <row r="839874" spans="6:6">
      <c r="F839874"/>
    </row>
    <row r="839875" spans="6:6">
      <c r="F839875"/>
    </row>
    <row r="839876" spans="6:6">
      <c r="F839876"/>
    </row>
    <row r="839877" spans="6:6">
      <c r="F839877"/>
    </row>
    <row r="839878" spans="6:6">
      <c r="F839878"/>
    </row>
    <row r="839879" spans="6:6">
      <c r="F839879"/>
    </row>
    <row r="839880" spans="6:6">
      <c r="F839880"/>
    </row>
    <row r="839881" spans="6:6">
      <c r="F839881"/>
    </row>
    <row r="839882" spans="6:6">
      <c r="F839882"/>
    </row>
    <row r="839883" spans="6:6">
      <c r="F839883"/>
    </row>
    <row r="839884" spans="6:6">
      <c r="F839884"/>
    </row>
    <row r="839885" spans="6:6">
      <c r="F839885"/>
    </row>
    <row r="839886" spans="6:6">
      <c r="F839886"/>
    </row>
    <row r="839887" spans="6:6">
      <c r="F839887"/>
    </row>
    <row r="839888" spans="6:6">
      <c r="F839888"/>
    </row>
    <row r="839889" spans="6:6">
      <c r="F839889"/>
    </row>
    <row r="839890" spans="6:6">
      <c r="F839890"/>
    </row>
    <row r="839891" spans="6:6">
      <c r="F839891"/>
    </row>
    <row r="839892" spans="6:6">
      <c r="F839892"/>
    </row>
    <row r="839893" spans="6:6">
      <c r="F839893"/>
    </row>
    <row r="839894" spans="6:6">
      <c r="F839894"/>
    </row>
    <row r="839895" spans="6:6">
      <c r="F839895"/>
    </row>
    <row r="839896" spans="6:6">
      <c r="F839896"/>
    </row>
    <row r="839897" spans="6:6">
      <c r="F839897"/>
    </row>
    <row r="839898" spans="6:6">
      <c r="F839898"/>
    </row>
    <row r="839899" spans="6:6">
      <c r="F839899"/>
    </row>
    <row r="839900" spans="6:6">
      <c r="F839900"/>
    </row>
    <row r="839901" spans="6:6">
      <c r="F839901"/>
    </row>
    <row r="839902" spans="6:6">
      <c r="F839902"/>
    </row>
    <row r="839903" spans="6:6">
      <c r="F839903"/>
    </row>
    <row r="839904" spans="6:6">
      <c r="F839904"/>
    </row>
    <row r="839905" spans="6:6">
      <c r="F839905"/>
    </row>
    <row r="839906" spans="6:6">
      <c r="F839906"/>
    </row>
    <row r="839907" spans="6:6">
      <c r="F839907"/>
    </row>
    <row r="839908" spans="6:6">
      <c r="F839908"/>
    </row>
    <row r="839909" spans="6:6">
      <c r="F839909"/>
    </row>
    <row r="839910" spans="6:6">
      <c r="F839910"/>
    </row>
    <row r="839911" spans="6:6">
      <c r="F839911"/>
    </row>
    <row r="839912" spans="6:6">
      <c r="F839912"/>
    </row>
    <row r="839913" spans="6:6">
      <c r="F839913"/>
    </row>
    <row r="839914" spans="6:6">
      <c r="F839914"/>
    </row>
    <row r="839915" spans="6:6">
      <c r="F839915"/>
    </row>
    <row r="839916" spans="6:6">
      <c r="F839916"/>
    </row>
    <row r="839917" spans="6:6">
      <c r="F839917"/>
    </row>
    <row r="839918" spans="6:6">
      <c r="F839918"/>
    </row>
    <row r="839919" spans="6:6">
      <c r="F839919"/>
    </row>
    <row r="839920" spans="6:6">
      <c r="F839920"/>
    </row>
    <row r="839921" spans="6:6">
      <c r="F839921"/>
    </row>
    <row r="839922" spans="6:6">
      <c r="F839922"/>
    </row>
    <row r="839923" spans="6:6">
      <c r="F839923"/>
    </row>
    <row r="839924" spans="6:6">
      <c r="F839924"/>
    </row>
    <row r="839925" spans="6:6">
      <c r="F839925"/>
    </row>
    <row r="839926" spans="6:6">
      <c r="F839926"/>
    </row>
    <row r="839927" spans="6:6">
      <c r="F839927"/>
    </row>
    <row r="839928" spans="6:6">
      <c r="F839928"/>
    </row>
    <row r="839929" spans="6:6">
      <c r="F839929"/>
    </row>
    <row r="839930" spans="6:6">
      <c r="F839930"/>
    </row>
    <row r="839931" spans="6:6">
      <c r="F839931"/>
    </row>
    <row r="839932" spans="6:6">
      <c r="F839932"/>
    </row>
    <row r="839933" spans="6:6">
      <c r="F839933"/>
    </row>
    <row r="839934" spans="6:6">
      <c r="F839934"/>
    </row>
    <row r="839935" spans="6:6">
      <c r="F839935"/>
    </row>
    <row r="839936" spans="6:6">
      <c r="F839936"/>
    </row>
    <row r="839937" spans="6:6">
      <c r="F839937"/>
    </row>
    <row r="839938" spans="6:6">
      <c r="F839938"/>
    </row>
    <row r="839939" spans="6:6">
      <c r="F839939"/>
    </row>
    <row r="839940" spans="6:6">
      <c r="F839940"/>
    </row>
    <row r="839941" spans="6:6">
      <c r="F839941"/>
    </row>
    <row r="839942" spans="6:6">
      <c r="F839942"/>
    </row>
    <row r="839943" spans="6:6">
      <c r="F839943"/>
    </row>
    <row r="839944" spans="6:6">
      <c r="F839944"/>
    </row>
    <row r="839945" spans="6:6">
      <c r="F839945"/>
    </row>
    <row r="839946" spans="6:6">
      <c r="F839946"/>
    </row>
    <row r="839947" spans="6:6">
      <c r="F839947"/>
    </row>
    <row r="839948" spans="6:6">
      <c r="F839948"/>
    </row>
    <row r="839949" spans="6:6">
      <c r="F839949"/>
    </row>
    <row r="839950" spans="6:6">
      <c r="F839950"/>
    </row>
    <row r="839951" spans="6:6">
      <c r="F839951"/>
    </row>
    <row r="839952" spans="6:6">
      <c r="F839952"/>
    </row>
    <row r="839953" spans="6:6">
      <c r="F839953"/>
    </row>
    <row r="839954" spans="6:6">
      <c r="F839954"/>
    </row>
    <row r="839955" spans="6:6">
      <c r="F839955"/>
    </row>
    <row r="839956" spans="6:6">
      <c r="F839956"/>
    </row>
    <row r="839957" spans="6:6">
      <c r="F839957"/>
    </row>
    <row r="839958" spans="6:6">
      <c r="F839958"/>
    </row>
    <row r="839959" spans="6:6">
      <c r="F839959"/>
    </row>
    <row r="839960" spans="6:6">
      <c r="F839960"/>
    </row>
    <row r="839961" spans="6:6">
      <c r="F839961"/>
    </row>
    <row r="839962" spans="6:6">
      <c r="F839962"/>
    </row>
    <row r="839963" spans="6:6">
      <c r="F839963"/>
    </row>
    <row r="839964" spans="6:6">
      <c r="F839964"/>
    </row>
    <row r="839965" spans="6:6">
      <c r="F839965"/>
    </row>
    <row r="839966" spans="6:6">
      <c r="F839966"/>
    </row>
    <row r="839967" spans="6:6">
      <c r="F839967"/>
    </row>
    <row r="839968" spans="6:6">
      <c r="F839968"/>
    </row>
    <row r="839969" spans="6:6">
      <c r="F839969"/>
    </row>
    <row r="839970" spans="6:6">
      <c r="F839970"/>
    </row>
    <row r="839971" spans="6:6">
      <c r="F839971"/>
    </row>
    <row r="839972" spans="6:6">
      <c r="F839972"/>
    </row>
    <row r="839973" spans="6:6">
      <c r="F839973"/>
    </row>
    <row r="839974" spans="6:6">
      <c r="F839974"/>
    </row>
    <row r="839975" spans="6:6">
      <c r="F839975"/>
    </row>
    <row r="839976" spans="6:6">
      <c r="F839976"/>
    </row>
    <row r="839977" spans="6:6">
      <c r="F839977"/>
    </row>
    <row r="839978" spans="6:6">
      <c r="F839978"/>
    </row>
    <row r="839979" spans="6:6">
      <c r="F839979"/>
    </row>
    <row r="839980" spans="6:6">
      <c r="F839980"/>
    </row>
    <row r="839981" spans="6:6">
      <c r="F839981"/>
    </row>
    <row r="839982" spans="6:6">
      <c r="F839982"/>
    </row>
    <row r="839983" spans="6:6">
      <c r="F839983"/>
    </row>
    <row r="839984" spans="6:6">
      <c r="F839984"/>
    </row>
    <row r="839985" spans="6:6">
      <c r="F839985"/>
    </row>
    <row r="839986" spans="6:6">
      <c r="F839986"/>
    </row>
    <row r="839987" spans="6:6">
      <c r="F839987"/>
    </row>
    <row r="839988" spans="6:6">
      <c r="F839988"/>
    </row>
    <row r="839989" spans="6:6">
      <c r="F839989"/>
    </row>
    <row r="839990" spans="6:6">
      <c r="F839990"/>
    </row>
    <row r="839991" spans="6:6">
      <c r="F839991"/>
    </row>
    <row r="839992" spans="6:6">
      <c r="F839992"/>
    </row>
    <row r="839993" spans="6:6">
      <c r="F839993"/>
    </row>
    <row r="839994" spans="6:6">
      <c r="F839994"/>
    </row>
    <row r="839995" spans="6:6">
      <c r="F839995"/>
    </row>
    <row r="839996" spans="6:6">
      <c r="F839996"/>
    </row>
    <row r="839997" spans="6:6">
      <c r="F839997"/>
    </row>
    <row r="839998" spans="6:6">
      <c r="F839998"/>
    </row>
    <row r="839999" spans="6:6">
      <c r="F839999"/>
    </row>
    <row r="840000" spans="6:6">
      <c r="F840000"/>
    </row>
    <row r="840001" spans="6:6">
      <c r="F840001"/>
    </row>
    <row r="840002" spans="6:6">
      <c r="F840002"/>
    </row>
    <row r="840003" spans="6:6">
      <c r="F840003"/>
    </row>
    <row r="840004" spans="6:6">
      <c r="F840004"/>
    </row>
    <row r="840005" spans="6:6">
      <c r="F840005"/>
    </row>
    <row r="840006" spans="6:6">
      <c r="F840006"/>
    </row>
    <row r="840007" spans="6:6">
      <c r="F840007"/>
    </row>
    <row r="840008" spans="6:6">
      <c r="F840008"/>
    </row>
    <row r="840009" spans="6:6">
      <c r="F840009"/>
    </row>
    <row r="840010" spans="6:6">
      <c r="F840010"/>
    </row>
    <row r="840011" spans="6:6">
      <c r="F840011"/>
    </row>
    <row r="840012" spans="6:6">
      <c r="F840012"/>
    </row>
    <row r="840013" spans="6:6">
      <c r="F840013"/>
    </row>
    <row r="840014" spans="6:6">
      <c r="F840014"/>
    </row>
    <row r="840015" spans="6:6">
      <c r="F840015"/>
    </row>
    <row r="840016" spans="6:6">
      <c r="F840016"/>
    </row>
    <row r="840017" spans="6:6">
      <c r="F840017"/>
    </row>
    <row r="840018" spans="6:6">
      <c r="F840018"/>
    </row>
    <row r="840019" spans="6:6">
      <c r="F840019"/>
    </row>
    <row r="840020" spans="6:6">
      <c r="F840020"/>
    </row>
    <row r="840021" spans="6:6">
      <c r="F840021"/>
    </row>
    <row r="840022" spans="6:6">
      <c r="F840022"/>
    </row>
    <row r="840023" spans="6:6">
      <c r="F840023"/>
    </row>
    <row r="840024" spans="6:6">
      <c r="F840024"/>
    </row>
    <row r="840025" spans="6:6">
      <c r="F840025"/>
    </row>
    <row r="840026" spans="6:6">
      <c r="F840026"/>
    </row>
    <row r="840027" spans="6:6">
      <c r="F840027"/>
    </row>
    <row r="840028" spans="6:6">
      <c r="F840028"/>
    </row>
    <row r="840029" spans="6:6">
      <c r="F840029"/>
    </row>
    <row r="840030" spans="6:6">
      <c r="F840030"/>
    </row>
    <row r="840031" spans="6:6">
      <c r="F840031"/>
    </row>
    <row r="840032" spans="6:6">
      <c r="F840032"/>
    </row>
    <row r="840033" spans="6:6">
      <c r="F840033"/>
    </row>
    <row r="840034" spans="6:6">
      <c r="F840034"/>
    </row>
    <row r="840035" spans="6:6">
      <c r="F840035"/>
    </row>
    <row r="840036" spans="6:6">
      <c r="F840036"/>
    </row>
    <row r="840037" spans="6:6">
      <c r="F840037"/>
    </row>
    <row r="840038" spans="6:6">
      <c r="F840038"/>
    </row>
    <row r="840039" spans="6:6">
      <c r="F840039"/>
    </row>
    <row r="840040" spans="6:6">
      <c r="F840040"/>
    </row>
    <row r="840041" spans="6:6">
      <c r="F840041"/>
    </row>
    <row r="840042" spans="6:6">
      <c r="F840042"/>
    </row>
    <row r="840043" spans="6:6">
      <c r="F840043"/>
    </row>
    <row r="840044" spans="6:6">
      <c r="F840044"/>
    </row>
    <row r="840045" spans="6:6">
      <c r="F840045"/>
    </row>
    <row r="840046" spans="6:6">
      <c r="F840046"/>
    </row>
    <row r="840047" spans="6:6">
      <c r="F840047"/>
    </row>
    <row r="840048" spans="6:6">
      <c r="F840048"/>
    </row>
    <row r="840049" spans="6:6">
      <c r="F840049"/>
    </row>
    <row r="840050" spans="6:6">
      <c r="F840050"/>
    </row>
    <row r="840051" spans="6:6">
      <c r="F840051"/>
    </row>
    <row r="840052" spans="6:6">
      <c r="F840052"/>
    </row>
    <row r="840053" spans="6:6">
      <c r="F840053"/>
    </row>
    <row r="840054" spans="6:6">
      <c r="F840054"/>
    </row>
    <row r="840055" spans="6:6">
      <c r="F840055"/>
    </row>
    <row r="840056" spans="6:6">
      <c r="F840056"/>
    </row>
    <row r="840057" spans="6:6">
      <c r="F840057"/>
    </row>
    <row r="840058" spans="6:6">
      <c r="F840058"/>
    </row>
    <row r="840059" spans="6:6">
      <c r="F840059"/>
    </row>
    <row r="840060" spans="6:6">
      <c r="F840060"/>
    </row>
    <row r="840061" spans="6:6">
      <c r="F840061"/>
    </row>
    <row r="840062" spans="6:6">
      <c r="F840062"/>
    </row>
    <row r="840063" spans="6:6">
      <c r="F840063"/>
    </row>
    <row r="840064" spans="6:6">
      <c r="F840064"/>
    </row>
    <row r="840065" spans="6:6">
      <c r="F840065"/>
    </row>
    <row r="840066" spans="6:6">
      <c r="F840066"/>
    </row>
    <row r="840067" spans="6:6">
      <c r="F840067"/>
    </row>
    <row r="840068" spans="6:6">
      <c r="F840068"/>
    </row>
    <row r="840069" spans="6:6">
      <c r="F840069"/>
    </row>
    <row r="840070" spans="6:6">
      <c r="F840070"/>
    </row>
    <row r="840071" spans="6:6">
      <c r="F840071"/>
    </row>
    <row r="840072" spans="6:6">
      <c r="F840072"/>
    </row>
    <row r="840073" spans="6:6">
      <c r="F840073"/>
    </row>
    <row r="840074" spans="6:6">
      <c r="F840074"/>
    </row>
    <row r="840075" spans="6:6">
      <c r="F840075"/>
    </row>
    <row r="840076" spans="6:6">
      <c r="F840076"/>
    </row>
    <row r="840077" spans="6:6">
      <c r="F840077"/>
    </row>
    <row r="840078" spans="6:6">
      <c r="F840078"/>
    </row>
    <row r="840079" spans="6:6">
      <c r="F840079"/>
    </row>
    <row r="840080" spans="6:6">
      <c r="F840080"/>
    </row>
    <row r="840081" spans="6:6">
      <c r="F840081"/>
    </row>
    <row r="840082" spans="6:6">
      <c r="F840082"/>
    </row>
    <row r="840083" spans="6:6">
      <c r="F840083"/>
    </row>
    <row r="840084" spans="6:6">
      <c r="F840084"/>
    </row>
    <row r="840085" spans="6:6">
      <c r="F840085"/>
    </row>
    <row r="840086" spans="6:6">
      <c r="F840086"/>
    </row>
    <row r="840087" spans="6:6">
      <c r="F840087"/>
    </row>
    <row r="840088" spans="6:6">
      <c r="F840088"/>
    </row>
    <row r="840089" spans="6:6">
      <c r="F840089"/>
    </row>
    <row r="840090" spans="6:6">
      <c r="F840090"/>
    </row>
    <row r="840091" spans="6:6">
      <c r="F840091"/>
    </row>
    <row r="840092" spans="6:6">
      <c r="F840092"/>
    </row>
    <row r="840093" spans="6:6">
      <c r="F840093"/>
    </row>
    <row r="840094" spans="6:6">
      <c r="F840094"/>
    </row>
    <row r="840095" spans="6:6">
      <c r="F840095"/>
    </row>
    <row r="840096" spans="6:6">
      <c r="F840096"/>
    </row>
    <row r="840097" spans="6:6">
      <c r="F840097"/>
    </row>
    <row r="840098" spans="6:6">
      <c r="F840098"/>
    </row>
    <row r="840099" spans="6:6">
      <c r="F840099"/>
    </row>
    <row r="840100" spans="6:6">
      <c r="F840100"/>
    </row>
    <row r="840101" spans="6:6">
      <c r="F840101"/>
    </row>
    <row r="840102" spans="6:6">
      <c r="F840102"/>
    </row>
    <row r="840103" spans="6:6">
      <c r="F840103"/>
    </row>
    <row r="840104" spans="6:6">
      <c r="F840104"/>
    </row>
    <row r="840105" spans="6:6">
      <c r="F840105"/>
    </row>
    <row r="840106" spans="6:6">
      <c r="F840106"/>
    </row>
    <row r="840107" spans="6:6">
      <c r="F840107"/>
    </row>
    <row r="840108" spans="6:6">
      <c r="F840108"/>
    </row>
    <row r="840109" spans="6:6">
      <c r="F840109"/>
    </row>
    <row r="840110" spans="6:6">
      <c r="F840110"/>
    </row>
    <row r="840111" spans="6:6">
      <c r="F840111"/>
    </row>
    <row r="840112" spans="6:6">
      <c r="F840112"/>
    </row>
    <row r="840113" spans="6:6">
      <c r="F840113"/>
    </row>
    <row r="840114" spans="6:6">
      <c r="F840114"/>
    </row>
    <row r="840115" spans="6:6">
      <c r="F840115"/>
    </row>
    <row r="840116" spans="6:6">
      <c r="F840116"/>
    </row>
    <row r="840117" spans="6:6">
      <c r="F840117"/>
    </row>
    <row r="840118" spans="6:6">
      <c r="F840118"/>
    </row>
    <row r="840119" spans="6:6">
      <c r="F840119"/>
    </row>
    <row r="840120" spans="6:6">
      <c r="F840120"/>
    </row>
    <row r="840121" spans="6:6">
      <c r="F840121"/>
    </row>
    <row r="840122" spans="6:6">
      <c r="F840122"/>
    </row>
    <row r="840123" spans="6:6">
      <c r="F840123"/>
    </row>
    <row r="840124" spans="6:6">
      <c r="F840124"/>
    </row>
    <row r="840125" spans="6:6">
      <c r="F840125"/>
    </row>
    <row r="840126" spans="6:6">
      <c r="F840126"/>
    </row>
    <row r="840127" spans="6:6">
      <c r="F840127"/>
    </row>
    <row r="840128" spans="6:6">
      <c r="F840128"/>
    </row>
    <row r="840129" spans="6:6">
      <c r="F840129"/>
    </row>
    <row r="840130" spans="6:6">
      <c r="F840130"/>
    </row>
    <row r="840131" spans="6:6">
      <c r="F840131"/>
    </row>
    <row r="840132" spans="6:6">
      <c r="F840132"/>
    </row>
    <row r="840133" spans="6:6">
      <c r="F840133"/>
    </row>
    <row r="840134" spans="6:6">
      <c r="F840134"/>
    </row>
    <row r="840135" spans="6:6">
      <c r="F840135"/>
    </row>
    <row r="840136" spans="6:6">
      <c r="F840136"/>
    </row>
    <row r="840137" spans="6:6">
      <c r="F840137"/>
    </row>
    <row r="840138" spans="6:6">
      <c r="F840138"/>
    </row>
    <row r="840139" spans="6:6">
      <c r="F840139"/>
    </row>
    <row r="840140" spans="6:6">
      <c r="F840140"/>
    </row>
    <row r="840141" spans="6:6">
      <c r="F840141"/>
    </row>
    <row r="840142" spans="6:6">
      <c r="F840142"/>
    </row>
    <row r="840143" spans="6:6">
      <c r="F840143"/>
    </row>
    <row r="840144" spans="6:6">
      <c r="F840144"/>
    </row>
    <row r="840145" spans="6:6">
      <c r="F840145"/>
    </row>
    <row r="840146" spans="6:6">
      <c r="F840146"/>
    </row>
    <row r="840147" spans="6:6">
      <c r="F840147"/>
    </row>
    <row r="840148" spans="6:6">
      <c r="F840148"/>
    </row>
    <row r="840149" spans="6:6">
      <c r="F840149"/>
    </row>
    <row r="840150" spans="6:6">
      <c r="F840150"/>
    </row>
    <row r="840151" spans="6:6">
      <c r="F840151"/>
    </row>
    <row r="840152" spans="6:6">
      <c r="F840152"/>
    </row>
    <row r="840153" spans="6:6">
      <c r="F840153"/>
    </row>
    <row r="840154" spans="6:6">
      <c r="F840154"/>
    </row>
    <row r="840155" spans="6:6">
      <c r="F840155"/>
    </row>
    <row r="840156" spans="6:6">
      <c r="F840156"/>
    </row>
    <row r="840157" spans="6:6">
      <c r="F840157"/>
    </row>
    <row r="840158" spans="6:6">
      <c r="F840158"/>
    </row>
    <row r="840159" spans="6:6">
      <c r="F840159"/>
    </row>
    <row r="840160" spans="6:6">
      <c r="F840160"/>
    </row>
    <row r="840161" spans="6:6">
      <c r="F840161"/>
    </row>
    <row r="840162" spans="6:6">
      <c r="F840162"/>
    </row>
    <row r="840163" spans="6:6">
      <c r="F840163"/>
    </row>
    <row r="840164" spans="6:6">
      <c r="F840164"/>
    </row>
    <row r="840165" spans="6:6">
      <c r="F840165"/>
    </row>
    <row r="840166" spans="6:6">
      <c r="F840166"/>
    </row>
    <row r="840167" spans="6:6">
      <c r="F840167"/>
    </row>
    <row r="840168" spans="6:6">
      <c r="F840168"/>
    </row>
    <row r="840169" spans="6:6">
      <c r="F840169"/>
    </row>
    <row r="840170" spans="6:6">
      <c r="F840170"/>
    </row>
    <row r="840171" spans="6:6">
      <c r="F840171"/>
    </row>
    <row r="840172" spans="6:6">
      <c r="F840172"/>
    </row>
    <row r="840173" spans="6:6">
      <c r="F840173"/>
    </row>
    <row r="840174" spans="6:6">
      <c r="F840174"/>
    </row>
    <row r="840175" spans="6:6">
      <c r="F840175"/>
    </row>
    <row r="840176" spans="6:6">
      <c r="F840176"/>
    </row>
    <row r="840177" spans="6:6">
      <c r="F840177"/>
    </row>
    <row r="840178" spans="6:6">
      <c r="F840178"/>
    </row>
    <row r="840179" spans="6:6">
      <c r="F840179"/>
    </row>
    <row r="840180" spans="6:6">
      <c r="F840180"/>
    </row>
    <row r="840181" spans="6:6">
      <c r="F840181"/>
    </row>
    <row r="840182" spans="6:6">
      <c r="F840182"/>
    </row>
    <row r="840183" spans="6:6">
      <c r="F840183"/>
    </row>
    <row r="840184" spans="6:6">
      <c r="F840184"/>
    </row>
    <row r="840185" spans="6:6">
      <c r="F840185"/>
    </row>
    <row r="840186" spans="6:6">
      <c r="F840186"/>
    </row>
    <row r="840187" spans="6:6">
      <c r="F840187"/>
    </row>
    <row r="840188" spans="6:6">
      <c r="F840188"/>
    </row>
    <row r="840189" spans="6:6">
      <c r="F840189"/>
    </row>
    <row r="840190" spans="6:6">
      <c r="F840190"/>
    </row>
    <row r="840191" spans="6:6">
      <c r="F840191"/>
    </row>
    <row r="840192" spans="6:6">
      <c r="F840192"/>
    </row>
    <row r="840193" spans="6:6">
      <c r="F840193"/>
    </row>
    <row r="840194" spans="6:6">
      <c r="F840194"/>
    </row>
    <row r="840195" spans="6:6">
      <c r="F840195"/>
    </row>
    <row r="840196" spans="6:6">
      <c r="F840196"/>
    </row>
    <row r="840197" spans="6:6">
      <c r="F840197"/>
    </row>
    <row r="840198" spans="6:6">
      <c r="F840198"/>
    </row>
    <row r="840199" spans="6:6">
      <c r="F840199"/>
    </row>
    <row r="840200" spans="6:6">
      <c r="F840200"/>
    </row>
    <row r="840201" spans="6:6">
      <c r="F840201"/>
    </row>
    <row r="840202" spans="6:6">
      <c r="F840202"/>
    </row>
    <row r="840203" spans="6:6">
      <c r="F840203"/>
    </row>
    <row r="840204" spans="6:6">
      <c r="F840204"/>
    </row>
    <row r="840205" spans="6:6">
      <c r="F840205"/>
    </row>
    <row r="840206" spans="6:6">
      <c r="F840206"/>
    </row>
    <row r="840207" spans="6:6">
      <c r="F840207"/>
    </row>
    <row r="840208" spans="6:6">
      <c r="F840208"/>
    </row>
    <row r="840209" spans="6:6">
      <c r="F840209"/>
    </row>
    <row r="840210" spans="6:6">
      <c r="F840210"/>
    </row>
    <row r="840211" spans="6:6">
      <c r="F840211"/>
    </row>
    <row r="840212" spans="6:6">
      <c r="F840212"/>
    </row>
    <row r="840213" spans="6:6">
      <c r="F840213"/>
    </row>
    <row r="840214" spans="6:6">
      <c r="F840214"/>
    </row>
    <row r="840215" spans="6:6">
      <c r="F840215"/>
    </row>
    <row r="840216" spans="6:6">
      <c r="F840216"/>
    </row>
    <row r="840217" spans="6:6">
      <c r="F840217"/>
    </row>
    <row r="840218" spans="6:6">
      <c r="F840218"/>
    </row>
    <row r="840219" spans="6:6">
      <c r="F840219"/>
    </row>
    <row r="840220" spans="6:6">
      <c r="F840220"/>
    </row>
    <row r="840221" spans="6:6">
      <c r="F840221"/>
    </row>
    <row r="840222" spans="6:6">
      <c r="F840222"/>
    </row>
    <row r="840223" spans="6:6">
      <c r="F840223"/>
    </row>
    <row r="840224" spans="6:6">
      <c r="F840224"/>
    </row>
    <row r="840225" spans="6:6">
      <c r="F840225"/>
    </row>
    <row r="840226" spans="6:6">
      <c r="F840226"/>
    </row>
    <row r="840227" spans="6:6">
      <c r="F840227"/>
    </row>
    <row r="840228" spans="6:6">
      <c r="F840228"/>
    </row>
    <row r="840229" spans="6:6">
      <c r="F840229"/>
    </row>
    <row r="840230" spans="6:6">
      <c r="F840230"/>
    </row>
    <row r="840231" spans="6:6">
      <c r="F840231"/>
    </row>
    <row r="840232" spans="6:6">
      <c r="F840232"/>
    </row>
    <row r="840233" spans="6:6">
      <c r="F840233"/>
    </row>
    <row r="840234" spans="6:6">
      <c r="F840234"/>
    </row>
    <row r="840235" spans="6:6">
      <c r="F840235"/>
    </row>
    <row r="840236" spans="6:6">
      <c r="F840236"/>
    </row>
    <row r="840237" spans="6:6">
      <c r="F840237"/>
    </row>
    <row r="840238" spans="6:6">
      <c r="F840238"/>
    </row>
    <row r="840239" spans="6:6">
      <c r="F840239"/>
    </row>
    <row r="840240" spans="6:6">
      <c r="F840240"/>
    </row>
    <row r="840241" spans="6:6">
      <c r="F840241"/>
    </row>
    <row r="840242" spans="6:6">
      <c r="F840242"/>
    </row>
    <row r="840243" spans="6:6">
      <c r="F840243"/>
    </row>
    <row r="840244" spans="6:6">
      <c r="F840244"/>
    </row>
    <row r="840245" spans="6:6">
      <c r="F840245"/>
    </row>
    <row r="840246" spans="6:6">
      <c r="F840246"/>
    </row>
    <row r="840247" spans="6:6">
      <c r="F840247"/>
    </row>
    <row r="840248" spans="6:6">
      <c r="F840248"/>
    </row>
    <row r="840249" spans="6:6">
      <c r="F840249"/>
    </row>
    <row r="840250" spans="6:6">
      <c r="F840250"/>
    </row>
    <row r="840251" spans="6:6">
      <c r="F840251"/>
    </row>
    <row r="840252" spans="6:6">
      <c r="F840252"/>
    </row>
    <row r="840253" spans="6:6">
      <c r="F840253"/>
    </row>
    <row r="840254" spans="6:6">
      <c r="F840254"/>
    </row>
    <row r="840255" spans="6:6">
      <c r="F840255"/>
    </row>
    <row r="840256" spans="6:6">
      <c r="F840256"/>
    </row>
    <row r="840257" spans="6:6">
      <c r="F840257"/>
    </row>
    <row r="840258" spans="6:6">
      <c r="F840258"/>
    </row>
    <row r="840259" spans="6:6">
      <c r="F840259"/>
    </row>
    <row r="840260" spans="6:6">
      <c r="F840260"/>
    </row>
    <row r="840261" spans="6:6">
      <c r="F840261"/>
    </row>
    <row r="840262" spans="6:6">
      <c r="F840262"/>
    </row>
    <row r="840263" spans="6:6">
      <c r="F840263"/>
    </row>
    <row r="840264" spans="6:6">
      <c r="F840264"/>
    </row>
    <row r="840265" spans="6:6">
      <c r="F840265"/>
    </row>
    <row r="840266" spans="6:6">
      <c r="F840266"/>
    </row>
    <row r="840267" spans="6:6">
      <c r="F840267"/>
    </row>
    <row r="840268" spans="6:6">
      <c r="F840268"/>
    </row>
    <row r="840269" spans="6:6">
      <c r="F840269"/>
    </row>
    <row r="840270" spans="6:6">
      <c r="F840270"/>
    </row>
    <row r="840271" spans="6:6">
      <c r="F840271"/>
    </row>
    <row r="840272" spans="6:6">
      <c r="F840272"/>
    </row>
    <row r="840273" spans="6:6">
      <c r="F840273"/>
    </row>
    <row r="840274" spans="6:6">
      <c r="F840274"/>
    </row>
    <row r="840275" spans="6:6">
      <c r="F840275"/>
    </row>
    <row r="840276" spans="6:6">
      <c r="F840276"/>
    </row>
    <row r="840277" spans="6:6">
      <c r="F840277"/>
    </row>
    <row r="840278" spans="6:6">
      <c r="F840278"/>
    </row>
    <row r="840279" spans="6:6">
      <c r="F840279"/>
    </row>
    <row r="840280" spans="6:6">
      <c r="F840280"/>
    </row>
    <row r="840281" spans="6:6">
      <c r="F840281"/>
    </row>
    <row r="840282" spans="6:6">
      <c r="F840282"/>
    </row>
    <row r="840283" spans="6:6">
      <c r="F840283"/>
    </row>
    <row r="840284" spans="6:6">
      <c r="F840284"/>
    </row>
    <row r="840285" spans="6:6">
      <c r="F840285"/>
    </row>
    <row r="840286" spans="6:6">
      <c r="F840286"/>
    </row>
    <row r="840287" spans="6:6">
      <c r="F840287"/>
    </row>
    <row r="840288" spans="6:6">
      <c r="F840288"/>
    </row>
    <row r="840289" spans="6:6">
      <c r="F840289"/>
    </row>
    <row r="840290" spans="6:6">
      <c r="F840290"/>
    </row>
    <row r="840291" spans="6:6">
      <c r="F840291"/>
    </row>
    <row r="840292" spans="6:6">
      <c r="F840292"/>
    </row>
    <row r="840293" spans="6:6">
      <c r="F840293"/>
    </row>
    <row r="840294" spans="6:6">
      <c r="F840294"/>
    </row>
    <row r="840295" spans="6:6">
      <c r="F840295"/>
    </row>
    <row r="840296" spans="6:6">
      <c r="F840296"/>
    </row>
    <row r="840297" spans="6:6">
      <c r="F840297"/>
    </row>
    <row r="840298" spans="6:6">
      <c r="F840298"/>
    </row>
    <row r="840299" spans="6:6">
      <c r="F840299"/>
    </row>
    <row r="840300" spans="6:6">
      <c r="F840300"/>
    </row>
    <row r="840301" spans="6:6">
      <c r="F840301"/>
    </row>
    <row r="840302" spans="6:6">
      <c r="F840302"/>
    </row>
    <row r="840303" spans="6:6">
      <c r="F840303"/>
    </row>
    <row r="840304" spans="6:6">
      <c r="F840304"/>
    </row>
    <row r="840305" spans="6:6">
      <c r="F840305"/>
    </row>
    <row r="840306" spans="6:6">
      <c r="F840306"/>
    </row>
    <row r="840307" spans="6:6">
      <c r="F840307"/>
    </row>
    <row r="840308" spans="6:6">
      <c r="F840308"/>
    </row>
    <row r="840309" spans="6:6">
      <c r="F840309"/>
    </row>
    <row r="840310" spans="6:6">
      <c r="F840310"/>
    </row>
    <row r="840311" spans="6:6">
      <c r="F840311"/>
    </row>
    <row r="840312" spans="6:6">
      <c r="F840312"/>
    </row>
    <row r="840313" spans="6:6">
      <c r="F840313"/>
    </row>
    <row r="840314" spans="6:6">
      <c r="F840314"/>
    </row>
    <row r="840315" spans="6:6">
      <c r="F840315"/>
    </row>
    <row r="840316" spans="6:6">
      <c r="F840316"/>
    </row>
    <row r="840317" spans="6:6">
      <c r="F840317"/>
    </row>
    <row r="840318" spans="6:6">
      <c r="F840318"/>
    </row>
    <row r="840319" spans="6:6">
      <c r="F840319"/>
    </row>
    <row r="840320" spans="6:6">
      <c r="F840320"/>
    </row>
    <row r="840321" spans="6:6">
      <c r="F840321"/>
    </row>
    <row r="840322" spans="6:6">
      <c r="F840322"/>
    </row>
    <row r="840323" spans="6:6">
      <c r="F840323"/>
    </row>
    <row r="840324" spans="6:6">
      <c r="F840324"/>
    </row>
    <row r="840325" spans="6:6">
      <c r="F840325"/>
    </row>
    <row r="840326" spans="6:6">
      <c r="F840326"/>
    </row>
    <row r="840327" spans="6:6">
      <c r="F840327"/>
    </row>
    <row r="840328" spans="6:6">
      <c r="F840328"/>
    </row>
    <row r="840329" spans="6:6">
      <c r="F840329"/>
    </row>
    <row r="840330" spans="6:6">
      <c r="F840330"/>
    </row>
    <row r="840331" spans="6:6">
      <c r="F840331"/>
    </row>
    <row r="840332" spans="6:6">
      <c r="F840332"/>
    </row>
    <row r="840333" spans="6:6">
      <c r="F840333"/>
    </row>
    <row r="840334" spans="6:6">
      <c r="F840334"/>
    </row>
    <row r="840335" spans="6:6">
      <c r="F840335"/>
    </row>
    <row r="840336" spans="6:6">
      <c r="F840336"/>
    </row>
    <row r="840337" spans="6:6">
      <c r="F840337"/>
    </row>
    <row r="840338" spans="6:6">
      <c r="F840338"/>
    </row>
    <row r="840339" spans="6:6">
      <c r="F840339"/>
    </row>
    <row r="840340" spans="6:6">
      <c r="F840340"/>
    </row>
    <row r="840341" spans="6:6">
      <c r="F840341"/>
    </row>
    <row r="840342" spans="6:6">
      <c r="F840342"/>
    </row>
    <row r="840343" spans="6:6">
      <c r="F840343"/>
    </row>
    <row r="840344" spans="6:6">
      <c r="F840344"/>
    </row>
    <row r="840345" spans="6:6">
      <c r="F840345"/>
    </row>
    <row r="840346" spans="6:6">
      <c r="F840346"/>
    </row>
    <row r="840347" spans="6:6">
      <c r="F840347"/>
    </row>
    <row r="840348" spans="6:6">
      <c r="F840348"/>
    </row>
    <row r="840349" spans="6:6">
      <c r="F840349"/>
    </row>
    <row r="840350" spans="6:6">
      <c r="F840350"/>
    </row>
    <row r="840351" spans="6:6">
      <c r="F840351"/>
    </row>
    <row r="840352" spans="6:6">
      <c r="F840352"/>
    </row>
    <row r="840353" spans="6:6">
      <c r="F840353"/>
    </row>
    <row r="840354" spans="6:6">
      <c r="F840354"/>
    </row>
    <row r="840355" spans="6:6">
      <c r="F840355"/>
    </row>
    <row r="840356" spans="6:6">
      <c r="F840356"/>
    </row>
    <row r="840357" spans="6:6">
      <c r="F840357"/>
    </row>
    <row r="840358" spans="6:6">
      <c r="F840358"/>
    </row>
    <row r="840359" spans="6:6">
      <c r="F840359"/>
    </row>
    <row r="840360" spans="6:6">
      <c r="F840360"/>
    </row>
    <row r="840361" spans="6:6">
      <c r="F840361"/>
    </row>
    <row r="840362" spans="6:6">
      <c r="F840362"/>
    </row>
    <row r="840363" spans="6:6">
      <c r="F840363"/>
    </row>
    <row r="840364" spans="6:6">
      <c r="F840364"/>
    </row>
    <row r="840365" spans="6:6">
      <c r="F840365"/>
    </row>
    <row r="840366" spans="6:6">
      <c r="F840366"/>
    </row>
    <row r="840367" spans="6:6">
      <c r="F840367"/>
    </row>
    <row r="840368" spans="6:6">
      <c r="F840368"/>
    </row>
    <row r="840369" spans="6:6">
      <c r="F840369"/>
    </row>
    <row r="840370" spans="6:6">
      <c r="F840370"/>
    </row>
    <row r="840371" spans="6:6">
      <c r="F840371"/>
    </row>
    <row r="840372" spans="6:6">
      <c r="F840372"/>
    </row>
    <row r="840373" spans="6:6">
      <c r="F840373"/>
    </row>
    <row r="840374" spans="6:6">
      <c r="F840374"/>
    </row>
    <row r="840375" spans="6:6">
      <c r="F840375"/>
    </row>
    <row r="840376" spans="6:6">
      <c r="F840376"/>
    </row>
    <row r="840377" spans="6:6">
      <c r="F840377"/>
    </row>
    <row r="840378" spans="6:6">
      <c r="F840378"/>
    </row>
    <row r="840379" spans="6:6">
      <c r="F840379"/>
    </row>
    <row r="840380" spans="6:6">
      <c r="F840380"/>
    </row>
    <row r="840381" spans="6:6">
      <c r="F840381"/>
    </row>
    <row r="840382" spans="6:6">
      <c r="F840382"/>
    </row>
    <row r="840383" spans="6:6">
      <c r="F840383"/>
    </row>
    <row r="840384" spans="6:6">
      <c r="F840384"/>
    </row>
    <row r="840385" spans="6:6">
      <c r="F840385"/>
    </row>
    <row r="840386" spans="6:6">
      <c r="F840386"/>
    </row>
    <row r="840387" spans="6:6">
      <c r="F840387"/>
    </row>
    <row r="840388" spans="6:6">
      <c r="F840388"/>
    </row>
    <row r="840389" spans="6:6">
      <c r="F840389"/>
    </row>
    <row r="840390" spans="6:6">
      <c r="F840390"/>
    </row>
    <row r="840391" spans="6:6">
      <c r="F840391"/>
    </row>
    <row r="840392" spans="6:6">
      <c r="F840392"/>
    </row>
    <row r="840393" spans="6:6">
      <c r="F840393"/>
    </row>
    <row r="840394" spans="6:6">
      <c r="F840394"/>
    </row>
    <row r="840395" spans="6:6">
      <c r="F840395"/>
    </row>
    <row r="840396" spans="6:6">
      <c r="F840396"/>
    </row>
    <row r="840397" spans="6:6">
      <c r="F840397"/>
    </row>
    <row r="840398" spans="6:6">
      <c r="F840398"/>
    </row>
    <row r="840399" spans="6:6">
      <c r="F840399"/>
    </row>
    <row r="840400" spans="6:6">
      <c r="F840400"/>
    </row>
    <row r="840401" spans="6:6">
      <c r="F840401"/>
    </row>
    <row r="840402" spans="6:6">
      <c r="F840402"/>
    </row>
    <row r="840403" spans="6:6">
      <c r="F840403"/>
    </row>
    <row r="840404" spans="6:6">
      <c r="F840404"/>
    </row>
    <row r="840405" spans="6:6">
      <c r="F840405"/>
    </row>
    <row r="840406" spans="6:6">
      <c r="F840406"/>
    </row>
    <row r="840407" spans="6:6">
      <c r="F840407"/>
    </row>
    <row r="840408" spans="6:6">
      <c r="F840408"/>
    </row>
    <row r="840409" spans="6:6">
      <c r="F840409"/>
    </row>
    <row r="840410" spans="6:6">
      <c r="F840410"/>
    </row>
    <row r="840411" spans="6:6">
      <c r="F840411"/>
    </row>
    <row r="840412" spans="6:6">
      <c r="F840412"/>
    </row>
    <row r="840413" spans="6:6">
      <c r="F840413"/>
    </row>
    <row r="840414" spans="6:6">
      <c r="F840414"/>
    </row>
    <row r="840415" spans="6:6">
      <c r="F840415"/>
    </row>
    <row r="840416" spans="6:6">
      <c r="F840416"/>
    </row>
    <row r="840417" spans="6:6">
      <c r="F840417"/>
    </row>
    <row r="840418" spans="6:6">
      <c r="F840418"/>
    </row>
    <row r="840419" spans="6:6">
      <c r="F840419"/>
    </row>
    <row r="840420" spans="6:6">
      <c r="F840420"/>
    </row>
    <row r="840421" spans="6:6">
      <c r="F840421"/>
    </row>
    <row r="840422" spans="6:6">
      <c r="F840422"/>
    </row>
    <row r="840423" spans="6:6">
      <c r="F840423"/>
    </row>
    <row r="840424" spans="6:6">
      <c r="F840424"/>
    </row>
    <row r="840425" spans="6:6">
      <c r="F840425"/>
    </row>
    <row r="840426" spans="6:6">
      <c r="F840426"/>
    </row>
    <row r="840427" spans="6:6">
      <c r="F840427"/>
    </row>
    <row r="840428" spans="6:6">
      <c r="F840428"/>
    </row>
    <row r="840429" spans="6:6">
      <c r="F840429"/>
    </row>
    <row r="840430" spans="6:6">
      <c r="F840430"/>
    </row>
    <row r="840431" spans="6:6">
      <c r="F840431"/>
    </row>
    <row r="840432" spans="6:6">
      <c r="F840432"/>
    </row>
    <row r="840433" spans="6:6">
      <c r="F840433"/>
    </row>
    <row r="840434" spans="6:6">
      <c r="F840434"/>
    </row>
    <row r="840435" spans="6:6">
      <c r="F840435"/>
    </row>
    <row r="840436" spans="6:6">
      <c r="F840436"/>
    </row>
    <row r="840437" spans="6:6">
      <c r="F840437"/>
    </row>
    <row r="840438" spans="6:6">
      <c r="F840438"/>
    </row>
    <row r="840439" spans="6:6">
      <c r="F840439"/>
    </row>
    <row r="840440" spans="6:6">
      <c r="F840440"/>
    </row>
    <row r="840441" spans="6:6">
      <c r="F840441"/>
    </row>
    <row r="840442" spans="6:6">
      <c r="F840442"/>
    </row>
    <row r="840443" spans="6:6">
      <c r="F840443"/>
    </row>
    <row r="840444" spans="6:6">
      <c r="F840444"/>
    </row>
    <row r="840445" spans="6:6">
      <c r="F840445"/>
    </row>
    <row r="840446" spans="6:6">
      <c r="F840446"/>
    </row>
    <row r="840447" spans="6:6">
      <c r="F840447"/>
    </row>
    <row r="840448" spans="6:6">
      <c r="F840448"/>
    </row>
    <row r="840449" spans="6:6">
      <c r="F840449"/>
    </row>
    <row r="840450" spans="6:6">
      <c r="F840450"/>
    </row>
    <row r="840451" spans="6:6">
      <c r="F840451"/>
    </row>
    <row r="840452" spans="6:6">
      <c r="F840452"/>
    </row>
    <row r="840453" spans="6:6">
      <c r="F840453"/>
    </row>
    <row r="840454" spans="6:6">
      <c r="F840454"/>
    </row>
    <row r="840455" spans="6:6">
      <c r="F840455"/>
    </row>
    <row r="840456" spans="6:6">
      <c r="F840456"/>
    </row>
    <row r="840457" spans="6:6">
      <c r="F840457"/>
    </row>
    <row r="840458" spans="6:6">
      <c r="F840458"/>
    </row>
    <row r="840459" spans="6:6">
      <c r="F840459"/>
    </row>
    <row r="840460" spans="6:6">
      <c r="F840460"/>
    </row>
    <row r="840461" spans="6:6">
      <c r="F840461"/>
    </row>
    <row r="840462" spans="6:6">
      <c r="F840462"/>
    </row>
    <row r="840463" spans="6:6">
      <c r="F840463"/>
    </row>
    <row r="840464" spans="6:6">
      <c r="F840464"/>
    </row>
    <row r="840465" spans="6:6">
      <c r="F840465"/>
    </row>
    <row r="840466" spans="6:6">
      <c r="F840466"/>
    </row>
    <row r="840467" spans="6:6">
      <c r="F840467"/>
    </row>
    <row r="840468" spans="6:6">
      <c r="F840468"/>
    </row>
    <row r="840469" spans="6:6">
      <c r="F840469"/>
    </row>
    <row r="840470" spans="6:6">
      <c r="F840470"/>
    </row>
    <row r="840471" spans="6:6">
      <c r="F840471"/>
    </row>
    <row r="840472" spans="6:6">
      <c r="F840472"/>
    </row>
    <row r="840473" spans="6:6">
      <c r="F840473"/>
    </row>
    <row r="840474" spans="6:6">
      <c r="F840474"/>
    </row>
    <row r="840475" spans="6:6">
      <c r="F840475"/>
    </row>
    <row r="840476" spans="6:6">
      <c r="F840476"/>
    </row>
    <row r="840477" spans="6:6">
      <c r="F840477"/>
    </row>
    <row r="840478" spans="6:6">
      <c r="F840478"/>
    </row>
    <row r="840479" spans="6:6">
      <c r="F840479"/>
    </row>
    <row r="840480" spans="6:6">
      <c r="F840480"/>
    </row>
    <row r="840481" spans="6:6">
      <c r="F840481"/>
    </row>
    <row r="840482" spans="6:6">
      <c r="F840482"/>
    </row>
    <row r="840483" spans="6:6">
      <c r="F840483"/>
    </row>
    <row r="840484" spans="6:6">
      <c r="F840484"/>
    </row>
    <row r="840485" spans="6:6">
      <c r="F840485"/>
    </row>
    <row r="840486" spans="6:6">
      <c r="F840486"/>
    </row>
    <row r="840487" spans="6:6">
      <c r="F840487"/>
    </row>
    <row r="840488" spans="6:6">
      <c r="F840488"/>
    </row>
    <row r="840489" spans="6:6">
      <c r="F840489"/>
    </row>
    <row r="840490" spans="6:6">
      <c r="F840490"/>
    </row>
    <row r="840491" spans="6:6">
      <c r="F840491"/>
    </row>
    <row r="840492" spans="6:6">
      <c r="F840492"/>
    </row>
    <row r="840493" spans="6:6">
      <c r="F840493"/>
    </row>
    <row r="840494" spans="6:6">
      <c r="F840494"/>
    </row>
    <row r="840495" spans="6:6">
      <c r="F840495"/>
    </row>
    <row r="840496" spans="6:6">
      <c r="F840496"/>
    </row>
    <row r="840497" spans="6:6">
      <c r="F840497"/>
    </row>
    <row r="840498" spans="6:6">
      <c r="F840498"/>
    </row>
    <row r="840499" spans="6:6">
      <c r="F840499"/>
    </row>
    <row r="840500" spans="6:6">
      <c r="F840500"/>
    </row>
    <row r="840501" spans="6:6">
      <c r="F840501"/>
    </row>
    <row r="840502" spans="6:6">
      <c r="F840502"/>
    </row>
    <row r="840503" spans="6:6">
      <c r="F840503"/>
    </row>
    <row r="840504" spans="6:6">
      <c r="F840504"/>
    </row>
    <row r="840505" spans="6:6">
      <c r="F840505"/>
    </row>
    <row r="840506" spans="6:6">
      <c r="F840506"/>
    </row>
    <row r="840507" spans="6:6">
      <c r="F840507"/>
    </row>
    <row r="840508" spans="6:6">
      <c r="F840508"/>
    </row>
    <row r="840509" spans="6:6">
      <c r="F840509"/>
    </row>
    <row r="840510" spans="6:6">
      <c r="F840510"/>
    </row>
    <row r="840511" spans="6:6">
      <c r="F840511"/>
    </row>
    <row r="840512" spans="6:6">
      <c r="F840512"/>
    </row>
    <row r="840513" spans="6:6">
      <c r="F840513"/>
    </row>
    <row r="840514" spans="6:6">
      <c r="F840514"/>
    </row>
    <row r="840515" spans="6:6">
      <c r="F840515"/>
    </row>
    <row r="840516" spans="6:6">
      <c r="F840516"/>
    </row>
    <row r="840517" spans="6:6">
      <c r="F840517"/>
    </row>
    <row r="840518" spans="6:6">
      <c r="F840518"/>
    </row>
    <row r="840519" spans="6:6">
      <c r="F840519"/>
    </row>
    <row r="840520" spans="6:6">
      <c r="F840520"/>
    </row>
    <row r="840521" spans="6:6">
      <c r="F840521"/>
    </row>
    <row r="840522" spans="6:6">
      <c r="F840522"/>
    </row>
    <row r="840523" spans="6:6">
      <c r="F840523"/>
    </row>
    <row r="840524" spans="6:6">
      <c r="F840524"/>
    </row>
    <row r="840525" spans="6:6">
      <c r="F840525"/>
    </row>
    <row r="840526" spans="6:6">
      <c r="F840526"/>
    </row>
    <row r="840527" spans="6:6">
      <c r="F840527"/>
    </row>
    <row r="840528" spans="6:6">
      <c r="F840528"/>
    </row>
    <row r="840529" spans="6:6">
      <c r="F840529"/>
    </row>
    <row r="840530" spans="6:6">
      <c r="F840530"/>
    </row>
    <row r="840531" spans="6:6">
      <c r="F840531"/>
    </row>
    <row r="840532" spans="6:6">
      <c r="F840532"/>
    </row>
    <row r="840533" spans="6:6">
      <c r="F840533"/>
    </row>
    <row r="840534" spans="6:6">
      <c r="F840534"/>
    </row>
    <row r="840535" spans="6:6">
      <c r="F840535"/>
    </row>
    <row r="840536" spans="6:6">
      <c r="F840536"/>
    </row>
    <row r="840537" spans="6:6">
      <c r="F840537"/>
    </row>
    <row r="840538" spans="6:6">
      <c r="F840538"/>
    </row>
    <row r="840539" spans="6:6">
      <c r="F840539"/>
    </row>
    <row r="840540" spans="6:6">
      <c r="F840540"/>
    </row>
    <row r="840541" spans="6:6">
      <c r="F840541"/>
    </row>
    <row r="840542" spans="6:6">
      <c r="F840542"/>
    </row>
    <row r="840543" spans="6:6">
      <c r="F840543"/>
    </row>
    <row r="840544" spans="6:6">
      <c r="F840544"/>
    </row>
    <row r="840545" spans="6:6">
      <c r="F840545"/>
    </row>
    <row r="840546" spans="6:6">
      <c r="F840546"/>
    </row>
    <row r="840547" spans="6:6">
      <c r="F840547"/>
    </row>
    <row r="840548" spans="6:6">
      <c r="F840548"/>
    </row>
    <row r="840549" spans="6:6">
      <c r="F840549"/>
    </row>
    <row r="840550" spans="6:6">
      <c r="F840550"/>
    </row>
    <row r="840551" spans="6:6">
      <c r="F840551"/>
    </row>
    <row r="840552" spans="6:6">
      <c r="F840552"/>
    </row>
    <row r="840553" spans="6:6">
      <c r="F840553"/>
    </row>
    <row r="840554" spans="6:6">
      <c r="F840554"/>
    </row>
    <row r="840555" spans="6:6">
      <c r="F840555"/>
    </row>
    <row r="840556" spans="6:6">
      <c r="F840556"/>
    </row>
    <row r="840557" spans="6:6">
      <c r="F840557"/>
    </row>
    <row r="840558" spans="6:6">
      <c r="F840558"/>
    </row>
    <row r="840559" spans="6:6">
      <c r="F840559"/>
    </row>
    <row r="840560" spans="6:6">
      <c r="F840560"/>
    </row>
    <row r="840561" spans="6:6">
      <c r="F840561"/>
    </row>
    <row r="840562" spans="6:6">
      <c r="F840562"/>
    </row>
    <row r="840563" spans="6:6">
      <c r="F840563"/>
    </row>
    <row r="840564" spans="6:6">
      <c r="F840564"/>
    </row>
    <row r="840565" spans="6:6">
      <c r="F840565"/>
    </row>
    <row r="840566" spans="6:6">
      <c r="F840566"/>
    </row>
    <row r="840567" spans="6:6">
      <c r="F840567"/>
    </row>
    <row r="840568" spans="6:6">
      <c r="F840568"/>
    </row>
    <row r="840569" spans="6:6">
      <c r="F840569"/>
    </row>
    <row r="840570" spans="6:6">
      <c r="F840570"/>
    </row>
    <row r="840571" spans="6:6">
      <c r="F840571"/>
    </row>
    <row r="840572" spans="6:6">
      <c r="F840572"/>
    </row>
    <row r="840573" spans="6:6">
      <c r="F840573"/>
    </row>
    <row r="840574" spans="6:6">
      <c r="F840574"/>
    </row>
    <row r="840575" spans="6:6">
      <c r="F840575"/>
    </row>
    <row r="840576" spans="6:6">
      <c r="F840576"/>
    </row>
    <row r="840577" spans="6:6">
      <c r="F840577"/>
    </row>
    <row r="840578" spans="6:6">
      <c r="F840578"/>
    </row>
    <row r="840579" spans="6:6">
      <c r="F840579"/>
    </row>
    <row r="840580" spans="6:6">
      <c r="F840580"/>
    </row>
    <row r="840581" spans="6:6">
      <c r="F840581"/>
    </row>
    <row r="840582" spans="6:6">
      <c r="F840582"/>
    </row>
    <row r="840583" spans="6:6">
      <c r="F840583"/>
    </row>
    <row r="840584" spans="6:6">
      <c r="F840584"/>
    </row>
    <row r="840585" spans="6:6">
      <c r="F840585"/>
    </row>
    <row r="840586" spans="6:6">
      <c r="F840586"/>
    </row>
    <row r="840587" spans="6:6">
      <c r="F840587"/>
    </row>
    <row r="840588" spans="6:6">
      <c r="F840588"/>
    </row>
    <row r="840589" spans="6:6">
      <c r="F840589"/>
    </row>
    <row r="840590" spans="6:6">
      <c r="F840590"/>
    </row>
    <row r="840591" spans="6:6">
      <c r="F840591"/>
    </row>
    <row r="840592" spans="6:6">
      <c r="F840592"/>
    </row>
    <row r="840593" spans="6:6">
      <c r="F840593"/>
    </row>
    <row r="840594" spans="6:6">
      <c r="F840594"/>
    </row>
    <row r="840595" spans="6:6">
      <c r="F840595"/>
    </row>
    <row r="840596" spans="6:6">
      <c r="F840596"/>
    </row>
    <row r="840597" spans="6:6">
      <c r="F840597"/>
    </row>
    <row r="840598" spans="6:6">
      <c r="F840598"/>
    </row>
    <row r="840599" spans="6:6">
      <c r="F840599"/>
    </row>
    <row r="840600" spans="6:6">
      <c r="F840600"/>
    </row>
    <row r="840601" spans="6:6">
      <c r="F840601"/>
    </row>
    <row r="840602" spans="6:6">
      <c r="F840602"/>
    </row>
    <row r="840603" spans="6:6">
      <c r="F840603"/>
    </row>
    <row r="840604" spans="6:6">
      <c r="F840604"/>
    </row>
    <row r="840605" spans="6:6">
      <c r="F840605"/>
    </row>
    <row r="840606" spans="6:6">
      <c r="F840606"/>
    </row>
    <row r="840607" spans="6:6">
      <c r="F840607"/>
    </row>
    <row r="840608" spans="6:6">
      <c r="F840608"/>
    </row>
    <row r="840609" spans="6:6">
      <c r="F840609"/>
    </row>
    <row r="840610" spans="6:6">
      <c r="F840610"/>
    </row>
    <row r="840611" spans="6:6">
      <c r="F840611"/>
    </row>
    <row r="840612" spans="6:6">
      <c r="F840612"/>
    </row>
    <row r="840613" spans="6:6">
      <c r="F840613"/>
    </row>
    <row r="840614" spans="6:6">
      <c r="F840614"/>
    </row>
    <row r="840615" spans="6:6">
      <c r="F840615"/>
    </row>
    <row r="840616" spans="6:6">
      <c r="F840616"/>
    </row>
    <row r="840617" spans="6:6">
      <c r="F840617"/>
    </row>
    <row r="840618" spans="6:6">
      <c r="F840618"/>
    </row>
    <row r="840619" spans="6:6">
      <c r="F840619"/>
    </row>
    <row r="840620" spans="6:6">
      <c r="F840620"/>
    </row>
    <row r="840621" spans="6:6">
      <c r="F840621"/>
    </row>
    <row r="840622" spans="6:6">
      <c r="F840622"/>
    </row>
    <row r="840623" spans="6:6">
      <c r="F840623"/>
    </row>
    <row r="840624" spans="6:6">
      <c r="F840624"/>
    </row>
    <row r="840625" spans="6:6">
      <c r="F840625"/>
    </row>
    <row r="840626" spans="6:6">
      <c r="F840626"/>
    </row>
    <row r="840627" spans="6:6">
      <c r="F840627"/>
    </row>
    <row r="840628" spans="6:6">
      <c r="F840628"/>
    </row>
    <row r="840629" spans="6:6">
      <c r="F840629"/>
    </row>
    <row r="840630" spans="6:6">
      <c r="F840630"/>
    </row>
    <row r="840631" spans="6:6">
      <c r="F840631"/>
    </row>
    <row r="840632" spans="6:6">
      <c r="F840632"/>
    </row>
    <row r="840633" spans="6:6">
      <c r="F840633"/>
    </row>
    <row r="840634" spans="6:6">
      <c r="F840634"/>
    </row>
    <row r="840635" spans="6:6">
      <c r="F840635"/>
    </row>
    <row r="840636" spans="6:6">
      <c r="F840636"/>
    </row>
    <row r="840637" spans="6:6">
      <c r="F840637"/>
    </row>
    <row r="840638" spans="6:6">
      <c r="F840638"/>
    </row>
    <row r="840639" spans="6:6">
      <c r="F840639"/>
    </row>
    <row r="840640" spans="6:6">
      <c r="F840640"/>
    </row>
    <row r="840641" spans="6:6">
      <c r="F840641"/>
    </row>
    <row r="840642" spans="6:6">
      <c r="F840642"/>
    </row>
    <row r="840643" spans="6:6">
      <c r="F840643"/>
    </row>
    <row r="840644" spans="6:6">
      <c r="F840644"/>
    </row>
    <row r="840645" spans="6:6">
      <c r="F840645"/>
    </row>
    <row r="840646" spans="6:6">
      <c r="F840646"/>
    </row>
    <row r="840647" spans="6:6">
      <c r="F840647"/>
    </row>
    <row r="840648" spans="6:6">
      <c r="F840648"/>
    </row>
    <row r="840649" spans="6:6">
      <c r="F840649"/>
    </row>
    <row r="840650" spans="6:6">
      <c r="F840650"/>
    </row>
    <row r="840651" spans="6:6">
      <c r="F840651"/>
    </row>
    <row r="840652" spans="6:6">
      <c r="F840652"/>
    </row>
    <row r="840653" spans="6:6">
      <c r="F840653"/>
    </row>
    <row r="840654" spans="6:6">
      <c r="F840654"/>
    </row>
    <row r="840655" spans="6:6">
      <c r="F840655"/>
    </row>
    <row r="840656" spans="6:6">
      <c r="F840656"/>
    </row>
    <row r="840657" spans="6:6">
      <c r="F840657"/>
    </row>
    <row r="840658" spans="6:6">
      <c r="F840658"/>
    </row>
    <row r="840659" spans="6:6">
      <c r="F840659"/>
    </row>
    <row r="840660" spans="6:6">
      <c r="F840660"/>
    </row>
    <row r="840661" spans="6:6">
      <c r="F840661"/>
    </row>
    <row r="840662" spans="6:6">
      <c r="F840662"/>
    </row>
    <row r="840663" spans="6:6">
      <c r="F840663"/>
    </row>
    <row r="840664" spans="6:6">
      <c r="F840664"/>
    </row>
    <row r="840665" spans="6:6">
      <c r="F840665"/>
    </row>
    <row r="840666" spans="6:6">
      <c r="F840666"/>
    </row>
    <row r="840667" spans="6:6">
      <c r="F840667"/>
    </row>
    <row r="840668" spans="6:6">
      <c r="F840668"/>
    </row>
    <row r="840669" spans="6:6">
      <c r="F840669"/>
    </row>
    <row r="840670" spans="6:6">
      <c r="F840670"/>
    </row>
    <row r="840671" spans="6:6">
      <c r="F840671"/>
    </row>
    <row r="840672" spans="6:6">
      <c r="F840672"/>
    </row>
    <row r="840673" spans="6:6">
      <c r="F840673"/>
    </row>
    <row r="840674" spans="6:6">
      <c r="F840674"/>
    </row>
    <row r="840675" spans="6:6">
      <c r="F840675"/>
    </row>
    <row r="840676" spans="6:6">
      <c r="F840676"/>
    </row>
    <row r="840677" spans="6:6">
      <c r="F840677"/>
    </row>
    <row r="840678" spans="6:6">
      <c r="F840678"/>
    </row>
    <row r="840679" spans="6:6">
      <c r="F840679"/>
    </row>
    <row r="840680" spans="6:6">
      <c r="F840680"/>
    </row>
    <row r="840681" spans="6:6">
      <c r="F840681"/>
    </row>
    <row r="840682" spans="6:6">
      <c r="F840682"/>
    </row>
    <row r="840683" spans="6:6">
      <c r="F840683"/>
    </row>
    <row r="840684" spans="6:6">
      <c r="F840684"/>
    </row>
    <row r="840685" spans="6:6">
      <c r="F840685"/>
    </row>
    <row r="840686" spans="6:6">
      <c r="F840686"/>
    </row>
    <row r="840687" spans="6:6">
      <c r="F840687"/>
    </row>
    <row r="840688" spans="6:6">
      <c r="F840688"/>
    </row>
    <row r="840689" spans="6:6">
      <c r="F840689"/>
    </row>
    <row r="840690" spans="6:6">
      <c r="F840690"/>
    </row>
    <row r="840691" spans="6:6">
      <c r="F840691"/>
    </row>
    <row r="840692" spans="6:6">
      <c r="F840692"/>
    </row>
    <row r="840693" spans="6:6">
      <c r="F840693"/>
    </row>
    <row r="840694" spans="6:6">
      <c r="F840694"/>
    </row>
    <row r="840695" spans="6:6">
      <c r="F840695"/>
    </row>
    <row r="840696" spans="6:6">
      <c r="F840696"/>
    </row>
    <row r="840697" spans="6:6">
      <c r="F840697"/>
    </row>
    <row r="840698" spans="6:6">
      <c r="F840698"/>
    </row>
    <row r="840699" spans="6:6">
      <c r="F840699"/>
    </row>
    <row r="840700" spans="6:6">
      <c r="F840700"/>
    </row>
    <row r="840701" spans="6:6">
      <c r="F840701"/>
    </row>
    <row r="840702" spans="6:6">
      <c r="F840702"/>
    </row>
    <row r="840703" spans="6:6">
      <c r="F840703"/>
    </row>
    <row r="840704" spans="6:6">
      <c r="F840704"/>
    </row>
    <row r="840705" spans="6:6">
      <c r="F840705"/>
    </row>
    <row r="840706" spans="6:6">
      <c r="F840706"/>
    </row>
    <row r="840707" spans="6:6">
      <c r="F840707"/>
    </row>
    <row r="840708" spans="6:6">
      <c r="F840708"/>
    </row>
    <row r="840709" spans="6:6">
      <c r="F840709"/>
    </row>
    <row r="840710" spans="6:6">
      <c r="F840710"/>
    </row>
    <row r="840711" spans="6:6">
      <c r="F840711"/>
    </row>
    <row r="840712" spans="6:6">
      <c r="F840712"/>
    </row>
    <row r="840713" spans="6:6">
      <c r="F840713"/>
    </row>
    <row r="840714" spans="6:6">
      <c r="F840714"/>
    </row>
    <row r="840715" spans="6:6">
      <c r="F840715"/>
    </row>
    <row r="840716" spans="6:6">
      <c r="F840716"/>
    </row>
    <row r="840717" spans="6:6">
      <c r="F840717"/>
    </row>
    <row r="840718" spans="6:6">
      <c r="F840718"/>
    </row>
    <row r="840719" spans="6:6">
      <c r="F840719"/>
    </row>
    <row r="840720" spans="6:6">
      <c r="F840720"/>
    </row>
    <row r="840721" spans="6:6">
      <c r="F840721"/>
    </row>
    <row r="840722" spans="6:6">
      <c r="F840722"/>
    </row>
    <row r="840723" spans="6:6">
      <c r="F840723"/>
    </row>
    <row r="840724" spans="6:6">
      <c r="F840724"/>
    </row>
    <row r="840725" spans="6:6">
      <c r="F840725"/>
    </row>
    <row r="840726" spans="6:6">
      <c r="F840726"/>
    </row>
    <row r="840727" spans="6:6">
      <c r="F840727"/>
    </row>
    <row r="840728" spans="6:6">
      <c r="F840728"/>
    </row>
    <row r="840729" spans="6:6">
      <c r="F840729"/>
    </row>
    <row r="840730" spans="6:6">
      <c r="F840730"/>
    </row>
    <row r="840731" spans="6:6">
      <c r="F840731"/>
    </row>
    <row r="840732" spans="6:6">
      <c r="F840732"/>
    </row>
    <row r="840733" spans="6:6">
      <c r="F840733"/>
    </row>
    <row r="840734" spans="6:6">
      <c r="F840734"/>
    </row>
    <row r="840735" spans="6:6">
      <c r="F840735"/>
    </row>
    <row r="840736" spans="6:6">
      <c r="F840736"/>
    </row>
    <row r="840737" spans="6:6">
      <c r="F840737"/>
    </row>
    <row r="840738" spans="6:6">
      <c r="F840738"/>
    </row>
    <row r="840739" spans="6:6">
      <c r="F840739"/>
    </row>
    <row r="840740" spans="6:6">
      <c r="F840740"/>
    </row>
    <row r="840741" spans="6:6">
      <c r="F840741"/>
    </row>
    <row r="840742" spans="6:6">
      <c r="F840742"/>
    </row>
    <row r="840743" spans="6:6">
      <c r="F840743"/>
    </row>
    <row r="840744" spans="6:6">
      <c r="F840744"/>
    </row>
    <row r="840745" spans="6:6">
      <c r="F840745"/>
    </row>
    <row r="840746" spans="6:6">
      <c r="F840746"/>
    </row>
    <row r="840747" spans="6:6">
      <c r="F840747"/>
    </row>
    <row r="840748" spans="6:6">
      <c r="F840748"/>
    </row>
    <row r="840749" spans="6:6">
      <c r="F840749"/>
    </row>
    <row r="840750" spans="6:6">
      <c r="F840750"/>
    </row>
    <row r="840751" spans="6:6">
      <c r="F840751"/>
    </row>
    <row r="840752" spans="6:6">
      <c r="F840752"/>
    </row>
    <row r="840753" spans="6:6">
      <c r="F840753"/>
    </row>
    <row r="840754" spans="6:6">
      <c r="F840754"/>
    </row>
    <row r="840755" spans="6:6">
      <c r="F840755"/>
    </row>
    <row r="840756" spans="6:6">
      <c r="F840756"/>
    </row>
    <row r="840757" spans="6:6">
      <c r="F840757"/>
    </row>
    <row r="840758" spans="6:6">
      <c r="F840758"/>
    </row>
    <row r="840759" spans="6:6">
      <c r="F840759"/>
    </row>
    <row r="840760" spans="6:6">
      <c r="F840760"/>
    </row>
    <row r="840761" spans="6:6">
      <c r="F840761"/>
    </row>
    <row r="840762" spans="6:6">
      <c r="F840762"/>
    </row>
    <row r="840763" spans="6:6">
      <c r="F840763"/>
    </row>
    <row r="840764" spans="6:6">
      <c r="F840764"/>
    </row>
    <row r="840765" spans="6:6">
      <c r="F840765"/>
    </row>
    <row r="840766" spans="6:6">
      <c r="F840766"/>
    </row>
    <row r="840767" spans="6:6">
      <c r="F840767"/>
    </row>
    <row r="840768" spans="6:6">
      <c r="F840768"/>
    </row>
    <row r="840769" spans="6:6">
      <c r="F840769"/>
    </row>
    <row r="840770" spans="6:6">
      <c r="F840770"/>
    </row>
    <row r="840771" spans="6:6">
      <c r="F840771"/>
    </row>
    <row r="840772" spans="6:6">
      <c r="F840772"/>
    </row>
    <row r="840773" spans="6:6">
      <c r="F840773"/>
    </row>
    <row r="840774" spans="6:6">
      <c r="F840774"/>
    </row>
    <row r="840775" spans="6:6">
      <c r="F840775"/>
    </row>
    <row r="840776" spans="6:6">
      <c r="F840776"/>
    </row>
    <row r="840777" spans="6:6">
      <c r="F840777"/>
    </row>
    <row r="840778" spans="6:6">
      <c r="F840778"/>
    </row>
    <row r="840779" spans="6:6">
      <c r="F840779"/>
    </row>
    <row r="840780" spans="6:6">
      <c r="F840780"/>
    </row>
    <row r="840781" spans="6:6">
      <c r="F840781"/>
    </row>
    <row r="840782" spans="6:6">
      <c r="F840782"/>
    </row>
    <row r="840783" spans="6:6">
      <c r="F840783"/>
    </row>
    <row r="840784" spans="6:6">
      <c r="F840784"/>
    </row>
    <row r="840785" spans="6:6">
      <c r="F840785"/>
    </row>
    <row r="840786" spans="6:6">
      <c r="F840786"/>
    </row>
    <row r="840787" spans="6:6">
      <c r="F840787"/>
    </row>
    <row r="840788" spans="6:6">
      <c r="F840788"/>
    </row>
    <row r="840789" spans="6:6">
      <c r="F840789"/>
    </row>
    <row r="840790" spans="6:6">
      <c r="F840790"/>
    </row>
    <row r="840791" spans="6:6">
      <c r="F840791"/>
    </row>
    <row r="840792" spans="6:6">
      <c r="F840792"/>
    </row>
    <row r="840793" spans="6:6">
      <c r="F840793"/>
    </row>
    <row r="840794" spans="6:6">
      <c r="F840794"/>
    </row>
    <row r="840795" spans="6:6">
      <c r="F840795"/>
    </row>
    <row r="840796" spans="6:6">
      <c r="F840796"/>
    </row>
    <row r="840797" spans="6:6">
      <c r="F840797"/>
    </row>
    <row r="840798" spans="6:6">
      <c r="F840798"/>
    </row>
    <row r="840799" spans="6:6">
      <c r="F840799"/>
    </row>
    <row r="840800" spans="6:6">
      <c r="F840800"/>
    </row>
    <row r="840801" spans="6:6">
      <c r="F840801"/>
    </row>
    <row r="840802" spans="6:6">
      <c r="F840802"/>
    </row>
    <row r="840803" spans="6:6">
      <c r="F840803"/>
    </row>
    <row r="840804" spans="6:6">
      <c r="F840804"/>
    </row>
    <row r="840805" spans="6:6">
      <c r="F840805"/>
    </row>
    <row r="840806" spans="6:6">
      <c r="F840806"/>
    </row>
    <row r="840807" spans="6:6">
      <c r="F840807"/>
    </row>
    <row r="840808" spans="6:6">
      <c r="F840808"/>
    </row>
    <row r="840809" spans="6:6">
      <c r="F840809"/>
    </row>
    <row r="840810" spans="6:6">
      <c r="F840810"/>
    </row>
    <row r="840811" spans="6:6">
      <c r="F840811"/>
    </row>
    <row r="840812" spans="6:6">
      <c r="F840812"/>
    </row>
    <row r="840813" spans="6:6">
      <c r="F840813"/>
    </row>
    <row r="840814" spans="6:6">
      <c r="F840814"/>
    </row>
    <row r="840815" spans="6:6">
      <c r="F840815"/>
    </row>
    <row r="840816" spans="6:6">
      <c r="F840816"/>
    </row>
    <row r="840817" spans="6:6">
      <c r="F840817"/>
    </row>
    <row r="840818" spans="6:6">
      <c r="F840818"/>
    </row>
    <row r="840819" spans="6:6">
      <c r="F840819"/>
    </row>
    <row r="840820" spans="6:6">
      <c r="F840820"/>
    </row>
    <row r="840821" spans="6:6">
      <c r="F840821"/>
    </row>
    <row r="840822" spans="6:6">
      <c r="F840822"/>
    </row>
    <row r="840823" spans="6:6">
      <c r="F840823"/>
    </row>
    <row r="840824" spans="6:6">
      <c r="F840824"/>
    </row>
    <row r="840825" spans="6:6">
      <c r="F840825"/>
    </row>
    <row r="840826" spans="6:6">
      <c r="F840826"/>
    </row>
    <row r="840827" spans="6:6">
      <c r="F840827"/>
    </row>
    <row r="840828" spans="6:6">
      <c r="F840828"/>
    </row>
    <row r="840829" spans="6:6">
      <c r="F840829"/>
    </row>
    <row r="840830" spans="6:6">
      <c r="F840830"/>
    </row>
    <row r="840831" spans="6:6">
      <c r="F840831"/>
    </row>
    <row r="840832" spans="6:6">
      <c r="F840832"/>
    </row>
    <row r="840833" spans="6:6">
      <c r="F840833"/>
    </row>
    <row r="840834" spans="6:6">
      <c r="F840834"/>
    </row>
    <row r="840835" spans="6:6">
      <c r="F840835"/>
    </row>
    <row r="840836" spans="6:6">
      <c r="F840836"/>
    </row>
    <row r="840837" spans="6:6">
      <c r="F840837"/>
    </row>
    <row r="840838" spans="6:6">
      <c r="F840838"/>
    </row>
    <row r="840839" spans="6:6">
      <c r="F840839"/>
    </row>
    <row r="840840" spans="6:6">
      <c r="F840840"/>
    </row>
    <row r="840841" spans="6:6">
      <c r="F840841"/>
    </row>
    <row r="840842" spans="6:6">
      <c r="F840842"/>
    </row>
    <row r="840843" spans="6:6">
      <c r="F840843"/>
    </row>
    <row r="840844" spans="6:6">
      <c r="F840844"/>
    </row>
    <row r="840845" spans="6:6">
      <c r="F840845"/>
    </row>
    <row r="840846" spans="6:6">
      <c r="F840846"/>
    </row>
    <row r="840847" spans="6:6">
      <c r="F840847"/>
    </row>
    <row r="840848" spans="6:6">
      <c r="F840848"/>
    </row>
    <row r="840849" spans="6:6">
      <c r="F840849"/>
    </row>
    <row r="840850" spans="6:6">
      <c r="F840850"/>
    </row>
    <row r="840851" spans="6:6">
      <c r="F840851"/>
    </row>
    <row r="840852" spans="6:6">
      <c r="F840852"/>
    </row>
    <row r="840853" spans="6:6">
      <c r="F840853"/>
    </row>
    <row r="840854" spans="6:6">
      <c r="F840854"/>
    </row>
    <row r="840855" spans="6:6">
      <c r="F840855"/>
    </row>
    <row r="840856" spans="6:6">
      <c r="F840856"/>
    </row>
    <row r="840857" spans="6:6">
      <c r="F840857"/>
    </row>
    <row r="840858" spans="6:6">
      <c r="F840858"/>
    </row>
    <row r="840859" spans="6:6">
      <c r="F840859"/>
    </row>
    <row r="840860" spans="6:6">
      <c r="F840860"/>
    </row>
    <row r="840861" spans="6:6">
      <c r="F840861"/>
    </row>
    <row r="840862" spans="6:6">
      <c r="F840862"/>
    </row>
    <row r="840863" spans="6:6">
      <c r="F840863"/>
    </row>
    <row r="840864" spans="6:6">
      <c r="F840864"/>
    </row>
    <row r="840865" spans="6:6">
      <c r="F840865"/>
    </row>
    <row r="840866" spans="6:6">
      <c r="F840866"/>
    </row>
    <row r="840867" spans="6:6">
      <c r="F840867"/>
    </row>
    <row r="840868" spans="6:6">
      <c r="F840868"/>
    </row>
    <row r="840869" spans="6:6">
      <c r="F840869"/>
    </row>
    <row r="840870" spans="6:6">
      <c r="F840870"/>
    </row>
    <row r="840871" spans="6:6">
      <c r="F840871"/>
    </row>
    <row r="840872" spans="6:6">
      <c r="F840872"/>
    </row>
    <row r="840873" spans="6:6">
      <c r="F840873"/>
    </row>
    <row r="840874" spans="6:6">
      <c r="F840874"/>
    </row>
    <row r="840875" spans="6:6">
      <c r="F840875"/>
    </row>
    <row r="840876" spans="6:6">
      <c r="F840876"/>
    </row>
    <row r="840877" spans="6:6">
      <c r="F840877"/>
    </row>
    <row r="840878" spans="6:6">
      <c r="F840878"/>
    </row>
    <row r="840879" spans="6:6">
      <c r="F840879"/>
    </row>
    <row r="840880" spans="6:6">
      <c r="F840880"/>
    </row>
    <row r="840881" spans="6:6">
      <c r="F840881"/>
    </row>
    <row r="840882" spans="6:6">
      <c r="F840882"/>
    </row>
    <row r="840883" spans="6:6">
      <c r="F840883"/>
    </row>
    <row r="840884" spans="6:6">
      <c r="F840884"/>
    </row>
    <row r="840885" spans="6:6">
      <c r="F840885"/>
    </row>
    <row r="840886" spans="6:6">
      <c r="F840886"/>
    </row>
    <row r="840887" spans="6:6">
      <c r="F840887"/>
    </row>
    <row r="840888" spans="6:6">
      <c r="F840888"/>
    </row>
    <row r="840889" spans="6:6">
      <c r="F840889"/>
    </row>
    <row r="840890" spans="6:6">
      <c r="F840890"/>
    </row>
    <row r="840891" spans="6:6">
      <c r="F840891"/>
    </row>
    <row r="840892" spans="6:6">
      <c r="F840892"/>
    </row>
    <row r="840893" spans="6:6">
      <c r="F840893"/>
    </row>
    <row r="840894" spans="6:6">
      <c r="F840894"/>
    </row>
    <row r="840895" spans="6:6">
      <c r="F840895"/>
    </row>
    <row r="840896" spans="6:6">
      <c r="F840896"/>
    </row>
    <row r="840897" spans="6:6">
      <c r="F840897"/>
    </row>
    <row r="840898" spans="6:6">
      <c r="F840898"/>
    </row>
    <row r="840899" spans="6:6">
      <c r="F840899"/>
    </row>
    <row r="840900" spans="6:6">
      <c r="F840900"/>
    </row>
    <row r="840901" spans="6:6">
      <c r="F840901"/>
    </row>
    <row r="840902" spans="6:6">
      <c r="F840902"/>
    </row>
    <row r="840903" spans="6:6">
      <c r="F840903"/>
    </row>
    <row r="840904" spans="6:6">
      <c r="F840904"/>
    </row>
    <row r="840905" spans="6:6">
      <c r="F840905"/>
    </row>
    <row r="840906" spans="6:6">
      <c r="F840906"/>
    </row>
    <row r="840907" spans="6:6">
      <c r="F840907"/>
    </row>
    <row r="840908" spans="6:6">
      <c r="F840908"/>
    </row>
    <row r="840909" spans="6:6">
      <c r="F840909"/>
    </row>
    <row r="840910" spans="6:6">
      <c r="F840910"/>
    </row>
    <row r="840911" spans="6:6">
      <c r="F840911"/>
    </row>
    <row r="840912" spans="6:6">
      <c r="F840912"/>
    </row>
    <row r="840913" spans="6:6">
      <c r="F840913"/>
    </row>
    <row r="840914" spans="6:6">
      <c r="F840914"/>
    </row>
    <row r="840915" spans="6:6">
      <c r="F840915"/>
    </row>
    <row r="840916" spans="6:6">
      <c r="F840916"/>
    </row>
    <row r="840917" spans="6:6">
      <c r="F840917"/>
    </row>
    <row r="840918" spans="6:6">
      <c r="F840918"/>
    </row>
    <row r="840919" spans="6:6">
      <c r="F840919"/>
    </row>
    <row r="840920" spans="6:6">
      <c r="F840920"/>
    </row>
    <row r="840921" spans="6:6">
      <c r="F840921"/>
    </row>
    <row r="840922" spans="6:6">
      <c r="F840922"/>
    </row>
    <row r="840923" spans="6:6">
      <c r="F840923"/>
    </row>
    <row r="840924" spans="6:6">
      <c r="F840924"/>
    </row>
    <row r="840925" spans="6:6">
      <c r="F840925"/>
    </row>
    <row r="840926" spans="6:6">
      <c r="F840926"/>
    </row>
    <row r="840927" spans="6:6">
      <c r="F840927"/>
    </row>
    <row r="840928" spans="6:6">
      <c r="F840928"/>
    </row>
    <row r="840929" spans="6:6">
      <c r="F840929"/>
    </row>
    <row r="840930" spans="6:6">
      <c r="F840930"/>
    </row>
    <row r="840931" spans="6:6">
      <c r="F840931"/>
    </row>
    <row r="840932" spans="6:6">
      <c r="F840932"/>
    </row>
    <row r="840933" spans="6:6">
      <c r="F840933"/>
    </row>
    <row r="840934" spans="6:6">
      <c r="F840934"/>
    </row>
    <row r="840935" spans="6:6">
      <c r="F840935"/>
    </row>
    <row r="840936" spans="6:6">
      <c r="F840936"/>
    </row>
    <row r="840937" spans="6:6">
      <c r="F840937"/>
    </row>
    <row r="840938" spans="6:6">
      <c r="F840938"/>
    </row>
    <row r="840939" spans="6:6">
      <c r="F840939"/>
    </row>
    <row r="840940" spans="6:6">
      <c r="F840940"/>
    </row>
    <row r="840941" spans="6:6">
      <c r="F840941"/>
    </row>
    <row r="840942" spans="6:6">
      <c r="F840942"/>
    </row>
    <row r="840943" spans="6:6">
      <c r="F840943"/>
    </row>
    <row r="840944" spans="6:6">
      <c r="F840944"/>
    </row>
    <row r="840945" spans="6:6">
      <c r="F840945"/>
    </row>
    <row r="840946" spans="6:6">
      <c r="F840946"/>
    </row>
    <row r="840947" spans="6:6">
      <c r="F840947"/>
    </row>
    <row r="840948" spans="6:6">
      <c r="F840948"/>
    </row>
    <row r="840949" spans="6:6">
      <c r="F840949"/>
    </row>
    <row r="840950" spans="6:6">
      <c r="F840950"/>
    </row>
    <row r="840951" spans="6:6">
      <c r="F840951"/>
    </row>
    <row r="840952" spans="6:6">
      <c r="F840952"/>
    </row>
    <row r="840953" spans="6:6">
      <c r="F840953"/>
    </row>
    <row r="840954" spans="6:6">
      <c r="F840954"/>
    </row>
    <row r="840955" spans="6:6">
      <c r="F840955"/>
    </row>
    <row r="840956" spans="6:6">
      <c r="F840956"/>
    </row>
    <row r="840957" spans="6:6">
      <c r="F840957"/>
    </row>
    <row r="840958" spans="6:6">
      <c r="F840958"/>
    </row>
    <row r="840959" spans="6:6">
      <c r="F840959"/>
    </row>
    <row r="840960" spans="6:6">
      <c r="F840960"/>
    </row>
    <row r="840961" spans="6:6">
      <c r="F840961"/>
    </row>
    <row r="840962" spans="6:6">
      <c r="F840962"/>
    </row>
    <row r="840963" spans="6:6">
      <c r="F840963"/>
    </row>
    <row r="840964" spans="6:6">
      <c r="F840964"/>
    </row>
    <row r="840965" spans="6:6">
      <c r="F840965"/>
    </row>
    <row r="840966" spans="6:6">
      <c r="F840966"/>
    </row>
    <row r="840967" spans="6:6">
      <c r="F840967"/>
    </row>
    <row r="840968" spans="6:6">
      <c r="F840968"/>
    </row>
    <row r="840969" spans="6:6">
      <c r="F840969"/>
    </row>
    <row r="840970" spans="6:6">
      <c r="F840970"/>
    </row>
    <row r="840971" spans="6:6">
      <c r="F840971"/>
    </row>
    <row r="840972" spans="6:6">
      <c r="F840972"/>
    </row>
    <row r="840973" spans="6:6">
      <c r="F840973"/>
    </row>
    <row r="840974" spans="6:6">
      <c r="F840974"/>
    </row>
    <row r="840975" spans="6:6">
      <c r="F840975"/>
    </row>
    <row r="840976" spans="6:6">
      <c r="F840976"/>
    </row>
    <row r="840977" spans="6:6">
      <c r="F840977"/>
    </row>
    <row r="840978" spans="6:6">
      <c r="F840978"/>
    </row>
    <row r="840979" spans="6:6">
      <c r="F840979"/>
    </row>
    <row r="840980" spans="6:6">
      <c r="F840980"/>
    </row>
    <row r="840981" spans="6:6">
      <c r="F840981"/>
    </row>
    <row r="840982" spans="6:6">
      <c r="F840982"/>
    </row>
    <row r="840983" spans="6:6">
      <c r="F840983"/>
    </row>
    <row r="840984" spans="6:6">
      <c r="F840984"/>
    </row>
    <row r="840985" spans="6:6">
      <c r="F840985"/>
    </row>
    <row r="840986" spans="6:6">
      <c r="F840986"/>
    </row>
    <row r="840987" spans="6:6">
      <c r="F840987"/>
    </row>
    <row r="840988" spans="6:6">
      <c r="F840988"/>
    </row>
    <row r="840989" spans="6:6">
      <c r="F840989"/>
    </row>
    <row r="840990" spans="6:6">
      <c r="F840990"/>
    </row>
    <row r="840991" spans="6:6">
      <c r="F840991"/>
    </row>
    <row r="840992" spans="6:6">
      <c r="F840992"/>
    </row>
    <row r="840993" spans="6:6">
      <c r="F840993"/>
    </row>
    <row r="840994" spans="6:6">
      <c r="F840994"/>
    </row>
    <row r="840995" spans="6:6">
      <c r="F840995"/>
    </row>
    <row r="840996" spans="6:6">
      <c r="F840996"/>
    </row>
    <row r="840997" spans="6:6">
      <c r="F840997"/>
    </row>
    <row r="840998" spans="6:6">
      <c r="F840998"/>
    </row>
    <row r="840999" spans="6:6">
      <c r="F840999"/>
    </row>
    <row r="841000" spans="6:6">
      <c r="F841000"/>
    </row>
    <row r="841001" spans="6:6">
      <c r="F841001"/>
    </row>
    <row r="841002" spans="6:6">
      <c r="F841002"/>
    </row>
    <row r="841003" spans="6:6">
      <c r="F841003"/>
    </row>
    <row r="841004" spans="6:6">
      <c r="F841004"/>
    </row>
    <row r="841005" spans="6:6">
      <c r="F841005"/>
    </row>
    <row r="841006" spans="6:6">
      <c r="F841006"/>
    </row>
    <row r="841007" spans="6:6">
      <c r="F841007"/>
    </row>
    <row r="841008" spans="6:6">
      <c r="F841008"/>
    </row>
    <row r="841009" spans="6:6">
      <c r="F841009"/>
    </row>
    <row r="841010" spans="6:6">
      <c r="F841010"/>
    </row>
    <row r="841011" spans="6:6">
      <c r="F841011"/>
    </row>
    <row r="841012" spans="6:6">
      <c r="F841012"/>
    </row>
    <row r="841013" spans="6:6">
      <c r="F841013"/>
    </row>
    <row r="841014" spans="6:6">
      <c r="F841014"/>
    </row>
    <row r="841015" spans="6:6">
      <c r="F841015"/>
    </row>
    <row r="841016" spans="6:6">
      <c r="F841016"/>
    </row>
    <row r="841017" spans="6:6">
      <c r="F841017"/>
    </row>
    <row r="841018" spans="6:6">
      <c r="F841018"/>
    </row>
    <row r="841019" spans="6:6">
      <c r="F841019"/>
    </row>
    <row r="841020" spans="6:6">
      <c r="F841020"/>
    </row>
    <row r="841021" spans="6:6">
      <c r="F841021"/>
    </row>
    <row r="841022" spans="6:6">
      <c r="F841022"/>
    </row>
    <row r="841023" spans="6:6">
      <c r="F841023"/>
    </row>
    <row r="841024" spans="6:6">
      <c r="F841024"/>
    </row>
    <row r="841025" spans="6:6">
      <c r="F841025"/>
    </row>
    <row r="841026" spans="6:6">
      <c r="F841026"/>
    </row>
    <row r="841027" spans="6:6">
      <c r="F841027"/>
    </row>
    <row r="841028" spans="6:6">
      <c r="F841028"/>
    </row>
    <row r="841029" spans="6:6">
      <c r="F841029"/>
    </row>
    <row r="841030" spans="6:6">
      <c r="F841030"/>
    </row>
    <row r="841031" spans="6:6">
      <c r="F841031"/>
    </row>
    <row r="841032" spans="6:6">
      <c r="F841032"/>
    </row>
    <row r="841033" spans="6:6">
      <c r="F841033"/>
    </row>
    <row r="841034" spans="6:6">
      <c r="F841034"/>
    </row>
    <row r="841035" spans="6:6">
      <c r="F841035"/>
    </row>
    <row r="841036" spans="6:6">
      <c r="F841036"/>
    </row>
    <row r="841037" spans="6:6">
      <c r="F841037"/>
    </row>
    <row r="841038" spans="6:6">
      <c r="F841038"/>
    </row>
    <row r="841039" spans="6:6">
      <c r="F841039"/>
    </row>
    <row r="841040" spans="6:6">
      <c r="F841040"/>
    </row>
    <row r="841041" spans="6:6">
      <c r="F841041"/>
    </row>
    <row r="841042" spans="6:6">
      <c r="F841042"/>
    </row>
    <row r="841043" spans="6:6">
      <c r="F841043"/>
    </row>
    <row r="841044" spans="6:6">
      <c r="F841044"/>
    </row>
    <row r="841045" spans="6:6">
      <c r="F841045"/>
    </row>
    <row r="841046" spans="6:6">
      <c r="F841046"/>
    </row>
    <row r="841047" spans="6:6">
      <c r="F841047"/>
    </row>
    <row r="841048" spans="6:6">
      <c r="F841048"/>
    </row>
    <row r="841049" spans="6:6">
      <c r="F841049"/>
    </row>
    <row r="841050" spans="6:6">
      <c r="F841050"/>
    </row>
    <row r="841051" spans="6:6">
      <c r="F841051"/>
    </row>
    <row r="841052" spans="6:6">
      <c r="F841052"/>
    </row>
    <row r="841053" spans="6:6">
      <c r="F841053"/>
    </row>
    <row r="841054" spans="6:6">
      <c r="F841054"/>
    </row>
    <row r="841055" spans="6:6">
      <c r="F841055"/>
    </row>
    <row r="841056" spans="6:6">
      <c r="F841056"/>
    </row>
    <row r="841057" spans="6:6">
      <c r="F841057"/>
    </row>
    <row r="841058" spans="6:6">
      <c r="F841058"/>
    </row>
    <row r="841059" spans="6:6">
      <c r="F841059"/>
    </row>
    <row r="841060" spans="6:6">
      <c r="F841060"/>
    </row>
    <row r="841061" spans="6:6">
      <c r="F841061"/>
    </row>
    <row r="841062" spans="6:6">
      <c r="F841062"/>
    </row>
    <row r="841063" spans="6:6">
      <c r="F841063"/>
    </row>
    <row r="841064" spans="6:6">
      <c r="F841064"/>
    </row>
    <row r="841065" spans="6:6">
      <c r="F841065"/>
    </row>
    <row r="841066" spans="6:6">
      <c r="F841066"/>
    </row>
    <row r="841067" spans="6:6">
      <c r="F841067"/>
    </row>
    <row r="841068" spans="6:6">
      <c r="F841068"/>
    </row>
    <row r="841069" spans="6:6">
      <c r="F841069"/>
    </row>
    <row r="841070" spans="6:6">
      <c r="F841070"/>
    </row>
    <row r="841071" spans="6:6">
      <c r="F841071"/>
    </row>
    <row r="841072" spans="6:6">
      <c r="F841072"/>
    </row>
    <row r="841073" spans="6:6">
      <c r="F841073"/>
    </row>
    <row r="841074" spans="6:6">
      <c r="F841074"/>
    </row>
    <row r="841075" spans="6:6">
      <c r="F841075"/>
    </row>
    <row r="841076" spans="6:6">
      <c r="F841076"/>
    </row>
    <row r="841077" spans="6:6">
      <c r="F841077"/>
    </row>
    <row r="841078" spans="6:6">
      <c r="F841078"/>
    </row>
    <row r="841079" spans="6:6">
      <c r="F841079"/>
    </row>
    <row r="841080" spans="6:6">
      <c r="F841080"/>
    </row>
    <row r="841081" spans="6:6">
      <c r="F841081"/>
    </row>
    <row r="841082" spans="6:6">
      <c r="F841082"/>
    </row>
    <row r="841083" spans="6:6">
      <c r="F841083"/>
    </row>
    <row r="841084" spans="6:6">
      <c r="F841084"/>
    </row>
    <row r="841085" spans="6:6">
      <c r="F841085"/>
    </row>
    <row r="841086" spans="6:6">
      <c r="F841086"/>
    </row>
    <row r="841087" spans="6:6">
      <c r="F841087"/>
    </row>
    <row r="841088" spans="6:6">
      <c r="F841088"/>
    </row>
    <row r="841089" spans="6:6">
      <c r="F841089"/>
    </row>
    <row r="841090" spans="6:6">
      <c r="F841090"/>
    </row>
    <row r="841091" spans="6:6">
      <c r="F841091"/>
    </row>
    <row r="841092" spans="6:6">
      <c r="F841092"/>
    </row>
    <row r="841093" spans="6:6">
      <c r="F841093"/>
    </row>
    <row r="841094" spans="6:6">
      <c r="F841094"/>
    </row>
    <row r="841095" spans="6:6">
      <c r="F841095"/>
    </row>
    <row r="841096" spans="6:6">
      <c r="F841096"/>
    </row>
    <row r="841097" spans="6:6">
      <c r="F841097"/>
    </row>
    <row r="841098" spans="6:6">
      <c r="F841098"/>
    </row>
    <row r="841099" spans="6:6">
      <c r="F841099"/>
    </row>
    <row r="841100" spans="6:6">
      <c r="F841100"/>
    </row>
    <row r="841101" spans="6:6">
      <c r="F841101"/>
    </row>
    <row r="841102" spans="6:6">
      <c r="F841102"/>
    </row>
    <row r="841103" spans="6:6">
      <c r="F841103"/>
    </row>
    <row r="841104" spans="6:6">
      <c r="F841104"/>
    </row>
    <row r="841105" spans="6:6">
      <c r="F841105"/>
    </row>
    <row r="841106" spans="6:6">
      <c r="F841106"/>
    </row>
    <row r="841107" spans="6:6">
      <c r="F841107"/>
    </row>
    <row r="841108" spans="6:6">
      <c r="F841108"/>
    </row>
    <row r="841109" spans="6:6">
      <c r="F841109"/>
    </row>
    <row r="841110" spans="6:6">
      <c r="F841110"/>
    </row>
    <row r="841111" spans="6:6">
      <c r="F841111"/>
    </row>
    <row r="841112" spans="6:6">
      <c r="F841112"/>
    </row>
    <row r="841113" spans="6:6">
      <c r="F841113"/>
    </row>
    <row r="841114" spans="6:6">
      <c r="F841114"/>
    </row>
    <row r="841115" spans="6:6">
      <c r="F841115"/>
    </row>
    <row r="841116" spans="6:6">
      <c r="F841116"/>
    </row>
    <row r="841117" spans="6:6">
      <c r="F841117"/>
    </row>
    <row r="841118" spans="6:6">
      <c r="F841118"/>
    </row>
    <row r="841119" spans="6:6">
      <c r="F841119"/>
    </row>
    <row r="841120" spans="6:6">
      <c r="F841120"/>
    </row>
    <row r="841121" spans="6:6">
      <c r="F841121"/>
    </row>
    <row r="841122" spans="6:6">
      <c r="F841122"/>
    </row>
    <row r="841123" spans="6:6">
      <c r="F841123"/>
    </row>
    <row r="841124" spans="6:6">
      <c r="F841124"/>
    </row>
    <row r="841125" spans="6:6">
      <c r="F841125"/>
    </row>
    <row r="841126" spans="6:6">
      <c r="F841126"/>
    </row>
    <row r="841127" spans="6:6">
      <c r="F841127"/>
    </row>
    <row r="841128" spans="6:6">
      <c r="F841128"/>
    </row>
    <row r="841129" spans="6:6">
      <c r="F841129"/>
    </row>
    <row r="841130" spans="6:6">
      <c r="F841130"/>
    </row>
    <row r="841131" spans="6:6">
      <c r="F841131"/>
    </row>
    <row r="841132" spans="6:6">
      <c r="F841132"/>
    </row>
    <row r="841133" spans="6:6">
      <c r="F841133"/>
    </row>
    <row r="841134" spans="6:6">
      <c r="F841134"/>
    </row>
    <row r="841135" spans="6:6">
      <c r="F841135"/>
    </row>
    <row r="841136" spans="6:6">
      <c r="F841136"/>
    </row>
    <row r="841137" spans="6:6">
      <c r="F841137"/>
    </row>
    <row r="841138" spans="6:6">
      <c r="F841138"/>
    </row>
    <row r="841139" spans="6:6">
      <c r="F841139"/>
    </row>
    <row r="841140" spans="6:6">
      <c r="F841140"/>
    </row>
    <row r="841141" spans="6:6">
      <c r="F841141"/>
    </row>
    <row r="841142" spans="6:6">
      <c r="F841142"/>
    </row>
    <row r="841143" spans="6:6">
      <c r="F841143"/>
    </row>
    <row r="841144" spans="6:6">
      <c r="F841144"/>
    </row>
    <row r="841145" spans="6:6">
      <c r="F841145"/>
    </row>
    <row r="841146" spans="6:6">
      <c r="F841146"/>
    </row>
    <row r="841147" spans="6:6">
      <c r="F841147"/>
    </row>
    <row r="841148" spans="6:6">
      <c r="F841148"/>
    </row>
    <row r="841149" spans="6:6">
      <c r="F841149"/>
    </row>
    <row r="841150" spans="6:6">
      <c r="F841150"/>
    </row>
    <row r="841151" spans="6:6">
      <c r="F841151"/>
    </row>
    <row r="841152" spans="6:6">
      <c r="F841152"/>
    </row>
    <row r="841153" spans="6:6">
      <c r="F841153"/>
    </row>
    <row r="841154" spans="6:6">
      <c r="F841154"/>
    </row>
    <row r="841155" spans="6:6">
      <c r="F841155"/>
    </row>
    <row r="841156" spans="6:6">
      <c r="F841156"/>
    </row>
    <row r="841157" spans="6:6">
      <c r="F841157"/>
    </row>
    <row r="841158" spans="6:6">
      <c r="F841158"/>
    </row>
    <row r="841159" spans="6:6">
      <c r="F841159"/>
    </row>
    <row r="841160" spans="6:6">
      <c r="F841160"/>
    </row>
    <row r="841161" spans="6:6">
      <c r="F841161"/>
    </row>
    <row r="841162" spans="6:6">
      <c r="F841162"/>
    </row>
    <row r="841163" spans="6:6">
      <c r="F841163"/>
    </row>
    <row r="841164" spans="6:6">
      <c r="F841164"/>
    </row>
    <row r="841165" spans="6:6">
      <c r="F841165"/>
    </row>
    <row r="841166" spans="6:6">
      <c r="F841166"/>
    </row>
    <row r="841167" spans="6:6">
      <c r="F841167"/>
    </row>
    <row r="841168" spans="6:6">
      <c r="F841168"/>
    </row>
    <row r="841169" spans="6:6">
      <c r="F841169"/>
    </row>
    <row r="841170" spans="6:6">
      <c r="F841170"/>
    </row>
    <row r="841171" spans="6:6">
      <c r="F841171"/>
    </row>
    <row r="841172" spans="6:6">
      <c r="F841172"/>
    </row>
    <row r="841173" spans="6:6">
      <c r="F841173"/>
    </row>
    <row r="841174" spans="6:6">
      <c r="F841174"/>
    </row>
    <row r="841175" spans="6:6">
      <c r="F841175"/>
    </row>
    <row r="841176" spans="6:6">
      <c r="F841176"/>
    </row>
    <row r="841177" spans="6:6">
      <c r="F841177"/>
    </row>
    <row r="841178" spans="6:6">
      <c r="F841178"/>
    </row>
    <row r="841179" spans="6:6">
      <c r="F841179"/>
    </row>
    <row r="841180" spans="6:6">
      <c r="F841180"/>
    </row>
    <row r="841181" spans="6:6">
      <c r="F841181"/>
    </row>
    <row r="841182" spans="6:6">
      <c r="F841182"/>
    </row>
    <row r="841183" spans="6:6">
      <c r="F841183"/>
    </row>
    <row r="841184" spans="6:6">
      <c r="F841184"/>
    </row>
    <row r="841185" spans="6:6">
      <c r="F841185"/>
    </row>
    <row r="841186" spans="6:6">
      <c r="F841186"/>
    </row>
    <row r="841187" spans="6:6">
      <c r="F841187"/>
    </row>
    <row r="841188" spans="6:6">
      <c r="F841188"/>
    </row>
    <row r="841189" spans="6:6">
      <c r="F841189"/>
    </row>
    <row r="841190" spans="6:6">
      <c r="F841190"/>
    </row>
    <row r="841191" spans="6:6">
      <c r="F841191"/>
    </row>
    <row r="841192" spans="6:6">
      <c r="F841192"/>
    </row>
    <row r="841193" spans="6:6">
      <c r="F841193"/>
    </row>
    <row r="841194" spans="6:6">
      <c r="F841194"/>
    </row>
    <row r="841195" spans="6:6">
      <c r="F841195"/>
    </row>
    <row r="841196" spans="6:6">
      <c r="F841196"/>
    </row>
    <row r="841197" spans="6:6">
      <c r="F841197"/>
    </row>
    <row r="841198" spans="6:6">
      <c r="F841198"/>
    </row>
    <row r="841199" spans="6:6">
      <c r="F841199"/>
    </row>
    <row r="841200" spans="6:6">
      <c r="F841200"/>
    </row>
    <row r="841201" spans="6:6">
      <c r="F841201"/>
    </row>
    <row r="841202" spans="6:6">
      <c r="F841202"/>
    </row>
    <row r="841203" spans="6:6">
      <c r="F841203"/>
    </row>
    <row r="841204" spans="6:6">
      <c r="F841204"/>
    </row>
    <row r="841205" spans="6:6">
      <c r="F841205"/>
    </row>
    <row r="841206" spans="6:6">
      <c r="F841206"/>
    </row>
    <row r="841207" spans="6:6">
      <c r="F841207"/>
    </row>
    <row r="841208" spans="6:6">
      <c r="F841208"/>
    </row>
    <row r="841209" spans="6:6">
      <c r="F841209"/>
    </row>
    <row r="841210" spans="6:6">
      <c r="F841210"/>
    </row>
    <row r="841211" spans="6:6">
      <c r="F841211"/>
    </row>
    <row r="841212" spans="6:6">
      <c r="F841212"/>
    </row>
    <row r="841213" spans="6:6">
      <c r="F841213"/>
    </row>
    <row r="841214" spans="6:6">
      <c r="F841214"/>
    </row>
    <row r="841215" spans="6:6">
      <c r="F841215"/>
    </row>
    <row r="841216" spans="6:6">
      <c r="F841216"/>
    </row>
    <row r="841217" spans="6:6">
      <c r="F841217"/>
    </row>
    <row r="841218" spans="6:6">
      <c r="F841218"/>
    </row>
    <row r="841219" spans="6:6">
      <c r="F841219"/>
    </row>
    <row r="841220" spans="6:6">
      <c r="F841220"/>
    </row>
    <row r="841221" spans="6:6">
      <c r="F841221"/>
    </row>
    <row r="841222" spans="6:6">
      <c r="F841222"/>
    </row>
    <row r="841223" spans="6:6">
      <c r="F841223"/>
    </row>
    <row r="841224" spans="6:6">
      <c r="F841224"/>
    </row>
    <row r="841225" spans="6:6">
      <c r="F841225"/>
    </row>
    <row r="841226" spans="6:6">
      <c r="F841226"/>
    </row>
    <row r="841227" spans="6:6">
      <c r="F841227"/>
    </row>
    <row r="841228" spans="6:6">
      <c r="F841228"/>
    </row>
    <row r="841229" spans="6:6">
      <c r="F841229"/>
    </row>
    <row r="841230" spans="6:6">
      <c r="F841230"/>
    </row>
    <row r="841231" spans="6:6">
      <c r="F841231"/>
    </row>
    <row r="841232" spans="6:6">
      <c r="F841232"/>
    </row>
    <row r="841233" spans="6:6">
      <c r="F841233"/>
    </row>
    <row r="841234" spans="6:6">
      <c r="F841234"/>
    </row>
    <row r="841235" spans="6:6">
      <c r="F841235"/>
    </row>
    <row r="841236" spans="6:6">
      <c r="F841236"/>
    </row>
    <row r="841237" spans="6:6">
      <c r="F841237"/>
    </row>
    <row r="841238" spans="6:6">
      <c r="F841238"/>
    </row>
    <row r="841239" spans="6:6">
      <c r="F841239"/>
    </row>
    <row r="841240" spans="6:6">
      <c r="F841240"/>
    </row>
    <row r="841241" spans="6:6">
      <c r="F841241"/>
    </row>
    <row r="841242" spans="6:6">
      <c r="F841242"/>
    </row>
    <row r="841243" spans="6:6">
      <c r="F841243"/>
    </row>
    <row r="841244" spans="6:6">
      <c r="F841244"/>
    </row>
    <row r="841245" spans="6:6">
      <c r="F841245"/>
    </row>
    <row r="841246" spans="6:6">
      <c r="F841246"/>
    </row>
    <row r="841247" spans="6:6">
      <c r="F841247"/>
    </row>
    <row r="841248" spans="6:6">
      <c r="F841248"/>
    </row>
    <row r="841249" spans="6:6">
      <c r="F841249"/>
    </row>
    <row r="841250" spans="6:6">
      <c r="F841250"/>
    </row>
    <row r="841251" spans="6:6">
      <c r="F841251"/>
    </row>
    <row r="841252" spans="6:6">
      <c r="F841252"/>
    </row>
    <row r="841253" spans="6:6">
      <c r="F841253"/>
    </row>
    <row r="841254" spans="6:6">
      <c r="F841254"/>
    </row>
    <row r="841255" spans="6:6">
      <c r="F841255"/>
    </row>
    <row r="841256" spans="6:6">
      <c r="F841256"/>
    </row>
    <row r="841257" spans="6:6">
      <c r="F841257"/>
    </row>
    <row r="841258" spans="6:6">
      <c r="F841258"/>
    </row>
    <row r="841259" spans="6:6">
      <c r="F841259"/>
    </row>
    <row r="841260" spans="6:6">
      <c r="F841260"/>
    </row>
    <row r="841261" spans="6:6">
      <c r="F841261"/>
    </row>
    <row r="841262" spans="6:6">
      <c r="F841262"/>
    </row>
    <row r="841263" spans="6:6">
      <c r="F841263"/>
    </row>
    <row r="841264" spans="6:6">
      <c r="F841264"/>
    </row>
    <row r="841265" spans="6:6">
      <c r="F841265"/>
    </row>
    <row r="841266" spans="6:6">
      <c r="F841266"/>
    </row>
    <row r="841267" spans="6:6">
      <c r="F841267"/>
    </row>
    <row r="841268" spans="6:6">
      <c r="F841268"/>
    </row>
    <row r="841269" spans="6:6">
      <c r="F841269"/>
    </row>
    <row r="841270" spans="6:6">
      <c r="F841270"/>
    </row>
    <row r="841271" spans="6:6">
      <c r="F841271"/>
    </row>
    <row r="841272" spans="6:6">
      <c r="F841272"/>
    </row>
    <row r="841273" spans="6:6">
      <c r="F841273"/>
    </row>
    <row r="841274" spans="6:6">
      <c r="F841274"/>
    </row>
    <row r="841275" spans="6:6">
      <c r="F841275"/>
    </row>
    <row r="841276" spans="6:6">
      <c r="F841276"/>
    </row>
    <row r="841277" spans="6:6">
      <c r="F841277"/>
    </row>
    <row r="841278" spans="6:6">
      <c r="F841278"/>
    </row>
    <row r="841279" spans="6:6">
      <c r="F841279"/>
    </row>
    <row r="841280" spans="6:6">
      <c r="F841280"/>
    </row>
    <row r="841281" spans="6:6">
      <c r="F841281"/>
    </row>
    <row r="841282" spans="6:6">
      <c r="F841282"/>
    </row>
    <row r="841283" spans="6:6">
      <c r="F841283"/>
    </row>
    <row r="841284" spans="6:6">
      <c r="F841284"/>
    </row>
    <row r="841285" spans="6:6">
      <c r="F841285"/>
    </row>
    <row r="841286" spans="6:6">
      <c r="F841286"/>
    </row>
    <row r="841287" spans="6:6">
      <c r="F841287"/>
    </row>
    <row r="841288" spans="6:6">
      <c r="F841288"/>
    </row>
    <row r="841289" spans="6:6">
      <c r="F841289"/>
    </row>
    <row r="841290" spans="6:6">
      <c r="F841290"/>
    </row>
    <row r="841291" spans="6:6">
      <c r="F841291"/>
    </row>
    <row r="841292" spans="6:6">
      <c r="F841292"/>
    </row>
    <row r="841293" spans="6:6">
      <c r="F841293"/>
    </row>
    <row r="841294" spans="6:6">
      <c r="F841294"/>
    </row>
    <row r="841295" spans="6:6">
      <c r="F841295"/>
    </row>
    <row r="841296" spans="6:6">
      <c r="F841296"/>
    </row>
    <row r="841297" spans="6:6">
      <c r="F841297"/>
    </row>
    <row r="841298" spans="6:6">
      <c r="F841298"/>
    </row>
    <row r="841299" spans="6:6">
      <c r="F841299"/>
    </row>
    <row r="841300" spans="6:6">
      <c r="F841300"/>
    </row>
    <row r="841301" spans="6:6">
      <c r="F841301"/>
    </row>
    <row r="841302" spans="6:6">
      <c r="F841302"/>
    </row>
    <row r="841303" spans="6:6">
      <c r="F841303"/>
    </row>
    <row r="841304" spans="6:6">
      <c r="F841304"/>
    </row>
    <row r="841305" spans="6:6">
      <c r="F841305"/>
    </row>
    <row r="841306" spans="6:6">
      <c r="F841306"/>
    </row>
    <row r="841307" spans="6:6">
      <c r="F841307"/>
    </row>
    <row r="841308" spans="6:6">
      <c r="F841308"/>
    </row>
    <row r="841309" spans="6:6">
      <c r="F841309"/>
    </row>
    <row r="841310" spans="6:6">
      <c r="F841310"/>
    </row>
    <row r="841311" spans="6:6">
      <c r="F841311"/>
    </row>
    <row r="841312" spans="6:6">
      <c r="F841312"/>
    </row>
    <row r="841313" spans="6:6">
      <c r="F841313"/>
    </row>
    <row r="841314" spans="6:6">
      <c r="F841314"/>
    </row>
    <row r="841315" spans="6:6">
      <c r="F841315"/>
    </row>
    <row r="841316" spans="6:6">
      <c r="F841316"/>
    </row>
    <row r="841317" spans="6:6">
      <c r="F841317"/>
    </row>
    <row r="841318" spans="6:6">
      <c r="F841318"/>
    </row>
    <row r="841319" spans="6:6">
      <c r="F841319"/>
    </row>
    <row r="841320" spans="6:6">
      <c r="F841320"/>
    </row>
    <row r="841321" spans="6:6">
      <c r="F841321"/>
    </row>
    <row r="841322" spans="6:6">
      <c r="F841322"/>
    </row>
    <row r="841323" spans="6:6">
      <c r="F841323"/>
    </row>
    <row r="841324" spans="6:6">
      <c r="F841324"/>
    </row>
    <row r="841325" spans="6:6">
      <c r="F841325"/>
    </row>
    <row r="841326" spans="6:6">
      <c r="F841326"/>
    </row>
    <row r="841327" spans="6:6">
      <c r="F841327"/>
    </row>
    <row r="841328" spans="6:6">
      <c r="F841328"/>
    </row>
    <row r="841329" spans="6:6">
      <c r="F841329"/>
    </row>
    <row r="841330" spans="6:6">
      <c r="F841330"/>
    </row>
    <row r="841331" spans="6:6">
      <c r="F841331"/>
    </row>
    <row r="841332" spans="6:6">
      <c r="F841332"/>
    </row>
    <row r="841333" spans="6:6">
      <c r="F841333"/>
    </row>
    <row r="841334" spans="6:6">
      <c r="F841334"/>
    </row>
    <row r="841335" spans="6:6">
      <c r="F841335"/>
    </row>
    <row r="841336" spans="6:6">
      <c r="F841336"/>
    </row>
    <row r="841337" spans="6:6">
      <c r="F841337"/>
    </row>
    <row r="841338" spans="6:6">
      <c r="F841338"/>
    </row>
    <row r="841339" spans="6:6">
      <c r="F841339"/>
    </row>
    <row r="841340" spans="6:6">
      <c r="F841340"/>
    </row>
    <row r="841341" spans="6:6">
      <c r="F841341"/>
    </row>
    <row r="841342" spans="6:6">
      <c r="F841342"/>
    </row>
    <row r="841343" spans="6:6">
      <c r="F841343"/>
    </row>
    <row r="841344" spans="6:6">
      <c r="F841344"/>
    </row>
    <row r="841345" spans="6:6">
      <c r="F841345"/>
    </row>
    <row r="841346" spans="6:6">
      <c r="F841346"/>
    </row>
    <row r="841347" spans="6:6">
      <c r="F841347"/>
    </row>
    <row r="841348" spans="6:6">
      <c r="F841348"/>
    </row>
    <row r="841349" spans="6:6">
      <c r="F841349"/>
    </row>
    <row r="841350" spans="6:6">
      <c r="F841350"/>
    </row>
    <row r="841351" spans="6:6">
      <c r="F841351"/>
    </row>
    <row r="841352" spans="6:6">
      <c r="F841352"/>
    </row>
    <row r="841353" spans="6:6">
      <c r="F841353"/>
    </row>
    <row r="841354" spans="6:6">
      <c r="F841354"/>
    </row>
    <row r="841355" spans="6:6">
      <c r="F841355"/>
    </row>
    <row r="841356" spans="6:6">
      <c r="F841356"/>
    </row>
    <row r="841357" spans="6:6">
      <c r="F841357"/>
    </row>
    <row r="841358" spans="6:6">
      <c r="F841358"/>
    </row>
    <row r="841359" spans="6:6">
      <c r="F841359"/>
    </row>
    <row r="841360" spans="6:6">
      <c r="F841360"/>
    </row>
    <row r="841361" spans="6:6">
      <c r="F841361"/>
    </row>
    <row r="841362" spans="6:6">
      <c r="F841362"/>
    </row>
    <row r="841363" spans="6:6">
      <c r="F841363"/>
    </row>
    <row r="841364" spans="6:6">
      <c r="F841364"/>
    </row>
    <row r="841365" spans="6:6">
      <c r="F841365"/>
    </row>
    <row r="841366" spans="6:6">
      <c r="F841366"/>
    </row>
    <row r="841367" spans="6:6">
      <c r="F841367"/>
    </row>
    <row r="841368" spans="6:6">
      <c r="F841368"/>
    </row>
    <row r="841369" spans="6:6">
      <c r="F841369"/>
    </row>
    <row r="841370" spans="6:6">
      <c r="F841370"/>
    </row>
    <row r="841371" spans="6:6">
      <c r="F841371"/>
    </row>
    <row r="841372" spans="6:6">
      <c r="F841372"/>
    </row>
    <row r="841373" spans="6:6">
      <c r="F841373"/>
    </row>
    <row r="841374" spans="6:6">
      <c r="F841374"/>
    </row>
    <row r="841375" spans="6:6">
      <c r="F841375"/>
    </row>
    <row r="841376" spans="6:6">
      <c r="F841376"/>
    </row>
    <row r="841377" spans="6:6">
      <c r="F841377"/>
    </row>
    <row r="841378" spans="6:6">
      <c r="F841378"/>
    </row>
    <row r="841379" spans="6:6">
      <c r="F841379"/>
    </row>
    <row r="841380" spans="6:6">
      <c r="F841380"/>
    </row>
    <row r="841381" spans="6:6">
      <c r="F841381"/>
    </row>
    <row r="841382" spans="6:6">
      <c r="F841382"/>
    </row>
    <row r="841383" spans="6:6">
      <c r="F841383"/>
    </row>
    <row r="841384" spans="6:6">
      <c r="F841384"/>
    </row>
    <row r="841385" spans="6:6">
      <c r="F841385"/>
    </row>
    <row r="841386" spans="6:6">
      <c r="F841386"/>
    </row>
    <row r="841387" spans="6:6">
      <c r="F841387"/>
    </row>
    <row r="841388" spans="6:6">
      <c r="F841388"/>
    </row>
    <row r="841389" spans="6:6">
      <c r="F841389"/>
    </row>
    <row r="841390" spans="6:6">
      <c r="F841390"/>
    </row>
    <row r="841391" spans="6:6">
      <c r="F841391"/>
    </row>
    <row r="841392" spans="6:6">
      <c r="F841392"/>
    </row>
    <row r="841393" spans="6:6">
      <c r="F841393"/>
    </row>
    <row r="841394" spans="6:6">
      <c r="F841394"/>
    </row>
    <row r="841395" spans="6:6">
      <c r="F841395"/>
    </row>
    <row r="841396" spans="6:6">
      <c r="F841396"/>
    </row>
    <row r="841397" spans="6:6">
      <c r="F841397"/>
    </row>
    <row r="841398" spans="6:6">
      <c r="F841398"/>
    </row>
    <row r="841399" spans="6:6">
      <c r="F841399"/>
    </row>
    <row r="841400" spans="6:6">
      <c r="F841400"/>
    </row>
    <row r="841401" spans="6:6">
      <c r="F841401"/>
    </row>
    <row r="841402" spans="6:6">
      <c r="F841402"/>
    </row>
    <row r="841403" spans="6:6">
      <c r="F841403"/>
    </row>
    <row r="841404" spans="6:6">
      <c r="F841404"/>
    </row>
    <row r="841405" spans="6:6">
      <c r="F841405"/>
    </row>
    <row r="841406" spans="6:6">
      <c r="F841406"/>
    </row>
    <row r="841407" spans="6:6">
      <c r="F841407"/>
    </row>
    <row r="841408" spans="6:6">
      <c r="F841408"/>
    </row>
    <row r="841409" spans="6:6">
      <c r="F841409"/>
    </row>
    <row r="841410" spans="6:6">
      <c r="F841410"/>
    </row>
    <row r="841411" spans="6:6">
      <c r="F841411"/>
    </row>
    <row r="841412" spans="6:6">
      <c r="F841412"/>
    </row>
    <row r="841413" spans="6:6">
      <c r="F841413"/>
    </row>
    <row r="841414" spans="6:6">
      <c r="F841414"/>
    </row>
    <row r="841415" spans="6:6">
      <c r="F841415"/>
    </row>
    <row r="841416" spans="6:6">
      <c r="F841416"/>
    </row>
    <row r="841417" spans="6:6">
      <c r="F841417"/>
    </row>
    <row r="841418" spans="6:6">
      <c r="F841418"/>
    </row>
    <row r="841419" spans="6:6">
      <c r="F841419"/>
    </row>
    <row r="841420" spans="6:6">
      <c r="F841420"/>
    </row>
    <row r="841421" spans="6:6">
      <c r="F841421"/>
    </row>
    <row r="841422" spans="6:6">
      <c r="F841422"/>
    </row>
    <row r="841423" spans="6:6">
      <c r="F841423"/>
    </row>
    <row r="841424" spans="6:6">
      <c r="F841424"/>
    </row>
    <row r="841425" spans="6:6">
      <c r="F841425"/>
    </row>
    <row r="841426" spans="6:6">
      <c r="F841426"/>
    </row>
    <row r="841427" spans="6:6">
      <c r="F841427"/>
    </row>
    <row r="841428" spans="6:6">
      <c r="F841428"/>
    </row>
    <row r="841429" spans="6:6">
      <c r="F841429"/>
    </row>
    <row r="841430" spans="6:6">
      <c r="F841430"/>
    </row>
    <row r="841431" spans="6:6">
      <c r="F841431"/>
    </row>
    <row r="841432" spans="6:6">
      <c r="F841432"/>
    </row>
    <row r="841433" spans="6:6">
      <c r="F841433"/>
    </row>
    <row r="841434" spans="6:6">
      <c r="F841434"/>
    </row>
    <row r="841435" spans="6:6">
      <c r="F841435"/>
    </row>
    <row r="841436" spans="6:6">
      <c r="F841436"/>
    </row>
    <row r="841437" spans="6:6">
      <c r="F841437"/>
    </row>
    <row r="841438" spans="6:6">
      <c r="F841438"/>
    </row>
    <row r="841439" spans="6:6">
      <c r="F841439"/>
    </row>
    <row r="841440" spans="6:6">
      <c r="F841440"/>
    </row>
    <row r="841441" spans="6:6">
      <c r="F841441"/>
    </row>
    <row r="841442" spans="6:6">
      <c r="F841442"/>
    </row>
    <row r="841443" spans="6:6">
      <c r="F841443"/>
    </row>
    <row r="841444" spans="6:6">
      <c r="F841444"/>
    </row>
    <row r="841445" spans="6:6">
      <c r="F841445"/>
    </row>
    <row r="841446" spans="6:6">
      <c r="F841446"/>
    </row>
    <row r="841447" spans="6:6">
      <c r="F841447"/>
    </row>
    <row r="841448" spans="6:6">
      <c r="F841448"/>
    </row>
    <row r="841449" spans="6:6">
      <c r="F841449"/>
    </row>
    <row r="841450" spans="6:6">
      <c r="F841450"/>
    </row>
    <row r="841451" spans="6:6">
      <c r="F841451"/>
    </row>
    <row r="841452" spans="6:6">
      <c r="F841452"/>
    </row>
    <row r="841453" spans="6:6">
      <c r="F841453"/>
    </row>
    <row r="841454" spans="6:6">
      <c r="F841454"/>
    </row>
    <row r="841455" spans="6:6">
      <c r="F841455"/>
    </row>
    <row r="841456" spans="6:6">
      <c r="F841456"/>
    </row>
    <row r="841457" spans="6:6">
      <c r="F841457"/>
    </row>
    <row r="841458" spans="6:6">
      <c r="F841458"/>
    </row>
    <row r="841459" spans="6:6">
      <c r="F841459"/>
    </row>
    <row r="841460" spans="6:6">
      <c r="F841460"/>
    </row>
    <row r="841461" spans="6:6">
      <c r="F841461"/>
    </row>
    <row r="841462" spans="6:6">
      <c r="F841462"/>
    </row>
    <row r="841463" spans="6:6">
      <c r="F841463"/>
    </row>
    <row r="841464" spans="6:6">
      <c r="F841464"/>
    </row>
    <row r="841465" spans="6:6">
      <c r="F841465"/>
    </row>
    <row r="841466" spans="6:6">
      <c r="F841466"/>
    </row>
    <row r="841467" spans="6:6">
      <c r="F841467"/>
    </row>
    <row r="841468" spans="6:6">
      <c r="F841468"/>
    </row>
    <row r="841469" spans="6:6">
      <c r="F841469"/>
    </row>
    <row r="841470" spans="6:6">
      <c r="F841470"/>
    </row>
    <row r="841471" spans="6:6">
      <c r="F841471"/>
    </row>
    <row r="841472" spans="6:6">
      <c r="F841472"/>
    </row>
    <row r="841473" spans="6:6">
      <c r="F841473"/>
    </row>
    <row r="841474" spans="6:6">
      <c r="F841474"/>
    </row>
    <row r="841475" spans="6:6">
      <c r="F841475"/>
    </row>
    <row r="841476" spans="6:6">
      <c r="F841476"/>
    </row>
    <row r="841477" spans="6:6">
      <c r="F841477"/>
    </row>
    <row r="841478" spans="6:6">
      <c r="F841478"/>
    </row>
    <row r="841479" spans="6:6">
      <c r="F841479"/>
    </row>
    <row r="841480" spans="6:6">
      <c r="F841480"/>
    </row>
    <row r="841481" spans="6:6">
      <c r="F841481"/>
    </row>
    <row r="841482" spans="6:6">
      <c r="F841482"/>
    </row>
    <row r="841483" spans="6:6">
      <c r="F841483"/>
    </row>
    <row r="841484" spans="6:6">
      <c r="F841484"/>
    </row>
    <row r="841485" spans="6:6">
      <c r="F841485"/>
    </row>
    <row r="841486" spans="6:6">
      <c r="F841486"/>
    </row>
    <row r="841487" spans="6:6">
      <c r="F841487"/>
    </row>
    <row r="841488" spans="6:6">
      <c r="F841488"/>
    </row>
    <row r="841489" spans="6:6">
      <c r="F841489"/>
    </row>
    <row r="841490" spans="6:6">
      <c r="F841490"/>
    </row>
    <row r="841491" spans="6:6">
      <c r="F841491"/>
    </row>
    <row r="841492" spans="6:6">
      <c r="F841492"/>
    </row>
    <row r="841493" spans="6:6">
      <c r="F841493"/>
    </row>
    <row r="841494" spans="6:6">
      <c r="F841494"/>
    </row>
    <row r="841495" spans="6:6">
      <c r="F841495"/>
    </row>
    <row r="841496" spans="6:6">
      <c r="F841496"/>
    </row>
    <row r="841497" spans="6:6">
      <c r="F841497"/>
    </row>
    <row r="841498" spans="6:6">
      <c r="F841498"/>
    </row>
    <row r="841499" spans="6:6">
      <c r="F841499"/>
    </row>
    <row r="841500" spans="6:6">
      <c r="F841500"/>
    </row>
    <row r="841501" spans="6:6">
      <c r="F841501"/>
    </row>
    <row r="841502" spans="6:6">
      <c r="F841502"/>
    </row>
    <row r="841503" spans="6:6">
      <c r="F841503"/>
    </row>
    <row r="841504" spans="6:6">
      <c r="F841504"/>
    </row>
    <row r="841505" spans="6:6">
      <c r="F841505"/>
    </row>
    <row r="841506" spans="6:6">
      <c r="F841506"/>
    </row>
    <row r="841507" spans="6:6">
      <c r="F841507"/>
    </row>
    <row r="841508" spans="6:6">
      <c r="F841508"/>
    </row>
    <row r="841509" spans="6:6">
      <c r="F841509"/>
    </row>
    <row r="841510" spans="6:6">
      <c r="F841510"/>
    </row>
    <row r="841511" spans="6:6">
      <c r="F841511"/>
    </row>
    <row r="841512" spans="6:6">
      <c r="F841512"/>
    </row>
    <row r="841513" spans="6:6">
      <c r="F841513"/>
    </row>
    <row r="841514" spans="6:6">
      <c r="F841514"/>
    </row>
    <row r="841515" spans="6:6">
      <c r="F841515"/>
    </row>
    <row r="841516" spans="6:6">
      <c r="F841516"/>
    </row>
    <row r="841517" spans="6:6">
      <c r="F841517"/>
    </row>
    <row r="841518" spans="6:6">
      <c r="F841518"/>
    </row>
    <row r="841519" spans="6:6">
      <c r="F841519"/>
    </row>
    <row r="841520" spans="6:6">
      <c r="F841520"/>
    </row>
    <row r="841521" spans="6:6">
      <c r="F841521"/>
    </row>
    <row r="841522" spans="6:6">
      <c r="F841522"/>
    </row>
    <row r="841523" spans="6:6">
      <c r="F841523"/>
    </row>
    <row r="841524" spans="6:6">
      <c r="F841524"/>
    </row>
    <row r="841525" spans="6:6">
      <c r="F841525"/>
    </row>
    <row r="841526" spans="6:6">
      <c r="F841526"/>
    </row>
    <row r="841527" spans="6:6">
      <c r="F841527"/>
    </row>
    <row r="841528" spans="6:6">
      <c r="F841528"/>
    </row>
    <row r="841529" spans="6:6">
      <c r="F841529"/>
    </row>
    <row r="841530" spans="6:6">
      <c r="F841530"/>
    </row>
    <row r="841531" spans="6:6">
      <c r="F841531"/>
    </row>
    <row r="841532" spans="6:6">
      <c r="F841532"/>
    </row>
    <row r="841533" spans="6:6">
      <c r="F841533"/>
    </row>
    <row r="841534" spans="6:6">
      <c r="F841534"/>
    </row>
    <row r="841535" spans="6:6">
      <c r="F841535"/>
    </row>
    <row r="841536" spans="6:6">
      <c r="F841536"/>
    </row>
    <row r="841537" spans="6:6">
      <c r="F841537"/>
    </row>
    <row r="841538" spans="6:6">
      <c r="F841538"/>
    </row>
    <row r="841539" spans="6:6">
      <c r="F841539"/>
    </row>
    <row r="841540" spans="6:6">
      <c r="F841540"/>
    </row>
    <row r="841541" spans="6:6">
      <c r="F841541"/>
    </row>
    <row r="841542" spans="6:6">
      <c r="F841542"/>
    </row>
    <row r="841543" spans="6:6">
      <c r="F841543"/>
    </row>
    <row r="841544" spans="6:6">
      <c r="F841544"/>
    </row>
    <row r="841545" spans="6:6">
      <c r="F841545"/>
    </row>
    <row r="841546" spans="6:6">
      <c r="F841546"/>
    </row>
    <row r="841547" spans="6:6">
      <c r="F841547"/>
    </row>
    <row r="841548" spans="6:6">
      <c r="F841548"/>
    </row>
    <row r="841549" spans="6:6">
      <c r="F841549"/>
    </row>
    <row r="841550" spans="6:6">
      <c r="F841550"/>
    </row>
    <row r="841551" spans="6:6">
      <c r="F841551"/>
    </row>
    <row r="841552" spans="6:6">
      <c r="F841552"/>
    </row>
    <row r="841553" spans="6:6">
      <c r="F841553"/>
    </row>
    <row r="841554" spans="6:6">
      <c r="F841554"/>
    </row>
    <row r="841555" spans="6:6">
      <c r="F841555"/>
    </row>
    <row r="841556" spans="6:6">
      <c r="F841556"/>
    </row>
    <row r="841557" spans="6:6">
      <c r="F841557"/>
    </row>
    <row r="841558" spans="6:6">
      <c r="F841558"/>
    </row>
    <row r="841559" spans="6:6">
      <c r="F841559"/>
    </row>
    <row r="841560" spans="6:6">
      <c r="F841560"/>
    </row>
    <row r="841561" spans="6:6">
      <c r="F841561"/>
    </row>
    <row r="841562" spans="6:6">
      <c r="F841562"/>
    </row>
    <row r="841563" spans="6:6">
      <c r="F841563"/>
    </row>
    <row r="841564" spans="6:6">
      <c r="F841564"/>
    </row>
    <row r="841565" spans="6:6">
      <c r="F841565"/>
    </row>
    <row r="841566" spans="6:6">
      <c r="F841566"/>
    </row>
    <row r="841567" spans="6:6">
      <c r="F841567"/>
    </row>
    <row r="841568" spans="6:6">
      <c r="F841568"/>
    </row>
    <row r="841569" spans="6:6">
      <c r="F841569"/>
    </row>
    <row r="841570" spans="6:6">
      <c r="F841570"/>
    </row>
    <row r="841571" spans="6:6">
      <c r="F841571"/>
    </row>
    <row r="841572" spans="6:6">
      <c r="F841572"/>
    </row>
    <row r="841573" spans="6:6">
      <c r="F841573"/>
    </row>
    <row r="841574" spans="6:6">
      <c r="F841574"/>
    </row>
    <row r="841575" spans="6:6">
      <c r="F841575"/>
    </row>
    <row r="841576" spans="6:6">
      <c r="F841576"/>
    </row>
    <row r="841577" spans="6:6">
      <c r="F841577"/>
    </row>
    <row r="841578" spans="6:6">
      <c r="F841578"/>
    </row>
    <row r="841579" spans="6:6">
      <c r="F841579"/>
    </row>
    <row r="841580" spans="6:6">
      <c r="F841580"/>
    </row>
    <row r="841581" spans="6:6">
      <c r="F841581"/>
    </row>
    <row r="841582" spans="6:6">
      <c r="F841582"/>
    </row>
    <row r="841583" spans="6:6">
      <c r="F841583"/>
    </row>
    <row r="841584" spans="6:6">
      <c r="F841584"/>
    </row>
    <row r="841585" spans="6:6">
      <c r="F841585"/>
    </row>
    <row r="841586" spans="6:6">
      <c r="F841586"/>
    </row>
    <row r="841587" spans="6:6">
      <c r="F841587"/>
    </row>
    <row r="841588" spans="6:6">
      <c r="F841588"/>
    </row>
    <row r="841589" spans="6:6">
      <c r="F841589"/>
    </row>
    <row r="841590" spans="6:6">
      <c r="F841590"/>
    </row>
    <row r="841591" spans="6:6">
      <c r="F841591"/>
    </row>
    <row r="841592" spans="6:6">
      <c r="F841592"/>
    </row>
    <row r="841593" spans="6:6">
      <c r="F841593"/>
    </row>
    <row r="841594" spans="6:6">
      <c r="F841594"/>
    </row>
    <row r="841595" spans="6:6">
      <c r="F841595"/>
    </row>
    <row r="841596" spans="6:6">
      <c r="F841596"/>
    </row>
    <row r="841597" spans="6:6">
      <c r="F841597"/>
    </row>
    <row r="841598" spans="6:6">
      <c r="F841598"/>
    </row>
    <row r="841599" spans="6:6">
      <c r="F841599"/>
    </row>
    <row r="841600" spans="6:6">
      <c r="F841600"/>
    </row>
    <row r="841601" spans="6:6">
      <c r="F841601"/>
    </row>
    <row r="841602" spans="6:6">
      <c r="F841602"/>
    </row>
    <row r="841603" spans="6:6">
      <c r="F841603"/>
    </row>
    <row r="841604" spans="6:6">
      <c r="F841604"/>
    </row>
    <row r="841605" spans="6:6">
      <c r="F841605"/>
    </row>
    <row r="841606" spans="6:6">
      <c r="F841606"/>
    </row>
    <row r="841607" spans="6:6">
      <c r="F841607"/>
    </row>
    <row r="841608" spans="6:6">
      <c r="F841608"/>
    </row>
    <row r="841609" spans="6:6">
      <c r="F841609"/>
    </row>
    <row r="841610" spans="6:6">
      <c r="F841610"/>
    </row>
    <row r="841611" spans="6:6">
      <c r="F841611"/>
    </row>
    <row r="841612" spans="6:6">
      <c r="F841612"/>
    </row>
    <row r="841613" spans="6:6">
      <c r="F841613"/>
    </row>
    <row r="841614" spans="6:6">
      <c r="F841614"/>
    </row>
    <row r="841615" spans="6:6">
      <c r="F841615"/>
    </row>
    <row r="841616" spans="6:6">
      <c r="F841616"/>
    </row>
    <row r="841617" spans="6:6">
      <c r="F841617"/>
    </row>
    <row r="841618" spans="6:6">
      <c r="F841618"/>
    </row>
    <row r="841619" spans="6:6">
      <c r="F841619"/>
    </row>
    <row r="841620" spans="6:6">
      <c r="F841620"/>
    </row>
    <row r="841621" spans="6:6">
      <c r="F841621"/>
    </row>
    <row r="841622" spans="6:6">
      <c r="F841622"/>
    </row>
    <row r="841623" spans="6:6">
      <c r="F841623"/>
    </row>
    <row r="841624" spans="6:6">
      <c r="F841624"/>
    </row>
    <row r="841625" spans="6:6">
      <c r="F841625"/>
    </row>
    <row r="841626" spans="6:6">
      <c r="F841626"/>
    </row>
    <row r="841627" spans="6:6">
      <c r="F841627"/>
    </row>
    <row r="841628" spans="6:6">
      <c r="F841628"/>
    </row>
    <row r="841629" spans="6:6">
      <c r="F841629"/>
    </row>
    <row r="841630" spans="6:6">
      <c r="F841630"/>
    </row>
    <row r="841631" spans="6:6">
      <c r="F841631"/>
    </row>
    <row r="841632" spans="6:6">
      <c r="F841632"/>
    </row>
    <row r="841633" spans="6:6">
      <c r="F841633"/>
    </row>
    <row r="841634" spans="6:6">
      <c r="F841634"/>
    </row>
    <row r="841635" spans="6:6">
      <c r="F841635"/>
    </row>
    <row r="841636" spans="6:6">
      <c r="F841636"/>
    </row>
    <row r="841637" spans="6:6">
      <c r="F841637"/>
    </row>
    <row r="841638" spans="6:6">
      <c r="F841638"/>
    </row>
    <row r="841639" spans="6:6">
      <c r="F841639"/>
    </row>
    <row r="841640" spans="6:6">
      <c r="F841640"/>
    </row>
    <row r="841641" spans="6:6">
      <c r="F841641"/>
    </row>
    <row r="841642" spans="6:6">
      <c r="F841642"/>
    </row>
    <row r="841643" spans="6:6">
      <c r="F841643"/>
    </row>
    <row r="841644" spans="6:6">
      <c r="F841644"/>
    </row>
    <row r="841645" spans="6:6">
      <c r="F841645"/>
    </row>
    <row r="841646" spans="6:6">
      <c r="F841646"/>
    </row>
    <row r="841647" spans="6:6">
      <c r="F841647"/>
    </row>
    <row r="841648" spans="6:6">
      <c r="F841648"/>
    </row>
    <row r="841649" spans="6:6">
      <c r="F841649"/>
    </row>
    <row r="841650" spans="6:6">
      <c r="F841650"/>
    </row>
    <row r="841651" spans="6:6">
      <c r="F841651"/>
    </row>
    <row r="841652" spans="6:6">
      <c r="F841652"/>
    </row>
    <row r="841653" spans="6:6">
      <c r="F841653"/>
    </row>
    <row r="841654" spans="6:6">
      <c r="F841654"/>
    </row>
    <row r="841655" spans="6:6">
      <c r="F841655"/>
    </row>
    <row r="841656" spans="6:6">
      <c r="F841656"/>
    </row>
    <row r="841657" spans="6:6">
      <c r="F841657"/>
    </row>
    <row r="841658" spans="6:6">
      <c r="F841658"/>
    </row>
    <row r="841659" spans="6:6">
      <c r="F841659"/>
    </row>
    <row r="841660" spans="6:6">
      <c r="F841660"/>
    </row>
    <row r="841661" spans="6:6">
      <c r="F841661"/>
    </row>
    <row r="841662" spans="6:6">
      <c r="F841662"/>
    </row>
    <row r="841663" spans="6:6">
      <c r="F841663"/>
    </row>
    <row r="841664" spans="6:6">
      <c r="F841664"/>
    </row>
    <row r="841665" spans="6:6">
      <c r="F841665"/>
    </row>
    <row r="841666" spans="6:6">
      <c r="F841666"/>
    </row>
    <row r="841667" spans="6:6">
      <c r="F841667"/>
    </row>
    <row r="841668" spans="6:6">
      <c r="F841668"/>
    </row>
    <row r="841669" spans="6:6">
      <c r="F841669"/>
    </row>
    <row r="841670" spans="6:6">
      <c r="F841670"/>
    </row>
    <row r="841671" spans="6:6">
      <c r="F841671"/>
    </row>
    <row r="841672" spans="6:6">
      <c r="F841672"/>
    </row>
    <row r="841673" spans="6:6">
      <c r="F841673"/>
    </row>
    <row r="841674" spans="6:6">
      <c r="F841674"/>
    </row>
    <row r="841675" spans="6:6">
      <c r="F841675"/>
    </row>
    <row r="841676" spans="6:6">
      <c r="F841676"/>
    </row>
    <row r="841677" spans="6:6">
      <c r="F841677"/>
    </row>
    <row r="841678" spans="6:6">
      <c r="F841678"/>
    </row>
    <row r="841679" spans="6:6">
      <c r="F841679"/>
    </row>
    <row r="841680" spans="6:6">
      <c r="F841680"/>
    </row>
    <row r="841681" spans="6:6">
      <c r="F841681"/>
    </row>
    <row r="841682" spans="6:6">
      <c r="F841682"/>
    </row>
    <row r="841683" spans="6:6">
      <c r="F841683"/>
    </row>
    <row r="841684" spans="6:6">
      <c r="F841684"/>
    </row>
    <row r="841685" spans="6:6">
      <c r="F841685"/>
    </row>
    <row r="841686" spans="6:6">
      <c r="F841686"/>
    </row>
    <row r="841687" spans="6:6">
      <c r="F841687"/>
    </row>
    <row r="841688" spans="6:6">
      <c r="F841688"/>
    </row>
    <row r="841689" spans="6:6">
      <c r="F841689"/>
    </row>
    <row r="841690" spans="6:6">
      <c r="F841690"/>
    </row>
    <row r="841691" spans="6:6">
      <c r="F841691"/>
    </row>
    <row r="841692" spans="6:6">
      <c r="F841692"/>
    </row>
    <row r="841693" spans="6:6">
      <c r="F841693"/>
    </row>
    <row r="841694" spans="6:6">
      <c r="F841694"/>
    </row>
    <row r="841695" spans="6:6">
      <c r="F841695"/>
    </row>
    <row r="841696" spans="6:6">
      <c r="F841696"/>
    </row>
    <row r="841697" spans="6:6">
      <c r="F841697"/>
    </row>
    <row r="841698" spans="6:6">
      <c r="F841698"/>
    </row>
    <row r="841699" spans="6:6">
      <c r="F841699"/>
    </row>
    <row r="841700" spans="6:6">
      <c r="F841700"/>
    </row>
    <row r="841701" spans="6:6">
      <c r="F841701"/>
    </row>
    <row r="841702" spans="6:6">
      <c r="F841702"/>
    </row>
    <row r="841703" spans="6:6">
      <c r="F841703"/>
    </row>
    <row r="841704" spans="6:6">
      <c r="F841704"/>
    </row>
    <row r="841705" spans="6:6">
      <c r="F841705"/>
    </row>
    <row r="841706" spans="6:6">
      <c r="F841706"/>
    </row>
    <row r="841707" spans="6:6">
      <c r="F841707"/>
    </row>
    <row r="841708" spans="6:6">
      <c r="F841708"/>
    </row>
    <row r="841709" spans="6:6">
      <c r="F841709"/>
    </row>
    <row r="841710" spans="6:6">
      <c r="F841710"/>
    </row>
    <row r="841711" spans="6:6">
      <c r="F841711"/>
    </row>
    <row r="841712" spans="6:6">
      <c r="F841712"/>
    </row>
    <row r="841713" spans="6:6">
      <c r="F841713"/>
    </row>
    <row r="841714" spans="6:6">
      <c r="F841714"/>
    </row>
    <row r="841715" spans="6:6">
      <c r="F841715"/>
    </row>
    <row r="841716" spans="6:6">
      <c r="F841716"/>
    </row>
    <row r="841717" spans="6:6">
      <c r="F841717"/>
    </row>
    <row r="841718" spans="6:6">
      <c r="F841718"/>
    </row>
    <row r="841719" spans="6:6">
      <c r="F841719"/>
    </row>
    <row r="841720" spans="6:6">
      <c r="F841720"/>
    </row>
    <row r="841721" spans="6:6">
      <c r="F841721"/>
    </row>
    <row r="841722" spans="6:6">
      <c r="F841722"/>
    </row>
    <row r="841723" spans="6:6">
      <c r="F841723"/>
    </row>
    <row r="841724" spans="6:6">
      <c r="F841724"/>
    </row>
    <row r="841725" spans="6:6">
      <c r="F841725"/>
    </row>
    <row r="841726" spans="6:6">
      <c r="F841726"/>
    </row>
    <row r="841727" spans="6:6">
      <c r="F841727"/>
    </row>
    <row r="841728" spans="6:6">
      <c r="F841728"/>
    </row>
    <row r="841729" spans="6:6">
      <c r="F841729"/>
    </row>
    <row r="841730" spans="6:6">
      <c r="F841730"/>
    </row>
    <row r="841731" spans="6:6">
      <c r="F841731"/>
    </row>
    <row r="841732" spans="6:6">
      <c r="F841732"/>
    </row>
    <row r="841733" spans="6:6">
      <c r="F841733"/>
    </row>
    <row r="841734" spans="6:6">
      <c r="F841734"/>
    </row>
    <row r="841735" spans="6:6">
      <c r="F841735"/>
    </row>
    <row r="841736" spans="6:6">
      <c r="F841736"/>
    </row>
    <row r="841737" spans="6:6">
      <c r="F841737"/>
    </row>
    <row r="841738" spans="6:6">
      <c r="F841738"/>
    </row>
    <row r="841739" spans="6:6">
      <c r="F841739"/>
    </row>
    <row r="841740" spans="6:6">
      <c r="F841740"/>
    </row>
    <row r="841741" spans="6:6">
      <c r="F841741"/>
    </row>
    <row r="841742" spans="6:6">
      <c r="F841742"/>
    </row>
    <row r="841743" spans="6:6">
      <c r="F841743"/>
    </row>
    <row r="841744" spans="6:6">
      <c r="F841744"/>
    </row>
    <row r="841745" spans="6:6">
      <c r="F841745"/>
    </row>
    <row r="841746" spans="6:6">
      <c r="F841746"/>
    </row>
    <row r="841747" spans="6:6">
      <c r="F841747"/>
    </row>
    <row r="841748" spans="6:6">
      <c r="F841748"/>
    </row>
    <row r="841749" spans="6:6">
      <c r="F841749"/>
    </row>
    <row r="841750" spans="6:6">
      <c r="F841750"/>
    </row>
    <row r="841751" spans="6:6">
      <c r="F841751"/>
    </row>
    <row r="841752" spans="6:6">
      <c r="F841752"/>
    </row>
    <row r="841753" spans="6:6">
      <c r="F841753"/>
    </row>
    <row r="841754" spans="6:6">
      <c r="F841754"/>
    </row>
    <row r="841755" spans="6:6">
      <c r="F841755"/>
    </row>
    <row r="841756" spans="6:6">
      <c r="F841756"/>
    </row>
    <row r="841757" spans="6:6">
      <c r="F841757"/>
    </row>
    <row r="841758" spans="6:6">
      <c r="F841758"/>
    </row>
    <row r="841759" spans="6:6">
      <c r="F841759"/>
    </row>
    <row r="841760" spans="6:6">
      <c r="F841760"/>
    </row>
    <row r="841761" spans="6:6">
      <c r="F841761"/>
    </row>
    <row r="841762" spans="6:6">
      <c r="F841762"/>
    </row>
    <row r="841763" spans="6:6">
      <c r="F841763"/>
    </row>
    <row r="841764" spans="6:6">
      <c r="F841764"/>
    </row>
    <row r="841765" spans="6:6">
      <c r="F841765"/>
    </row>
    <row r="841766" spans="6:6">
      <c r="F841766"/>
    </row>
    <row r="841767" spans="6:6">
      <c r="F841767"/>
    </row>
    <row r="841768" spans="6:6">
      <c r="F841768"/>
    </row>
    <row r="841769" spans="6:6">
      <c r="F841769"/>
    </row>
    <row r="841770" spans="6:6">
      <c r="F841770"/>
    </row>
    <row r="841771" spans="6:6">
      <c r="F841771"/>
    </row>
    <row r="841772" spans="6:6">
      <c r="F841772"/>
    </row>
    <row r="841773" spans="6:6">
      <c r="F841773"/>
    </row>
    <row r="841774" spans="6:6">
      <c r="F841774"/>
    </row>
    <row r="841775" spans="6:6">
      <c r="F841775"/>
    </row>
    <row r="841776" spans="6:6">
      <c r="F841776"/>
    </row>
    <row r="841777" spans="6:6">
      <c r="F841777"/>
    </row>
    <row r="841778" spans="6:6">
      <c r="F841778"/>
    </row>
    <row r="841779" spans="6:6">
      <c r="F841779"/>
    </row>
    <row r="841780" spans="6:6">
      <c r="F841780"/>
    </row>
    <row r="841781" spans="6:6">
      <c r="F841781"/>
    </row>
    <row r="841782" spans="6:6">
      <c r="F841782"/>
    </row>
    <row r="841783" spans="6:6">
      <c r="F841783"/>
    </row>
    <row r="841784" spans="6:6">
      <c r="F841784"/>
    </row>
    <row r="841785" spans="6:6">
      <c r="F841785"/>
    </row>
    <row r="841786" spans="6:6">
      <c r="F841786"/>
    </row>
    <row r="841787" spans="6:6">
      <c r="F841787"/>
    </row>
    <row r="841788" spans="6:6">
      <c r="F841788"/>
    </row>
    <row r="841789" spans="6:6">
      <c r="F841789"/>
    </row>
    <row r="841790" spans="6:6">
      <c r="F841790"/>
    </row>
    <row r="841791" spans="6:6">
      <c r="F841791"/>
    </row>
    <row r="841792" spans="6:6">
      <c r="F841792"/>
    </row>
    <row r="841793" spans="6:6">
      <c r="F841793"/>
    </row>
    <row r="841794" spans="6:6">
      <c r="F841794"/>
    </row>
    <row r="841795" spans="6:6">
      <c r="F841795"/>
    </row>
    <row r="841796" spans="6:6">
      <c r="F841796"/>
    </row>
    <row r="841797" spans="6:6">
      <c r="F841797"/>
    </row>
    <row r="841798" spans="6:6">
      <c r="F841798"/>
    </row>
    <row r="841799" spans="6:6">
      <c r="F841799"/>
    </row>
    <row r="841800" spans="6:6">
      <c r="F841800"/>
    </row>
    <row r="841801" spans="6:6">
      <c r="F841801"/>
    </row>
    <row r="841802" spans="6:6">
      <c r="F841802"/>
    </row>
    <row r="841803" spans="6:6">
      <c r="F841803"/>
    </row>
    <row r="841804" spans="6:6">
      <c r="F841804"/>
    </row>
    <row r="841805" spans="6:6">
      <c r="F841805"/>
    </row>
    <row r="841806" spans="6:6">
      <c r="F841806"/>
    </row>
    <row r="841807" spans="6:6">
      <c r="F841807"/>
    </row>
    <row r="841808" spans="6:6">
      <c r="F841808"/>
    </row>
    <row r="841809" spans="6:6">
      <c r="F841809"/>
    </row>
    <row r="841810" spans="6:6">
      <c r="F841810"/>
    </row>
    <row r="841811" spans="6:6">
      <c r="F841811"/>
    </row>
    <row r="841812" spans="6:6">
      <c r="F841812"/>
    </row>
    <row r="841813" spans="6:6">
      <c r="F841813"/>
    </row>
    <row r="841814" spans="6:6">
      <c r="F841814"/>
    </row>
    <row r="841815" spans="6:6">
      <c r="F841815"/>
    </row>
    <row r="841816" spans="6:6">
      <c r="F841816"/>
    </row>
    <row r="841817" spans="6:6">
      <c r="F841817"/>
    </row>
    <row r="841818" spans="6:6">
      <c r="F841818"/>
    </row>
    <row r="841819" spans="6:6">
      <c r="F841819"/>
    </row>
    <row r="841820" spans="6:6">
      <c r="F841820"/>
    </row>
    <row r="841821" spans="6:6">
      <c r="F841821"/>
    </row>
    <row r="841822" spans="6:6">
      <c r="F841822"/>
    </row>
    <row r="841823" spans="6:6">
      <c r="F841823"/>
    </row>
    <row r="841824" spans="6:6">
      <c r="F841824"/>
    </row>
    <row r="841825" spans="6:6">
      <c r="F841825"/>
    </row>
    <row r="841826" spans="6:6">
      <c r="F841826"/>
    </row>
    <row r="841827" spans="6:6">
      <c r="F841827"/>
    </row>
    <row r="841828" spans="6:6">
      <c r="F841828"/>
    </row>
    <row r="841829" spans="6:6">
      <c r="F841829"/>
    </row>
    <row r="841830" spans="6:6">
      <c r="F841830"/>
    </row>
    <row r="841831" spans="6:6">
      <c r="F841831"/>
    </row>
    <row r="841832" spans="6:6">
      <c r="F841832"/>
    </row>
    <row r="841833" spans="6:6">
      <c r="F841833"/>
    </row>
    <row r="841834" spans="6:6">
      <c r="F841834"/>
    </row>
    <row r="841835" spans="6:6">
      <c r="F841835"/>
    </row>
    <row r="841836" spans="6:6">
      <c r="F841836"/>
    </row>
    <row r="841837" spans="6:6">
      <c r="F841837"/>
    </row>
    <row r="841838" spans="6:6">
      <c r="F841838"/>
    </row>
    <row r="841839" spans="6:6">
      <c r="F841839"/>
    </row>
    <row r="841840" spans="6:6">
      <c r="F841840"/>
    </row>
    <row r="841841" spans="6:6">
      <c r="F841841"/>
    </row>
    <row r="841842" spans="6:6">
      <c r="F841842"/>
    </row>
    <row r="841843" spans="6:6">
      <c r="F841843"/>
    </row>
    <row r="841844" spans="6:6">
      <c r="F841844"/>
    </row>
    <row r="841845" spans="6:6">
      <c r="F841845"/>
    </row>
    <row r="841846" spans="6:6">
      <c r="F841846"/>
    </row>
    <row r="841847" spans="6:6">
      <c r="F841847"/>
    </row>
    <row r="841848" spans="6:6">
      <c r="F841848"/>
    </row>
    <row r="841849" spans="6:6">
      <c r="F841849"/>
    </row>
    <row r="841850" spans="6:6">
      <c r="F841850"/>
    </row>
    <row r="841851" spans="6:6">
      <c r="F841851"/>
    </row>
    <row r="841852" spans="6:6">
      <c r="F841852"/>
    </row>
    <row r="841853" spans="6:6">
      <c r="F841853"/>
    </row>
    <row r="841854" spans="6:6">
      <c r="F841854"/>
    </row>
    <row r="841855" spans="6:6">
      <c r="F841855"/>
    </row>
    <row r="841856" spans="6:6">
      <c r="F841856"/>
    </row>
    <row r="841857" spans="6:6">
      <c r="F841857"/>
    </row>
    <row r="841858" spans="6:6">
      <c r="F841858"/>
    </row>
    <row r="841859" spans="6:6">
      <c r="F841859"/>
    </row>
    <row r="841860" spans="6:6">
      <c r="F841860"/>
    </row>
    <row r="841861" spans="6:6">
      <c r="F841861"/>
    </row>
    <row r="841862" spans="6:6">
      <c r="F841862"/>
    </row>
    <row r="841863" spans="6:6">
      <c r="F841863"/>
    </row>
    <row r="841864" spans="6:6">
      <c r="F841864"/>
    </row>
    <row r="841865" spans="6:6">
      <c r="F841865"/>
    </row>
    <row r="841866" spans="6:6">
      <c r="F841866"/>
    </row>
    <row r="841867" spans="6:6">
      <c r="F841867"/>
    </row>
    <row r="841868" spans="6:6">
      <c r="F841868"/>
    </row>
    <row r="841869" spans="6:6">
      <c r="F841869"/>
    </row>
    <row r="841870" spans="6:6">
      <c r="F841870"/>
    </row>
    <row r="841871" spans="6:6">
      <c r="F841871"/>
    </row>
    <row r="841872" spans="6:6">
      <c r="F841872"/>
    </row>
    <row r="841873" spans="6:6">
      <c r="F841873"/>
    </row>
    <row r="841874" spans="6:6">
      <c r="F841874"/>
    </row>
    <row r="841875" spans="6:6">
      <c r="F841875"/>
    </row>
    <row r="841876" spans="6:6">
      <c r="F841876"/>
    </row>
    <row r="841877" spans="6:6">
      <c r="F841877"/>
    </row>
    <row r="841878" spans="6:6">
      <c r="F841878"/>
    </row>
    <row r="841879" spans="6:6">
      <c r="F841879"/>
    </row>
    <row r="841880" spans="6:6">
      <c r="F841880"/>
    </row>
    <row r="841881" spans="6:6">
      <c r="F841881"/>
    </row>
    <row r="841882" spans="6:6">
      <c r="F841882"/>
    </row>
    <row r="841883" spans="6:6">
      <c r="F841883"/>
    </row>
    <row r="841884" spans="6:6">
      <c r="F841884"/>
    </row>
    <row r="841885" spans="6:6">
      <c r="F841885"/>
    </row>
    <row r="841886" spans="6:6">
      <c r="F841886"/>
    </row>
    <row r="841887" spans="6:6">
      <c r="F841887"/>
    </row>
    <row r="841888" spans="6:6">
      <c r="F841888"/>
    </row>
    <row r="841889" spans="6:6">
      <c r="F841889"/>
    </row>
    <row r="841890" spans="6:6">
      <c r="F841890"/>
    </row>
    <row r="841891" spans="6:6">
      <c r="F841891"/>
    </row>
    <row r="841892" spans="6:6">
      <c r="F841892"/>
    </row>
    <row r="841893" spans="6:6">
      <c r="F841893"/>
    </row>
    <row r="841894" spans="6:6">
      <c r="F841894"/>
    </row>
    <row r="841895" spans="6:6">
      <c r="F841895"/>
    </row>
    <row r="841896" spans="6:6">
      <c r="F841896"/>
    </row>
    <row r="841897" spans="6:6">
      <c r="F841897"/>
    </row>
    <row r="841898" spans="6:6">
      <c r="F841898"/>
    </row>
    <row r="841899" spans="6:6">
      <c r="F841899"/>
    </row>
    <row r="841900" spans="6:6">
      <c r="F841900"/>
    </row>
    <row r="841901" spans="6:6">
      <c r="F841901"/>
    </row>
    <row r="841902" spans="6:6">
      <c r="F841902"/>
    </row>
    <row r="841903" spans="6:6">
      <c r="F841903"/>
    </row>
    <row r="841904" spans="6:6">
      <c r="F841904"/>
    </row>
    <row r="841905" spans="6:6">
      <c r="F841905"/>
    </row>
    <row r="841906" spans="6:6">
      <c r="F841906"/>
    </row>
    <row r="841907" spans="6:6">
      <c r="F841907"/>
    </row>
    <row r="841908" spans="6:6">
      <c r="F841908"/>
    </row>
    <row r="841909" spans="6:6">
      <c r="F841909"/>
    </row>
    <row r="841910" spans="6:6">
      <c r="F841910"/>
    </row>
    <row r="841911" spans="6:6">
      <c r="F841911"/>
    </row>
    <row r="841912" spans="6:6">
      <c r="F841912"/>
    </row>
    <row r="841913" spans="6:6">
      <c r="F841913"/>
    </row>
    <row r="841914" spans="6:6">
      <c r="F841914"/>
    </row>
    <row r="841915" spans="6:6">
      <c r="F841915"/>
    </row>
    <row r="841916" spans="6:6">
      <c r="F841916"/>
    </row>
    <row r="841917" spans="6:6">
      <c r="F841917"/>
    </row>
    <row r="841918" spans="6:6">
      <c r="F841918"/>
    </row>
    <row r="841919" spans="6:6">
      <c r="F841919"/>
    </row>
    <row r="841920" spans="6:6">
      <c r="F841920"/>
    </row>
    <row r="841921" spans="6:6">
      <c r="F841921"/>
    </row>
    <row r="841922" spans="6:6">
      <c r="F841922"/>
    </row>
    <row r="841923" spans="6:6">
      <c r="F841923"/>
    </row>
    <row r="841924" spans="6:6">
      <c r="F841924"/>
    </row>
    <row r="841925" spans="6:6">
      <c r="F841925"/>
    </row>
    <row r="841926" spans="6:6">
      <c r="F841926"/>
    </row>
    <row r="841927" spans="6:6">
      <c r="F841927"/>
    </row>
    <row r="841928" spans="6:6">
      <c r="F841928"/>
    </row>
    <row r="841929" spans="6:6">
      <c r="F841929"/>
    </row>
    <row r="841930" spans="6:6">
      <c r="F841930"/>
    </row>
    <row r="841931" spans="6:6">
      <c r="F841931"/>
    </row>
    <row r="841932" spans="6:6">
      <c r="F841932"/>
    </row>
    <row r="841933" spans="6:6">
      <c r="F841933"/>
    </row>
    <row r="841934" spans="6:6">
      <c r="F841934"/>
    </row>
    <row r="841935" spans="6:6">
      <c r="F841935"/>
    </row>
    <row r="841936" spans="6:6">
      <c r="F841936"/>
    </row>
    <row r="841937" spans="6:6">
      <c r="F841937"/>
    </row>
    <row r="841938" spans="6:6">
      <c r="F841938"/>
    </row>
    <row r="841939" spans="6:6">
      <c r="F841939"/>
    </row>
    <row r="841940" spans="6:6">
      <c r="F841940"/>
    </row>
    <row r="841941" spans="6:6">
      <c r="F841941"/>
    </row>
    <row r="841942" spans="6:6">
      <c r="F841942"/>
    </row>
    <row r="841943" spans="6:6">
      <c r="F841943"/>
    </row>
    <row r="841944" spans="6:6">
      <c r="F841944"/>
    </row>
    <row r="841945" spans="6:6">
      <c r="F841945"/>
    </row>
    <row r="841946" spans="6:6">
      <c r="F841946"/>
    </row>
    <row r="841947" spans="6:6">
      <c r="F841947"/>
    </row>
    <row r="841948" spans="6:6">
      <c r="F841948"/>
    </row>
    <row r="841949" spans="6:6">
      <c r="F841949"/>
    </row>
    <row r="841950" spans="6:6">
      <c r="F841950"/>
    </row>
    <row r="841951" spans="6:6">
      <c r="F841951"/>
    </row>
    <row r="841952" spans="6:6">
      <c r="F841952"/>
    </row>
    <row r="841953" spans="6:6">
      <c r="F841953"/>
    </row>
    <row r="841954" spans="6:6">
      <c r="F841954"/>
    </row>
    <row r="841955" spans="6:6">
      <c r="F841955"/>
    </row>
    <row r="841956" spans="6:6">
      <c r="F841956"/>
    </row>
    <row r="841957" spans="6:6">
      <c r="F841957"/>
    </row>
    <row r="841958" spans="6:6">
      <c r="F841958"/>
    </row>
    <row r="841959" spans="6:6">
      <c r="F841959"/>
    </row>
    <row r="841960" spans="6:6">
      <c r="F841960"/>
    </row>
    <row r="841961" spans="6:6">
      <c r="F841961"/>
    </row>
    <row r="841962" spans="6:6">
      <c r="F841962"/>
    </row>
    <row r="841963" spans="6:6">
      <c r="F841963"/>
    </row>
    <row r="841964" spans="6:6">
      <c r="F841964"/>
    </row>
    <row r="841965" spans="6:6">
      <c r="F841965"/>
    </row>
    <row r="841966" spans="6:6">
      <c r="F841966"/>
    </row>
    <row r="841967" spans="6:6">
      <c r="F841967"/>
    </row>
    <row r="841968" spans="6:6">
      <c r="F841968"/>
    </row>
    <row r="841969" spans="6:6">
      <c r="F841969"/>
    </row>
    <row r="841970" spans="6:6">
      <c r="F841970"/>
    </row>
    <row r="841971" spans="6:6">
      <c r="F841971"/>
    </row>
    <row r="841972" spans="6:6">
      <c r="F841972"/>
    </row>
    <row r="841973" spans="6:6">
      <c r="F841973"/>
    </row>
    <row r="841974" spans="6:6">
      <c r="F841974"/>
    </row>
    <row r="841975" spans="6:6">
      <c r="F841975"/>
    </row>
    <row r="841976" spans="6:6">
      <c r="F841976"/>
    </row>
    <row r="841977" spans="6:6">
      <c r="F841977"/>
    </row>
    <row r="841978" spans="6:6">
      <c r="F841978"/>
    </row>
    <row r="841979" spans="6:6">
      <c r="F841979"/>
    </row>
    <row r="841980" spans="6:6">
      <c r="F841980"/>
    </row>
    <row r="841981" spans="6:6">
      <c r="F841981"/>
    </row>
    <row r="841982" spans="6:6">
      <c r="F841982"/>
    </row>
    <row r="841983" spans="6:6">
      <c r="F841983"/>
    </row>
    <row r="841984" spans="6:6">
      <c r="F841984"/>
    </row>
    <row r="841985" spans="6:6">
      <c r="F841985"/>
    </row>
    <row r="841986" spans="6:6">
      <c r="F841986"/>
    </row>
    <row r="841987" spans="6:6">
      <c r="F841987"/>
    </row>
    <row r="841988" spans="6:6">
      <c r="F841988"/>
    </row>
    <row r="841989" spans="6:6">
      <c r="F841989"/>
    </row>
    <row r="841990" spans="6:6">
      <c r="F841990"/>
    </row>
    <row r="841991" spans="6:6">
      <c r="F841991"/>
    </row>
    <row r="841992" spans="6:6">
      <c r="F841992"/>
    </row>
    <row r="841993" spans="6:6">
      <c r="F841993"/>
    </row>
    <row r="841994" spans="6:6">
      <c r="F841994"/>
    </row>
    <row r="841995" spans="6:6">
      <c r="F841995"/>
    </row>
    <row r="841996" spans="6:6">
      <c r="F841996"/>
    </row>
    <row r="841997" spans="6:6">
      <c r="F841997"/>
    </row>
    <row r="841998" spans="6:6">
      <c r="F841998"/>
    </row>
    <row r="841999" spans="6:6">
      <c r="F841999"/>
    </row>
    <row r="842000" spans="6:6">
      <c r="F842000"/>
    </row>
    <row r="842001" spans="6:6">
      <c r="F842001"/>
    </row>
    <row r="842002" spans="6:6">
      <c r="F842002"/>
    </row>
    <row r="842003" spans="6:6">
      <c r="F842003"/>
    </row>
    <row r="842004" spans="6:6">
      <c r="F842004"/>
    </row>
    <row r="842005" spans="6:6">
      <c r="F842005"/>
    </row>
    <row r="842006" spans="6:6">
      <c r="F842006"/>
    </row>
    <row r="842007" spans="6:6">
      <c r="F842007"/>
    </row>
    <row r="842008" spans="6:6">
      <c r="F842008"/>
    </row>
    <row r="842009" spans="6:6">
      <c r="F842009"/>
    </row>
    <row r="842010" spans="6:6">
      <c r="F842010"/>
    </row>
    <row r="842011" spans="6:6">
      <c r="F842011"/>
    </row>
    <row r="842012" spans="6:6">
      <c r="F842012"/>
    </row>
    <row r="842013" spans="6:6">
      <c r="F842013"/>
    </row>
    <row r="842014" spans="6:6">
      <c r="F842014"/>
    </row>
    <row r="842015" spans="6:6">
      <c r="F842015"/>
    </row>
    <row r="842016" spans="6:6">
      <c r="F842016"/>
    </row>
    <row r="842017" spans="6:6">
      <c r="F842017"/>
    </row>
    <row r="842018" spans="6:6">
      <c r="F842018"/>
    </row>
    <row r="842019" spans="6:6">
      <c r="F842019"/>
    </row>
    <row r="842020" spans="6:6">
      <c r="F842020"/>
    </row>
    <row r="842021" spans="6:6">
      <c r="F842021"/>
    </row>
    <row r="842022" spans="6:6">
      <c r="F842022"/>
    </row>
    <row r="842023" spans="6:6">
      <c r="F842023"/>
    </row>
    <row r="842024" spans="6:6">
      <c r="F842024"/>
    </row>
    <row r="842025" spans="6:6">
      <c r="F842025"/>
    </row>
    <row r="842026" spans="6:6">
      <c r="F842026"/>
    </row>
    <row r="842027" spans="6:6">
      <c r="F842027"/>
    </row>
    <row r="842028" spans="6:6">
      <c r="F842028"/>
    </row>
    <row r="842029" spans="6:6">
      <c r="F842029"/>
    </row>
    <row r="842030" spans="6:6">
      <c r="F842030"/>
    </row>
    <row r="842031" spans="6:6">
      <c r="F842031"/>
    </row>
    <row r="842032" spans="6:6">
      <c r="F842032"/>
    </row>
    <row r="842033" spans="6:6">
      <c r="F842033"/>
    </row>
    <row r="842034" spans="6:6">
      <c r="F842034"/>
    </row>
    <row r="842035" spans="6:6">
      <c r="F842035"/>
    </row>
    <row r="842036" spans="6:6">
      <c r="F842036"/>
    </row>
    <row r="842037" spans="6:6">
      <c r="F842037"/>
    </row>
    <row r="842038" spans="6:6">
      <c r="F842038"/>
    </row>
    <row r="842039" spans="6:6">
      <c r="F842039"/>
    </row>
    <row r="842040" spans="6:6">
      <c r="F842040"/>
    </row>
    <row r="842041" spans="6:6">
      <c r="F842041"/>
    </row>
    <row r="842042" spans="6:6">
      <c r="F842042"/>
    </row>
    <row r="842043" spans="6:6">
      <c r="F842043"/>
    </row>
    <row r="842044" spans="6:6">
      <c r="F842044"/>
    </row>
    <row r="842045" spans="6:6">
      <c r="F842045"/>
    </row>
    <row r="842046" spans="6:6">
      <c r="F842046"/>
    </row>
    <row r="842047" spans="6:6">
      <c r="F842047"/>
    </row>
    <row r="842048" spans="6:6">
      <c r="F842048"/>
    </row>
    <row r="842049" spans="6:6">
      <c r="F842049"/>
    </row>
    <row r="842050" spans="6:6">
      <c r="F842050"/>
    </row>
    <row r="842051" spans="6:6">
      <c r="F842051"/>
    </row>
    <row r="842052" spans="6:6">
      <c r="F842052"/>
    </row>
    <row r="842053" spans="6:6">
      <c r="F842053"/>
    </row>
    <row r="842054" spans="6:6">
      <c r="F842054"/>
    </row>
    <row r="842055" spans="6:6">
      <c r="F842055"/>
    </row>
    <row r="842056" spans="6:6">
      <c r="F842056"/>
    </row>
    <row r="842057" spans="6:6">
      <c r="F842057"/>
    </row>
    <row r="842058" spans="6:6">
      <c r="F842058"/>
    </row>
    <row r="842059" spans="6:6">
      <c r="F842059"/>
    </row>
    <row r="842060" spans="6:6">
      <c r="F842060"/>
    </row>
    <row r="842061" spans="6:6">
      <c r="F842061"/>
    </row>
    <row r="842062" spans="6:6">
      <c r="F842062"/>
    </row>
    <row r="842063" spans="6:6">
      <c r="F842063"/>
    </row>
    <row r="842064" spans="6:6">
      <c r="F842064"/>
    </row>
    <row r="842065" spans="6:6">
      <c r="F842065"/>
    </row>
    <row r="842066" spans="6:6">
      <c r="F842066"/>
    </row>
    <row r="842067" spans="6:6">
      <c r="F842067"/>
    </row>
    <row r="842068" spans="6:6">
      <c r="F842068"/>
    </row>
    <row r="842069" spans="6:6">
      <c r="F842069"/>
    </row>
    <row r="842070" spans="6:6">
      <c r="F842070"/>
    </row>
    <row r="842071" spans="6:6">
      <c r="F842071"/>
    </row>
    <row r="842072" spans="6:6">
      <c r="F842072"/>
    </row>
    <row r="842073" spans="6:6">
      <c r="F842073"/>
    </row>
    <row r="842074" spans="6:6">
      <c r="F842074"/>
    </row>
    <row r="842075" spans="6:6">
      <c r="F842075"/>
    </row>
    <row r="842076" spans="6:6">
      <c r="F842076"/>
    </row>
    <row r="842077" spans="6:6">
      <c r="F842077"/>
    </row>
    <row r="842078" spans="6:6">
      <c r="F842078"/>
    </row>
    <row r="842079" spans="6:6">
      <c r="F842079"/>
    </row>
    <row r="842080" spans="6:6">
      <c r="F842080"/>
    </row>
    <row r="842081" spans="6:6">
      <c r="F842081"/>
    </row>
    <row r="842082" spans="6:6">
      <c r="F842082"/>
    </row>
    <row r="842083" spans="6:6">
      <c r="F842083"/>
    </row>
    <row r="842084" spans="6:6">
      <c r="F842084"/>
    </row>
    <row r="842085" spans="6:6">
      <c r="F842085"/>
    </row>
    <row r="842086" spans="6:6">
      <c r="F842086"/>
    </row>
    <row r="842087" spans="6:6">
      <c r="F842087"/>
    </row>
    <row r="842088" spans="6:6">
      <c r="F842088"/>
    </row>
    <row r="842089" spans="6:6">
      <c r="F842089"/>
    </row>
    <row r="842090" spans="6:6">
      <c r="F842090"/>
    </row>
    <row r="842091" spans="6:6">
      <c r="F842091"/>
    </row>
    <row r="842092" spans="6:6">
      <c r="F842092"/>
    </row>
    <row r="842093" spans="6:6">
      <c r="F842093"/>
    </row>
    <row r="842094" spans="6:6">
      <c r="F842094"/>
    </row>
    <row r="842095" spans="6:6">
      <c r="F842095"/>
    </row>
    <row r="842096" spans="6:6">
      <c r="F842096"/>
    </row>
    <row r="842097" spans="6:6">
      <c r="F842097"/>
    </row>
    <row r="842098" spans="6:6">
      <c r="F842098"/>
    </row>
    <row r="842099" spans="6:6">
      <c r="F842099"/>
    </row>
    <row r="842100" spans="6:6">
      <c r="F842100"/>
    </row>
    <row r="842101" spans="6:6">
      <c r="F842101"/>
    </row>
    <row r="842102" spans="6:6">
      <c r="F842102"/>
    </row>
    <row r="842103" spans="6:6">
      <c r="F842103"/>
    </row>
    <row r="842104" spans="6:6">
      <c r="F842104"/>
    </row>
    <row r="842105" spans="6:6">
      <c r="F842105"/>
    </row>
    <row r="842106" spans="6:6">
      <c r="F842106"/>
    </row>
    <row r="842107" spans="6:6">
      <c r="F842107"/>
    </row>
    <row r="842108" spans="6:6">
      <c r="F842108"/>
    </row>
    <row r="842109" spans="6:6">
      <c r="F842109"/>
    </row>
    <row r="842110" spans="6:6">
      <c r="F842110"/>
    </row>
    <row r="842111" spans="6:6">
      <c r="F842111"/>
    </row>
    <row r="842112" spans="6:6">
      <c r="F842112"/>
    </row>
    <row r="842113" spans="6:6">
      <c r="F842113"/>
    </row>
    <row r="842114" spans="6:6">
      <c r="F842114"/>
    </row>
    <row r="842115" spans="6:6">
      <c r="F842115"/>
    </row>
    <row r="842116" spans="6:6">
      <c r="F842116"/>
    </row>
    <row r="842117" spans="6:6">
      <c r="F842117"/>
    </row>
    <row r="842118" spans="6:6">
      <c r="F842118"/>
    </row>
    <row r="842119" spans="6:6">
      <c r="F842119"/>
    </row>
    <row r="842120" spans="6:6">
      <c r="F842120"/>
    </row>
    <row r="842121" spans="6:6">
      <c r="F842121"/>
    </row>
    <row r="842122" spans="6:6">
      <c r="F842122"/>
    </row>
    <row r="842123" spans="6:6">
      <c r="F842123"/>
    </row>
    <row r="842124" spans="6:6">
      <c r="F842124"/>
    </row>
    <row r="842125" spans="6:6">
      <c r="F842125"/>
    </row>
    <row r="842126" spans="6:6">
      <c r="F842126"/>
    </row>
    <row r="842127" spans="6:6">
      <c r="F842127"/>
    </row>
    <row r="842128" spans="6:6">
      <c r="F842128"/>
    </row>
    <row r="842129" spans="6:6">
      <c r="F842129"/>
    </row>
    <row r="842130" spans="6:6">
      <c r="F842130"/>
    </row>
    <row r="842131" spans="6:6">
      <c r="F842131"/>
    </row>
    <row r="842132" spans="6:6">
      <c r="F842132"/>
    </row>
    <row r="842133" spans="6:6">
      <c r="F842133"/>
    </row>
    <row r="842134" spans="6:6">
      <c r="F842134"/>
    </row>
    <row r="842135" spans="6:6">
      <c r="F842135"/>
    </row>
    <row r="842136" spans="6:6">
      <c r="F842136"/>
    </row>
    <row r="842137" spans="6:6">
      <c r="F842137"/>
    </row>
    <row r="842138" spans="6:6">
      <c r="F842138"/>
    </row>
    <row r="842139" spans="6:6">
      <c r="F842139"/>
    </row>
    <row r="842140" spans="6:6">
      <c r="F842140"/>
    </row>
    <row r="842141" spans="6:6">
      <c r="F842141"/>
    </row>
    <row r="842142" spans="6:6">
      <c r="F842142"/>
    </row>
    <row r="842143" spans="6:6">
      <c r="F842143"/>
    </row>
    <row r="842144" spans="6:6">
      <c r="F842144"/>
    </row>
    <row r="842145" spans="6:6">
      <c r="F842145"/>
    </row>
    <row r="842146" spans="6:6">
      <c r="F842146"/>
    </row>
    <row r="842147" spans="6:6">
      <c r="F842147"/>
    </row>
    <row r="842148" spans="6:6">
      <c r="F842148"/>
    </row>
    <row r="842149" spans="6:6">
      <c r="F842149"/>
    </row>
    <row r="842150" spans="6:6">
      <c r="F842150"/>
    </row>
    <row r="842151" spans="6:6">
      <c r="F842151"/>
    </row>
    <row r="842152" spans="6:6">
      <c r="F842152"/>
    </row>
    <row r="842153" spans="6:6">
      <c r="F842153"/>
    </row>
    <row r="842154" spans="6:6">
      <c r="F842154"/>
    </row>
    <row r="842155" spans="6:6">
      <c r="F842155"/>
    </row>
    <row r="842156" spans="6:6">
      <c r="F842156"/>
    </row>
    <row r="842157" spans="6:6">
      <c r="F842157"/>
    </row>
    <row r="842158" spans="6:6">
      <c r="F842158"/>
    </row>
    <row r="842159" spans="6:6">
      <c r="F842159"/>
    </row>
    <row r="842160" spans="6:6">
      <c r="F842160"/>
    </row>
    <row r="842161" spans="6:6">
      <c r="F842161"/>
    </row>
    <row r="842162" spans="6:6">
      <c r="F842162"/>
    </row>
    <row r="842163" spans="6:6">
      <c r="F842163"/>
    </row>
    <row r="842164" spans="6:6">
      <c r="F842164"/>
    </row>
    <row r="842165" spans="6:6">
      <c r="F842165"/>
    </row>
    <row r="842166" spans="6:6">
      <c r="F842166"/>
    </row>
    <row r="842167" spans="6:6">
      <c r="F842167"/>
    </row>
    <row r="842168" spans="6:6">
      <c r="F842168"/>
    </row>
    <row r="842169" spans="6:6">
      <c r="F842169"/>
    </row>
    <row r="842170" spans="6:6">
      <c r="F842170"/>
    </row>
    <row r="842171" spans="6:6">
      <c r="F842171"/>
    </row>
    <row r="842172" spans="6:6">
      <c r="F842172"/>
    </row>
    <row r="842173" spans="6:6">
      <c r="F842173"/>
    </row>
    <row r="842174" spans="6:6">
      <c r="F842174"/>
    </row>
    <row r="842175" spans="6:6">
      <c r="F842175"/>
    </row>
    <row r="842176" spans="6:6">
      <c r="F842176"/>
    </row>
    <row r="842177" spans="6:6">
      <c r="F842177"/>
    </row>
    <row r="842178" spans="6:6">
      <c r="F842178"/>
    </row>
    <row r="842179" spans="6:6">
      <c r="F842179"/>
    </row>
    <row r="842180" spans="6:6">
      <c r="F842180"/>
    </row>
    <row r="842181" spans="6:6">
      <c r="F842181"/>
    </row>
    <row r="842182" spans="6:6">
      <c r="F842182"/>
    </row>
    <row r="842183" spans="6:6">
      <c r="F842183"/>
    </row>
    <row r="842184" spans="6:6">
      <c r="F842184"/>
    </row>
    <row r="842185" spans="6:6">
      <c r="F842185"/>
    </row>
    <row r="842186" spans="6:6">
      <c r="F842186"/>
    </row>
    <row r="842187" spans="6:6">
      <c r="F842187"/>
    </row>
    <row r="842188" spans="6:6">
      <c r="F842188"/>
    </row>
    <row r="842189" spans="6:6">
      <c r="F842189"/>
    </row>
    <row r="842190" spans="6:6">
      <c r="F842190"/>
    </row>
    <row r="842191" spans="6:6">
      <c r="F842191"/>
    </row>
    <row r="842192" spans="6:6">
      <c r="F842192"/>
    </row>
    <row r="842193" spans="6:6">
      <c r="F842193"/>
    </row>
    <row r="842194" spans="6:6">
      <c r="F842194"/>
    </row>
    <row r="842195" spans="6:6">
      <c r="F842195"/>
    </row>
    <row r="842196" spans="6:6">
      <c r="F842196"/>
    </row>
    <row r="842197" spans="6:6">
      <c r="F842197"/>
    </row>
    <row r="842198" spans="6:6">
      <c r="F842198"/>
    </row>
    <row r="842199" spans="6:6">
      <c r="F842199"/>
    </row>
    <row r="842200" spans="6:6">
      <c r="F842200"/>
    </row>
    <row r="842201" spans="6:6">
      <c r="F842201"/>
    </row>
    <row r="842202" spans="6:6">
      <c r="F842202"/>
    </row>
    <row r="842203" spans="6:6">
      <c r="F842203"/>
    </row>
    <row r="842204" spans="6:6">
      <c r="F842204"/>
    </row>
    <row r="842205" spans="6:6">
      <c r="F842205"/>
    </row>
    <row r="842206" spans="6:6">
      <c r="F842206"/>
    </row>
    <row r="842207" spans="6:6">
      <c r="F842207"/>
    </row>
    <row r="842208" spans="6:6">
      <c r="F842208"/>
    </row>
    <row r="842209" spans="6:6">
      <c r="F842209"/>
    </row>
    <row r="842210" spans="6:6">
      <c r="F842210"/>
    </row>
    <row r="842211" spans="6:6">
      <c r="F842211"/>
    </row>
    <row r="842212" spans="6:6">
      <c r="F842212"/>
    </row>
    <row r="842213" spans="6:6">
      <c r="F842213"/>
    </row>
    <row r="842214" spans="6:6">
      <c r="F842214"/>
    </row>
    <row r="842215" spans="6:6">
      <c r="F842215"/>
    </row>
    <row r="842216" spans="6:6">
      <c r="F842216"/>
    </row>
    <row r="842217" spans="6:6">
      <c r="F842217"/>
    </row>
    <row r="842218" spans="6:6">
      <c r="F842218"/>
    </row>
    <row r="842219" spans="6:6">
      <c r="F842219"/>
    </row>
    <row r="842220" spans="6:6">
      <c r="F842220"/>
    </row>
    <row r="842221" spans="6:6">
      <c r="F842221"/>
    </row>
    <row r="842222" spans="6:6">
      <c r="F842222"/>
    </row>
    <row r="842223" spans="6:6">
      <c r="F842223"/>
    </row>
    <row r="842224" spans="6:6">
      <c r="F842224"/>
    </row>
    <row r="842225" spans="6:6">
      <c r="F842225"/>
    </row>
    <row r="842226" spans="6:6">
      <c r="F842226"/>
    </row>
    <row r="842227" spans="6:6">
      <c r="F842227"/>
    </row>
    <row r="842228" spans="6:6">
      <c r="F842228"/>
    </row>
    <row r="842229" spans="6:6">
      <c r="F842229"/>
    </row>
    <row r="842230" spans="6:6">
      <c r="F842230"/>
    </row>
    <row r="842231" spans="6:6">
      <c r="F842231"/>
    </row>
    <row r="842232" spans="6:6">
      <c r="F842232"/>
    </row>
    <row r="842233" spans="6:6">
      <c r="F842233"/>
    </row>
    <row r="842234" spans="6:6">
      <c r="F842234"/>
    </row>
    <row r="842235" spans="6:6">
      <c r="F842235"/>
    </row>
    <row r="842236" spans="6:6">
      <c r="F842236"/>
    </row>
    <row r="842237" spans="6:6">
      <c r="F842237"/>
    </row>
    <row r="842238" spans="6:6">
      <c r="F842238"/>
    </row>
    <row r="842239" spans="6:6">
      <c r="F842239"/>
    </row>
    <row r="842240" spans="6:6">
      <c r="F842240"/>
    </row>
    <row r="842241" spans="6:6">
      <c r="F842241"/>
    </row>
    <row r="842242" spans="6:6">
      <c r="F842242"/>
    </row>
    <row r="842243" spans="6:6">
      <c r="F842243"/>
    </row>
    <row r="842244" spans="6:6">
      <c r="F842244"/>
    </row>
    <row r="842245" spans="6:6">
      <c r="F842245"/>
    </row>
    <row r="842246" spans="6:6">
      <c r="F842246"/>
    </row>
    <row r="842247" spans="6:6">
      <c r="F842247"/>
    </row>
    <row r="842248" spans="6:6">
      <c r="F842248"/>
    </row>
    <row r="842249" spans="6:6">
      <c r="F842249"/>
    </row>
    <row r="842250" spans="6:6">
      <c r="F842250"/>
    </row>
    <row r="842251" spans="6:6">
      <c r="F842251"/>
    </row>
    <row r="842252" spans="6:6">
      <c r="F842252"/>
    </row>
    <row r="842253" spans="6:6">
      <c r="F842253"/>
    </row>
    <row r="842254" spans="6:6">
      <c r="F842254"/>
    </row>
    <row r="842255" spans="6:6">
      <c r="F842255"/>
    </row>
    <row r="842256" spans="6:6">
      <c r="F842256"/>
    </row>
    <row r="842257" spans="6:6">
      <c r="F842257"/>
    </row>
    <row r="842258" spans="6:6">
      <c r="F842258"/>
    </row>
    <row r="842259" spans="6:6">
      <c r="F842259"/>
    </row>
    <row r="842260" spans="6:6">
      <c r="F842260"/>
    </row>
    <row r="842261" spans="6:6">
      <c r="F842261"/>
    </row>
    <row r="842262" spans="6:6">
      <c r="F842262"/>
    </row>
    <row r="842263" spans="6:6">
      <c r="F842263"/>
    </row>
    <row r="842264" spans="6:6">
      <c r="F842264"/>
    </row>
    <row r="842265" spans="6:6">
      <c r="F842265"/>
    </row>
    <row r="842266" spans="6:6">
      <c r="F842266"/>
    </row>
    <row r="842267" spans="6:6">
      <c r="F842267"/>
    </row>
    <row r="842268" spans="6:6">
      <c r="F842268"/>
    </row>
    <row r="842269" spans="6:6">
      <c r="F842269"/>
    </row>
    <row r="842270" spans="6:6">
      <c r="F842270"/>
    </row>
    <row r="842271" spans="6:6">
      <c r="F842271"/>
    </row>
    <row r="842272" spans="6:6">
      <c r="F842272"/>
    </row>
    <row r="842273" spans="6:6">
      <c r="F842273"/>
    </row>
    <row r="842274" spans="6:6">
      <c r="F842274"/>
    </row>
    <row r="842275" spans="6:6">
      <c r="F842275"/>
    </row>
    <row r="842276" spans="6:6">
      <c r="F842276"/>
    </row>
    <row r="842277" spans="6:6">
      <c r="F842277"/>
    </row>
    <row r="842278" spans="6:6">
      <c r="F842278"/>
    </row>
    <row r="842279" spans="6:6">
      <c r="F842279"/>
    </row>
    <row r="842280" spans="6:6">
      <c r="F842280"/>
    </row>
    <row r="842281" spans="6:6">
      <c r="F842281"/>
    </row>
    <row r="842282" spans="6:6">
      <c r="F842282"/>
    </row>
    <row r="842283" spans="6:6">
      <c r="F842283"/>
    </row>
    <row r="842284" spans="6:6">
      <c r="F842284"/>
    </row>
    <row r="842285" spans="6:6">
      <c r="F842285"/>
    </row>
    <row r="842286" spans="6:6">
      <c r="F842286"/>
    </row>
    <row r="842287" spans="6:6">
      <c r="F842287"/>
    </row>
    <row r="842288" spans="6:6">
      <c r="F842288"/>
    </row>
    <row r="842289" spans="6:6">
      <c r="F842289"/>
    </row>
    <row r="842290" spans="6:6">
      <c r="F842290"/>
    </row>
    <row r="842291" spans="6:6">
      <c r="F842291"/>
    </row>
    <row r="842292" spans="6:6">
      <c r="F842292"/>
    </row>
    <row r="842293" spans="6:6">
      <c r="F842293"/>
    </row>
    <row r="842294" spans="6:6">
      <c r="F842294"/>
    </row>
    <row r="842295" spans="6:6">
      <c r="F842295"/>
    </row>
    <row r="842296" spans="6:6">
      <c r="F842296"/>
    </row>
    <row r="842297" spans="6:6">
      <c r="F842297"/>
    </row>
    <row r="842298" spans="6:6">
      <c r="F842298"/>
    </row>
    <row r="842299" spans="6:6">
      <c r="F842299"/>
    </row>
    <row r="842300" spans="6:6">
      <c r="F842300"/>
    </row>
    <row r="842301" spans="6:6">
      <c r="F842301"/>
    </row>
    <row r="842302" spans="6:6">
      <c r="F842302"/>
    </row>
    <row r="842303" spans="6:6">
      <c r="F842303"/>
    </row>
    <row r="842304" spans="6:6">
      <c r="F842304"/>
    </row>
    <row r="842305" spans="6:6">
      <c r="F842305"/>
    </row>
    <row r="842306" spans="6:6">
      <c r="F842306"/>
    </row>
    <row r="842307" spans="6:6">
      <c r="F842307"/>
    </row>
    <row r="842308" spans="6:6">
      <c r="F842308"/>
    </row>
    <row r="842309" spans="6:6">
      <c r="F842309"/>
    </row>
    <row r="842310" spans="6:6">
      <c r="F842310"/>
    </row>
    <row r="842311" spans="6:6">
      <c r="F842311"/>
    </row>
    <row r="842312" spans="6:6">
      <c r="F842312"/>
    </row>
    <row r="842313" spans="6:6">
      <c r="F842313"/>
    </row>
    <row r="842314" spans="6:6">
      <c r="F842314"/>
    </row>
    <row r="842315" spans="6:6">
      <c r="F842315"/>
    </row>
    <row r="842316" spans="6:6">
      <c r="F842316"/>
    </row>
    <row r="842317" spans="6:6">
      <c r="F842317"/>
    </row>
    <row r="842318" spans="6:6">
      <c r="F842318"/>
    </row>
    <row r="842319" spans="6:6">
      <c r="F842319"/>
    </row>
    <row r="842320" spans="6:6">
      <c r="F842320"/>
    </row>
    <row r="842321" spans="6:6">
      <c r="F842321"/>
    </row>
    <row r="842322" spans="6:6">
      <c r="F842322"/>
    </row>
    <row r="842323" spans="6:6">
      <c r="F842323"/>
    </row>
    <row r="842324" spans="6:6">
      <c r="F842324"/>
    </row>
    <row r="842325" spans="6:6">
      <c r="F842325"/>
    </row>
    <row r="842326" spans="6:6">
      <c r="F842326"/>
    </row>
    <row r="842327" spans="6:6">
      <c r="F842327"/>
    </row>
    <row r="842328" spans="6:6">
      <c r="F842328"/>
    </row>
    <row r="842329" spans="6:6">
      <c r="F842329"/>
    </row>
    <row r="842330" spans="6:6">
      <c r="F842330"/>
    </row>
    <row r="842331" spans="6:6">
      <c r="F842331"/>
    </row>
    <row r="842332" spans="6:6">
      <c r="F842332"/>
    </row>
    <row r="842333" spans="6:6">
      <c r="F842333"/>
    </row>
    <row r="842334" spans="6:6">
      <c r="F842334"/>
    </row>
    <row r="842335" spans="6:6">
      <c r="F842335"/>
    </row>
    <row r="842336" spans="6:6">
      <c r="F842336"/>
    </row>
    <row r="842337" spans="6:6">
      <c r="F842337"/>
    </row>
    <row r="842338" spans="6:6">
      <c r="F842338"/>
    </row>
    <row r="842339" spans="6:6">
      <c r="F842339"/>
    </row>
    <row r="842340" spans="6:6">
      <c r="F842340"/>
    </row>
    <row r="842341" spans="6:6">
      <c r="F842341"/>
    </row>
    <row r="842342" spans="6:6">
      <c r="F842342"/>
    </row>
    <row r="842343" spans="6:6">
      <c r="F842343"/>
    </row>
    <row r="842344" spans="6:6">
      <c r="F842344"/>
    </row>
    <row r="842345" spans="6:6">
      <c r="F842345"/>
    </row>
    <row r="842346" spans="6:6">
      <c r="F842346"/>
    </row>
    <row r="842347" spans="6:6">
      <c r="F842347"/>
    </row>
    <row r="842348" spans="6:6">
      <c r="F842348"/>
    </row>
    <row r="842349" spans="6:6">
      <c r="F842349"/>
    </row>
    <row r="842350" spans="6:6">
      <c r="F842350"/>
    </row>
    <row r="842351" spans="6:6">
      <c r="F842351"/>
    </row>
    <row r="842352" spans="6:6">
      <c r="F842352"/>
    </row>
    <row r="842353" spans="6:6">
      <c r="F842353"/>
    </row>
    <row r="842354" spans="6:6">
      <c r="F842354"/>
    </row>
    <row r="842355" spans="6:6">
      <c r="F842355"/>
    </row>
    <row r="842356" spans="6:6">
      <c r="F842356"/>
    </row>
    <row r="842357" spans="6:6">
      <c r="F842357"/>
    </row>
    <row r="842358" spans="6:6">
      <c r="F842358"/>
    </row>
    <row r="842359" spans="6:6">
      <c r="F842359"/>
    </row>
    <row r="842360" spans="6:6">
      <c r="F842360"/>
    </row>
    <row r="842361" spans="6:6">
      <c r="F842361"/>
    </row>
    <row r="842362" spans="6:6">
      <c r="F842362"/>
    </row>
    <row r="842363" spans="6:6">
      <c r="F842363"/>
    </row>
    <row r="842364" spans="6:6">
      <c r="F842364"/>
    </row>
    <row r="842365" spans="6:6">
      <c r="F842365"/>
    </row>
    <row r="842366" spans="6:6">
      <c r="F842366"/>
    </row>
    <row r="842367" spans="6:6">
      <c r="F842367"/>
    </row>
    <row r="842368" spans="6:6">
      <c r="F842368"/>
    </row>
    <row r="842369" spans="6:6">
      <c r="F842369"/>
    </row>
    <row r="842370" spans="6:6">
      <c r="F842370"/>
    </row>
    <row r="842371" spans="6:6">
      <c r="F842371"/>
    </row>
    <row r="842372" spans="6:6">
      <c r="F842372"/>
    </row>
    <row r="842373" spans="6:6">
      <c r="F842373"/>
    </row>
    <row r="842374" spans="6:6">
      <c r="F842374"/>
    </row>
    <row r="842375" spans="6:6">
      <c r="F842375"/>
    </row>
    <row r="842376" spans="6:6">
      <c r="F842376"/>
    </row>
    <row r="842377" spans="6:6">
      <c r="F842377"/>
    </row>
    <row r="842378" spans="6:6">
      <c r="F842378"/>
    </row>
    <row r="842379" spans="6:6">
      <c r="F842379"/>
    </row>
    <row r="842380" spans="6:6">
      <c r="F842380"/>
    </row>
    <row r="842381" spans="6:6">
      <c r="F842381"/>
    </row>
    <row r="842382" spans="6:6">
      <c r="F842382"/>
    </row>
    <row r="842383" spans="6:6">
      <c r="F842383"/>
    </row>
    <row r="842384" spans="6:6">
      <c r="F842384"/>
    </row>
    <row r="842385" spans="6:6">
      <c r="F842385"/>
    </row>
    <row r="842386" spans="6:6">
      <c r="F842386"/>
    </row>
    <row r="842387" spans="6:6">
      <c r="F842387"/>
    </row>
    <row r="842388" spans="6:6">
      <c r="F842388"/>
    </row>
    <row r="842389" spans="6:6">
      <c r="F842389"/>
    </row>
    <row r="842390" spans="6:6">
      <c r="F842390"/>
    </row>
    <row r="842391" spans="6:6">
      <c r="F842391"/>
    </row>
    <row r="842392" spans="6:6">
      <c r="F842392"/>
    </row>
    <row r="842393" spans="6:6">
      <c r="F842393"/>
    </row>
    <row r="842394" spans="6:6">
      <c r="F842394"/>
    </row>
    <row r="842395" spans="6:6">
      <c r="F842395"/>
    </row>
    <row r="842396" spans="6:6">
      <c r="F842396"/>
    </row>
    <row r="842397" spans="6:6">
      <c r="F842397"/>
    </row>
    <row r="842398" spans="6:6">
      <c r="F842398"/>
    </row>
    <row r="842399" spans="6:6">
      <c r="F842399"/>
    </row>
    <row r="842400" spans="6:6">
      <c r="F842400"/>
    </row>
    <row r="842401" spans="6:6">
      <c r="F842401"/>
    </row>
    <row r="842402" spans="6:6">
      <c r="F842402"/>
    </row>
    <row r="842403" spans="6:6">
      <c r="F842403"/>
    </row>
    <row r="842404" spans="6:6">
      <c r="F842404"/>
    </row>
    <row r="842405" spans="6:6">
      <c r="F842405"/>
    </row>
    <row r="842406" spans="6:6">
      <c r="F842406"/>
    </row>
    <row r="842407" spans="6:6">
      <c r="F842407"/>
    </row>
    <row r="842408" spans="6:6">
      <c r="F842408"/>
    </row>
    <row r="842409" spans="6:6">
      <c r="F842409"/>
    </row>
    <row r="842410" spans="6:6">
      <c r="F842410"/>
    </row>
    <row r="842411" spans="6:6">
      <c r="F842411"/>
    </row>
    <row r="842412" spans="6:6">
      <c r="F842412"/>
    </row>
    <row r="842413" spans="6:6">
      <c r="F842413"/>
    </row>
    <row r="842414" spans="6:6">
      <c r="F842414"/>
    </row>
    <row r="842415" spans="6:6">
      <c r="F842415"/>
    </row>
    <row r="842416" spans="6:6">
      <c r="F842416"/>
    </row>
    <row r="842417" spans="6:6">
      <c r="F842417"/>
    </row>
    <row r="842418" spans="6:6">
      <c r="F842418"/>
    </row>
    <row r="842419" spans="6:6">
      <c r="F842419"/>
    </row>
    <row r="842420" spans="6:6">
      <c r="F842420"/>
    </row>
    <row r="842421" spans="6:6">
      <c r="F842421"/>
    </row>
    <row r="842422" spans="6:6">
      <c r="F842422"/>
    </row>
    <row r="842423" spans="6:6">
      <c r="F842423"/>
    </row>
    <row r="842424" spans="6:6">
      <c r="F842424"/>
    </row>
    <row r="842425" spans="6:6">
      <c r="F842425"/>
    </row>
    <row r="842426" spans="6:6">
      <c r="F842426"/>
    </row>
    <row r="842427" spans="6:6">
      <c r="F842427"/>
    </row>
    <row r="842428" spans="6:6">
      <c r="F842428"/>
    </row>
    <row r="842429" spans="6:6">
      <c r="F842429"/>
    </row>
    <row r="842430" spans="6:6">
      <c r="F842430"/>
    </row>
    <row r="842431" spans="6:6">
      <c r="F842431"/>
    </row>
    <row r="842432" spans="6:6">
      <c r="F842432"/>
    </row>
    <row r="842433" spans="6:6">
      <c r="F842433"/>
    </row>
    <row r="842434" spans="6:6">
      <c r="F842434"/>
    </row>
    <row r="842435" spans="6:6">
      <c r="F842435"/>
    </row>
    <row r="842436" spans="6:6">
      <c r="F842436"/>
    </row>
    <row r="842437" spans="6:6">
      <c r="F842437"/>
    </row>
    <row r="842438" spans="6:6">
      <c r="F842438"/>
    </row>
    <row r="842439" spans="6:6">
      <c r="F842439"/>
    </row>
    <row r="842440" spans="6:6">
      <c r="F842440"/>
    </row>
    <row r="842441" spans="6:6">
      <c r="F842441"/>
    </row>
    <row r="842442" spans="6:6">
      <c r="F842442"/>
    </row>
    <row r="842443" spans="6:6">
      <c r="F842443"/>
    </row>
    <row r="842444" spans="6:6">
      <c r="F842444"/>
    </row>
    <row r="842445" spans="6:6">
      <c r="F842445"/>
    </row>
    <row r="842446" spans="6:6">
      <c r="F842446"/>
    </row>
    <row r="842447" spans="6:6">
      <c r="F842447"/>
    </row>
    <row r="842448" spans="6:6">
      <c r="F842448"/>
    </row>
    <row r="842449" spans="6:6">
      <c r="F842449"/>
    </row>
    <row r="842450" spans="6:6">
      <c r="F842450"/>
    </row>
    <row r="842451" spans="6:6">
      <c r="F842451"/>
    </row>
    <row r="842452" spans="6:6">
      <c r="F842452"/>
    </row>
    <row r="842453" spans="6:6">
      <c r="F842453"/>
    </row>
    <row r="842454" spans="6:6">
      <c r="F842454"/>
    </row>
    <row r="842455" spans="6:6">
      <c r="F842455"/>
    </row>
    <row r="842456" spans="6:6">
      <c r="F842456"/>
    </row>
    <row r="842457" spans="6:6">
      <c r="F842457"/>
    </row>
    <row r="842458" spans="6:6">
      <c r="F842458"/>
    </row>
    <row r="842459" spans="6:6">
      <c r="F842459"/>
    </row>
    <row r="842460" spans="6:6">
      <c r="F842460"/>
    </row>
    <row r="842461" spans="6:6">
      <c r="F842461"/>
    </row>
    <row r="842462" spans="6:6">
      <c r="F842462"/>
    </row>
    <row r="842463" spans="6:6">
      <c r="F842463"/>
    </row>
    <row r="842464" spans="6:6">
      <c r="F842464"/>
    </row>
    <row r="842465" spans="6:6">
      <c r="F842465"/>
    </row>
    <row r="842466" spans="6:6">
      <c r="F842466"/>
    </row>
    <row r="842467" spans="6:6">
      <c r="F842467"/>
    </row>
    <row r="842468" spans="6:6">
      <c r="F842468"/>
    </row>
    <row r="842469" spans="6:6">
      <c r="F842469"/>
    </row>
    <row r="842470" spans="6:6">
      <c r="F842470"/>
    </row>
    <row r="842471" spans="6:6">
      <c r="F842471"/>
    </row>
    <row r="842472" spans="6:6">
      <c r="F842472"/>
    </row>
    <row r="842473" spans="6:6">
      <c r="F842473"/>
    </row>
    <row r="842474" spans="6:6">
      <c r="F842474"/>
    </row>
    <row r="842475" spans="6:6">
      <c r="F842475"/>
    </row>
    <row r="842476" spans="6:6">
      <c r="F842476"/>
    </row>
    <row r="842477" spans="6:6">
      <c r="F842477"/>
    </row>
    <row r="842478" spans="6:6">
      <c r="F842478"/>
    </row>
    <row r="842479" spans="6:6">
      <c r="F842479"/>
    </row>
    <row r="842480" spans="6:6">
      <c r="F842480"/>
    </row>
    <row r="842481" spans="6:6">
      <c r="F842481"/>
    </row>
    <row r="842482" spans="6:6">
      <c r="F842482"/>
    </row>
    <row r="842483" spans="6:6">
      <c r="F842483"/>
    </row>
    <row r="842484" spans="6:6">
      <c r="F842484"/>
    </row>
    <row r="842485" spans="6:6">
      <c r="F842485"/>
    </row>
    <row r="842486" spans="6:6">
      <c r="F842486"/>
    </row>
    <row r="842487" spans="6:6">
      <c r="F842487"/>
    </row>
    <row r="842488" spans="6:6">
      <c r="F842488"/>
    </row>
    <row r="842489" spans="6:6">
      <c r="F842489"/>
    </row>
    <row r="842490" spans="6:6">
      <c r="F842490"/>
    </row>
    <row r="842491" spans="6:6">
      <c r="F842491"/>
    </row>
    <row r="842492" spans="6:6">
      <c r="F842492"/>
    </row>
    <row r="842493" spans="6:6">
      <c r="F842493"/>
    </row>
    <row r="842494" spans="6:6">
      <c r="F842494"/>
    </row>
    <row r="842495" spans="6:6">
      <c r="F842495"/>
    </row>
    <row r="842496" spans="6:6">
      <c r="F842496"/>
    </row>
    <row r="842497" spans="6:6">
      <c r="F842497"/>
    </row>
    <row r="842498" spans="6:6">
      <c r="F842498"/>
    </row>
    <row r="842499" spans="6:6">
      <c r="F842499"/>
    </row>
    <row r="842500" spans="6:6">
      <c r="F842500"/>
    </row>
    <row r="842501" spans="6:6">
      <c r="F842501"/>
    </row>
    <row r="842502" spans="6:6">
      <c r="F842502"/>
    </row>
    <row r="842503" spans="6:6">
      <c r="F842503"/>
    </row>
    <row r="842504" spans="6:6">
      <c r="F842504"/>
    </row>
    <row r="842505" spans="6:6">
      <c r="F842505"/>
    </row>
    <row r="842506" spans="6:6">
      <c r="F842506"/>
    </row>
    <row r="842507" spans="6:6">
      <c r="F842507"/>
    </row>
    <row r="842508" spans="6:6">
      <c r="F842508"/>
    </row>
    <row r="842509" spans="6:6">
      <c r="F842509"/>
    </row>
    <row r="842510" spans="6:6">
      <c r="F842510"/>
    </row>
    <row r="842511" spans="6:6">
      <c r="F842511"/>
    </row>
    <row r="842512" spans="6:6">
      <c r="F842512"/>
    </row>
    <row r="842513" spans="6:6">
      <c r="F842513"/>
    </row>
    <row r="842514" spans="6:6">
      <c r="F842514"/>
    </row>
    <row r="842515" spans="6:6">
      <c r="F842515"/>
    </row>
    <row r="842516" spans="6:6">
      <c r="F842516"/>
    </row>
    <row r="842517" spans="6:6">
      <c r="F842517"/>
    </row>
    <row r="842518" spans="6:6">
      <c r="F842518"/>
    </row>
    <row r="842519" spans="6:6">
      <c r="F842519"/>
    </row>
    <row r="842520" spans="6:6">
      <c r="F842520"/>
    </row>
    <row r="842521" spans="6:6">
      <c r="F842521"/>
    </row>
    <row r="842522" spans="6:6">
      <c r="F842522"/>
    </row>
    <row r="842523" spans="6:6">
      <c r="F842523"/>
    </row>
    <row r="842524" spans="6:6">
      <c r="F842524"/>
    </row>
    <row r="842525" spans="6:6">
      <c r="F842525"/>
    </row>
    <row r="842526" spans="6:6">
      <c r="F842526"/>
    </row>
    <row r="842527" spans="6:6">
      <c r="F842527"/>
    </row>
    <row r="842528" spans="6:6">
      <c r="F842528"/>
    </row>
    <row r="842529" spans="6:6">
      <c r="F842529"/>
    </row>
    <row r="842530" spans="6:6">
      <c r="F842530"/>
    </row>
    <row r="842531" spans="6:6">
      <c r="F842531"/>
    </row>
    <row r="842532" spans="6:6">
      <c r="F842532"/>
    </row>
    <row r="842533" spans="6:6">
      <c r="F842533"/>
    </row>
    <row r="842534" spans="6:6">
      <c r="F842534"/>
    </row>
    <row r="842535" spans="6:6">
      <c r="F842535"/>
    </row>
    <row r="842536" spans="6:6">
      <c r="F842536"/>
    </row>
    <row r="842537" spans="6:6">
      <c r="F842537"/>
    </row>
    <row r="842538" spans="6:6">
      <c r="F842538"/>
    </row>
    <row r="842539" spans="6:6">
      <c r="F842539"/>
    </row>
    <row r="842540" spans="6:6">
      <c r="F842540"/>
    </row>
    <row r="842541" spans="6:6">
      <c r="F842541"/>
    </row>
    <row r="842542" spans="6:6">
      <c r="F842542"/>
    </row>
    <row r="842543" spans="6:6">
      <c r="F842543"/>
    </row>
    <row r="842544" spans="6:6">
      <c r="F842544"/>
    </row>
    <row r="842545" spans="6:6">
      <c r="F842545"/>
    </row>
    <row r="842546" spans="6:6">
      <c r="F842546"/>
    </row>
    <row r="842547" spans="6:6">
      <c r="F842547"/>
    </row>
    <row r="842548" spans="6:6">
      <c r="F842548"/>
    </row>
    <row r="842549" spans="6:6">
      <c r="F842549"/>
    </row>
    <row r="842550" spans="6:6">
      <c r="F842550"/>
    </row>
    <row r="842551" spans="6:6">
      <c r="F842551"/>
    </row>
    <row r="842552" spans="6:6">
      <c r="F842552"/>
    </row>
    <row r="842553" spans="6:6">
      <c r="F842553"/>
    </row>
    <row r="842554" spans="6:6">
      <c r="F842554"/>
    </row>
    <row r="842555" spans="6:6">
      <c r="F842555"/>
    </row>
    <row r="842556" spans="6:6">
      <c r="F842556"/>
    </row>
    <row r="842557" spans="6:6">
      <c r="F842557"/>
    </row>
    <row r="842558" spans="6:6">
      <c r="F842558"/>
    </row>
    <row r="842559" spans="6:6">
      <c r="F842559"/>
    </row>
    <row r="842560" spans="6:6">
      <c r="F842560"/>
    </row>
    <row r="842561" spans="6:6">
      <c r="F842561"/>
    </row>
    <row r="842562" spans="6:6">
      <c r="F842562"/>
    </row>
    <row r="842563" spans="6:6">
      <c r="F842563"/>
    </row>
    <row r="842564" spans="6:6">
      <c r="F842564"/>
    </row>
    <row r="842565" spans="6:6">
      <c r="F842565"/>
    </row>
    <row r="842566" spans="6:6">
      <c r="F842566"/>
    </row>
    <row r="842567" spans="6:6">
      <c r="F842567"/>
    </row>
    <row r="842568" spans="6:6">
      <c r="F842568"/>
    </row>
    <row r="842569" spans="6:6">
      <c r="F842569"/>
    </row>
    <row r="842570" spans="6:6">
      <c r="F842570"/>
    </row>
    <row r="842571" spans="6:6">
      <c r="F842571"/>
    </row>
    <row r="842572" spans="6:6">
      <c r="F842572"/>
    </row>
    <row r="842573" spans="6:6">
      <c r="F842573"/>
    </row>
    <row r="842574" spans="6:6">
      <c r="F842574"/>
    </row>
    <row r="842575" spans="6:6">
      <c r="F842575"/>
    </row>
    <row r="842576" spans="6:6">
      <c r="F842576"/>
    </row>
    <row r="842577" spans="6:6">
      <c r="F842577"/>
    </row>
    <row r="842578" spans="6:6">
      <c r="F842578"/>
    </row>
    <row r="842579" spans="6:6">
      <c r="F842579"/>
    </row>
    <row r="842580" spans="6:6">
      <c r="F842580"/>
    </row>
    <row r="842581" spans="6:6">
      <c r="F842581"/>
    </row>
    <row r="842582" spans="6:6">
      <c r="F842582"/>
    </row>
    <row r="842583" spans="6:6">
      <c r="F842583"/>
    </row>
    <row r="842584" spans="6:6">
      <c r="F842584"/>
    </row>
    <row r="842585" spans="6:6">
      <c r="F842585"/>
    </row>
    <row r="842586" spans="6:6">
      <c r="F842586"/>
    </row>
    <row r="842587" spans="6:6">
      <c r="F842587"/>
    </row>
    <row r="842588" spans="6:6">
      <c r="F842588"/>
    </row>
    <row r="842589" spans="6:6">
      <c r="F842589"/>
    </row>
    <row r="842590" spans="6:6">
      <c r="F842590"/>
    </row>
    <row r="842591" spans="6:6">
      <c r="F842591"/>
    </row>
    <row r="842592" spans="6:6">
      <c r="F842592"/>
    </row>
    <row r="842593" spans="6:6">
      <c r="F842593"/>
    </row>
    <row r="842594" spans="6:6">
      <c r="F842594"/>
    </row>
    <row r="842595" spans="6:6">
      <c r="F842595"/>
    </row>
    <row r="842596" spans="6:6">
      <c r="F842596"/>
    </row>
    <row r="842597" spans="6:6">
      <c r="F842597"/>
    </row>
    <row r="842598" spans="6:6">
      <c r="F842598"/>
    </row>
    <row r="842599" spans="6:6">
      <c r="F842599"/>
    </row>
    <row r="842600" spans="6:6">
      <c r="F842600"/>
    </row>
    <row r="842601" spans="6:6">
      <c r="F842601"/>
    </row>
    <row r="842602" spans="6:6">
      <c r="F842602"/>
    </row>
    <row r="842603" spans="6:6">
      <c r="F842603"/>
    </row>
    <row r="842604" spans="6:6">
      <c r="F842604"/>
    </row>
    <row r="842605" spans="6:6">
      <c r="F842605"/>
    </row>
    <row r="842606" spans="6:6">
      <c r="F842606"/>
    </row>
    <row r="842607" spans="6:6">
      <c r="F842607"/>
    </row>
    <row r="842608" spans="6:6">
      <c r="F842608"/>
    </row>
    <row r="842609" spans="6:6">
      <c r="F842609"/>
    </row>
    <row r="842610" spans="6:6">
      <c r="F842610"/>
    </row>
    <row r="842611" spans="6:6">
      <c r="F842611"/>
    </row>
    <row r="842612" spans="6:6">
      <c r="F842612"/>
    </row>
    <row r="842613" spans="6:6">
      <c r="F842613"/>
    </row>
    <row r="842614" spans="6:6">
      <c r="F842614"/>
    </row>
    <row r="842615" spans="6:6">
      <c r="F842615"/>
    </row>
    <row r="842616" spans="6:6">
      <c r="F842616"/>
    </row>
    <row r="842617" spans="6:6">
      <c r="F842617"/>
    </row>
    <row r="842618" spans="6:6">
      <c r="F842618"/>
    </row>
    <row r="842619" spans="6:6">
      <c r="F842619"/>
    </row>
    <row r="842620" spans="6:6">
      <c r="F842620"/>
    </row>
    <row r="842621" spans="6:6">
      <c r="F842621"/>
    </row>
    <row r="842622" spans="6:6">
      <c r="F842622"/>
    </row>
    <row r="842623" spans="6:6">
      <c r="F842623"/>
    </row>
    <row r="842624" spans="6:6">
      <c r="F842624"/>
    </row>
    <row r="842625" spans="6:6">
      <c r="F842625"/>
    </row>
    <row r="842626" spans="6:6">
      <c r="F842626"/>
    </row>
    <row r="842627" spans="6:6">
      <c r="F842627"/>
    </row>
    <row r="842628" spans="6:6">
      <c r="F842628"/>
    </row>
    <row r="842629" spans="6:6">
      <c r="F842629"/>
    </row>
    <row r="842630" spans="6:6">
      <c r="F842630"/>
    </row>
    <row r="842631" spans="6:6">
      <c r="F842631"/>
    </row>
    <row r="842632" spans="6:6">
      <c r="F842632"/>
    </row>
    <row r="842633" spans="6:6">
      <c r="F842633"/>
    </row>
    <row r="842634" spans="6:6">
      <c r="F842634"/>
    </row>
    <row r="842635" spans="6:6">
      <c r="F842635"/>
    </row>
    <row r="842636" spans="6:6">
      <c r="F842636"/>
    </row>
    <row r="842637" spans="6:6">
      <c r="F842637"/>
    </row>
    <row r="842638" spans="6:6">
      <c r="F842638"/>
    </row>
    <row r="842639" spans="6:6">
      <c r="F842639"/>
    </row>
    <row r="842640" spans="6:6">
      <c r="F842640"/>
    </row>
    <row r="842641" spans="6:6">
      <c r="F842641"/>
    </row>
    <row r="842642" spans="6:6">
      <c r="F842642"/>
    </row>
    <row r="842643" spans="6:6">
      <c r="F842643"/>
    </row>
    <row r="842644" spans="6:6">
      <c r="F842644"/>
    </row>
    <row r="842645" spans="6:6">
      <c r="F842645"/>
    </row>
    <row r="842646" spans="6:6">
      <c r="F842646"/>
    </row>
    <row r="842647" spans="6:6">
      <c r="F842647"/>
    </row>
    <row r="842648" spans="6:6">
      <c r="F842648"/>
    </row>
    <row r="842649" spans="6:6">
      <c r="F842649"/>
    </row>
    <row r="842650" spans="6:6">
      <c r="F842650"/>
    </row>
    <row r="842651" spans="6:6">
      <c r="F842651"/>
    </row>
    <row r="842652" spans="6:6">
      <c r="F842652"/>
    </row>
    <row r="842653" spans="6:6">
      <c r="F842653"/>
    </row>
    <row r="842654" spans="6:6">
      <c r="F842654"/>
    </row>
    <row r="842655" spans="6:6">
      <c r="F842655"/>
    </row>
    <row r="842656" spans="6:6">
      <c r="F842656"/>
    </row>
    <row r="842657" spans="6:6">
      <c r="F842657"/>
    </row>
    <row r="842658" spans="6:6">
      <c r="F842658"/>
    </row>
    <row r="842659" spans="6:6">
      <c r="F842659"/>
    </row>
    <row r="842660" spans="6:6">
      <c r="F842660"/>
    </row>
    <row r="842661" spans="6:6">
      <c r="F842661"/>
    </row>
    <row r="842662" spans="6:6">
      <c r="F842662"/>
    </row>
    <row r="842663" spans="6:6">
      <c r="F842663"/>
    </row>
    <row r="842664" spans="6:6">
      <c r="F842664"/>
    </row>
    <row r="842665" spans="6:6">
      <c r="F842665"/>
    </row>
    <row r="842666" spans="6:6">
      <c r="F842666"/>
    </row>
    <row r="842667" spans="6:6">
      <c r="F842667"/>
    </row>
    <row r="842668" spans="6:6">
      <c r="F842668"/>
    </row>
    <row r="842669" spans="6:6">
      <c r="F842669"/>
    </row>
    <row r="842670" spans="6:6">
      <c r="F842670"/>
    </row>
    <row r="842671" spans="6:6">
      <c r="F842671"/>
    </row>
    <row r="842672" spans="6:6">
      <c r="F842672"/>
    </row>
    <row r="842673" spans="6:6">
      <c r="F842673"/>
    </row>
    <row r="842674" spans="6:6">
      <c r="F842674"/>
    </row>
    <row r="842675" spans="6:6">
      <c r="F842675"/>
    </row>
    <row r="842676" spans="6:6">
      <c r="F842676"/>
    </row>
    <row r="842677" spans="6:6">
      <c r="F842677"/>
    </row>
    <row r="842678" spans="6:6">
      <c r="F842678"/>
    </row>
    <row r="842679" spans="6:6">
      <c r="F842679"/>
    </row>
    <row r="842680" spans="6:6">
      <c r="F842680"/>
    </row>
    <row r="842681" spans="6:6">
      <c r="F842681"/>
    </row>
    <row r="842682" spans="6:6">
      <c r="F842682"/>
    </row>
    <row r="842683" spans="6:6">
      <c r="F842683"/>
    </row>
    <row r="842684" spans="6:6">
      <c r="F842684"/>
    </row>
    <row r="842685" spans="6:6">
      <c r="F842685"/>
    </row>
    <row r="842686" spans="6:6">
      <c r="F842686"/>
    </row>
    <row r="842687" spans="6:6">
      <c r="F842687"/>
    </row>
    <row r="842688" spans="6:6">
      <c r="F842688"/>
    </row>
    <row r="842689" spans="6:6">
      <c r="F842689"/>
    </row>
    <row r="842690" spans="6:6">
      <c r="F842690"/>
    </row>
    <row r="842691" spans="6:6">
      <c r="F842691"/>
    </row>
    <row r="842692" spans="6:6">
      <c r="F842692"/>
    </row>
    <row r="842693" spans="6:6">
      <c r="F842693"/>
    </row>
    <row r="842694" spans="6:6">
      <c r="F842694"/>
    </row>
    <row r="842695" spans="6:6">
      <c r="F842695"/>
    </row>
    <row r="842696" spans="6:6">
      <c r="F842696"/>
    </row>
    <row r="842697" spans="6:6">
      <c r="F842697"/>
    </row>
    <row r="842698" spans="6:6">
      <c r="F842698"/>
    </row>
    <row r="842699" spans="6:6">
      <c r="F842699"/>
    </row>
    <row r="842700" spans="6:6">
      <c r="F842700"/>
    </row>
    <row r="842701" spans="6:6">
      <c r="F842701"/>
    </row>
    <row r="842702" spans="6:6">
      <c r="F842702"/>
    </row>
    <row r="842703" spans="6:6">
      <c r="F842703"/>
    </row>
    <row r="842704" spans="6:6">
      <c r="F842704"/>
    </row>
    <row r="842705" spans="6:6">
      <c r="F842705"/>
    </row>
    <row r="842706" spans="6:6">
      <c r="F842706"/>
    </row>
    <row r="842707" spans="6:6">
      <c r="F842707"/>
    </row>
    <row r="842708" spans="6:6">
      <c r="F842708"/>
    </row>
    <row r="842709" spans="6:6">
      <c r="F842709"/>
    </row>
    <row r="842710" spans="6:6">
      <c r="F842710"/>
    </row>
    <row r="842711" spans="6:6">
      <c r="F842711"/>
    </row>
    <row r="842712" spans="6:6">
      <c r="F842712"/>
    </row>
    <row r="842713" spans="6:6">
      <c r="F842713"/>
    </row>
    <row r="842714" spans="6:6">
      <c r="F842714"/>
    </row>
    <row r="842715" spans="6:6">
      <c r="F842715"/>
    </row>
    <row r="842716" spans="6:6">
      <c r="F842716"/>
    </row>
    <row r="842717" spans="6:6">
      <c r="F842717"/>
    </row>
    <row r="842718" spans="6:6">
      <c r="F842718"/>
    </row>
    <row r="842719" spans="6:6">
      <c r="F842719"/>
    </row>
    <row r="842720" spans="6:6">
      <c r="F842720"/>
    </row>
    <row r="842721" spans="6:6">
      <c r="F842721"/>
    </row>
    <row r="842722" spans="6:6">
      <c r="F842722"/>
    </row>
    <row r="842723" spans="6:6">
      <c r="F842723"/>
    </row>
    <row r="842724" spans="6:6">
      <c r="F842724"/>
    </row>
    <row r="842725" spans="6:6">
      <c r="F842725"/>
    </row>
    <row r="842726" spans="6:6">
      <c r="F842726"/>
    </row>
    <row r="842727" spans="6:6">
      <c r="F842727"/>
    </row>
    <row r="842728" spans="6:6">
      <c r="F842728"/>
    </row>
    <row r="842729" spans="6:6">
      <c r="F842729"/>
    </row>
    <row r="842730" spans="6:6">
      <c r="F842730"/>
    </row>
    <row r="842731" spans="6:6">
      <c r="F842731"/>
    </row>
    <row r="842732" spans="6:6">
      <c r="F842732"/>
    </row>
    <row r="842733" spans="6:6">
      <c r="F842733"/>
    </row>
    <row r="842734" spans="6:6">
      <c r="F842734"/>
    </row>
    <row r="842735" spans="6:6">
      <c r="F842735"/>
    </row>
    <row r="842736" spans="6:6">
      <c r="F842736"/>
    </row>
    <row r="842737" spans="6:6">
      <c r="F842737"/>
    </row>
    <row r="842738" spans="6:6">
      <c r="F842738"/>
    </row>
    <row r="842739" spans="6:6">
      <c r="F842739"/>
    </row>
    <row r="842740" spans="6:6">
      <c r="F842740"/>
    </row>
    <row r="842741" spans="6:6">
      <c r="F842741"/>
    </row>
    <row r="842742" spans="6:6">
      <c r="F842742"/>
    </row>
    <row r="842743" spans="6:6">
      <c r="F842743"/>
    </row>
    <row r="842744" spans="6:6">
      <c r="F842744"/>
    </row>
    <row r="842745" spans="6:6">
      <c r="F842745"/>
    </row>
    <row r="842746" spans="6:6">
      <c r="F842746"/>
    </row>
    <row r="842747" spans="6:6">
      <c r="F842747"/>
    </row>
    <row r="842748" spans="6:6">
      <c r="F842748"/>
    </row>
    <row r="842749" spans="6:6">
      <c r="F842749"/>
    </row>
    <row r="842750" spans="6:6">
      <c r="F842750"/>
    </row>
    <row r="842751" spans="6:6">
      <c r="F842751"/>
    </row>
    <row r="842752" spans="6:6">
      <c r="F842752"/>
    </row>
    <row r="842753" spans="6:6">
      <c r="F842753"/>
    </row>
    <row r="842754" spans="6:6">
      <c r="F842754"/>
    </row>
    <row r="842755" spans="6:6">
      <c r="F842755"/>
    </row>
    <row r="842756" spans="6:6">
      <c r="F842756"/>
    </row>
    <row r="842757" spans="6:6">
      <c r="F842757"/>
    </row>
    <row r="842758" spans="6:6">
      <c r="F842758"/>
    </row>
    <row r="842759" spans="6:6">
      <c r="F842759"/>
    </row>
    <row r="842760" spans="6:6">
      <c r="F842760"/>
    </row>
    <row r="842761" spans="6:6">
      <c r="F842761"/>
    </row>
    <row r="842762" spans="6:6">
      <c r="F842762"/>
    </row>
    <row r="842763" spans="6:6">
      <c r="F842763"/>
    </row>
    <row r="842764" spans="6:6">
      <c r="F842764"/>
    </row>
    <row r="842765" spans="6:6">
      <c r="F842765"/>
    </row>
    <row r="842766" spans="6:6">
      <c r="F842766"/>
    </row>
    <row r="842767" spans="6:6">
      <c r="F842767"/>
    </row>
    <row r="842768" spans="6:6">
      <c r="F842768"/>
    </row>
    <row r="842769" spans="6:6">
      <c r="F842769"/>
    </row>
    <row r="842770" spans="6:6">
      <c r="F842770"/>
    </row>
    <row r="842771" spans="6:6">
      <c r="F842771"/>
    </row>
    <row r="842772" spans="6:6">
      <c r="F842772"/>
    </row>
    <row r="842773" spans="6:6">
      <c r="F842773"/>
    </row>
    <row r="842774" spans="6:6">
      <c r="F842774"/>
    </row>
    <row r="842775" spans="6:6">
      <c r="F842775"/>
    </row>
    <row r="842776" spans="6:6">
      <c r="F842776"/>
    </row>
    <row r="842777" spans="6:6">
      <c r="F842777"/>
    </row>
    <row r="842778" spans="6:6">
      <c r="F842778"/>
    </row>
    <row r="842779" spans="6:6">
      <c r="F842779"/>
    </row>
    <row r="842780" spans="6:6">
      <c r="F842780"/>
    </row>
    <row r="842781" spans="6:6">
      <c r="F842781"/>
    </row>
    <row r="842782" spans="6:6">
      <c r="F842782"/>
    </row>
    <row r="842783" spans="6:6">
      <c r="F842783"/>
    </row>
    <row r="842784" spans="6:6">
      <c r="F842784"/>
    </row>
    <row r="842785" spans="6:6">
      <c r="F842785"/>
    </row>
    <row r="842786" spans="6:6">
      <c r="F842786"/>
    </row>
    <row r="842787" spans="6:6">
      <c r="F842787"/>
    </row>
    <row r="842788" spans="6:6">
      <c r="F842788"/>
    </row>
    <row r="842789" spans="6:6">
      <c r="F842789"/>
    </row>
    <row r="842790" spans="6:6">
      <c r="F842790"/>
    </row>
    <row r="842791" spans="6:6">
      <c r="F842791"/>
    </row>
    <row r="842792" spans="6:6">
      <c r="F842792"/>
    </row>
    <row r="842793" spans="6:6">
      <c r="F842793"/>
    </row>
    <row r="842794" spans="6:6">
      <c r="F842794"/>
    </row>
    <row r="842795" spans="6:6">
      <c r="F842795"/>
    </row>
    <row r="842796" spans="6:6">
      <c r="F842796"/>
    </row>
    <row r="842797" spans="6:6">
      <c r="F842797"/>
    </row>
    <row r="842798" spans="6:6">
      <c r="F842798"/>
    </row>
    <row r="842799" spans="6:6">
      <c r="F842799"/>
    </row>
    <row r="842800" spans="6:6">
      <c r="F842800"/>
    </row>
    <row r="842801" spans="6:6">
      <c r="F842801"/>
    </row>
    <row r="842802" spans="6:6">
      <c r="F842802"/>
    </row>
    <row r="842803" spans="6:6">
      <c r="F842803"/>
    </row>
    <row r="842804" spans="6:6">
      <c r="F842804"/>
    </row>
    <row r="842805" spans="6:6">
      <c r="F842805"/>
    </row>
    <row r="842806" spans="6:6">
      <c r="F842806"/>
    </row>
    <row r="842807" spans="6:6">
      <c r="F842807"/>
    </row>
    <row r="842808" spans="6:6">
      <c r="F842808"/>
    </row>
    <row r="842809" spans="6:6">
      <c r="F842809"/>
    </row>
    <row r="842810" spans="6:6">
      <c r="F842810"/>
    </row>
    <row r="842811" spans="6:6">
      <c r="F842811"/>
    </row>
    <row r="842812" spans="6:6">
      <c r="F842812"/>
    </row>
    <row r="842813" spans="6:6">
      <c r="F842813"/>
    </row>
    <row r="842814" spans="6:6">
      <c r="F842814"/>
    </row>
    <row r="842815" spans="6:6">
      <c r="F842815"/>
    </row>
    <row r="842816" spans="6:6">
      <c r="F842816"/>
    </row>
    <row r="842817" spans="6:6">
      <c r="F842817"/>
    </row>
    <row r="842818" spans="6:6">
      <c r="F842818"/>
    </row>
    <row r="842819" spans="6:6">
      <c r="F842819"/>
    </row>
    <row r="842820" spans="6:6">
      <c r="F842820"/>
    </row>
    <row r="842821" spans="6:6">
      <c r="F842821"/>
    </row>
    <row r="842822" spans="6:6">
      <c r="F842822"/>
    </row>
    <row r="842823" spans="6:6">
      <c r="F842823"/>
    </row>
    <row r="842824" spans="6:6">
      <c r="F842824"/>
    </row>
    <row r="842825" spans="6:6">
      <c r="F842825"/>
    </row>
    <row r="842826" spans="6:6">
      <c r="F842826"/>
    </row>
    <row r="842827" spans="6:6">
      <c r="F842827"/>
    </row>
    <row r="842828" spans="6:6">
      <c r="F842828"/>
    </row>
    <row r="842829" spans="6:6">
      <c r="F842829"/>
    </row>
    <row r="842830" spans="6:6">
      <c r="F842830"/>
    </row>
    <row r="842831" spans="6:6">
      <c r="F842831"/>
    </row>
    <row r="842832" spans="6:6">
      <c r="F842832"/>
    </row>
    <row r="842833" spans="6:6">
      <c r="F842833"/>
    </row>
    <row r="842834" spans="6:6">
      <c r="F842834"/>
    </row>
    <row r="842835" spans="6:6">
      <c r="F842835"/>
    </row>
    <row r="842836" spans="6:6">
      <c r="F842836"/>
    </row>
    <row r="842837" spans="6:6">
      <c r="F842837"/>
    </row>
    <row r="842838" spans="6:6">
      <c r="F842838"/>
    </row>
    <row r="842839" spans="6:6">
      <c r="F842839"/>
    </row>
    <row r="842840" spans="6:6">
      <c r="F842840"/>
    </row>
    <row r="842841" spans="6:6">
      <c r="F842841"/>
    </row>
    <row r="842842" spans="6:6">
      <c r="F842842"/>
    </row>
    <row r="842843" spans="6:6">
      <c r="F842843"/>
    </row>
    <row r="842844" spans="6:6">
      <c r="F842844"/>
    </row>
    <row r="842845" spans="6:6">
      <c r="F842845"/>
    </row>
    <row r="842846" spans="6:6">
      <c r="F842846"/>
    </row>
    <row r="842847" spans="6:6">
      <c r="F842847"/>
    </row>
    <row r="842848" spans="6:6">
      <c r="F842848"/>
    </row>
    <row r="842849" spans="6:6">
      <c r="F842849"/>
    </row>
    <row r="842850" spans="6:6">
      <c r="F842850"/>
    </row>
    <row r="842851" spans="6:6">
      <c r="F842851"/>
    </row>
    <row r="842852" spans="6:6">
      <c r="F842852"/>
    </row>
    <row r="842853" spans="6:6">
      <c r="F842853"/>
    </row>
    <row r="842854" spans="6:6">
      <c r="F842854"/>
    </row>
    <row r="842855" spans="6:6">
      <c r="F842855"/>
    </row>
    <row r="842856" spans="6:6">
      <c r="F842856"/>
    </row>
    <row r="842857" spans="6:6">
      <c r="F842857"/>
    </row>
    <row r="842858" spans="6:6">
      <c r="F842858"/>
    </row>
    <row r="842859" spans="6:6">
      <c r="F842859"/>
    </row>
    <row r="842860" spans="6:6">
      <c r="F842860"/>
    </row>
    <row r="842861" spans="6:6">
      <c r="F842861"/>
    </row>
    <row r="842862" spans="6:6">
      <c r="F842862"/>
    </row>
    <row r="842863" spans="6:6">
      <c r="F842863"/>
    </row>
    <row r="842864" spans="6:6">
      <c r="F842864"/>
    </row>
    <row r="842865" spans="6:6">
      <c r="F842865"/>
    </row>
    <row r="842866" spans="6:6">
      <c r="F842866"/>
    </row>
    <row r="842867" spans="6:6">
      <c r="F842867"/>
    </row>
    <row r="842868" spans="6:6">
      <c r="F842868"/>
    </row>
    <row r="842869" spans="6:6">
      <c r="F842869"/>
    </row>
    <row r="842870" spans="6:6">
      <c r="F842870"/>
    </row>
    <row r="842871" spans="6:6">
      <c r="F842871"/>
    </row>
    <row r="842872" spans="6:6">
      <c r="F842872"/>
    </row>
    <row r="842873" spans="6:6">
      <c r="F842873"/>
    </row>
    <row r="842874" spans="6:6">
      <c r="F842874"/>
    </row>
    <row r="842875" spans="6:6">
      <c r="F842875"/>
    </row>
    <row r="842876" spans="6:6">
      <c r="F842876"/>
    </row>
    <row r="842877" spans="6:6">
      <c r="F842877"/>
    </row>
    <row r="842878" spans="6:6">
      <c r="F842878"/>
    </row>
    <row r="842879" spans="6:6">
      <c r="F842879"/>
    </row>
    <row r="842880" spans="6:6">
      <c r="F842880"/>
    </row>
    <row r="842881" spans="6:6">
      <c r="F842881"/>
    </row>
    <row r="842882" spans="6:6">
      <c r="F842882"/>
    </row>
    <row r="842883" spans="6:6">
      <c r="F842883"/>
    </row>
    <row r="842884" spans="6:6">
      <c r="F842884"/>
    </row>
    <row r="842885" spans="6:6">
      <c r="F842885"/>
    </row>
    <row r="842886" spans="6:6">
      <c r="F842886"/>
    </row>
    <row r="842887" spans="6:6">
      <c r="F842887"/>
    </row>
    <row r="842888" spans="6:6">
      <c r="F842888"/>
    </row>
    <row r="842889" spans="6:6">
      <c r="F842889"/>
    </row>
    <row r="842890" spans="6:6">
      <c r="F842890"/>
    </row>
    <row r="842891" spans="6:6">
      <c r="F842891"/>
    </row>
    <row r="842892" spans="6:6">
      <c r="F842892"/>
    </row>
    <row r="842893" spans="6:6">
      <c r="F842893"/>
    </row>
    <row r="842894" spans="6:6">
      <c r="F842894"/>
    </row>
    <row r="842895" spans="6:6">
      <c r="F842895"/>
    </row>
    <row r="842896" spans="6:6">
      <c r="F842896"/>
    </row>
    <row r="842897" spans="6:6">
      <c r="F842897"/>
    </row>
    <row r="842898" spans="6:6">
      <c r="F842898"/>
    </row>
    <row r="842899" spans="6:6">
      <c r="F842899"/>
    </row>
    <row r="842900" spans="6:6">
      <c r="F842900"/>
    </row>
    <row r="842901" spans="6:6">
      <c r="F842901"/>
    </row>
    <row r="842902" spans="6:6">
      <c r="F842902"/>
    </row>
    <row r="842903" spans="6:6">
      <c r="F842903"/>
    </row>
    <row r="842904" spans="6:6">
      <c r="F842904"/>
    </row>
    <row r="842905" spans="6:6">
      <c r="F842905"/>
    </row>
    <row r="842906" spans="6:6">
      <c r="F842906"/>
    </row>
    <row r="842907" spans="6:6">
      <c r="F842907"/>
    </row>
    <row r="842908" spans="6:6">
      <c r="F842908"/>
    </row>
    <row r="842909" spans="6:6">
      <c r="F842909"/>
    </row>
    <row r="842910" spans="6:6">
      <c r="F842910"/>
    </row>
    <row r="842911" spans="6:6">
      <c r="F842911"/>
    </row>
    <row r="842912" spans="6:6">
      <c r="F842912"/>
    </row>
    <row r="842913" spans="6:6">
      <c r="F842913"/>
    </row>
    <row r="842914" spans="6:6">
      <c r="F842914"/>
    </row>
    <row r="842915" spans="6:6">
      <c r="F842915"/>
    </row>
    <row r="842916" spans="6:6">
      <c r="F842916"/>
    </row>
    <row r="842917" spans="6:6">
      <c r="F842917"/>
    </row>
    <row r="842918" spans="6:6">
      <c r="F842918"/>
    </row>
    <row r="842919" spans="6:6">
      <c r="F842919"/>
    </row>
    <row r="842920" spans="6:6">
      <c r="F842920"/>
    </row>
    <row r="842921" spans="6:6">
      <c r="F842921"/>
    </row>
    <row r="842922" spans="6:6">
      <c r="F842922"/>
    </row>
    <row r="842923" spans="6:6">
      <c r="F842923"/>
    </row>
    <row r="842924" spans="6:6">
      <c r="F842924"/>
    </row>
    <row r="842925" spans="6:6">
      <c r="F842925"/>
    </row>
    <row r="842926" spans="6:6">
      <c r="F842926"/>
    </row>
    <row r="842927" spans="6:6">
      <c r="F842927"/>
    </row>
    <row r="842928" spans="6:6">
      <c r="F842928"/>
    </row>
    <row r="842929" spans="6:6">
      <c r="F842929"/>
    </row>
    <row r="842930" spans="6:6">
      <c r="F842930"/>
    </row>
    <row r="842931" spans="6:6">
      <c r="F842931"/>
    </row>
    <row r="842932" spans="6:6">
      <c r="F842932"/>
    </row>
    <row r="842933" spans="6:6">
      <c r="F842933"/>
    </row>
    <row r="842934" spans="6:6">
      <c r="F842934"/>
    </row>
    <row r="842935" spans="6:6">
      <c r="F842935"/>
    </row>
    <row r="842936" spans="6:6">
      <c r="F842936"/>
    </row>
    <row r="842937" spans="6:6">
      <c r="F842937"/>
    </row>
    <row r="842938" spans="6:6">
      <c r="F842938"/>
    </row>
    <row r="842939" spans="6:6">
      <c r="F842939"/>
    </row>
    <row r="842940" spans="6:6">
      <c r="F842940"/>
    </row>
    <row r="842941" spans="6:6">
      <c r="F842941"/>
    </row>
    <row r="842942" spans="6:6">
      <c r="F842942"/>
    </row>
    <row r="842943" spans="6:6">
      <c r="F842943"/>
    </row>
    <row r="842944" spans="6:6">
      <c r="F842944"/>
    </row>
    <row r="842945" spans="6:6">
      <c r="F842945"/>
    </row>
    <row r="842946" spans="6:6">
      <c r="F842946"/>
    </row>
    <row r="842947" spans="6:6">
      <c r="F842947"/>
    </row>
    <row r="842948" spans="6:6">
      <c r="F842948"/>
    </row>
    <row r="842949" spans="6:6">
      <c r="F842949"/>
    </row>
    <row r="842950" spans="6:6">
      <c r="F842950"/>
    </row>
    <row r="842951" spans="6:6">
      <c r="F842951"/>
    </row>
    <row r="842952" spans="6:6">
      <c r="F842952"/>
    </row>
    <row r="842953" spans="6:6">
      <c r="F842953"/>
    </row>
    <row r="842954" spans="6:6">
      <c r="F842954"/>
    </row>
    <row r="842955" spans="6:6">
      <c r="F842955"/>
    </row>
    <row r="842956" spans="6:6">
      <c r="F842956"/>
    </row>
    <row r="842957" spans="6:6">
      <c r="F842957"/>
    </row>
    <row r="842958" spans="6:6">
      <c r="F842958"/>
    </row>
    <row r="842959" spans="6:6">
      <c r="F842959"/>
    </row>
    <row r="842960" spans="6:6">
      <c r="F842960"/>
    </row>
    <row r="842961" spans="6:6">
      <c r="F842961"/>
    </row>
    <row r="842962" spans="6:6">
      <c r="F842962"/>
    </row>
    <row r="842963" spans="6:6">
      <c r="F842963"/>
    </row>
    <row r="842964" spans="6:6">
      <c r="F842964"/>
    </row>
    <row r="842965" spans="6:6">
      <c r="F842965"/>
    </row>
    <row r="842966" spans="6:6">
      <c r="F842966"/>
    </row>
    <row r="842967" spans="6:6">
      <c r="F842967"/>
    </row>
    <row r="842968" spans="6:6">
      <c r="F842968"/>
    </row>
    <row r="842969" spans="6:6">
      <c r="F842969"/>
    </row>
    <row r="842970" spans="6:6">
      <c r="F842970"/>
    </row>
    <row r="842971" spans="6:6">
      <c r="F842971"/>
    </row>
    <row r="842972" spans="6:6">
      <c r="F842972"/>
    </row>
    <row r="842973" spans="6:6">
      <c r="F842973"/>
    </row>
    <row r="842974" spans="6:6">
      <c r="F842974"/>
    </row>
    <row r="842975" spans="6:6">
      <c r="F842975"/>
    </row>
    <row r="842976" spans="6:6">
      <c r="F842976"/>
    </row>
    <row r="842977" spans="6:6">
      <c r="F842977"/>
    </row>
    <row r="842978" spans="6:6">
      <c r="F842978"/>
    </row>
    <row r="842979" spans="6:6">
      <c r="F842979"/>
    </row>
    <row r="842980" spans="6:6">
      <c r="F842980"/>
    </row>
    <row r="842981" spans="6:6">
      <c r="F842981"/>
    </row>
    <row r="842982" spans="6:6">
      <c r="F842982"/>
    </row>
    <row r="842983" spans="6:6">
      <c r="F842983"/>
    </row>
    <row r="842984" spans="6:6">
      <c r="F842984"/>
    </row>
    <row r="842985" spans="6:6">
      <c r="F842985"/>
    </row>
    <row r="842986" spans="6:6">
      <c r="F842986"/>
    </row>
    <row r="842987" spans="6:6">
      <c r="F842987"/>
    </row>
    <row r="842988" spans="6:6">
      <c r="F842988"/>
    </row>
    <row r="842989" spans="6:6">
      <c r="F842989"/>
    </row>
    <row r="842990" spans="6:6">
      <c r="F842990"/>
    </row>
    <row r="842991" spans="6:6">
      <c r="F842991"/>
    </row>
    <row r="842992" spans="6:6">
      <c r="F842992"/>
    </row>
    <row r="842993" spans="6:6">
      <c r="F842993"/>
    </row>
    <row r="842994" spans="6:6">
      <c r="F842994"/>
    </row>
    <row r="842995" spans="6:6">
      <c r="F842995"/>
    </row>
    <row r="842996" spans="6:6">
      <c r="F842996"/>
    </row>
    <row r="842997" spans="6:6">
      <c r="F842997"/>
    </row>
    <row r="842998" spans="6:6">
      <c r="F842998"/>
    </row>
    <row r="842999" spans="6:6">
      <c r="F842999"/>
    </row>
    <row r="843000" spans="6:6">
      <c r="F843000"/>
    </row>
    <row r="843001" spans="6:6">
      <c r="F843001"/>
    </row>
    <row r="843002" spans="6:6">
      <c r="F843002"/>
    </row>
    <row r="843003" spans="6:6">
      <c r="F843003"/>
    </row>
    <row r="843004" spans="6:6">
      <c r="F843004"/>
    </row>
    <row r="843005" spans="6:6">
      <c r="F843005"/>
    </row>
    <row r="843006" spans="6:6">
      <c r="F843006"/>
    </row>
    <row r="843007" spans="6:6">
      <c r="F843007"/>
    </row>
    <row r="843008" spans="6:6">
      <c r="F843008"/>
    </row>
    <row r="843009" spans="6:6">
      <c r="F843009"/>
    </row>
    <row r="843010" spans="6:6">
      <c r="F843010"/>
    </row>
    <row r="843011" spans="6:6">
      <c r="F843011"/>
    </row>
    <row r="843012" spans="6:6">
      <c r="F843012"/>
    </row>
    <row r="843013" spans="6:6">
      <c r="F843013"/>
    </row>
    <row r="843014" spans="6:6">
      <c r="F843014"/>
    </row>
    <row r="843015" spans="6:6">
      <c r="F843015"/>
    </row>
    <row r="843016" spans="6:6">
      <c r="F843016"/>
    </row>
    <row r="843017" spans="6:6">
      <c r="F843017"/>
    </row>
    <row r="843018" spans="6:6">
      <c r="F843018"/>
    </row>
    <row r="843019" spans="6:6">
      <c r="F843019"/>
    </row>
    <row r="843020" spans="6:6">
      <c r="F843020"/>
    </row>
    <row r="843021" spans="6:6">
      <c r="F843021"/>
    </row>
    <row r="843022" spans="6:6">
      <c r="F843022"/>
    </row>
    <row r="843023" spans="6:6">
      <c r="F843023"/>
    </row>
    <row r="843024" spans="6:6">
      <c r="F843024"/>
    </row>
    <row r="843025" spans="6:6">
      <c r="F843025"/>
    </row>
    <row r="843026" spans="6:6">
      <c r="F843026"/>
    </row>
    <row r="843027" spans="6:6">
      <c r="F843027"/>
    </row>
    <row r="843028" spans="6:6">
      <c r="F843028"/>
    </row>
    <row r="843029" spans="6:6">
      <c r="F843029"/>
    </row>
    <row r="843030" spans="6:6">
      <c r="F843030"/>
    </row>
    <row r="843031" spans="6:6">
      <c r="F843031"/>
    </row>
    <row r="843032" spans="6:6">
      <c r="F843032"/>
    </row>
    <row r="843033" spans="6:6">
      <c r="F843033"/>
    </row>
    <row r="843034" spans="6:6">
      <c r="F843034"/>
    </row>
    <row r="843035" spans="6:6">
      <c r="F843035"/>
    </row>
    <row r="843036" spans="6:6">
      <c r="F843036"/>
    </row>
    <row r="843037" spans="6:6">
      <c r="F843037"/>
    </row>
    <row r="843038" spans="6:6">
      <c r="F843038"/>
    </row>
    <row r="843039" spans="6:6">
      <c r="F843039"/>
    </row>
    <row r="843040" spans="6:6">
      <c r="F843040"/>
    </row>
    <row r="843041" spans="6:6">
      <c r="F843041"/>
    </row>
    <row r="843042" spans="6:6">
      <c r="F843042"/>
    </row>
    <row r="843043" spans="6:6">
      <c r="F843043"/>
    </row>
    <row r="843044" spans="6:6">
      <c r="F843044"/>
    </row>
    <row r="843045" spans="6:6">
      <c r="F843045"/>
    </row>
    <row r="843046" spans="6:6">
      <c r="F843046"/>
    </row>
    <row r="843047" spans="6:6">
      <c r="F843047"/>
    </row>
    <row r="843048" spans="6:6">
      <c r="F843048"/>
    </row>
    <row r="843049" spans="6:6">
      <c r="F843049"/>
    </row>
    <row r="843050" spans="6:6">
      <c r="F843050"/>
    </row>
    <row r="843051" spans="6:6">
      <c r="F843051"/>
    </row>
    <row r="843052" spans="6:6">
      <c r="F843052"/>
    </row>
    <row r="843053" spans="6:6">
      <c r="F843053"/>
    </row>
    <row r="843054" spans="6:6">
      <c r="F843054"/>
    </row>
    <row r="843055" spans="6:6">
      <c r="F843055"/>
    </row>
    <row r="843056" spans="6:6">
      <c r="F843056"/>
    </row>
    <row r="843057" spans="6:6">
      <c r="F843057"/>
    </row>
    <row r="843058" spans="6:6">
      <c r="F843058"/>
    </row>
    <row r="843059" spans="6:6">
      <c r="F843059"/>
    </row>
    <row r="843060" spans="6:6">
      <c r="F843060"/>
    </row>
    <row r="843061" spans="6:6">
      <c r="F843061"/>
    </row>
    <row r="843062" spans="6:6">
      <c r="F843062"/>
    </row>
    <row r="843063" spans="6:6">
      <c r="F843063"/>
    </row>
    <row r="843064" spans="6:6">
      <c r="F843064"/>
    </row>
    <row r="843065" spans="6:6">
      <c r="F843065"/>
    </row>
    <row r="843066" spans="6:6">
      <c r="F843066"/>
    </row>
    <row r="843067" spans="6:6">
      <c r="F843067"/>
    </row>
    <row r="843068" spans="6:6">
      <c r="F843068"/>
    </row>
    <row r="843069" spans="6:6">
      <c r="F843069"/>
    </row>
    <row r="843070" spans="6:6">
      <c r="F843070"/>
    </row>
    <row r="843071" spans="6:6">
      <c r="F843071"/>
    </row>
    <row r="843072" spans="6:6">
      <c r="F843072"/>
    </row>
    <row r="843073" spans="6:6">
      <c r="F843073"/>
    </row>
    <row r="843074" spans="6:6">
      <c r="F843074"/>
    </row>
    <row r="843075" spans="6:6">
      <c r="F843075"/>
    </row>
    <row r="843076" spans="6:6">
      <c r="F843076"/>
    </row>
    <row r="843077" spans="6:6">
      <c r="F843077"/>
    </row>
    <row r="843078" spans="6:6">
      <c r="F843078"/>
    </row>
    <row r="843079" spans="6:6">
      <c r="F843079"/>
    </row>
    <row r="843080" spans="6:6">
      <c r="F843080"/>
    </row>
    <row r="843081" spans="6:6">
      <c r="F843081"/>
    </row>
    <row r="843082" spans="6:6">
      <c r="F843082"/>
    </row>
    <row r="843083" spans="6:6">
      <c r="F843083"/>
    </row>
    <row r="843084" spans="6:6">
      <c r="F843084"/>
    </row>
    <row r="843085" spans="6:6">
      <c r="F843085"/>
    </row>
    <row r="843086" spans="6:6">
      <c r="F843086"/>
    </row>
    <row r="843087" spans="6:6">
      <c r="F843087"/>
    </row>
    <row r="843088" spans="6:6">
      <c r="F843088"/>
    </row>
    <row r="843089" spans="6:6">
      <c r="F843089"/>
    </row>
    <row r="843090" spans="6:6">
      <c r="F843090"/>
    </row>
    <row r="843091" spans="6:6">
      <c r="F843091"/>
    </row>
    <row r="843092" spans="6:6">
      <c r="F843092"/>
    </row>
    <row r="843093" spans="6:6">
      <c r="F843093"/>
    </row>
    <row r="843094" spans="6:6">
      <c r="F843094"/>
    </row>
    <row r="843095" spans="6:6">
      <c r="F843095"/>
    </row>
    <row r="843096" spans="6:6">
      <c r="F843096"/>
    </row>
    <row r="843097" spans="6:6">
      <c r="F843097"/>
    </row>
    <row r="843098" spans="6:6">
      <c r="F843098"/>
    </row>
    <row r="843099" spans="6:6">
      <c r="F843099"/>
    </row>
    <row r="843100" spans="6:6">
      <c r="F843100"/>
    </row>
    <row r="843101" spans="6:6">
      <c r="F843101"/>
    </row>
    <row r="843102" spans="6:6">
      <c r="F843102"/>
    </row>
    <row r="843103" spans="6:6">
      <c r="F843103"/>
    </row>
    <row r="843104" spans="6:6">
      <c r="F843104"/>
    </row>
    <row r="843105" spans="6:6">
      <c r="F843105"/>
    </row>
    <row r="843106" spans="6:6">
      <c r="F843106"/>
    </row>
    <row r="843107" spans="6:6">
      <c r="F843107"/>
    </row>
    <row r="843108" spans="6:6">
      <c r="F843108"/>
    </row>
    <row r="843109" spans="6:6">
      <c r="F843109"/>
    </row>
    <row r="843110" spans="6:6">
      <c r="F843110"/>
    </row>
    <row r="843111" spans="6:6">
      <c r="F843111"/>
    </row>
    <row r="843112" spans="6:6">
      <c r="F843112"/>
    </row>
    <row r="843113" spans="6:6">
      <c r="F843113"/>
    </row>
    <row r="843114" spans="6:6">
      <c r="F843114"/>
    </row>
    <row r="843115" spans="6:6">
      <c r="F843115"/>
    </row>
    <row r="843116" spans="6:6">
      <c r="F843116"/>
    </row>
    <row r="843117" spans="6:6">
      <c r="F843117"/>
    </row>
    <row r="843118" spans="6:6">
      <c r="F843118"/>
    </row>
    <row r="843119" spans="6:6">
      <c r="F843119"/>
    </row>
    <row r="843120" spans="6:6">
      <c r="F843120"/>
    </row>
    <row r="843121" spans="6:6">
      <c r="F843121"/>
    </row>
    <row r="843122" spans="6:6">
      <c r="F843122"/>
    </row>
    <row r="843123" spans="6:6">
      <c r="F843123"/>
    </row>
    <row r="843124" spans="6:6">
      <c r="F843124"/>
    </row>
    <row r="843125" spans="6:6">
      <c r="F843125"/>
    </row>
    <row r="843126" spans="6:6">
      <c r="F843126"/>
    </row>
    <row r="843127" spans="6:6">
      <c r="F843127"/>
    </row>
    <row r="843128" spans="6:6">
      <c r="F843128"/>
    </row>
    <row r="843129" spans="6:6">
      <c r="F843129"/>
    </row>
    <row r="843130" spans="6:6">
      <c r="F843130"/>
    </row>
    <row r="843131" spans="6:6">
      <c r="F843131"/>
    </row>
    <row r="843132" spans="6:6">
      <c r="F843132"/>
    </row>
    <row r="843133" spans="6:6">
      <c r="F843133"/>
    </row>
    <row r="843134" spans="6:6">
      <c r="F843134"/>
    </row>
    <row r="843135" spans="6:6">
      <c r="F843135"/>
    </row>
    <row r="843136" spans="6:6">
      <c r="F843136"/>
    </row>
    <row r="843137" spans="6:6">
      <c r="F843137"/>
    </row>
    <row r="843138" spans="6:6">
      <c r="F843138"/>
    </row>
    <row r="843139" spans="6:6">
      <c r="F843139"/>
    </row>
    <row r="843140" spans="6:6">
      <c r="F843140"/>
    </row>
    <row r="843141" spans="6:6">
      <c r="F843141"/>
    </row>
    <row r="843142" spans="6:6">
      <c r="F843142"/>
    </row>
    <row r="843143" spans="6:6">
      <c r="F843143"/>
    </row>
    <row r="843144" spans="6:6">
      <c r="F843144"/>
    </row>
    <row r="843145" spans="6:6">
      <c r="F843145"/>
    </row>
    <row r="843146" spans="6:6">
      <c r="F843146"/>
    </row>
    <row r="843147" spans="6:6">
      <c r="F843147"/>
    </row>
    <row r="843148" spans="6:6">
      <c r="F843148"/>
    </row>
    <row r="843149" spans="6:6">
      <c r="F843149"/>
    </row>
    <row r="843150" spans="6:6">
      <c r="F843150"/>
    </row>
    <row r="843151" spans="6:6">
      <c r="F843151"/>
    </row>
    <row r="843152" spans="6:6">
      <c r="F843152"/>
    </row>
    <row r="843153" spans="6:6">
      <c r="F843153"/>
    </row>
    <row r="843154" spans="6:6">
      <c r="F843154"/>
    </row>
    <row r="843155" spans="6:6">
      <c r="F843155"/>
    </row>
    <row r="843156" spans="6:6">
      <c r="F843156"/>
    </row>
    <row r="843157" spans="6:6">
      <c r="F843157"/>
    </row>
    <row r="843158" spans="6:6">
      <c r="F843158"/>
    </row>
    <row r="843159" spans="6:6">
      <c r="F843159"/>
    </row>
    <row r="843160" spans="6:6">
      <c r="F843160"/>
    </row>
    <row r="843161" spans="6:6">
      <c r="F843161"/>
    </row>
    <row r="843162" spans="6:6">
      <c r="F843162"/>
    </row>
    <row r="843163" spans="6:6">
      <c r="F843163"/>
    </row>
    <row r="843164" spans="6:6">
      <c r="F843164"/>
    </row>
    <row r="843165" spans="6:6">
      <c r="F843165"/>
    </row>
    <row r="843166" spans="6:6">
      <c r="F843166"/>
    </row>
    <row r="843167" spans="6:6">
      <c r="F843167"/>
    </row>
    <row r="843168" spans="6:6">
      <c r="F843168"/>
    </row>
    <row r="843169" spans="6:6">
      <c r="F843169"/>
    </row>
    <row r="843170" spans="6:6">
      <c r="F843170"/>
    </row>
    <row r="843171" spans="6:6">
      <c r="F843171"/>
    </row>
    <row r="843172" spans="6:6">
      <c r="F843172"/>
    </row>
    <row r="843173" spans="6:6">
      <c r="F843173"/>
    </row>
    <row r="843174" spans="6:6">
      <c r="F843174"/>
    </row>
    <row r="843175" spans="6:6">
      <c r="F843175"/>
    </row>
    <row r="843176" spans="6:6">
      <c r="F843176"/>
    </row>
    <row r="843177" spans="6:6">
      <c r="F843177"/>
    </row>
    <row r="843178" spans="6:6">
      <c r="F843178"/>
    </row>
    <row r="843179" spans="6:6">
      <c r="F843179"/>
    </row>
    <row r="843180" spans="6:6">
      <c r="F843180"/>
    </row>
    <row r="843181" spans="6:6">
      <c r="F843181"/>
    </row>
    <row r="843182" spans="6:6">
      <c r="F843182"/>
    </row>
    <row r="843183" spans="6:6">
      <c r="F843183"/>
    </row>
    <row r="843184" spans="6:6">
      <c r="F843184"/>
    </row>
    <row r="843185" spans="6:6">
      <c r="F843185"/>
    </row>
    <row r="843186" spans="6:6">
      <c r="F843186"/>
    </row>
    <row r="843187" spans="6:6">
      <c r="F843187"/>
    </row>
    <row r="843188" spans="6:6">
      <c r="F843188"/>
    </row>
    <row r="843189" spans="6:6">
      <c r="F843189"/>
    </row>
    <row r="843190" spans="6:6">
      <c r="F843190"/>
    </row>
    <row r="843191" spans="6:6">
      <c r="F843191"/>
    </row>
    <row r="843192" spans="6:6">
      <c r="F843192"/>
    </row>
    <row r="843193" spans="6:6">
      <c r="F843193"/>
    </row>
    <row r="843194" spans="6:6">
      <c r="F843194"/>
    </row>
    <row r="843195" spans="6:6">
      <c r="F843195"/>
    </row>
    <row r="843196" spans="6:6">
      <c r="F843196"/>
    </row>
    <row r="843197" spans="6:6">
      <c r="F843197"/>
    </row>
    <row r="843198" spans="6:6">
      <c r="F843198"/>
    </row>
    <row r="843199" spans="6:6">
      <c r="F843199"/>
    </row>
    <row r="843200" spans="6:6">
      <c r="F843200"/>
    </row>
    <row r="843201" spans="6:6">
      <c r="F843201"/>
    </row>
    <row r="843202" spans="6:6">
      <c r="F843202"/>
    </row>
    <row r="843203" spans="6:6">
      <c r="F843203"/>
    </row>
    <row r="843204" spans="6:6">
      <c r="F843204"/>
    </row>
    <row r="843205" spans="6:6">
      <c r="F843205"/>
    </row>
    <row r="843206" spans="6:6">
      <c r="F843206"/>
    </row>
    <row r="843207" spans="6:6">
      <c r="F843207"/>
    </row>
    <row r="843208" spans="6:6">
      <c r="F843208"/>
    </row>
    <row r="843209" spans="6:6">
      <c r="F843209"/>
    </row>
    <row r="843210" spans="6:6">
      <c r="F843210"/>
    </row>
    <row r="843211" spans="6:6">
      <c r="F843211"/>
    </row>
    <row r="843212" spans="6:6">
      <c r="F843212"/>
    </row>
    <row r="843213" spans="6:6">
      <c r="F843213"/>
    </row>
    <row r="843214" spans="6:6">
      <c r="F843214"/>
    </row>
    <row r="843215" spans="6:6">
      <c r="F843215"/>
    </row>
    <row r="843216" spans="6:6">
      <c r="F843216"/>
    </row>
    <row r="843217" spans="6:6">
      <c r="F843217"/>
    </row>
    <row r="843218" spans="6:6">
      <c r="F843218"/>
    </row>
    <row r="843219" spans="6:6">
      <c r="F843219"/>
    </row>
    <row r="843220" spans="6:6">
      <c r="F843220"/>
    </row>
    <row r="843221" spans="6:6">
      <c r="F843221"/>
    </row>
    <row r="843222" spans="6:6">
      <c r="F843222"/>
    </row>
    <row r="843223" spans="6:6">
      <c r="F843223"/>
    </row>
    <row r="843224" spans="6:6">
      <c r="F843224"/>
    </row>
    <row r="843225" spans="6:6">
      <c r="F843225"/>
    </row>
    <row r="843226" spans="6:6">
      <c r="F843226"/>
    </row>
    <row r="843227" spans="6:6">
      <c r="F843227"/>
    </row>
    <row r="843228" spans="6:6">
      <c r="F843228"/>
    </row>
    <row r="843229" spans="6:6">
      <c r="F843229"/>
    </row>
    <row r="843230" spans="6:6">
      <c r="F843230"/>
    </row>
    <row r="843231" spans="6:6">
      <c r="F843231"/>
    </row>
    <row r="843232" spans="6:6">
      <c r="F843232"/>
    </row>
    <row r="843233" spans="6:6">
      <c r="F843233"/>
    </row>
    <row r="843234" spans="6:6">
      <c r="F843234"/>
    </row>
    <row r="843235" spans="6:6">
      <c r="F843235"/>
    </row>
    <row r="843236" spans="6:6">
      <c r="F843236"/>
    </row>
    <row r="843237" spans="6:6">
      <c r="F843237"/>
    </row>
    <row r="843238" spans="6:6">
      <c r="F843238"/>
    </row>
    <row r="843239" spans="6:6">
      <c r="F843239"/>
    </row>
    <row r="843240" spans="6:6">
      <c r="F843240"/>
    </row>
    <row r="843241" spans="6:6">
      <c r="F843241"/>
    </row>
    <row r="843242" spans="6:6">
      <c r="F843242"/>
    </row>
    <row r="843243" spans="6:6">
      <c r="F843243"/>
    </row>
    <row r="843244" spans="6:6">
      <c r="F843244"/>
    </row>
    <row r="843245" spans="6:6">
      <c r="F843245"/>
    </row>
    <row r="843246" spans="6:6">
      <c r="F843246"/>
    </row>
    <row r="843247" spans="6:6">
      <c r="F843247"/>
    </row>
    <row r="843248" spans="6:6">
      <c r="F843248"/>
    </row>
    <row r="843249" spans="6:6">
      <c r="F843249"/>
    </row>
    <row r="843250" spans="6:6">
      <c r="F843250"/>
    </row>
    <row r="843251" spans="6:6">
      <c r="F843251"/>
    </row>
    <row r="843252" spans="6:6">
      <c r="F843252"/>
    </row>
    <row r="843253" spans="6:6">
      <c r="F843253"/>
    </row>
    <row r="843254" spans="6:6">
      <c r="F843254"/>
    </row>
    <row r="843255" spans="6:6">
      <c r="F843255"/>
    </row>
    <row r="843256" spans="6:6">
      <c r="F843256"/>
    </row>
    <row r="843257" spans="6:6">
      <c r="F843257"/>
    </row>
    <row r="843258" spans="6:6">
      <c r="F843258"/>
    </row>
    <row r="843259" spans="6:6">
      <c r="F843259"/>
    </row>
    <row r="843260" spans="6:6">
      <c r="F843260"/>
    </row>
    <row r="843261" spans="6:6">
      <c r="F843261"/>
    </row>
    <row r="843262" spans="6:6">
      <c r="F843262"/>
    </row>
    <row r="843263" spans="6:6">
      <c r="F843263"/>
    </row>
    <row r="843264" spans="6:6">
      <c r="F843264"/>
    </row>
    <row r="843265" spans="6:6">
      <c r="F843265"/>
    </row>
    <row r="843266" spans="6:6">
      <c r="F843266"/>
    </row>
    <row r="843267" spans="6:6">
      <c r="F843267"/>
    </row>
    <row r="843268" spans="6:6">
      <c r="F843268"/>
    </row>
    <row r="843269" spans="6:6">
      <c r="F843269"/>
    </row>
    <row r="843270" spans="6:6">
      <c r="F843270"/>
    </row>
    <row r="843271" spans="6:6">
      <c r="F843271"/>
    </row>
    <row r="843272" spans="6:6">
      <c r="F843272"/>
    </row>
    <row r="843273" spans="6:6">
      <c r="F843273"/>
    </row>
    <row r="843274" spans="6:6">
      <c r="F843274"/>
    </row>
    <row r="843275" spans="6:6">
      <c r="F843275"/>
    </row>
    <row r="843276" spans="6:6">
      <c r="F843276"/>
    </row>
    <row r="843277" spans="6:6">
      <c r="F843277"/>
    </row>
    <row r="843278" spans="6:6">
      <c r="F843278"/>
    </row>
    <row r="843279" spans="6:6">
      <c r="F843279"/>
    </row>
    <row r="843280" spans="6:6">
      <c r="F843280"/>
    </row>
    <row r="843281" spans="6:6">
      <c r="F843281"/>
    </row>
    <row r="843282" spans="6:6">
      <c r="F843282"/>
    </row>
    <row r="843283" spans="6:6">
      <c r="F843283"/>
    </row>
    <row r="843284" spans="6:6">
      <c r="F843284"/>
    </row>
    <row r="843285" spans="6:6">
      <c r="F843285"/>
    </row>
    <row r="843286" spans="6:6">
      <c r="F843286"/>
    </row>
    <row r="843287" spans="6:6">
      <c r="F843287"/>
    </row>
    <row r="843288" spans="6:6">
      <c r="F843288"/>
    </row>
    <row r="843289" spans="6:6">
      <c r="F843289"/>
    </row>
    <row r="843290" spans="6:6">
      <c r="F843290"/>
    </row>
    <row r="843291" spans="6:6">
      <c r="F843291"/>
    </row>
    <row r="843292" spans="6:6">
      <c r="F843292"/>
    </row>
    <row r="843293" spans="6:6">
      <c r="F843293"/>
    </row>
    <row r="843294" spans="6:6">
      <c r="F843294"/>
    </row>
    <row r="843295" spans="6:6">
      <c r="F843295"/>
    </row>
    <row r="843296" spans="6:6">
      <c r="F843296"/>
    </row>
    <row r="843297" spans="6:6">
      <c r="F843297"/>
    </row>
    <row r="843298" spans="6:6">
      <c r="F843298"/>
    </row>
    <row r="843299" spans="6:6">
      <c r="F843299"/>
    </row>
    <row r="843300" spans="6:6">
      <c r="F843300"/>
    </row>
    <row r="843301" spans="6:6">
      <c r="F843301"/>
    </row>
    <row r="843302" spans="6:6">
      <c r="F843302"/>
    </row>
    <row r="843303" spans="6:6">
      <c r="F843303"/>
    </row>
    <row r="843304" spans="6:6">
      <c r="F843304"/>
    </row>
    <row r="843305" spans="6:6">
      <c r="F843305"/>
    </row>
    <row r="843306" spans="6:6">
      <c r="F843306"/>
    </row>
    <row r="843307" spans="6:6">
      <c r="F843307"/>
    </row>
    <row r="843308" spans="6:6">
      <c r="F843308"/>
    </row>
    <row r="843309" spans="6:6">
      <c r="F843309"/>
    </row>
    <row r="843310" spans="6:6">
      <c r="F843310"/>
    </row>
    <row r="843311" spans="6:6">
      <c r="F843311"/>
    </row>
    <row r="843312" spans="6:6">
      <c r="F843312"/>
    </row>
    <row r="843313" spans="6:6">
      <c r="F843313"/>
    </row>
    <row r="843314" spans="6:6">
      <c r="F843314"/>
    </row>
    <row r="843315" spans="6:6">
      <c r="F843315"/>
    </row>
    <row r="843316" spans="6:6">
      <c r="F843316"/>
    </row>
    <row r="843317" spans="6:6">
      <c r="F843317"/>
    </row>
    <row r="843318" spans="6:6">
      <c r="F843318"/>
    </row>
    <row r="843319" spans="6:6">
      <c r="F843319"/>
    </row>
    <row r="843320" spans="6:6">
      <c r="F843320"/>
    </row>
    <row r="843321" spans="6:6">
      <c r="F843321"/>
    </row>
    <row r="843322" spans="6:6">
      <c r="F843322"/>
    </row>
    <row r="843323" spans="6:6">
      <c r="F843323"/>
    </row>
    <row r="843324" spans="6:6">
      <c r="F843324"/>
    </row>
    <row r="843325" spans="6:6">
      <c r="F843325"/>
    </row>
    <row r="843326" spans="6:6">
      <c r="F843326"/>
    </row>
    <row r="843327" spans="6:6">
      <c r="F843327"/>
    </row>
    <row r="843328" spans="6:6">
      <c r="F843328"/>
    </row>
    <row r="843329" spans="6:6">
      <c r="F843329"/>
    </row>
    <row r="843330" spans="6:6">
      <c r="F843330"/>
    </row>
    <row r="843331" spans="6:6">
      <c r="F843331"/>
    </row>
    <row r="843332" spans="6:6">
      <c r="F843332"/>
    </row>
    <row r="843333" spans="6:6">
      <c r="F843333"/>
    </row>
    <row r="843334" spans="6:6">
      <c r="F843334"/>
    </row>
    <row r="843335" spans="6:6">
      <c r="F843335"/>
    </row>
    <row r="843336" spans="6:6">
      <c r="F843336"/>
    </row>
    <row r="843337" spans="6:6">
      <c r="F843337"/>
    </row>
    <row r="843338" spans="6:6">
      <c r="F843338"/>
    </row>
    <row r="843339" spans="6:6">
      <c r="F843339"/>
    </row>
    <row r="843340" spans="6:6">
      <c r="F843340"/>
    </row>
    <row r="843341" spans="6:6">
      <c r="F843341"/>
    </row>
    <row r="843342" spans="6:6">
      <c r="F843342"/>
    </row>
    <row r="843343" spans="6:6">
      <c r="F843343"/>
    </row>
    <row r="843344" spans="6:6">
      <c r="F843344"/>
    </row>
    <row r="843345" spans="6:6">
      <c r="F843345"/>
    </row>
    <row r="843346" spans="6:6">
      <c r="F843346"/>
    </row>
    <row r="843347" spans="6:6">
      <c r="F843347"/>
    </row>
    <row r="843348" spans="6:6">
      <c r="F843348"/>
    </row>
    <row r="843349" spans="6:6">
      <c r="F843349"/>
    </row>
    <row r="843350" spans="6:6">
      <c r="F843350"/>
    </row>
    <row r="843351" spans="6:6">
      <c r="F843351"/>
    </row>
    <row r="843352" spans="6:6">
      <c r="F843352"/>
    </row>
    <row r="843353" spans="6:6">
      <c r="F843353"/>
    </row>
    <row r="843354" spans="6:6">
      <c r="F843354"/>
    </row>
    <row r="843355" spans="6:6">
      <c r="F843355"/>
    </row>
    <row r="843356" spans="6:6">
      <c r="F843356"/>
    </row>
    <row r="843357" spans="6:6">
      <c r="F843357"/>
    </row>
    <row r="843358" spans="6:6">
      <c r="F843358"/>
    </row>
    <row r="843359" spans="6:6">
      <c r="F843359"/>
    </row>
    <row r="843360" spans="6:6">
      <c r="F843360"/>
    </row>
    <row r="843361" spans="6:6">
      <c r="F843361"/>
    </row>
    <row r="843362" spans="6:6">
      <c r="F843362"/>
    </row>
    <row r="843363" spans="6:6">
      <c r="F843363"/>
    </row>
    <row r="843364" spans="6:6">
      <c r="F843364"/>
    </row>
    <row r="843365" spans="6:6">
      <c r="F843365"/>
    </row>
    <row r="843366" spans="6:6">
      <c r="F843366"/>
    </row>
    <row r="843367" spans="6:6">
      <c r="F843367"/>
    </row>
    <row r="843368" spans="6:6">
      <c r="F843368"/>
    </row>
    <row r="843369" spans="6:6">
      <c r="F843369"/>
    </row>
    <row r="843370" spans="6:6">
      <c r="F843370"/>
    </row>
    <row r="843371" spans="6:6">
      <c r="F843371"/>
    </row>
    <row r="843372" spans="6:6">
      <c r="F843372"/>
    </row>
    <row r="843373" spans="6:6">
      <c r="F843373"/>
    </row>
    <row r="843374" spans="6:6">
      <c r="F843374"/>
    </row>
    <row r="843375" spans="6:6">
      <c r="F843375"/>
    </row>
    <row r="843376" spans="6:6">
      <c r="F843376"/>
    </row>
    <row r="843377" spans="6:6">
      <c r="F843377"/>
    </row>
    <row r="843378" spans="6:6">
      <c r="F843378"/>
    </row>
    <row r="843379" spans="6:6">
      <c r="F843379"/>
    </row>
    <row r="843380" spans="6:6">
      <c r="F843380"/>
    </row>
    <row r="843381" spans="6:6">
      <c r="F843381"/>
    </row>
    <row r="843382" spans="6:6">
      <c r="F843382"/>
    </row>
    <row r="843383" spans="6:6">
      <c r="F843383"/>
    </row>
    <row r="843384" spans="6:6">
      <c r="F843384"/>
    </row>
    <row r="843385" spans="6:6">
      <c r="F843385"/>
    </row>
    <row r="843386" spans="6:6">
      <c r="F843386"/>
    </row>
    <row r="843387" spans="6:6">
      <c r="F843387"/>
    </row>
    <row r="843388" spans="6:6">
      <c r="F843388"/>
    </row>
    <row r="843389" spans="6:6">
      <c r="F843389"/>
    </row>
    <row r="843390" spans="6:6">
      <c r="F843390"/>
    </row>
    <row r="843391" spans="6:6">
      <c r="F843391"/>
    </row>
    <row r="843392" spans="6:6">
      <c r="F843392"/>
    </row>
    <row r="843393" spans="6:6">
      <c r="F843393"/>
    </row>
    <row r="843394" spans="6:6">
      <c r="F843394"/>
    </row>
    <row r="843395" spans="6:6">
      <c r="F843395"/>
    </row>
    <row r="843396" spans="6:6">
      <c r="F843396"/>
    </row>
    <row r="843397" spans="6:6">
      <c r="F843397"/>
    </row>
    <row r="843398" spans="6:6">
      <c r="F843398"/>
    </row>
    <row r="843399" spans="6:6">
      <c r="F843399"/>
    </row>
    <row r="843400" spans="6:6">
      <c r="F843400"/>
    </row>
    <row r="843401" spans="6:6">
      <c r="F843401"/>
    </row>
    <row r="843402" spans="6:6">
      <c r="F843402"/>
    </row>
    <row r="843403" spans="6:6">
      <c r="F843403"/>
    </row>
    <row r="843404" spans="6:6">
      <c r="F843404"/>
    </row>
    <row r="843405" spans="6:6">
      <c r="F843405"/>
    </row>
    <row r="843406" spans="6:6">
      <c r="F843406"/>
    </row>
    <row r="843407" spans="6:6">
      <c r="F843407"/>
    </row>
    <row r="843408" spans="6:6">
      <c r="F843408"/>
    </row>
    <row r="843409" spans="6:6">
      <c r="F843409"/>
    </row>
    <row r="843410" spans="6:6">
      <c r="F843410"/>
    </row>
    <row r="843411" spans="6:6">
      <c r="F843411"/>
    </row>
    <row r="843412" spans="6:6">
      <c r="F843412"/>
    </row>
    <row r="843413" spans="6:6">
      <c r="F843413"/>
    </row>
    <row r="843414" spans="6:6">
      <c r="F843414"/>
    </row>
    <row r="843415" spans="6:6">
      <c r="F843415"/>
    </row>
    <row r="843416" spans="6:6">
      <c r="F843416"/>
    </row>
    <row r="843417" spans="6:6">
      <c r="F843417"/>
    </row>
    <row r="843418" spans="6:6">
      <c r="F843418"/>
    </row>
    <row r="843419" spans="6:6">
      <c r="F843419"/>
    </row>
    <row r="843420" spans="6:6">
      <c r="F843420"/>
    </row>
    <row r="843421" spans="6:6">
      <c r="F843421"/>
    </row>
    <row r="843422" spans="6:6">
      <c r="F843422"/>
    </row>
    <row r="843423" spans="6:6">
      <c r="F843423"/>
    </row>
    <row r="843424" spans="6:6">
      <c r="F843424"/>
    </row>
    <row r="843425" spans="6:6">
      <c r="F843425"/>
    </row>
    <row r="843426" spans="6:6">
      <c r="F843426"/>
    </row>
    <row r="843427" spans="6:6">
      <c r="F843427"/>
    </row>
    <row r="843428" spans="6:6">
      <c r="F843428"/>
    </row>
    <row r="843429" spans="6:6">
      <c r="F843429"/>
    </row>
    <row r="843430" spans="6:6">
      <c r="F843430"/>
    </row>
    <row r="843431" spans="6:6">
      <c r="F843431"/>
    </row>
    <row r="843432" spans="6:6">
      <c r="F843432"/>
    </row>
    <row r="843433" spans="6:6">
      <c r="F843433"/>
    </row>
    <row r="843434" spans="6:6">
      <c r="F843434"/>
    </row>
    <row r="843435" spans="6:6">
      <c r="F843435"/>
    </row>
    <row r="843436" spans="6:6">
      <c r="F843436"/>
    </row>
    <row r="843437" spans="6:6">
      <c r="F843437"/>
    </row>
    <row r="843438" spans="6:6">
      <c r="F843438"/>
    </row>
    <row r="843439" spans="6:6">
      <c r="F843439"/>
    </row>
    <row r="843440" spans="6:6">
      <c r="F843440"/>
    </row>
    <row r="843441" spans="6:6">
      <c r="F843441"/>
    </row>
    <row r="843442" spans="6:6">
      <c r="F843442"/>
    </row>
    <row r="843443" spans="6:6">
      <c r="F843443"/>
    </row>
    <row r="843444" spans="6:6">
      <c r="F843444"/>
    </row>
    <row r="843445" spans="6:6">
      <c r="F843445"/>
    </row>
    <row r="843446" spans="6:6">
      <c r="F843446"/>
    </row>
    <row r="843447" spans="6:6">
      <c r="F843447"/>
    </row>
    <row r="843448" spans="6:6">
      <c r="F843448"/>
    </row>
    <row r="843449" spans="6:6">
      <c r="F843449"/>
    </row>
    <row r="843450" spans="6:6">
      <c r="F843450"/>
    </row>
    <row r="843451" spans="6:6">
      <c r="F843451"/>
    </row>
    <row r="843452" spans="6:6">
      <c r="F843452"/>
    </row>
    <row r="843453" spans="6:6">
      <c r="F843453"/>
    </row>
    <row r="843454" spans="6:6">
      <c r="F843454"/>
    </row>
    <row r="843455" spans="6:6">
      <c r="F843455"/>
    </row>
    <row r="843456" spans="6:6">
      <c r="F843456"/>
    </row>
    <row r="843457" spans="6:6">
      <c r="F843457"/>
    </row>
    <row r="843458" spans="6:6">
      <c r="F843458"/>
    </row>
    <row r="843459" spans="6:6">
      <c r="F843459"/>
    </row>
    <row r="843460" spans="6:6">
      <c r="F843460"/>
    </row>
    <row r="843461" spans="6:6">
      <c r="F843461"/>
    </row>
    <row r="843462" spans="6:6">
      <c r="F843462"/>
    </row>
    <row r="843463" spans="6:6">
      <c r="F843463"/>
    </row>
    <row r="843464" spans="6:6">
      <c r="F843464"/>
    </row>
    <row r="843465" spans="6:6">
      <c r="F843465"/>
    </row>
    <row r="843466" spans="6:6">
      <c r="F843466"/>
    </row>
    <row r="843467" spans="6:6">
      <c r="F843467"/>
    </row>
    <row r="843468" spans="6:6">
      <c r="F843468"/>
    </row>
    <row r="843469" spans="6:6">
      <c r="F843469"/>
    </row>
    <row r="843470" spans="6:6">
      <c r="F843470"/>
    </row>
    <row r="843471" spans="6:6">
      <c r="F843471"/>
    </row>
    <row r="843472" spans="6:6">
      <c r="F843472"/>
    </row>
    <row r="843473" spans="6:6">
      <c r="F843473"/>
    </row>
    <row r="843474" spans="6:6">
      <c r="F843474"/>
    </row>
    <row r="843475" spans="6:6">
      <c r="F843475"/>
    </row>
    <row r="843476" spans="6:6">
      <c r="F843476"/>
    </row>
    <row r="843477" spans="6:6">
      <c r="F843477"/>
    </row>
    <row r="843478" spans="6:6">
      <c r="F843478"/>
    </row>
    <row r="843479" spans="6:6">
      <c r="F843479"/>
    </row>
    <row r="843480" spans="6:6">
      <c r="F843480"/>
    </row>
    <row r="843481" spans="6:6">
      <c r="F843481"/>
    </row>
    <row r="843482" spans="6:6">
      <c r="F843482"/>
    </row>
    <row r="843483" spans="6:6">
      <c r="F843483"/>
    </row>
    <row r="843484" spans="6:6">
      <c r="F843484"/>
    </row>
    <row r="843485" spans="6:6">
      <c r="F843485"/>
    </row>
    <row r="843486" spans="6:6">
      <c r="F843486"/>
    </row>
    <row r="843487" spans="6:6">
      <c r="F843487"/>
    </row>
    <row r="843488" spans="6:6">
      <c r="F843488"/>
    </row>
    <row r="843489" spans="6:6">
      <c r="F843489"/>
    </row>
    <row r="843490" spans="6:6">
      <c r="F843490"/>
    </row>
    <row r="843491" spans="6:6">
      <c r="F843491"/>
    </row>
    <row r="843492" spans="6:6">
      <c r="F843492"/>
    </row>
    <row r="843493" spans="6:6">
      <c r="F843493"/>
    </row>
    <row r="843494" spans="6:6">
      <c r="F843494"/>
    </row>
    <row r="843495" spans="6:6">
      <c r="F843495"/>
    </row>
    <row r="843496" spans="6:6">
      <c r="F843496"/>
    </row>
    <row r="843497" spans="6:6">
      <c r="F843497"/>
    </row>
    <row r="843498" spans="6:6">
      <c r="F843498"/>
    </row>
    <row r="843499" spans="6:6">
      <c r="F843499"/>
    </row>
    <row r="843500" spans="6:6">
      <c r="F843500"/>
    </row>
    <row r="843501" spans="6:6">
      <c r="F843501"/>
    </row>
    <row r="843502" spans="6:6">
      <c r="F843502"/>
    </row>
    <row r="843503" spans="6:6">
      <c r="F843503"/>
    </row>
    <row r="843504" spans="6:6">
      <c r="F843504"/>
    </row>
    <row r="843505" spans="6:6">
      <c r="F843505"/>
    </row>
    <row r="843506" spans="6:6">
      <c r="F843506"/>
    </row>
    <row r="843507" spans="6:6">
      <c r="F843507"/>
    </row>
    <row r="843508" spans="6:6">
      <c r="F843508"/>
    </row>
    <row r="843509" spans="6:6">
      <c r="F843509"/>
    </row>
    <row r="843510" spans="6:6">
      <c r="F843510"/>
    </row>
    <row r="843511" spans="6:6">
      <c r="F843511"/>
    </row>
    <row r="843512" spans="6:6">
      <c r="F843512"/>
    </row>
    <row r="843513" spans="6:6">
      <c r="F843513"/>
    </row>
    <row r="843514" spans="6:6">
      <c r="F843514"/>
    </row>
    <row r="843515" spans="6:6">
      <c r="F843515"/>
    </row>
    <row r="843516" spans="6:6">
      <c r="F843516"/>
    </row>
    <row r="843517" spans="6:6">
      <c r="F843517"/>
    </row>
    <row r="843518" spans="6:6">
      <c r="F843518"/>
    </row>
    <row r="843519" spans="6:6">
      <c r="F843519"/>
    </row>
    <row r="843520" spans="6:6">
      <c r="F843520"/>
    </row>
    <row r="843521" spans="6:6">
      <c r="F843521"/>
    </row>
    <row r="843522" spans="6:6">
      <c r="F843522"/>
    </row>
    <row r="843523" spans="6:6">
      <c r="F843523"/>
    </row>
    <row r="843524" spans="6:6">
      <c r="F843524"/>
    </row>
    <row r="843525" spans="6:6">
      <c r="F843525"/>
    </row>
    <row r="843526" spans="6:6">
      <c r="F843526"/>
    </row>
    <row r="843527" spans="6:6">
      <c r="F843527"/>
    </row>
    <row r="843528" spans="6:6">
      <c r="F843528"/>
    </row>
    <row r="843529" spans="6:6">
      <c r="F843529"/>
    </row>
    <row r="843530" spans="6:6">
      <c r="F843530"/>
    </row>
    <row r="843531" spans="6:6">
      <c r="F843531"/>
    </row>
    <row r="843532" spans="6:6">
      <c r="F843532"/>
    </row>
    <row r="843533" spans="6:6">
      <c r="F843533"/>
    </row>
    <row r="843534" spans="6:6">
      <c r="F843534"/>
    </row>
    <row r="843535" spans="6:6">
      <c r="F843535"/>
    </row>
    <row r="843536" spans="6:6">
      <c r="F843536"/>
    </row>
    <row r="843537" spans="6:6">
      <c r="F843537"/>
    </row>
    <row r="843538" spans="6:6">
      <c r="F843538"/>
    </row>
    <row r="843539" spans="6:6">
      <c r="F843539"/>
    </row>
    <row r="843540" spans="6:6">
      <c r="F843540"/>
    </row>
    <row r="843541" spans="6:6">
      <c r="F843541"/>
    </row>
    <row r="843542" spans="6:6">
      <c r="F843542"/>
    </row>
    <row r="843543" spans="6:6">
      <c r="F843543"/>
    </row>
    <row r="843544" spans="6:6">
      <c r="F843544"/>
    </row>
    <row r="843545" spans="6:6">
      <c r="F843545"/>
    </row>
    <row r="843546" spans="6:6">
      <c r="F843546"/>
    </row>
    <row r="843547" spans="6:6">
      <c r="F843547"/>
    </row>
    <row r="843548" spans="6:6">
      <c r="F843548"/>
    </row>
    <row r="843549" spans="6:6">
      <c r="F843549"/>
    </row>
    <row r="843550" spans="6:6">
      <c r="F843550"/>
    </row>
    <row r="843551" spans="6:6">
      <c r="F843551"/>
    </row>
    <row r="843552" spans="6:6">
      <c r="F843552"/>
    </row>
    <row r="843553" spans="6:6">
      <c r="F843553"/>
    </row>
    <row r="843554" spans="6:6">
      <c r="F843554"/>
    </row>
    <row r="843555" spans="6:6">
      <c r="F843555"/>
    </row>
    <row r="843556" spans="6:6">
      <c r="F843556"/>
    </row>
    <row r="843557" spans="6:6">
      <c r="F843557"/>
    </row>
    <row r="843558" spans="6:6">
      <c r="F843558"/>
    </row>
    <row r="843559" spans="6:6">
      <c r="F843559"/>
    </row>
    <row r="843560" spans="6:6">
      <c r="F843560"/>
    </row>
    <row r="843561" spans="6:6">
      <c r="F843561"/>
    </row>
    <row r="843562" spans="6:6">
      <c r="F843562"/>
    </row>
    <row r="843563" spans="6:6">
      <c r="F843563"/>
    </row>
    <row r="843564" spans="6:6">
      <c r="F843564"/>
    </row>
    <row r="843565" spans="6:6">
      <c r="F843565"/>
    </row>
    <row r="843566" spans="6:6">
      <c r="F843566"/>
    </row>
    <row r="843567" spans="6:6">
      <c r="F843567"/>
    </row>
    <row r="843568" spans="6:6">
      <c r="F843568"/>
    </row>
    <row r="843569" spans="6:6">
      <c r="F843569"/>
    </row>
    <row r="843570" spans="6:6">
      <c r="F843570"/>
    </row>
    <row r="843571" spans="6:6">
      <c r="F843571"/>
    </row>
    <row r="843572" spans="6:6">
      <c r="F843572"/>
    </row>
    <row r="843573" spans="6:6">
      <c r="F843573"/>
    </row>
    <row r="843574" spans="6:6">
      <c r="F843574"/>
    </row>
    <row r="843575" spans="6:6">
      <c r="F843575"/>
    </row>
    <row r="843576" spans="6:6">
      <c r="F843576"/>
    </row>
    <row r="843577" spans="6:6">
      <c r="F843577"/>
    </row>
    <row r="843578" spans="6:6">
      <c r="F843578"/>
    </row>
    <row r="843579" spans="6:6">
      <c r="F843579"/>
    </row>
    <row r="843580" spans="6:6">
      <c r="F843580"/>
    </row>
    <row r="843581" spans="6:6">
      <c r="F843581"/>
    </row>
    <row r="843582" spans="6:6">
      <c r="F843582"/>
    </row>
    <row r="843583" spans="6:6">
      <c r="F843583"/>
    </row>
    <row r="843584" spans="6:6">
      <c r="F843584"/>
    </row>
    <row r="843585" spans="6:6">
      <c r="F843585"/>
    </row>
    <row r="843586" spans="6:6">
      <c r="F843586"/>
    </row>
    <row r="843587" spans="6:6">
      <c r="F843587"/>
    </row>
    <row r="843588" spans="6:6">
      <c r="F843588"/>
    </row>
    <row r="843589" spans="6:6">
      <c r="F843589"/>
    </row>
    <row r="843590" spans="6:6">
      <c r="F843590"/>
    </row>
    <row r="843591" spans="6:6">
      <c r="F843591"/>
    </row>
    <row r="843592" spans="6:6">
      <c r="F843592"/>
    </row>
    <row r="843593" spans="6:6">
      <c r="F843593"/>
    </row>
    <row r="843594" spans="6:6">
      <c r="F843594"/>
    </row>
    <row r="843595" spans="6:6">
      <c r="F843595"/>
    </row>
    <row r="843596" spans="6:6">
      <c r="F843596"/>
    </row>
    <row r="843597" spans="6:6">
      <c r="F843597"/>
    </row>
    <row r="843598" spans="6:6">
      <c r="F843598"/>
    </row>
    <row r="843599" spans="6:6">
      <c r="F843599"/>
    </row>
    <row r="843600" spans="6:6">
      <c r="F843600"/>
    </row>
    <row r="843601" spans="6:6">
      <c r="F843601"/>
    </row>
    <row r="843602" spans="6:6">
      <c r="F843602"/>
    </row>
    <row r="843603" spans="6:6">
      <c r="F843603"/>
    </row>
    <row r="843604" spans="6:6">
      <c r="F843604"/>
    </row>
    <row r="843605" spans="6:6">
      <c r="F843605"/>
    </row>
    <row r="843606" spans="6:6">
      <c r="F843606"/>
    </row>
    <row r="843607" spans="6:6">
      <c r="F843607"/>
    </row>
    <row r="843608" spans="6:6">
      <c r="F843608"/>
    </row>
    <row r="843609" spans="6:6">
      <c r="F843609"/>
    </row>
    <row r="843610" spans="6:6">
      <c r="F843610"/>
    </row>
    <row r="843611" spans="6:6">
      <c r="F843611"/>
    </row>
    <row r="843612" spans="6:6">
      <c r="F843612"/>
    </row>
    <row r="843613" spans="6:6">
      <c r="F843613"/>
    </row>
    <row r="843614" spans="6:6">
      <c r="F843614"/>
    </row>
    <row r="843615" spans="6:6">
      <c r="F843615"/>
    </row>
    <row r="843616" spans="6:6">
      <c r="F843616"/>
    </row>
    <row r="843617" spans="6:6">
      <c r="F843617"/>
    </row>
    <row r="843618" spans="6:6">
      <c r="F843618"/>
    </row>
    <row r="843619" spans="6:6">
      <c r="F843619"/>
    </row>
    <row r="843620" spans="6:6">
      <c r="F843620"/>
    </row>
    <row r="843621" spans="6:6">
      <c r="F843621"/>
    </row>
    <row r="843622" spans="6:6">
      <c r="F843622"/>
    </row>
    <row r="843623" spans="6:6">
      <c r="F843623"/>
    </row>
    <row r="843624" spans="6:6">
      <c r="F843624"/>
    </row>
    <row r="843625" spans="6:6">
      <c r="F843625"/>
    </row>
    <row r="843626" spans="6:6">
      <c r="F843626"/>
    </row>
    <row r="843627" spans="6:6">
      <c r="F843627"/>
    </row>
    <row r="843628" spans="6:6">
      <c r="F843628"/>
    </row>
    <row r="843629" spans="6:6">
      <c r="F843629"/>
    </row>
    <row r="843630" spans="6:6">
      <c r="F843630"/>
    </row>
    <row r="843631" spans="6:6">
      <c r="F843631"/>
    </row>
    <row r="843632" spans="6:6">
      <c r="F843632"/>
    </row>
    <row r="843633" spans="6:6">
      <c r="F843633"/>
    </row>
    <row r="843634" spans="6:6">
      <c r="F843634"/>
    </row>
    <row r="843635" spans="6:6">
      <c r="F843635"/>
    </row>
    <row r="843636" spans="6:6">
      <c r="F843636"/>
    </row>
    <row r="843637" spans="6:6">
      <c r="F843637"/>
    </row>
    <row r="843638" spans="6:6">
      <c r="F843638"/>
    </row>
    <row r="843639" spans="6:6">
      <c r="F843639"/>
    </row>
    <row r="843640" spans="6:6">
      <c r="F843640"/>
    </row>
    <row r="843641" spans="6:6">
      <c r="F843641"/>
    </row>
    <row r="843642" spans="6:6">
      <c r="F843642"/>
    </row>
    <row r="843643" spans="6:6">
      <c r="F843643"/>
    </row>
    <row r="843644" spans="6:6">
      <c r="F843644"/>
    </row>
    <row r="843645" spans="6:6">
      <c r="F843645"/>
    </row>
    <row r="843646" spans="6:6">
      <c r="F843646"/>
    </row>
    <row r="843647" spans="6:6">
      <c r="F843647"/>
    </row>
    <row r="843648" spans="6:6">
      <c r="F843648"/>
    </row>
    <row r="843649" spans="6:6">
      <c r="F843649"/>
    </row>
    <row r="843650" spans="6:6">
      <c r="F843650"/>
    </row>
    <row r="843651" spans="6:6">
      <c r="F843651"/>
    </row>
    <row r="843652" spans="6:6">
      <c r="F843652"/>
    </row>
    <row r="843653" spans="6:6">
      <c r="F843653"/>
    </row>
    <row r="843654" spans="6:6">
      <c r="F843654"/>
    </row>
    <row r="843655" spans="6:6">
      <c r="F843655"/>
    </row>
    <row r="843656" spans="6:6">
      <c r="F843656"/>
    </row>
    <row r="843657" spans="6:6">
      <c r="F843657"/>
    </row>
    <row r="843658" spans="6:6">
      <c r="F843658"/>
    </row>
    <row r="843659" spans="6:6">
      <c r="F843659"/>
    </row>
    <row r="843660" spans="6:6">
      <c r="F843660"/>
    </row>
    <row r="843661" spans="6:6">
      <c r="F843661"/>
    </row>
    <row r="843662" spans="6:6">
      <c r="F843662"/>
    </row>
    <row r="843663" spans="6:6">
      <c r="F843663"/>
    </row>
    <row r="843664" spans="6:6">
      <c r="F843664"/>
    </row>
    <row r="843665" spans="6:6">
      <c r="F843665"/>
    </row>
    <row r="843666" spans="6:6">
      <c r="F843666"/>
    </row>
    <row r="843667" spans="6:6">
      <c r="F843667"/>
    </row>
    <row r="843668" spans="6:6">
      <c r="F843668"/>
    </row>
    <row r="843669" spans="6:6">
      <c r="F843669"/>
    </row>
    <row r="843670" spans="6:6">
      <c r="F843670"/>
    </row>
    <row r="843671" spans="6:6">
      <c r="F843671"/>
    </row>
    <row r="843672" spans="6:6">
      <c r="F843672"/>
    </row>
    <row r="843673" spans="6:6">
      <c r="F843673"/>
    </row>
    <row r="843674" spans="6:6">
      <c r="F843674"/>
    </row>
    <row r="843675" spans="6:6">
      <c r="F843675"/>
    </row>
    <row r="843676" spans="6:6">
      <c r="F843676"/>
    </row>
    <row r="843677" spans="6:6">
      <c r="F843677"/>
    </row>
    <row r="843678" spans="6:6">
      <c r="F843678"/>
    </row>
    <row r="843679" spans="6:6">
      <c r="F843679"/>
    </row>
    <row r="843680" spans="6:6">
      <c r="F843680"/>
    </row>
    <row r="843681" spans="6:6">
      <c r="F843681"/>
    </row>
    <row r="843682" spans="6:6">
      <c r="F843682"/>
    </row>
    <row r="843683" spans="6:6">
      <c r="F843683"/>
    </row>
    <row r="843684" spans="6:6">
      <c r="F843684"/>
    </row>
    <row r="843685" spans="6:6">
      <c r="F843685"/>
    </row>
    <row r="843686" spans="6:6">
      <c r="F843686"/>
    </row>
    <row r="843687" spans="6:6">
      <c r="F843687"/>
    </row>
    <row r="843688" spans="6:6">
      <c r="F843688"/>
    </row>
    <row r="843689" spans="6:6">
      <c r="F843689"/>
    </row>
    <row r="843690" spans="6:6">
      <c r="F843690"/>
    </row>
    <row r="843691" spans="6:6">
      <c r="F843691"/>
    </row>
    <row r="843692" spans="6:6">
      <c r="F843692"/>
    </row>
    <row r="843693" spans="6:6">
      <c r="F843693"/>
    </row>
    <row r="843694" spans="6:6">
      <c r="F843694"/>
    </row>
    <row r="843695" spans="6:6">
      <c r="F843695"/>
    </row>
    <row r="843696" spans="6:6">
      <c r="F843696"/>
    </row>
    <row r="843697" spans="6:6">
      <c r="F843697"/>
    </row>
    <row r="843698" spans="6:6">
      <c r="F843698"/>
    </row>
    <row r="843699" spans="6:6">
      <c r="F843699"/>
    </row>
    <row r="843700" spans="6:6">
      <c r="F843700"/>
    </row>
    <row r="843701" spans="6:6">
      <c r="F843701"/>
    </row>
    <row r="843702" spans="6:6">
      <c r="F843702"/>
    </row>
    <row r="843703" spans="6:6">
      <c r="F843703"/>
    </row>
    <row r="843704" spans="6:6">
      <c r="F843704"/>
    </row>
    <row r="843705" spans="6:6">
      <c r="F843705"/>
    </row>
    <row r="843706" spans="6:6">
      <c r="F843706"/>
    </row>
    <row r="843707" spans="6:6">
      <c r="F843707"/>
    </row>
    <row r="843708" spans="6:6">
      <c r="F843708"/>
    </row>
    <row r="843709" spans="6:6">
      <c r="F843709"/>
    </row>
    <row r="843710" spans="6:6">
      <c r="F843710"/>
    </row>
    <row r="843711" spans="6:6">
      <c r="F843711"/>
    </row>
    <row r="843712" spans="6:6">
      <c r="F843712"/>
    </row>
    <row r="843713" spans="6:6">
      <c r="F843713"/>
    </row>
    <row r="843714" spans="6:6">
      <c r="F843714"/>
    </row>
    <row r="843715" spans="6:6">
      <c r="F843715"/>
    </row>
    <row r="843716" spans="6:6">
      <c r="F843716"/>
    </row>
    <row r="843717" spans="6:6">
      <c r="F843717"/>
    </row>
    <row r="843718" spans="6:6">
      <c r="F843718"/>
    </row>
    <row r="843719" spans="6:6">
      <c r="F843719"/>
    </row>
    <row r="843720" spans="6:6">
      <c r="F843720"/>
    </row>
    <row r="843721" spans="6:6">
      <c r="F843721"/>
    </row>
    <row r="843722" spans="6:6">
      <c r="F843722"/>
    </row>
    <row r="843723" spans="6:6">
      <c r="F843723"/>
    </row>
    <row r="843724" spans="6:6">
      <c r="F843724"/>
    </row>
    <row r="843725" spans="6:6">
      <c r="F843725"/>
    </row>
    <row r="843726" spans="6:6">
      <c r="F843726"/>
    </row>
    <row r="843727" spans="6:6">
      <c r="F843727"/>
    </row>
    <row r="843728" spans="6:6">
      <c r="F843728"/>
    </row>
    <row r="843729" spans="6:6">
      <c r="F843729"/>
    </row>
    <row r="843730" spans="6:6">
      <c r="F843730"/>
    </row>
    <row r="843731" spans="6:6">
      <c r="F843731"/>
    </row>
    <row r="843732" spans="6:6">
      <c r="F843732"/>
    </row>
    <row r="843733" spans="6:6">
      <c r="F843733"/>
    </row>
    <row r="843734" spans="6:6">
      <c r="F843734"/>
    </row>
    <row r="843735" spans="6:6">
      <c r="F843735"/>
    </row>
    <row r="843736" spans="6:6">
      <c r="F843736"/>
    </row>
    <row r="843737" spans="6:6">
      <c r="F843737"/>
    </row>
    <row r="843738" spans="6:6">
      <c r="F843738"/>
    </row>
    <row r="843739" spans="6:6">
      <c r="F843739"/>
    </row>
    <row r="843740" spans="6:6">
      <c r="F843740"/>
    </row>
    <row r="843741" spans="6:6">
      <c r="F843741"/>
    </row>
    <row r="843742" spans="6:6">
      <c r="F843742"/>
    </row>
    <row r="843743" spans="6:6">
      <c r="F843743"/>
    </row>
    <row r="843744" spans="6:6">
      <c r="F843744"/>
    </row>
    <row r="843745" spans="6:6">
      <c r="F843745"/>
    </row>
    <row r="843746" spans="6:6">
      <c r="F843746"/>
    </row>
    <row r="843747" spans="6:6">
      <c r="F843747"/>
    </row>
    <row r="843748" spans="6:6">
      <c r="F843748"/>
    </row>
    <row r="843749" spans="6:6">
      <c r="F843749"/>
    </row>
    <row r="843750" spans="6:6">
      <c r="F843750"/>
    </row>
    <row r="843751" spans="6:6">
      <c r="F843751"/>
    </row>
    <row r="843752" spans="6:6">
      <c r="F843752"/>
    </row>
    <row r="843753" spans="6:6">
      <c r="F843753"/>
    </row>
    <row r="843754" spans="6:6">
      <c r="F843754"/>
    </row>
    <row r="843755" spans="6:6">
      <c r="F843755"/>
    </row>
    <row r="843756" spans="6:6">
      <c r="F843756"/>
    </row>
    <row r="843757" spans="6:6">
      <c r="F843757"/>
    </row>
    <row r="843758" spans="6:6">
      <c r="F843758"/>
    </row>
    <row r="843759" spans="6:6">
      <c r="F843759"/>
    </row>
    <row r="843760" spans="6:6">
      <c r="F843760"/>
    </row>
    <row r="843761" spans="6:6">
      <c r="F843761"/>
    </row>
    <row r="843762" spans="6:6">
      <c r="F843762"/>
    </row>
    <row r="843763" spans="6:6">
      <c r="F843763"/>
    </row>
    <row r="843764" spans="6:6">
      <c r="F843764"/>
    </row>
    <row r="843765" spans="6:6">
      <c r="F843765"/>
    </row>
    <row r="843766" spans="6:6">
      <c r="F843766"/>
    </row>
    <row r="843767" spans="6:6">
      <c r="F843767"/>
    </row>
    <row r="843768" spans="6:6">
      <c r="F843768"/>
    </row>
    <row r="843769" spans="6:6">
      <c r="F843769"/>
    </row>
    <row r="843770" spans="6:6">
      <c r="F843770"/>
    </row>
    <row r="843771" spans="6:6">
      <c r="F843771"/>
    </row>
    <row r="843772" spans="6:6">
      <c r="F843772"/>
    </row>
    <row r="843773" spans="6:6">
      <c r="F843773"/>
    </row>
    <row r="843774" spans="6:6">
      <c r="F843774"/>
    </row>
    <row r="843775" spans="6:6">
      <c r="F843775"/>
    </row>
    <row r="843776" spans="6:6">
      <c r="F843776"/>
    </row>
    <row r="843777" spans="6:6">
      <c r="F843777"/>
    </row>
    <row r="843778" spans="6:6">
      <c r="F843778"/>
    </row>
    <row r="843779" spans="6:6">
      <c r="F843779"/>
    </row>
    <row r="843780" spans="6:6">
      <c r="F843780"/>
    </row>
    <row r="843781" spans="6:6">
      <c r="F843781"/>
    </row>
    <row r="843782" spans="6:6">
      <c r="F843782"/>
    </row>
    <row r="843783" spans="6:6">
      <c r="F843783"/>
    </row>
    <row r="843784" spans="6:6">
      <c r="F843784"/>
    </row>
    <row r="843785" spans="6:6">
      <c r="F843785"/>
    </row>
    <row r="843786" spans="6:6">
      <c r="F843786"/>
    </row>
    <row r="843787" spans="6:6">
      <c r="F843787"/>
    </row>
    <row r="843788" spans="6:6">
      <c r="F843788"/>
    </row>
    <row r="843789" spans="6:6">
      <c r="F843789"/>
    </row>
    <row r="843790" spans="6:6">
      <c r="F843790"/>
    </row>
    <row r="843791" spans="6:6">
      <c r="F843791"/>
    </row>
    <row r="843792" spans="6:6">
      <c r="F843792"/>
    </row>
    <row r="843793" spans="6:6">
      <c r="F843793"/>
    </row>
    <row r="843794" spans="6:6">
      <c r="F843794"/>
    </row>
    <row r="843795" spans="6:6">
      <c r="F843795"/>
    </row>
    <row r="843796" spans="6:6">
      <c r="F843796"/>
    </row>
    <row r="843797" spans="6:6">
      <c r="F843797"/>
    </row>
    <row r="843798" spans="6:6">
      <c r="F843798"/>
    </row>
    <row r="843799" spans="6:6">
      <c r="F843799"/>
    </row>
    <row r="843800" spans="6:6">
      <c r="F843800"/>
    </row>
    <row r="843801" spans="6:6">
      <c r="F843801"/>
    </row>
    <row r="843802" spans="6:6">
      <c r="F843802"/>
    </row>
    <row r="843803" spans="6:6">
      <c r="F843803"/>
    </row>
    <row r="843804" spans="6:6">
      <c r="F843804"/>
    </row>
    <row r="843805" spans="6:6">
      <c r="F843805"/>
    </row>
    <row r="843806" spans="6:6">
      <c r="F843806"/>
    </row>
    <row r="843807" spans="6:6">
      <c r="F843807"/>
    </row>
    <row r="843808" spans="6:6">
      <c r="F843808"/>
    </row>
    <row r="843809" spans="6:6">
      <c r="F843809"/>
    </row>
    <row r="843810" spans="6:6">
      <c r="F843810"/>
    </row>
    <row r="843811" spans="6:6">
      <c r="F843811"/>
    </row>
    <row r="843812" spans="6:6">
      <c r="F843812"/>
    </row>
    <row r="843813" spans="6:6">
      <c r="F843813"/>
    </row>
    <row r="843814" spans="6:6">
      <c r="F843814"/>
    </row>
    <row r="843815" spans="6:6">
      <c r="F843815"/>
    </row>
    <row r="843816" spans="6:6">
      <c r="F843816"/>
    </row>
    <row r="843817" spans="6:6">
      <c r="F843817"/>
    </row>
    <row r="843818" spans="6:6">
      <c r="F843818"/>
    </row>
    <row r="843819" spans="6:6">
      <c r="F843819"/>
    </row>
    <row r="843820" spans="6:6">
      <c r="F843820"/>
    </row>
    <row r="843821" spans="6:6">
      <c r="F843821"/>
    </row>
    <row r="843822" spans="6:6">
      <c r="F843822"/>
    </row>
    <row r="843823" spans="6:6">
      <c r="F843823"/>
    </row>
    <row r="843824" spans="6:6">
      <c r="F843824"/>
    </row>
    <row r="843825" spans="6:6">
      <c r="F843825"/>
    </row>
    <row r="843826" spans="6:6">
      <c r="F843826"/>
    </row>
    <row r="843827" spans="6:6">
      <c r="F843827"/>
    </row>
    <row r="843828" spans="6:6">
      <c r="F843828"/>
    </row>
    <row r="843829" spans="6:6">
      <c r="F843829"/>
    </row>
    <row r="843830" spans="6:6">
      <c r="F843830"/>
    </row>
    <row r="843831" spans="6:6">
      <c r="F843831"/>
    </row>
    <row r="843832" spans="6:6">
      <c r="F843832"/>
    </row>
    <row r="843833" spans="6:6">
      <c r="F843833"/>
    </row>
    <row r="843834" spans="6:6">
      <c r="F843834"/>
    </row>
    <row r="843835" spans="6:6">
      <c r="F843835"/>
    </row>
    <row r="843836" spans="6:6">
      <c r="F843836"/>
    </row>
    <row r="843837" spans="6:6">
      <c r="F843837"/>
    </row>
    <row r="843838" spans="6:6">
      <c r="F843838"/>
    </row>
    <row r="843839" spans="6:6">
      <c r="F843839"/>
    </row>
    <row r="843840" spans="6:6">
      <c r="F843840"/>
    </row>
    <row r="843841" spans="6:6">
      <c r="F843841"/>
    </row>
    <row r="843842" spans="6:6">
      <c r="F843842"/>
    </row>
    <row r="843843" spans="6:6">
      <c r="F843843"/>
    </row>
    <row r="843844" spans="6:6">
      <c r="F843844"/>
    </row>
    <row r="843845" spans="6:6">
      <c r="F843845"/>
    </row>
    <row r="843846" spans="6:6">
      <c r="F843846"/>
    </row>
    <row r="843847" spans="6:6">
      <c r="F843847"/>
    </row>
    <row r="843848" spans="6:6">
      <c r="F843848"/>
    </row>
    <row r="843849" spans="6:6">
      <c r="F843849"/>
    </row>
    <row r="843850" spans="6:6">
      <c r="F843850"/>
    </row>
    <row r="843851" spans="6:6">
      <c r="F843851"/>
    </row>
    <row r="843852" spans="6:6">
      <c r="F843852"/>
    </row>
    <row r="843853" spans="6:6">
      <c r="F843853"/>
    </row>
    <row r="843854" spans="6:6">
      <c r="F843854"/>
    </row>
    <row r="843855" spans="6:6">
      <c r="F843855"/>
    </row>
    <row r="843856" spans="6:6">
      <c r="F843856"/>
    </row>
    <row r="843857" spans="6:6">
      <c r="F843857"/>
    </row>
    <row r="843858" spans="6:6">
      <c r="F843858"/>
    </row>
    <row r="843859" spans="6:6">
      <c r="F843859"/>
    </row>
    <row r="843860" spans="6:6">
      <c r="F843860"/>
    </row>
    <row r="843861" spans="6:6">
      <c r="F843861"/>
    </row>
    <row r="843862" spans="6:6">
      <c r="F843862"/>
    </row>
    <row r="843863" spans="6:6">
      <c r="F843863"/>
    </row>
    <row r="843864" spans="6:6">
      <c r="F843864"/>
    </row>
    <row r="843865" spans="6:6">
      <c r="F843865"/>
    </row>
    <row r="843866" spans="6:6">
      <c r="F843866"/>
    </row>
    <row r="843867" spans="6:6">
      <c r="F843867"/>
    </row>
    <row r="843868" spans="6:6">
      <c r="F843868"/>
    </row>
    <row r="843869" spans="6:6">
      <c r="F843869"/>
    </row>
    <row r="843870" spans="6:6">
      <c r="F843870"/>
    </row>
    <row r="843871" spans="6:6">
      <c r="F843871"/>
    </row>
    <row r="843872" spans="6:6">
      <c r="F843872"/>
    </row>
    <row r="843873" spans="6:6">
      <c r="F843873"/>
    </row>
    <row r="843874" spans="6:6">
      <c r="F843874"/>
    </row>
    <row r="843875" spans="6:6">
      <c r="F843875"/>
    </row>
    <row r="843876" spans="6:6">
      <c r="F843876"/>
    </row>
    <row r="843877" spans="6:6">
      <c r="F843877"/>
    </row>
    <row r="843878" spans="6:6">
      <c r="F843878"/>
    </row>
    <row r="843879" spans="6:6">
      <c r="F843879"/>
    </row>
    <row r="843880" spans="6:6">
      <c r="F843880"/>
    </row>
    <row r="843881" spans="6:6">
      <c r="F843881"/>
    </row>
    <row r="843882" spans="6:6">
      <c r="F843882"/>
    </row>
    <row r="843883" spans="6:6">
      <c r="F843883"/>
    </row>
    <row r="843884" spans="6:6">
      <c r="F843884"/>
    </row>
    <row r="843885" spans="6:6">
      <c r="F843885"/>
    </row>
    <row r="843886" spans="6:6">
      <c r="F843886"/>
    </row>
    <row r="843887" spans="6:6">
      <c r="F843887"/>
    </row>
    <row r="843888" spans="6:6">
      <c r="F843888"/>
    </row>
    <row r="843889" spans="6:6">
      <c r="F843889"/>
    </row>
    <row r="843890" spans="6:6">
      <c r="F843890"/>
    </row>
    <row r="843891" spans="6:6">
      <c r="F843891"/>
    </row>
    <row r="843892" spans="6:6">
      <c r="F843892"/>
    </row>
    <row r="843893" spans="6:6">
      <c r="F843893"/>
    </row>
    <row r="843894" spans="6:6">
      <c r="F843894"/>
    </row>
    <row r="843895" spans="6:6">
      <c r="F843895"/>
    </row>
    <row r="843896" spans="6:6">
      <c r="F843896"/>
    </row>
    <row r="843897" spans="6:6">
      <c r="F843897"/>
    </row>
    <row r="843898" spans="6:6">
      <c r="F843898"/>
    </row>
    <row r="843899" spans="6:6">
      <c r="F843899"/>
    </row>
    <row r="843900" spans="6:6">
      <c r="F843900"/>
    </row>
    <row r="843901" spans="6:6">
      <c r="F843901"/>
    </row>
    <row r="843902" spans="6:6">
      <c r="F843902"/>
    </row>
    <row r="843903" spans="6:6">
      <c r="F843903"/>
    </row>
    <row r="843904" spans="6:6">
      <c r="F843904"/>
    </row>
    <row r="843905" spans="6:6">
      <c r="F843905"/>
    </row>
    <row r="843906" spans="6:6">
      <c r="F843906"/>
    </row>
    <row r="843907" spans="6:6">
      <c r="F843907"/>
    </row>
    <row r="843908" spans="6:6">
      <c r="F843908"/>
    </row>
    <row r="843909" spans="6:6">
      <c r="F843909"/>
    </row>
    <row r="843910" spans="6:6">
      <c r="F843910"/>
    </row>
    <row r="843911" spans="6:6">
      <c r="F843911"/>
    </row>
    <row r="843912" spans="6:6">
      <c r="F843912"/>
    </row>
    <row r="843913" spans="6:6">
      <c r="F843913"/>
    </row>
    <row r="843914" spans="6:6">
      <c r="F843914"/>
    </row>
    <row r="843915" spans="6:6">
      <c r="F843915"/>
    </row>
    <row r="843916" spans="6:6">
      <c r="F843916"/>
    </row>
    <row r="843917" spans="6:6">
      <c r="F843917"/>
    </row>
    <row r="843918" spans="6:6">
      <c r="F843918"/>
    </row>
    <row r="843919" spans="6:6">
      <c r="F843919"/>
    </row>
    <row r="843920" spans="6:6">
      <c r="F843920"/>
    </row>
    <row r="843921" spans="6:6">
      <c r="F843921"/>
    </row>
    <row r="843922" spans="6:6">
      <c r="F843922"/>
    </row>
    <row r="843923" spans="6:6">
      <c r="F843923"/>
    </row>
    <row r="843924" spans="6:6">
      <c r="F843924"/>
    </row>
    <row r="843925" spans="6:6">
      <c r="F843925"/>
    </row>
    <row r="843926" spans="6:6">
      <c r="F843926"/>
    </row>
    <row r="843927" spans="6:6">
      <c r="F843927"/>
    </row>
    <row r="843928" spans="6:6">
      <c r="F843928"/>
    </row>
    <row r="843929" spans="6:6">
      <c r="F843929"/>
    </row>
    <row r="843930" spans="6:6">
      <c r="F843930"/>
    </row>
    <row r="843931" spans="6:6">
      <c r="F843931"/>
    </row>
    <row r="843932" spans="6:6">
      <c r="F843932"/>
    </row>
    <row r="843933" spans="6:6">
      <c r="F843933"/>
    </row>
    <row r="843934" spans="6:6">
      <c r="F843934"/>
    </row>
    <row r="843935" spans="6:6">
      <c r="F843935"/>
    </row>
    <row r="843936" spans="6:6">
      <c r="F843936"/>
    </row>
    <row r="843937" spans="6:6">
      <c r="F843937"/>
    </row>
    <row r="843938" spans="6:6">
      <c r="F843938"/>
    </row>
    <row r="843939" spans="6:6">
      <c r="F843939"/>
    </row>
    <row r="843940" spans="6:6">
      <c r="F843940"/>
    </row>
    <row r="843941" spans="6:6">
      <c r="F843941"/>
    </row>
    <row r="843942" spans="6:6">
      <c r="F843942"/>
    </row>
    <row r="843943" spans="6:6">
      <c r="F843943"/>
    </row>
    <row r="843944" spans="6:6">
      <c r="F843944"/>
    </row>
    <row r="843945" spans="6:6">
      <c r="F843945"/>
    </row>
    <row r="843946" spans="6:6">
      <c r="F843946"/>
    </row>
    <row r="843947" spans="6:6">
      <c r="F843947"/>
    </row>
    <row r="843948" spans="6:6">
      <c r="F843948"/>
    </row>
    <row r="843949" spans="6:6">
      <c r="F843949"/>
    </row>
    <row r="843950" spans="6:6">
      <c r="F843950"/>
    </row>
    <row r="843951" spans="6:6">
      <c r="F843951"/>
    </row>
    <row r="843952" spans="6:6">
      <c r="F843952"/>
    </row>
    <row r="843953" spans="6:6">
      <c r="F843953"/>
    </row>
    <row r="843954" spans="6:6">
      <c r="F843954"/>
    </row>
    <row r="843955" spans="6:6">
      <c r="F843955"/>
    </row>
    <row r="843956" spans="6:6">
      <c r="F843956"/>
    </row>
    <row r="843957" spans="6:6">
      <c r="F843957"/>
    </row>
    <row r="843958" spans="6:6">
      <c r="F843958"/>
    </row>
    <row r="843959" spans="6:6">
      <c r="F843959"/>
    </row>
    <row r="843960" spans="6:6">
      <c r="F843960"/>
    </row>
    <row r="843961" spans="6:6">
      <c r="F843961"/>
    </row>
    <row r="843962" spans="6:6">
      <c r="F843962"/>
    </row>
    <row r="843963" spans="6:6">
      <c r="F843963"/>
    </row>
    <row r="843964" spans="6:6">
      <c r="F843964"/>
    </row>
    <row r="843965" spans="6:6">
      <c r="F843965"/>
    </row>
    <row r="843966" spans="6:6">
      <c r="F843966"/>
    </row>
    <row r="843967" spans="6:6">
      <c r="F843967"/>
    </row>
    <row r="843968" spans="6:6">
      <c r="F843968"/>
    </row>
    <row r="843969" spans="6:6">
      <c r="F843969"/>
    </row>
    <row r="843970" spans="6:6">
      <c r="F843970"/>
    </row>
    <row r="843971" spans="6:6">
      <c r="F843971"/>
    </row>
    <row r="843972" spans="6:6">
      <c r="F843972"/>
    </row>
    <row r="843973" spans="6:6">
      <c r="F843973"/>
    </row>
    <row r="843974" spans="6:6">
      <c r="F843974"/>
    </row>
    <row r="843975" spans="6:6">
      <c r="F843975"/>
    </row>
    <row r="843976" spans="6:6">
      <c r="F843976"/>
    </row>
    <row r="843977" spans="6:6">
      <c r="F843977"/>
    </row>
    <row r="843978" spans="6:6">
      <c r="F843978"/>
    </row>
    <row r="843979" spans="6:6">
      <c r="F843979"/>
    </row>
    <row r="843980" spans="6:6">
      <c r="F843980"/>
    </row>
    <row r="843981" spans="6:6">
      <c r="F843981"/>
    </row>
    <row r="843982" spans="6:6">
      <c r="F843982"/>
    </row>
    <row r="843983" spans="6:6">
      <c r="F843983"/>
    </row>
    <row r="843984" spans="6:6">
      <c r="F843984"/>
    </row>
    <row r="843985" spans="6:6">
      <c r="F843985"/>
    </row>
    <row r="843986" spans="6:6">
      <c r="F843986"/>
    </row>
    <row r="843987" spans="6:6">
      <c r="F843987"/>
    </row>
    <row r="843988" spans="6:6">
      <c r="F843988"/>
    </row>
    <row r="843989" spans="6:6">
      <c r="F843989"/>
    </row>
    <row r="843990" spans="6:6">
      <c r="F843990"/>
    </row>
    <row r="843991" spans="6:6">
      <c r="F843991"/>
    </row>
    <row r="843992" spans="6:6">
      <c r="F843992"/>
    </row>
    <row r="843993" spans="6:6">
      <c r="F843993"/>
    </row>
    <row r="843994" spans="6:6">
      <c r="F843994"/>
    </row>
    <row r="843995" spans="6:6">
      <c r="F843995"/>
    </row>
    <row r="843996" spans="6:6">
      <c r="F843996"/>
    </row>
    <row r="843997" spans="6:6">
      <c r="F843997"/>
    </row>
    <row r="843998" spans="6:6">
      <c r="F843998"/>
    </row>
    <row r="843999" spans="6:6">
      <c r="F843999"/>
    </row>
    <row r="844000" spans="6:6">
      <c r="F844000"/>
    </row>
    <row r="844001" spans="6:6">
      <c r="F844001"/>
    </row>
    <row r="844002" spans="6:6">
      <c r="F844002"/>
    </row>
    <row r="844003" spans="6:6">
      <c r="F844003"/>
    </row>
    <row r="844004" spans="6:6">
      <c r="F844004"/>
    </row>
    <row r="844005" spans="6:6">
      <c r="F844005"/>
    </row>
    <row r="844006" spans="6:6">
      <c r="F844006"/>
    </row>
    <row r="844007" spans="6:6">
      <c r="F844007"/>
    </row>
    <row r="844008" spans="6:6">
      <c r="F844008"/>
    </row>
    <row r="844009" spans="6:6">
      <c r="F844009"/>
    </row>
    <row r="844010" spans="6:6">
      <c r="F844010"/>
    </row>
    <row r="844011" spans="6:6">
      <c r="F844011"/>
    </row>
    <row r="844012" spans="6:6">
      <c r="F844012"/>
    </row>
    <row r="844013" spans="6:6">
      <c r="F844013"/>
    </row>
    <row r="844014" spans="6:6">
      <c r="F844014"/>
    </row>
    <row r="844015" spans="6:6">
      <c r="F844015"/>
    </row>
    <row r="844016" spans="6:6">
      <c r="F844016"/>
    </row>
    <row r="844017" spans="6:6">
      <c r="F844017"/>
    </row>
    <row r="844018" spans="6:6">
      <c r="F844018"/>
    </row>
    <row r="844019" spans="6:6">
      <c r="F844019"/>
    </row>
    <row r="844020" spans="6:6">
      <c r="F844020"/>
    </row>
    <row r="844021" spans="6:6">
      <c r="F844021"/>
    </row>
    <row r="844022" spans="6:6">
      <c r="F844022"/>
    </row>
    <row r="844023" spans="6:6">
      <c r="F844023"/>
    </row>
    <row r="844024" spans="6:6">
      <c r="F844024"/>
    </row>
    <row r="844025" spans="6:6">
      <c r="F844025"/>
    </row>
    <row r="844026" spans="6:6">
      <c r="F844026"/>
    </row>
    <row r="844027" spans="6:6">
      <c r="F844027"/>
    </row>
    <row r="844028" spans="6:6">
      <c r="F844028"/>
    </row>
    <row r="844029" spans="6:6">
      <c r="F844029"/>
    </row>
    <row r="844030" spans="6:6">
      <c r="F844030"/>
    </row>
    <row r="844031" spans="6:6">
      <c r="F844031"/>
    </row>
    <row r="844032" spans="6:6">
      <c r="F844032"/>
    </row>
    <row r="844033" spans="6:6">
      <c r="F844033"/>
    </row>
    <row r="844034" spans="6:6">
      <c r="F844034"/>
    </row>
    <row r="844035" spans="6:6">
      <c r="F844035"/>
    </row>
    <row r="844036" spans="6:6">
      <c r="F844036"/>
    </row>
    <row r="844037" spans="6:6">
      <c r="F844037"/>
    </row>
    <row r="844038" spans="6:6">
      <c r="F844038"/>
    </row>
    <row r="844039" spans="6:6">
      <c r="F844039"/>
    </row>
    <row r="844040" spans="6:6">
      <c r="F844040"/>
    </row>
    <row r="844041" spans="6:6">
      <c r="F844041"/>
    </row>
    <row r="844042" spans="6:6">
      <c r="F844042"/>
    </row>
    <row r="844043" spans="6:6">
      <c r="F844043"/>
    </row>
    <row r="844044" spans="6:6">
      <c r="F844044"/>
    </row>
    <row r="844045" spans="6:6">
      <c r="F844045"/>
    </row>
    <row r="844046" spans="6:6">
      <c r="F844046"/>
    </row>
    <row r="844047" spans="6:6">
      <c r="F844047"/>
    </row>
    <row r="844048" spans="6:6">
      <c r="F844048"/>
    </row>
    <row r="844049" spans="6:6">
      <c r="F844049"/>
    </row>
    <row r="844050" spans="6:6">
      <c r="F844050"/>
    </row>
    <row r="844051" spans="6:6">
      <c r="F844051"/>
    </row>
    <row r="844052" spans="6:6">
      <c r="F844052"/>
    </row>
    <row r="844053" spans="6:6">
      <c r="F844053"/>
    </row>
    <row r="844054" spans="6:6">
      <c r="F844054"/>
    </row>
    <row r="844055" spans="6:6">
      <c r="F844055"/>
    </row>
    <row r="844056" spans="6:6">
      <c r="F844056"/>
    </row>
    <row r="844057" spans="6:6">
      <c r="F844057"/>
    </row>
    <row r="844058" spans="6:6">
      <c r="F844058"/>
    </row>
    <row r="844059" spans="6:6">
      <c r="F844059"/>
    </row>
    <row r="844060" spans="6:6">
      <c r="F844060"/>
    </row>
    <row r="844061" spans="6:6">
      <c r="F844061"/>
    </row>
    <row r="844062" spans="6:6">
      <c r="F844062"/>
    </row>
    <row r="844063" spans="6:6">
      <c r="F844063"/>
    </row>
    <row r="844064" spans="6:6">
      <c r="F844064"/>
    </row>
    <row r="844065" spans="6:6">
      <c r="F844065"/>
    </row>
    <row r="844066" spans="6:6">
      <c r="F844066"/>
    </row>
    <row r="844067" spans="6:6">
      <c r="F844067"/>
    </row>
    <row r="844068" spans="6:6">
      <c r="F844068"/>
    </row>
    <row r="844069" spans="6:6">
      <c r="F844069"/>
    </row>
    <row r="844070" spans="6:6">
      <c r="F844070"/>
    </row>
    <row r="844071" spans="6:6">
      <c r="F844071"/>
    </row>
    <row r="844072" spans="6:6">
      <c r="F844072"/>
    </row>
    <row r="844073" spans="6:6">
      <c r="F844073"/>
    </row>
    <row r="844074" spans="6:6">
      <c r="F844074"/>
    </row>
    <row r="844075" spans="6:6">
      <c r="F844075"/>
    </row>
    <row r="844076" spans="6:6">
      <c r="F844076"/>
    </row>
    <row r="844077" spans="6:6">
      <c r="F844077"/>
    </row>
    <row r="844078" spans="6:6">
      <c r="F844078"/>
    </row>
    <row r="844079" spans="6:6">
      <c r="F844079"/>
    </row>
    <row r="844080" spans="6:6">
      <c r="F844080"/>
    </row>
    <row r="844081" spans="6:6">
      <c r="F844081"/>
    </row>
    <row r="844082" spans="6:6">
      <c r="F844082"/>
    </row>
    <row r="844083" spans="6:6">
      <c r="F844083"/>
    </row>
    <row r="844084" spans="6:6">
      <c r="F844084"/>
    </row>
    <row r="844085" spans="6:6">
      <c r="F844085"/>
    </row>
    <row r="844086" spans="6:6">
      <c r="F844086"/>
    </row>
    <row r="844087" spans="6:6">
      <c r="F844087"/>
    </row>
    <row r="844088" spans="6:6">
      <c r="F844088"/>
    </row>
    <row r="844089" spans="6:6">
      <c r="F844089"/>
    </row>
    <row r="844090" spans="6:6">
      <c r="F844090"/>
    </row>
    <row r="844091" spans="6:6">
      <c r="F844091"/>
    </row>
    <row r="844092" spans="6:6">
      <c r="F844092"/>
    </row>
    <row r="844093" spans="6:6">
      <c r="F844093"/>
    </row>
    <row r="844094" spans="6:6">
      <c r="F844094"/>
    </row>
    <row r="844095" spans="6:6">
      <c r="F844095"/>
    </row>
    <row r="844096" spans="6:6">
      <c r="F844096"/>
    </row>
    <row r="844097" spans="6:6">
      <c r="F844097"/>
    </row>
    <row r="844098" spans="6:6">
      <c r="F844098"/>
    </row>
    <row r="844099" spans="6:6">
      <c r="F844099"/>
    </row>
    <row r="844100" spans="6:6">
      <c r="F844100"/>
    </row>
    <row r="844101" spans="6:6">
      <c r="F844101"/>
    </row>
    <row r="844102" spans="6:6">
      <c r="F844102"/>
    </row>
    <row r="844103" spans="6:6">
      <c r="F844103"/>
    </row>
    <row r="844104" spans="6:6">
      <c r="F844104"/>
    </row>
    <row r="844105" spans="6:6">
      <c r="F844105"/>
    </row>
    <row r="844106" spans="6:6">
      <c r="F844106"/>
    </row>
    <row r="844107" spans="6:6">
      <c r="F844107"/>
    </row>
    <row r="844108" spans="6:6">
      <c r="F844108"/>
    </row>
    <row r="844109" spans="6:6">
      <c r="F844109"/>
    </row>
    <row r="844110" spans="6:6">
      <c r="F844110"/>
    </row>
    <row r="844111" spans="6:6">
      <c r="F844111"/>
    </row>
    <row r="844112" spans="6:6">
      <c r="F844112"/>
    </row>
    <row r="844113" spans="6:6">
      <c r="F844113"/>
    </row>
    <row r="844114" spans="6:6">
      <c r="F844114"/>
    </row>
    <row r="844115" spans="6:6">
      <c r="F844115"/>
    </row>
    <row r="844116" spans="6:6">
      <c r="F844116"/>
    </row>
    <row r="844117" spans="6:6">
      <c r="F844117"/>
    </row>
    <row r="844118" spans="6:6">
      <c r="F844118"/>
    </row>
    <row r="844119" spans="6:6">
      <c r="F844119"/>
    </row>
    <row r="844120" spans="6:6">
      <c r="F844120"/>
    </row>
    <row r="844121" spans="6:6">
      <c r="F844121"/>
    </row>
    <row r="844122" spans="6:6">
      <c r="F844122"/>
    </row>
    <row r="844123" spans="6:6">
      <c r="F844123"/>
    </row>
    <row r="844124" spans="6:6">
      <c r="F844124"/>
    </row>
    <row r="844125" spans="6:6">
      <c r="F844125"/>
    </row>
    <row r="844126" spans="6:6">
      <c r="F844126"/>
    </row>
    <row r="844127" spans="6:6">
      <c r="F844127"/>
    </row>
    <row r="844128" spans="6:6">
      <c r="F844128"/>
    </row>
    <row r="844129" spans="6:6">
      <c r="F844129"/>
    </row>
    <row r="844130" spans="6:6">
      <c r="F844130"/>
    </row>
    <row r="844131" spans="6:6">
      <c r="F844131"/>
    </row>
    <row r="844132" spans="6:6">
      <c r="F844132"/>
    </row>
    <row r="844133" spans="6:6">
      <c r="F844133"/>
    </row>
    <row r="844134" spans="6:6">
      <c r="F844134"/>
    </row>
    <row r="844135" spans="6:6">
      <c r="F844135"/>
    </row>
    <row r="844136" spans="6:6">
      <c r="F844136"/>
    </row>
    <row r="844137" spans="6:6">
      <c r="F844137"/>
    </row>
    <row r="844138" spans="6:6">
      <c r="F844138"/>
    </row>
    <row r="844139" spans="6:6">
      <c r="F844139"/>
    </row>
    <row r="844140" spans="6:6">
      <c r="F844140"/>
    </row>
    <row r="844141" spans="6:6">
      <c r="F844141"/>
    </row>
    <row r="844142" spans="6:6">
      <c r="F844142"/>
    </row>
    <row r="844143" spans="6:6">
      <c r="F844143"/>
    </row>
    <row r="844144" spans="6:6">
      <c r="F844144"/>
    </row>
    <row r="844145" spans="6:6">
      <c r="F844145"/>
    </row>
    <row r="844146" spans="6:6">
      <c r="F844146"/>
    </row>
    <row r="844147" spans="6:6">
      <c r="F844147"/>
    </row>
    <row r="844148" spans="6:6">
      <c r="F844148"/>
    </row>
    <row r="844149" spans="6:6">
      <c r="F844149"/>
    </row>
    <row r="844150" spans="6:6">
      <c r="F844150"/>
    </row>
    <row r="844151" spans="6:6">
      <c r="F844151"/>
    </row>
    <row r="844152" spans="6:6">
      <c r="F844152"/>
    </row>
    <row r="844153" spans="6:6">
      <c r="F844153"/>
    </row>
    <row r="844154" spans="6:6">
      <c r="F844154"/>
    </row>
    <row r="844155" spans="6:6">
      <c r="F844155"/>
    </row>
    <row r="844156" spans="6:6">
      <c r="F844156"/>
    </row>
    <row r="844157" spans="6:6">
      <c r="F844157"/>
    </row>
    <row r="844158" spans="6:6">
      <c r="F844158"/>
    </row>
    <row r="844159" spans="6:6">
      <c r="F844159"/>
    </row>
    <row r="844160" spans="6:6">
      <c r="F844160"/>
    </row>
    <row r="844161" spans="6:6">
      <c r="F844161"/>
    </row>
    <row r="844162" spans="6:6">
      <c r="F844162"/>
    </row>
    <row r="844163" spans="6:6">
      <c r="F844163"/>
    </row>
    <row r="844164" spans="6:6">
      <c r="F844164"/>
    </row>
    <row r="844165" spans="6:6">
      <c r="F844165"/>
    </row>
    <row r="844166" spans="6:6">
      <c r="F844166"/>
    </row>
    <row r="844167" spans="6:6">
      <c r="F844167"/>
    </row>
    <row r="844168" spans="6:6">
      <c r="F844168"/>
    </row>
    <row r="844169" spans="6:6">
      <c r="F844169"/>
    </row>
    <row r="844170" spans="6:6">
      <c r="F844170"/>
    </row>
    <row r="844171" spans="6:6">
      <c r="F844171"/>
    </row>
    <row r="844172" spans="6:6">
      <c r="F844172"/>
    </row>
    <row r="844173" spans="6:6">
      <c r="F844173"/>
    </row>
    <row r="844174" spans="6:6">
      <c r="F844174"/>
    </row>
    <row r="844175" spans="6:6">
      <c r="F844175"/>
    </row>
    <row r="844176" spans="6:6">
      <c r="F844176"/>
    </row>
    <row r="844177" spans="6:6">
      <c r="F844177"/>
    </row>
    <row r="844178" spans="6:6">
      <c r="F844178"/>
    </row>
    <row r="844179" spans="6:6">
      <c r="F844179"/>
    </row>
    <row r="844180" spans="6:6">
      <c r="F844180"/>
    </row>
    <row r="844181" spans="6:6">
      <c r="F844181"/>
    </row>
    <row r="844182" spans="6:6">
      <c r="F844182"/>
    </row>
    <row r="844183" spans="6:6">
      <c r="F844183"/>
    </row>
    <row r="844184" spans="6:6">
      <c r="F844184"/>
    </row>
    <row r="844185" spans="6:6">
      <c r="F844185"/>
    </row>
    <row r="844186" spans="6:6">
      <c r="F844186"/>
    </row>
    <row r="844187" spans="6:6">
      <c r="F844187"/>
    </row>
    <row r="844188" spans="6:6">
      <c r="F844188"/>
    </row>
    <row r="844189" spans="6:6">
      <c r="F844189"/>
    </row>
    <row r="844190" spans="6:6">
      <c r="F844190"/>
    </row>
    <row r="844191" spans="6:6">
      <c r="F844191"/>
    </row>
    <row r="844192" spans="6:6">
      <c r="F844192"/>
    </row>
    <row r="844193" spans="6:6">
      <c r="F844193"/>
    </row>
    <row r="844194" spans="6:6">
      <c r="F844194"/>
    </row>
    <row r="844195" spans="6:6">
      <c r="F844195"/>
    </row>
    <row r="844196" spans="6:6">
      <c r="F844196"/>
    </row>
    <row r="844197" spans="6:6">
      <c r="F844197"/>
    </row>
    <row r="844198" spans="6:6">
      <c r="F844198"/>
    </row>
    <row r="844199" spans="6:6">
      <c r="F844199"/>
    </row>
    <row r="844200" spans="6:6">
      <c r="F844200"/>
    </row>
    <row r="844201" spans="6:6">
      <c r="F844201"/>
    </row>
    <row r="844202" spans="6:6">
      <c r="F844202"/>
    </row>
    <row r="844203" spans="6:6">
      <c r="F844203"/>
    </row>
    <row r="844204" spans="6:6">
      <c r="F844204"/>
    </row>
    <row r="844205" spans="6:6">
      <c r="F844205"/>
    </row>
    <row r="844206" spans="6:6">
      <c r="F844206"/>
    </row>
    <row r="844207" spans="6:6">
      <c r="F844207"/>
    </row>
    <row r="844208" spans="6:6">
      <c r="F844208"/>
    </row>
    <row r="844209" spans="6:6">
      <c r="F844209"/>
    </row>
    <row r="844210" spans="6:6">
      <c r="F844210"/>
    </row>
    <row r="844211" spans="6:6">
      <c r="F844211"/>
    </row>
    <row r="844212" spans="6:6">
      <c r="F844212"/>
    </row>
    <row r="844213" spans="6:6">
      <c r="F844213"/>
    </row>
    <row r="844214" spans="6:6">
      <c r="F844214"/>
    </row>
    <row r="844215" spans="6:6">
      <c r="F844215"/>
    </row>
    <row r="844216" spans="6:6">
      <c r="F844216"/>
    </row>
    <row r="844217" spans="6:6">
      <c r="F844217"/>
    </row>
    <row r="844218" spans="6:6">
      <c r="F844218"/>
    </row>
    <row r="844219" spans="6:6">
      <c r="F844219"/>
    </row>
    <row r="844220" spans="6:6">
      <c r="F844220"/>
    </row>
    <row r="844221" spans="6:6">
      <c r="F844221"/>
    </row>
    <row r="844222" spans="6:6">
      <c r="F844222"/>
    </row>
    <row r="844223" spans="6:6">
      <c r="F844223"/>
    </row>
    <row r="844224" spans="6:6">
      <c r="F844224"/>
    </row>
    <row r="844225" spans="6:6">
      <c r="F844225"/>
    </row>
    <row r="844226" spans="6:6">
      <c r="F844226"/>
    </row>
    <row r="844227" spans="6:6">
      <c r="F844227"/>
    </row>
    <row r="844228" spans="6:6">
      <c r="F844228"/>
    </row>
    <row r="844229" spans="6:6">
      <c r="F844229"/>
    </row>
    <row r="844230" spans="6:6">
      <c r="F844230"/>
    </row>
    <row r="844231" spans="6:6">
      <c r="F844231"/>
    </row>
    <row r="844232" spans="6:6">
      <c r="F844232"/>
    </row>
    <row r="844233" spans="6:6">
      <c r="F844233"/>
    </row>
    <row r="844234" spans="6:6">
      <c r="F844234"/>
    </row>
    <row r="844235" spans="6:6">
      <c r="F844235"/>
    </row>
    <row r="844236" spans="6:6">
      <c r="F844236"/>
    </row>
    <row r="844237" spans="6:6">
      <c r="F844237"/>
    </row>
    <row r="844238" spans="6:6">
      <c r="F844238"/>
    </row>
    <row r="844239" spans="6:6">
      <c r="F844239"/>
    </row>
    <row r="844240" spans="6:6">
      <c r="F844240"/>
    </row>
    <row r="844241" spans="6:6">
      <c r="F844241"/>
    </row>
    <row r="844242" spans="6:6">
      <c r="F844242"/>
    </row>
    <row r="844243" spans="6:6">
      <c r="F844243"/>
    </row>
    <row r="844244" spans="6:6">
      <c r="F844244"/>
    </row>
    <row r="844245" spans="6:6">
      <c r="F844245"/>
    </row>
    <row r="844246" spans="6:6">
      <c r="F844246"/>
    </row>
    <row r="844247" spans="6:6">
      <c r="F844247"/>
    </row>
    <row r="844248" spans="6:6">
      <c r="F844248"/>
    </row>
    <row r="844249" spans="6:6">
      <c r="F844249"/>
    </row>
    <row r="844250" spans="6:6">
      <c r="F844250"/>
    </row>
    <row r="844251" spans="6:6">
      <c r="F844251"/>
    </row>
    <row r="844252" spans="6:6">
      <c r="F844252"/>
    </row>
    <row r="844253" spans="6:6">
      <c r="F844253"/>
    </row>
    <row r="844254" spans="6:6">
      <c r="F844254"/>
    </row>
    <row r="844255" spans="6:6">
      <c r="F844255"/>
    </row>
    <row r="844256" spans="6:6">
      <c r="F844256"/>
    </row>
    <row r="844257" spans="6:6">
      <c r="F844257"/>
    </row>
    <row r="844258" spans="6:6">
      <c r="F844258"/>
    </row>
    <row r="844259" spans="6:6">
      <c r="F844259"/>
    </row>
    <row r="844260" spans="6:6">
      <c r="F844260"/>
    </row>
    <row r="844261" spans="6:6">
      <c r="F844261"/>
    </row>
    <row r="844262" spans="6:6">
      <c r="F844262"/>
    </row>
    <row r="844263" spans="6:6">
      <c r="F844263"/>
    </row>
    <row r="844264" spans="6:6">
      <c r="F844264"/>
    </row>
    <row r="844265" spans="6:6">
      <c r="F844265"/>
    </row>
    <row r="844266" spans="6:6">
      <c r="F844266"/>
    </row>
    <row r="844267" spans="6:6">
      <c r="F844267"/>
    </row>
    <row r="844268" spans="6:6">
      <c r="F844268"/>
    </row>
    <row r="844269" spans="6:6">
      <c r="F844269"/>
    </row>
    <row r="844270" spans="6:6">
      <c r="F844270"/>
    </row>
    <row r="844271" spans="6:6">
      <c r="F844271"/>
    </row>
    <row r="844272" spans="6:6">
      <c r="F844272"/>
    </row>
    <row r="844273" spans="6:6">
      <c r="F844273"/>
    </row>
    <row r="844274" spans="6:6">
      <c r="F844274"/>
    </row>
    <row r="844275" spans="6:6">
      <c r="F844275"/>
    </row>
    <row r="844276" spans="6:6">
      <c r="F844276"/>
    </row>
    <row r="844277" spans="6:6">
      <c r="F844277"/>
    </row>
    <row r="844278" spans="6:6">
      <c r="F844278"/>
    </row>
    <row r="844279" spans="6:6">
      <c r="F844279"/>
    </row>
    <row r="844280" spans="6:6">
      <c r="F844280"/>
    </row>
    <row r="844281" spans="6:6">
      <c r="F844281"/>
    </row>
    <row r="844282" spans="6:6">
      <c r="F844282"/>
    </row>
    <row r="844283" spans="6:6">
      <c r="F844283"/>
    </row>
    <row r="844284" spans="6:6">
      <c r="F844284"/>
    </row>
    <row r="844285" spans="6:6">
      <c r="F844285"/>
    </row>
    <row r="844286" spans="6:6">
      <c r="F844286"/>
    </row>
    <row r="844287" spans="6:6">
      <c r="F844287"/>
    </row>
    <row r="844288" spans="6:6">
      <c r="F844288"/>
    </row>
    <row r="844289" spans="6:6">
      <c r="F844289"/>
    </row>
    <row r="844290" spans="6:6">
      <c r="F844290"/>
    </row>
    <row r="844291" spans="6:6">
      <c r="F844291"/>
    </row>
    <row r="844292" spans="6:6">
      <c r="F844292"/>
    </row>
    <row r="844293" spans="6:6">
      <c r="F844293"/>
    </row>
    <row r="844294" spans="6:6">
      <c r="F844294"/>
    </row>
    <row r="844295" spans="6:6">
      <c r="F844295"/>
    </row>
    <row r="844296" spans="6:6">
      <c r="F844296"/>
    </row>
    <row r="844297" spans="6:6">
      <c r="F844297"/>
    </row>
    <row r="844298" spans="6:6">
      <c r="F844298"/>
    </row>
    <row r="844299" spans="6:6">
      <c r="F844299"/>
    </row>
    <row r="844300" spans="6:6">
      <c r="F844300"/>
    </row>
    <row r="844301" spans="6:6">
      <c r="F844301"/>
    </row>
    <row r="844302" spans="6:6">
      <c r="F844302"/>
    </row>
    <row r="844303" spans="6:6">
      <c r="F844303"/>
    </row>
    <row r="844304" spans="6:6">
      <c r="F844304"/>
    </row>
    <row r="844305" spans="6:6">
      <c r="F844305"/>
    </row>
    <row r="844306" spans="6:6">
      <c r="F844306"/>
    </row>
    <row r="844307" spans="6:6">
      <c r="F844307"/>
    </row>
    <row r="844308" spans="6:6">
      <c r="F844308"/>
    </row>
    <row r="844309" spans="6:6">
      <c r="F844309"/>
    </row>
    <row r="844310" spans="6:6">
      <c r="F844310"/>
    </row>
    <row r="844311" spans="6:6">
      <c r="F844311"/>
    </row>
    <row r="844312" spans="6:6">
      <c r="F844312"/>
    </row>
    <row r="844313" spans="6:6">
      <c r="F844313"/>
    </row>
    <row r="844314" spans="6:6">
      <c r="F844314"/>
    </row>
    <row r="844315" spans="6:6">
      <c r="F844315"/>
    </row>
    <row r="844316" spans="6:6">
      <c r="F844316"/>
    </row>
    <row r="844317" spans="6:6">
      <c r="F844317"/>
    </row>
    <row r="844318" spans="6:6">
      <c r="F844318"/>
    </row>
    <row r="844319" spans="6:6">
      <c r="F844319"/>
    </row>
    <row r="844320" spans="6:6">
      <c r="F844320"/>
    </row>
    <row r="844321" spans="6:6">
      <c r="F844321"/>
    </row>
    <row r="844322" spans="6:6">
      <c r="F844322"/>
    </row>
    <row r="844323" spans="6:6">
      <c r="F844323"/>
    </row>
    <row r="844324" spans="6:6">
      <c r="F844324"/>
    </row>
    <row r="844325" spans="6:6">
      <c r="F844325"/>
    </row>
    <row r="844326" spans="6:6">
      <c r="F844326"/>
    </row>
    <row r="844327" spans="6:6">
      <c r="F844327"/>
    </row>
    <row r="844328" spans="6:6">
      <c r="F844328"/>
    </row>
    <row r="844329" spans="6:6">
      <c r="F844329"/>
    </row>
    <row r="844330" spans="6:6">
      <c r="F844330"/>
    </row>
    <row r="844331" spans="6:6">
      <c r="F844331"/>
    </row>
    <row r="844332" spans="6:6">
      <c r="F844332"/>
    </row>
    <row r="844333" spans="6:6">
      <c r="F844333"/>
    </row>
    <row r="844334" spans="6:6">
      <c r="F844334"/>
    </row>
    <row r="844335" spans="6:6">
      <c r="F844335"/>
    </row>
    <row r="844336" spans="6:6">
      <c r="F844336"/>
    </row>
    <row r="844337" spans="6:6">
      <c r="F844337"/>
    </row>
    <row r="844338" spans="6:6">
      <c r="F844338"/>
    </row>
    <row r="844339" spans="6:6">
      <c r="F844339"/>
    </row>
    <row r="844340" spans="6:6">
      <c r="F844340"/>
    </row>
    <row r="844341" spans="6:6">
      <c r="F844341"/>
    </row>
    <row r="844342" spans="6:6">
      <c r="F844342"/>
    </row>
    <row r="844343" spans="6:6">
      <c r="F844343"/>
    </row>
    <row r="844344" spans="6:6">
      <c r="F844344"/>
    </row>
    <row r="844345" spans="6:6">
      <c r="F844345"/>
    </row>
    <row r="844346" spans="6:6">
      <c r="F844346"/>
    </row>
    <row r="844347" spans="6:6">
      <c r="F844347"/>
    </row>
    <row r="844348" spans="6:6">
      <c r="F844348"/>
    </row>
    <row r="844349" spans="6:6">
      <c r="F844349"/>
    </row>
    <row r="844350" spans="6:6">
      <c r="F844350"/>
    </row>
    <row r="844351" spans="6:6">
      <c r="F844351"/>
    </row>
    <row r="844352" spans="6:6">
      <c r="F844352"/>
    </row>
    <row r="844353" spans="6:6">
      <c r="F844353"/>
    </row>
    <row r="844354" spans="6:6">
      <c r="F844354"/>
    </row>
    <row r="844355" spans="6:6">
      <c r="F844355"/>
    </row>
    <row r="844356" spans="6:6">
      <c r="F844356"/>
    </row>
    <row r="844357" spans="6:6">
      <c r="F844357"/>
    </row>
    <row r="844358" spans="6:6">
      <c r="F844358"/>
    </row>
    <row r="844359" spans="6:6">
      <c r="F844359"/>
    </row>
    <row r="844360" spans="6:6">
      <c r="F844360"/>
    </row>
    <row r="844361" spans="6:6">
      <c r="F844361"/>
    </row>
    <row r="844362" spans="6:6">
      <c r="F844362"/>
    </row>
    <row r="844363" spans="6:6">
      <c r="F844363"/>
    </row>
    <row r="844364" spans="6:6">
      <c r="F844364"/>
    </row>
    <row r="844365" spans="6:6">
      <c r="F844365"/>
    </row>
    <row r="844366" spans="6:6">
      <c r="F844366"/>
    </row>
    <row r="844367" spans="6:6">
      <c r="F844367"/>
    </row>
    <row r="844368" spans="6:6">
      <c r="F844368"/>
    </row>
    <row r="844369" spans="6:6">
      <c r="F844369"/>
    </row>
    <row r="844370" spans="6:6">
      <c r="F844370"/>
    </row>
    <row r="844371" spans="6:6">
      <c r="F844371"/>
    </row>
    <row r="844372" spans="6:6">
      <c r="F844372"/>
    </row>
    <row r="844373" spans="6:6">
      <c r="F844373"/>
    </row>
    <row r="844374" spans="6:6">
      <c r="F844374"/>
    </row>
    <row r="844375" spans="6:6">
      <c r="F844375"/>
    </row>
    <row r="844376" spans="6:6">
      <c r="F844376"/>
    </row>
    <row r="844377" spans="6:6">
      <c r="F844377"/>
    </row>
    <row r="844378" spans="6:6">
      <c r="F844378"/>
    </row>
    <row r="844379" spans="6:6">
      <c r="F844379"/>
    </row>
    <row r="844380" spans="6:6">
      <c r="F844380"/>
    </row>
    <row r="844381" spans="6:6">
      <c r="F844381"/>
    </row>
    <row r="844382" spans="6:6">
      <c r="F844382"/>
    </row>
    <row r="844383" spans="6:6">
      <c r="F844383"/>
    </row>
    <row r="844384" spans="6:6">
      <c r="F844384"/>
    </row>
    <row r="844385" spans="6:6">
      <c r="F844385"/>
    </row>
    <row r="844386" spans="6:6">
      <c r="F844386"/>
    </row>
    <row r="844387" spans="6:6">
      <c r="F844387"/>
    </row>
    <row r="844388" spans="6:6">
      <c r="F844388"/>
    </row>
    <row r="844389" spans="6:6">
      <c r="F844389"/>
    </row>
    <row r="844390" spans="6:6">
      <c r="F844390"/>
    </row>
    <row r="844391" spans="6:6">
      <c r="F844391"/>
    </row>
    <row r="844392" spans="6:6">
      <c r="F844392"/>
    </row>
    <row r="844393" spans="6:6">
      <c r="F844393"/>
    </row>
    <row r="844394" spans="6:6">
      <c r="F844394"/>
    </row>
    <row r="844395" spans="6:6">
      <c r="F844395"/>
    </row>
    <row r="844396" spans="6:6">
      <c r="F844396"/>
    </row>
    <row r="844397" spans="6:6">
      <c r="F844397"/>
    </row>
    <row r="844398" spans="6:6">
      <c r="F844398"/>
    </row>
    <row r="844399" spans="6:6">
      <c r="F844399"/>
    </row>
    <row r="844400" spans="6:6">
      <c r="F844400"/>
    </row>
    <row r="844401" spans="6:6">
      <c r="F844401"/>
    </row>
    <row r="844402" spans="6:6">
      <c r="F844402"/>
    </row>
    <row r="844403" spans="6:6">
      <c r="F844403"/>
    </row>
    <row r="844404" spans="6:6">
      <c r="F844404"/>
    </row>
    <row r="844405" spans="6:6">
      <c r="F844405"/>
    </row>
    <row r="844406" spans="6:6">
      <c r="F844406"/>
    </row>
    <row r="844407" spans="6:6">
      <c r="F844407"/>
    </row>
    <row r="844408" spans="6:6">
      <c r="F844408"/>
    </row>
    <row r="844409" spans="6:6">
      <c r="F844409"/>
    </row>
    <row r="844410" spans="6:6">
      <c r="F844410"/>
    </row>
    <row r="844411" spans="6:6">
      <c r="F844411"/>
    </row>
    <row r="844412" spans="6:6">
      <c r="F844412"/>
    </row>
    <row r="844413" spans="6:6">
      <c r="F844413"/>
    </row>
    <row r="844414" spans="6:6">
      <c r="F844414"/>
    </row>
    <row r="844415" spans="6:6">
      <c r="F844415"/>
    </row>
    <row r="844416" spans="6:6">
      <c r="F844416"/>
    </row>
    <row r="844417" spans="6:6">
      <c r="F844417"/>
    </row>
    <row r="844418" spans="6:6">
      <c r="F844418"/>
    </row>
    <row r="844419" spans="6:6">
      <c r="F844419"/>
    </row>
    <row r="844420" spans="6:6">
      <c r="F844420"/>
    </row>
    <row r="844421" spans="6:6">
      <c r="F844421"/>
    </row>
    <row r="844422" spans="6:6">
      <c r="F844422"/>
    </row>
    <row r="844423" spans="6:6">
      <c r="F844423"/>
    </row>
    <row r="844424" spans="6:6">
      <c r="F844424"/>
    </row>
    <row r="844425" spans="6:6">
      <c r="F844425"/>
    </row>
    <row r="844426" spans="6:6">
      <c r="F844426"/>
    </row>
    <row r="844427" spans="6:6">
      <c r="F844427"/>
    </row>
    <row r="844428" spans="6:6">
      <c r="F844428"/>
    </row>
    <row r="844429" spans="6:6">
      <c r="F844429"/>
    </row>
    <row r="844430" spans="6:6">
      <c r="F844430"/>
    </row>
    <row r="844431" spans="6:6">
      <c r="F844431"/>
    </row>
    <row r="844432" spans="6:6">
      <c r="F844432"/>
    </row>
    <row r="844433" spans="6:6">
      <c r="F844433"/>
    </row>
    <row r="844434" spans="6:6">
      <c r="F844434"/>
    </row>
    <row r="844435" spans="6:6">
      <c r="F844435"/>
    </row>
    <row r="844436" spans="6:6">
      <c r="F844436"/>
    </row>
    <row r="844437" spans="6:6">
      <c r="F844437"/>
    </row>
    <row r="844438" spans="6:6">
      <c r="F844438"/>
    </row>
    <row r="844439" spans="6:6">
      <c r="F844439"/>
    </row>
    <row r="844440" spans="6:6">
      <c r="F844440"/>
    </row>
    <row r="844441" spans="6:6">
      <c r="F844441"/>
    </row>
    <row r="844442" spans="6:6">
      <c r="F844442"/>
    </row>
    <row r="844443" spans="6:6">
      <c r="F844443"/>
    </row>
    <row r="844444" spans="6:6">
      <c r="F844444"/>
    </row>
    <row r="844445" spans="6:6">
      <c r="F844445"/>
    </row>
    <row r="844446" spans="6:6">
      <c r="F844446"/>
    </row>
    <row r="844447" spans="6:6">
      <c r="F844447"/>
    </row>
    <row r="844448" spans="6:6">
      <c r="F844448"/>
    </row>
    <row r="844449" spans="6:6">
      <c r="F844449"/>
    </row>
    <row r="844450" spans="6:6">
      <c r="F844450"/>
    </row>
    <row r="844451" spans="6:6">
      <c r="F844451"/>
    </row>
    <row r="844452" spans="6:6">
      <c r="F844452"/>
    </row>
    <row r="844453" spans="6:6">
      <c r="F844453"/>
    </row>
    <row r="844454" spans="6:6">
      <c r="F844454"/>
    </row>
    <row r="844455" spans="6:6">
      <c r="F844455"/>
    </row>
    <row r="844456" spans="6:6">
      <c r="F844456"/>
    </row>
    <row r="844457" spans="6:6">
      <c r="F844457"/>
    </row>
    <row r="844458" spans="6:6">
      <c r="F844458"/>
    </row>
    <row r="844459" spans="6:6">
      <c r="F844459"/>
    </row>
    <row r="844460" spans="6:6">
      <c r="F844460"/>
    </row>
    <row r="844461" spans="6:6">
      <c r="F844461"/>
    </row>
    <row r="844462" spans="6:6">
      <c r="F844462"/>
    </row>
    <row r="844463" spans="6:6">
      <c r="F844463"/>
    </row>
    <row r="844464" spans="6:6">
      <c r="F844464"/>
    </row>
    <row r="844465" spans="6:6">
      <c r="F844465"/>
    </row>
    <row r="844466" spans="6:6">
      <c r="F844466"/>
    </row>
    <row r="844467" spans="6:6">
      <c r="F844467"/>
    </row>
    <row r="844468" spans="6:6">
      <c r="F844468"/>
    </row>
    <row r="844469" spans="6:6">
      <c r="F844469"/>
    </row>
    <row r="844470" spans="6:6">
      <c r="F844470"/>
    </row>
    <row r="844471" spans="6:6">
      <c r="F844471"/>
    </row>
    <row r="844472" spans="6:6">
      <c r="F844472"/>
    </row>
    <row r="844473" spans="6:6">
      <c r="F844473"/>
    </row>
    <row r="844474" spans="6:6">
      <c r="F844474"/>
    </row>
    <row r="844475" spans="6:6">
      <c r="F844475"/>
    </row>
    <row r="844476" spans="6:6">
      <c r="F844476"/>
    </row>
    <row r="844477" spans="6:6">
      <c r="F844477"/>
    </row>
    <row r="844478" spans="6:6">
      <c r="F844478"/>
    </row>
    <row r="844479" spans="6:6">
      <c r="F844479"/>
    </row>
    <row r="844480" spans="6:6">
      <c r="F844480"/>
    </row>
    <row r="844481" spans="6:6">
      <c r="F844481"/>
    </row>
    <row r="844482" spans="6:6">
      <c r="F844482"/>
    </row>
    <row r="844483" spans="6:6">
      <c r="F844483"/>
    </row>
    <row r="844484" spans="6:6">
      <c r="F844484"/>
    </row>
    <row r="844485" spans="6:6">
      <c r="F844485"/>
    </row>
    <row r="844486" spans="6:6">
      <c r="F844486"/>
    </row>
    <row r="844487" spans="6:6">
      <c r="F844487"/>
    </row>
    <row r="844488" spans="6:6">
      <c r="F844488"/>
    </row>
    <row r="844489" spans="6:6">
      <c r="F844489"/>
    </row>
    <row r="844490" spans="6:6">
      <c r="F844490"/>
    </row>
    <row r="844491" spans="6:6">
      <c r="F844491"/>
    </row>
    <row r="844492" spans="6:6">
      <c r="F844492"/>
    </row>
    <row r="844493" spans="6:6">
      <c r="F844493"/>
    </row>
    <row r="844494" spans="6:6">
      <c r="F844494"/>
    </row>
    <row r="844495" spans="6:6">
      <c r="F844495"/>
    </row>
    <row r="844496" spans="6:6">
      <c r="F844496"/>
    </row>
    <row r="844497" spans="6:6">
      <c r="F844497"/>
    </row>
    <row r="844498" spans="6:6">
      <c r="F844498"/>
    </row>
    <row r="844499" spans="6:6">
      <c r="F844499"/>
    </row>
    <row r="844500" spans="6:6">
      <c r="F844500"/>
    </row>
    <row r="844501" spans="6:6">
      <c r="F844501"/>
    </row>
    <row r="844502" spans="6:6">
      <c r="F844502"/>
    </row>
    <row r="844503" spans="6:6">
      <c r="F844503"/>
    </row>
    <row r="844504" spans="6:6">
      <c r="F844504"/>
    </row>
    <row r="844505" spans="6:6">
      <c r="F844505"/>
    </row>
    <row r="844506" spans="6:6">
      <c r="F844506"/>
    </row>
    <row r="844507" spans="6:6">
      <c r="F844507"/>
    </row>
    <row r="844508" spans="6:6">
      <c r="F844508"/>
    </row>
    <row r="844509" spans="6:6">
      <c r="F844509"/>
    </row>
    <row r="844510" spans="6:6">
      <c r="F844510"/>
    </row>
    <row r="844511" spans="6:6">
      <c r="F844511"/>
    </row>
    <row r="844512" spans="6:6">
      <c r="F844512"/>
    </row>
    <row r="844513" spans="6:6">
      <c r="F844513"/>
    </row>
    <row r="844514" spans="6:6">
      <c r="F844514"/>
    </row>
    <row r="844515" spans="6:6">
      <c r="F844515"/>
    </row>
    <row r="844516" spans="6:6">
      <c r="F844516"/>
    </row>
    <row r="844517" spans="6:6">
      <c r="F844517"/>
    </row>
    <row r="844518" spans="6:6">
      <c r="F844518"/>
    </row>
    <row r="844519" spans="6:6">
      <c r="F844519"/>
    </row>
    <row r="844520" spans="6:6">
      <c r="F844520"/>
    </row>
    <row r="844521" spans="6:6">
      <c r="F844521"/>
    </row>
    <row r="844522" spans="6:6">
      <c r="F844522"/>
    </row>
    <row r="844523" spans="6:6">
      <c r="F844523"/>
    </row>
    <row r="844524" spans="6:6">
      <c r="F844524"/>
    </row>
    <row r="844525" spans="6:6">
      <c r="F844525"/>
    </row>
    <row r="844526" spans="6:6">
      <c r="F844526"/>
    </row>
    <row r="844527" spans="6:6">
      <c r="F844527"/>
    </row>
    <row r="844528" spans="6:6">
      <c r="F844528"/>
    </row>
    <row r="844529" spans="6:6">
      <c r="F844529"/>
    </row>
    <row r="844530" spans="6:6">
      <c r="F844530"/>
    </row>
    <row r="844531" spans="6:6">
      <c r="F844531"/>
    </row>
    <row r="844532" spans="6:6">
      <c r="F844532"/>
    </row>
    <row r="844533" spans="6:6">
      <c r="F844533"/>
    </row>
    <row r="844534" spans="6:6">
      <c r="F844534"/>
    </row>
    <row r="844535" spans="6:6">
      <c r="F844535"/>
    </row>
    <row r="844536" spans="6:6">
      <c r="F844536"/>
    </row>
    <row r="844537" spans="6:6">
      <c r="F844537"/>
    </row>
    <row r="844538" spans="6:6">
      <c r="F844538"/>
    </row>
    <row r="844539" spans="6:6">
      <c r="F844539"/>
    </row>
    <row r="844540" spans="6:6">
      <c r="F844540"/>
    </row>
    <row r="844541" spans="6:6">
      <c r="F844541"/>
    </row>
    <row r="844542" spans="6:6">
      <c r="F844542"/>
    </row>
    <row r="844543" spans="6:6">
      <c r="F844543"/>
    </row>
    <row r="844544" spans="6:6">
      <c r="F844544"/>
    </row>
    <row r="844545" spans="6:6">
      <c r="F844545"/>
    </row>
    <row r="844546" spans="6:6">
      <c r="F844546"/>
    </row>
    <row r="844547" spans="6:6">
      <c r="F844547"/>
    </row>
    <row r="844548" spans="6:6">
      <c r="F844548"/>
    </row>
    <row r="844549" spans="6:6">
      <c r="F844549"/>
    </row>
    <row r="844550" spans="6:6">
      <c r="F844550"/>
    </row>
    <row r="844551" spans="6:6">
      <c r="F844551"/>
    </row>
    <row r="844552" spans="6:6">
      <c r="F844552"/>
    </row>
    <row r="844553" spans="6:6">
      <c r="F844553"/>
    </row>
    <row r="844554" spans="6:6">
      <c r="F844554"/>
    </row>
    <row r="844555" spans="6:6">
      <c r="F844555"/>
    </row>
    <row r="844556" spans="6:6">
      <c r="F844556"/>
    </row>
    <row r="844557" spans="6:6">
      <c r="F844557"/>
    </row>
    <row r="844558" spans="6:6">
      <c r="F844558"/>
    </row>
    <row r="844559" spans="6:6">
      <c r="F844559"/>
    </row>
    <row r="844560" spans="6:6">
      <c r="F844560"/>
    </row>
    <row r="844561" spans="6:6">
      <c r="F844561"/>
    </row>
    <row r="844562" spans="6:6">
      <c r="F844562"/>
    </row>
    <row r="844563" spans="6:6">
      <c r="F844563"/>
    </row>
    <row r="844564" spans="6:6">
      <c r="F844564"/>
    </row>
    <row r="844565" spans="6:6">
      <c r="F844565"/>
    </row>
    <row r="844566" spans="6:6">
      <c r="F844566"/>
    </row>
    <row r="844567" spans="6:6">
      <c r="F844567"/>
    </row>
    <row r="844568" spans="6:6">
      <c r="F844568"/>
    </row>
    <row r="844569" spans="6:6">
      <c r="F844569"/>
    </row>
    <row r="844570" spans="6:6">
      <c r="F844570"/>
    </row>
    <row r="844571" spans="6:6">
      <c r="F844571"/>
    </row>
    <row r="844572" spans="6:6">
      <c r="F844572"/>
    </row>
    <row r="844573" spans="6:6">
      <c r="F844573"/>
    </row>
    <row r="844574" spans="6:6">
      <c r="F844574"/>
    </row>
    <row r="844575" spans="6:6">
      <c r="F844575"/>
    </row>
    <row r="844576" spans="6:6">
      <c r="F844576"/>
    </row>
    <row r="844577" spans="6:6">
      <c r="F844577"/>
    </row>
    <row r="844578" spans="6:6">
      <c r="F844578"/>
    </row>
    <row r="844579" spans="6:6">
      <c r="F844579"/>
    </row>
    <row r="844580" spans="6:6">
      <c r="F844580"/>
    </row>
    <row r="844581" spans="6:6">
      <c r="F844581"/>
    </row>
    <row r="844582" spans="6:6">
      <c r="F844582"/>
    </row>
    <row r="844583" spans="6:6">
      <c r="F844583"/>
    </row>
    <row r="844584" spans="6:6">
      <c r="F844584"/>
    </row>
    <row r="844585" spans="6:6">
      <c r="F844585"/>
    </row>
    <row r="844586" spans="6:6">
      <c r="F844586"/>
    </row>
    <row r="844587" spans="6:6">
      <c r="F844587"/>
    </row>
    <row r="844588" spans="6:6">
      <c r="F844588"/>
    </row>
    <row r="844589" spans="6:6">
      <c r="F844589"/>
    </row>
    <row r="844590" spans="6:6">
      <c r="F844590"/>
    </row>
    <row r="844591" spans="6:6">
      <c r="F844591"/>
    </row>
    <row r="844592" spans="6:6">
      <c r="F844592"/>
    </row>
    <row r="844593" spans="6:6">
      <c r="F844593"/>
    </row>
    <row r="844594" spans="6:6">
      <c r="F844594"/>
    </row>
    <row r="844595" spans="6:6">
      <c r="F844595"/>
    </row>
    <row r="844596" spans="6:6">
      <c r="F844596"/>
    </row>
    <row r="844597" spans="6:6">
      <c r="F844597"/>
    </row>
    <row r="844598" spans="6:6">
      <c r="F844598"/>
    </row>
    <row r="844599" spans="6:6">
      <c r="F844599"/>
    </row>
    <row r="844600" spans="6:6">
      <c r="F844600"/>
    </row>
    <row r="844601" spans="6:6">
      <c r="F844601"/>
    </row>
    <row r="844602" spans="6:6">
      <c r="F844602"/>
    </row>
    <row r="844603" spans="6:6">
      <c r="F844603"/>
    </row>
    <row r="844604" spans="6:6">
      <c r="F844604"/>
    </row>
    <row r="844605" spans="6:6">
      <c r="F844605"/>
    </row>
    <row r="844606" spans="6:6">
      <c r="F844606"/>
    </row>
    <row r="844607" spans="6:6">
      <c r="F844607"/>
    </row>
    <row r="844608" spans="6:6">
      <c r="F844608"/>
    </row>
    <row r="844609" spans="6:6">
      <c r="F844609"/>
    </row>
    <row r="844610" spans="6:6">
      <c r="F844610"/>
    </row>
    <row r="844611" spans="6:6">
      <c r="F844611"/>
    </row>
    <row r="844612" spans="6:6">
      <c r="F844612"/>
    </row>
    <row r="844613" spans="6:6">
      <c r="F844613"/>
    </row>
    <row r="844614" spans="6:6">
      <c r="F844614"/>
    </row>
    <row r="844615" spans="6:6">
      <c r="F844615"/>
    </row>
    <row r="844616" spans="6:6">
      <c r="F844616"/>
    </row>
    <row r="844617" spans="6:6">
      <c r="F844617"/>
    </row>
    <row r="844618" spans="6:6">
      <c r="F844618"/>
    </row>
    <row r="844619" spans="6:6">
      <c r="F844619"/>
    </row>
    <row r="844620" spans="6:6">
      <c r="F844620"/>
    </row>
    <row r="844621" spans="6:6">
      <c r="F844621"/>
    </row>
    <row r="844622" spans="6:6">
      <c r="F844622"/>
    </row>
    <row r="844623" spans="6:6">
      <c r="F844623"/>
    </row>
    <row r="844624" spans="6:6">
      <c r="F844624"/>
    </row>
    <row r="844625" spans="6:6">
      <c r="F844625"/>
    </row>
    <row r="844626" spans="6:6">
      <c r="F844626"/>
    </row>
    <row r="844627" spans="6:6">
      <c r="F844627"/>
    </row>
    <row r="844628" spans="6:6">
      <c r="F844628"/>
    </row>
    <row r="844629" spans="6:6">
      <c r="F844629"/>
    </row>
    <row r="844630" spans="6:6">
      <c r="F844630"/>
    </row>
    <row r="844631" spans="6:6">
      <c r="F844631"/>
    </row>
    <row r="844632" spans="6:6">
      <c r="F844632"/>
    </row>
    <row r="844633" spans="6:6">
      <c r="F844633"/>
    </row>
    <row r="844634" spans="6:6">
      <c r="F844634"/>
    </row>
    <row r="844635" spans="6:6">
      <c r="F844635"/>
    </row>
    <row r="844636" spans="6:6">
      <c r="F844636"/>
    </row>
    <row r="844637" spans="6:6">
      <c r="F844637"/>
    </row>
    <row r="844638" spans="6:6">
      <c r="F844638"/>
    </row>
    <row r="844639" spans="6:6">
      <c r="F844639"/>
    </row>
    <row r="844640" spans="6:6">
      <c r="F844640"/>
    </row>
    <row r="844641" spans="6:6">
      <c r="F844641"/>
    </row>
    <row r="844642" spans="6:6">
      <c r="F844642"/>
    </row>
    <row r="844643" spans="6:6">
      <c r="F844643"/>
    </row>
    <row r="844644" spans="6:6">
      <c r="F844644"/>
    </row>
    <row r="844645" spans="6:6">
      <c r="F844645"/>
    </row>
    <row r="844646" spans="6:6">
      <c r="F844646"/>
    </row>
    <row r="844647" spans="6:6">
      <c r="F844647"/>
    </row>
    <row r="844648" spans="6:6">
      <c r="F844648"/>
    </row>
    <row r="844649" spans="6:6">
      <c r="F844649"/>
    </row>
    <row r="844650" spans="6:6">
      <c r="F844650"/>
    </row>
    <row r="844651" spans="6:6">
      <c r="F844651"/>
    </row>
    <row r="844652" spans="6:6">
      <c r="F844652"/>
    </row>
    <row r="844653" spans="6:6">
      <c r="F844653"/>
    </row>
    <row r="844654" spans="6:6">
      <c r="F844654"/>
    </row>
    <row r="844655" spans="6:6">
      <c r="F844655"/>
    </row>
    <row r="844656" spans="6:6">
      <c r="F844656"/>
    </row>
    <row r="844657" spans="6:6">
      <c r="F844657"/>
    </row>
    <row r="844658" spans="6:6">
      <c r="F844658"/>
    </row>
    <row r="844659" spans="6:6">
      <c r="F844659"/>
    </row>
    <row r="844660" spans="6:6">
      <c r="F844660"/>
    </row>
    <row r="844661" spans="6:6">
      <c r="F844661"/>
    </row>
    <row r="844662" spans="6:6">
      <c r="F844662"/>
    </row>
    <row r="844663" spans="6:6">
      <c r="F844663"/>
    </row>
    <row r="844664" spans="6:6">
      <c r="F844664"/>
    </row>
    <row r="844665" spans="6:6">
      <c r="F844665"/>
    </row>
    <row r="844666" spans="6:6">
      <c r="F844666"/>
    </row>
    <row r="844667" spans="6:6">
      <c r="F844667"/>
    </row>
    <row r="844668" spans="6:6">
      <c r="F844668"/>
    </row>
    <row r="844669" spans="6:6">
      <c r="F844669"/>
    </row>
    <row r="844670" spans="6:6">
      <c r="F844670"/>
    </row>
    <row r="844671" spans="6:6">
      <c r="F844671"/>
    </row>
    <row r="844672" spans="6:6">
      <c r="F844672"/>
    </row>
    <row r="844673" spans="6:6">
      <c r="F844673"/>
    </row>
    <row r="844674" spans="6:6">
      <c r="F844674"/>
    </row>
    <row r="844675" spans="6:6">
      <c r="F844675"/>
    </row>
    <row r="844676" spans="6:6">
      <c r="F844676"/>
    </row>
    <row r="844677" spans="6:6">
      <c r="F844677"/>
    </row>
    <row r="844678" spans="6:6">
      <c r="F844678"/>
    </row>
    <row r="844679" spans="6:6">
      <c r="F844679"/>
    </row>
    <row r="844680" spans="6:6">
      <c r="F844680"/>
    </row>
    <row r="844681" spans="6:6">
      <c r="F844681"/>
    </row>
    <row r="844682" spans="6:6">
      <c r="F844682"/>
    </row>
    <row r="844683" spans="6:6">
      <c r="F844683"/>
    </row>
    <row r="844684" spans="6:6">
      <c r="F844684"/>
    </row>
    <row r="844685" spans="6:6">
      <c r="F844685"/>
    </row>
    <row r="844686" spans="6:6">
      <c r="F844686"/>
    </row>
    <row r="844687" spans="6:6">
      <c r="F844687"/>
    </row>
    <row r="844688" spans="6:6">
      <c r="F844688"/>
    </row>
    <row r="844689" spans="6:6">
      <c r="F844689"/>
    </row>
    <row r="844690" spans="6:6">
      <c r="F844690"/>
    </row>
    <row r="844691" spans="6:6">
      <c r="F844691"/>
    </row>
    <row r="844692" spans="6:6">
      <c r="F844692"/>
    </row>
    <row r="844693" spans="6:6">
      <c r="F844693"/>
    </row>
    <row r="844694" spans="6:6">
      <c r="F844694"/>
    </row>
    <row r="844695" spans="6:6">
      <c r="F844695"/>
    </row>
    <row r="844696" spans="6:6">
      <c r="F844696"/>
    </row>
    <row r="844697" spans="6:6">
      <c r="F844697"/>
    </row>
    <row r="844698" spans="6:6">
      <c r="F844698"/>
    </row>
    <row r="844699" spans="6:6">
      <c r="F844699"/>
    </row>
    <row r="844700" spans="6:6">
      <c r="F844700"/>
    </row>
    <row r="844701" spans="6:6">
      <c r="F844701"/>
    </row>
    <row r="844702" spans="6:6">
      <c r="F844702"/>
    </row>
    <row r="844703" spans="6:6">
      <c r="F844703"/>
    </row>
    <row r="844704" spans="6:6">
      <c r="F844704"/>
    </row>
    <row r="844705" spans="6:6">
      <c r="F844705"/>
    </row>
    <row r="844706" spans="6:6">
      <c r="F844706"/>
    </row>
    <row r="844707" spans="6:6">
      <c r="F844707"/>
    </row>
    <row r="844708" spans="6:6">
      <c r="F844708"/>
    </row>
    <row r="844709" spans="6:6">
      <c r="F844709"/>
    </row>
    <row r="844710" spans="6:6">
      <c r="F844710"/>
    </row>
    <row r="844711" spans="6:6">
      <c r="F844711"/>
    </row>
    <row r="844712" spans="6:6">
      <c r="F844712"/>
    </row>
    <row r="844713" spans="6:6">
      <c r="F844713"/>
    </row>
    <row r="844714" spans="6:6">
      <c r="F844714"/>
    </row>
    <row r="844715" spans="6:6">
      <c r="F844715"/>
    </row>
    <row r="844716" spans="6:6">
      <c r="F844716"/>
    </row>
    <row r="844717" spans="6:6">
      <c r="F844717"/>
    </row>
    <row r="844718" spans="6:6">
      <c r="F844718"/>
    </row>
    <row r="844719" spans="6:6">
      <c r="F844719"/>
    </row>
    <row r="844720" spans="6:6">
      <c r="F844720"/>
    </row>
    <row r="844721" spans="6:6">
      <c r="F844721"/>
    </row>
    <row r="844722" spans="6:6">
      <c r="F844722"/>
    </row>
    <row r="844723" spans="6:6">
      <c r="F844723"/>
    </row>
    <row r="844724" spans="6:6">
      <c r="F844724"/>
    </row>
    <row r="844725" spans="6:6">
      <c r="F844725"/>
    </row>
    <row r="844726" spans="6:6">
      <c r="F844726"/>
    </row>
    <row r="844727" spans="6:6">
      <c r="F844727"/>
    </row>
    <row r="844728" spans="6:6">
      <c r="F844728"/>
    </row>
    <row r="844729" spans="6:6">
      <c r="F844729"/>
    </row>
    <row r="844730" spans="6:6">
      <c r="F844730"/>
    </row>
    <row r="844731" spans="6:6">
      <c r="F844731"/>
    </row>
    <row r="844732" spans="6:6">
      <c r="F844732"/>
    </row>
    <row r="844733" spans="6:6">
      <c r="F844733"/>
    </row>
    <row r="844734" spans="6:6">
      <c r="F844734"/>
    </row>
    <row r="844735" spans="6:6">
      <c r="F844735"/>
    </row>
    <row r="844736" spans="6:6">
      <c r="F844736"/>
    </row>
    <row r="844737" spans="6:6">
      <c r="F844737"/>
    </row>
    <row r="844738" spans="6:6">
      <c r="F844738"/>
    </row>
    <row r="844739" spans="6:6">
      <c r="F844739"/>
    </row>
    <row r="844740" spans="6:6">
      <c r="F844740"/>
    </row>
    <row r="844741" spans="6:6">
      <c r="F844741"/>
    </row>
    <row r="844742" spans="6:6">
      <c r="F844742"/>
    </row>
    <row r="844743" spans="6:6">
      <c r="F844743"/>
    </row>
    <row r="844744" spans="6:6">
      <c r="F844744"/>
    </row>
    <row r="844745" spans="6:6">
      <c r="F844745"/>
    </row>
    <row r="844746" spans="6:6">
      <c r="F844746"/>
    </row>
    <row r="844747" spans="6:6">
      <c r="F844747"/>
    </row>
    <row r="844748" spans="6:6">
      <c r="F844748"/>
    </row>
    <row r="844749" spans="6:6">
      <c r="F844749"/>
    </row>
    <row r="844750" spans="6:6">
      <c r="F844750"/>
    </row>
    <row r="844751" spans="6:6">
      <c r="F844751"/>
    </row>
    <row r="844752" spans="6:6">
      <c r="F844752"/>
    </row>
    <row r="844753" spans="6:6">
      <c r="F844753"/>
    </row>
    <row r="844754" spans="6:6">
      <c r="F844754"/>
    </row>
    <row r="844755" spans="6:6">
      <c r="F844755"/>
    </row>
    <row r="844756" spans="6:6">
      <c r="F844756"/>
    </row>
    <row r="844757" spans="6:6">
      <c r="F844757"/>
    </row>
    <row r="844758" spans="6:6">
      <c r="F844758"/>
    </row>
    <row r="844759" spans="6:6">
      <c r="F844759"/>
    </row>
    <row r="844760" spans="6:6">
      <c r="F844760"/>
    </row>
    <row r="844761" spans="6:6">
      <c r="F844761"/>
    </row>
    <row r="844762" spans="6:6">
      <c r="F844762"/>
    </row>
    <row r="844763" spans="6:6">
      <c r="F844763"/>
    </row>
    <row r="844764" spans="6:6">
      <c r="F844764"/>
    </row>
    <row r="844765" spans="6:6">
      <c r="F844765"/>
    </row>
    <row r="844766" spans="6:6">
      <c r="F844766"/>
    </row>
    <row r="844767" spans="6:6">
      <c r="F844767"/>
    </row>
    <row r="844768" spans="6:6">
      <c r="F844768"/>
    </row>
    <row r="844769" spans="6:6">
      <c r="F844769"/>
    </row>
    <row r="844770" spans="6:6">
      <c r="F844770"/>
    </row>
    <row r="844771" spans="6:6">
      <c r="F844771"/>
    </row>
    <row r="844772" spans="6:6">
      <c r="F844772"/>
    </row>
    <row r="844773" spans="6:6">
      <c r="F844773"/>
    </row>
    <row r="844774" spans="6:6">
      <c r="F844774"/>
    </row>
    <row r="844775" spans="6:6">
      <c r="F844775"/>
    </row>
    <row r="844776" spans="6:6">
      <c r="F844776"/>
    </row>
    <row r="844777" spans="6:6">
      <c r="F844777"/>
    </row>
    <row r="844778" spans="6:6">
      <c r="F844778"/>
    </row>
    <row r="844779" spans="6:6">
      <c r="F844779"/>
    </row>
    <row r="844780" spans="6:6">
      <c r="F844780"/>
    </row>
    <row r="844781" spans="6:6">
      <c r="F844781"/>
    </row>
    <row r="844782" spans="6:6">
      <c r="F844782"/>
    </row>
    <row r="844783" spans="6:6">
      <c r="F844783"/>
    </row>
    <row r="844784" spans="6:6">
      <c r="F844784"/>
    </row>
    <row r="844785" spans="6:6">
      <c r="F844785"/>
    </row>
    <row r="844786" spans="6:6">
      <c r="F844786"/>
    </row>
    <row r="844787" spans="6:6">
      <c r="F844787"/>
    </row>
    <row r="844788" spans="6:6">
      <c r="F844788"/>
    </row>
    <row r="844789" spans="6:6">
      <c r="F844789"/>
    </row>
    <row r="844790" spans="6:6">
      <c r="F844790"/>
    </row>
    <row r="844791" spans="6:6">
      <c r="F844791"/>
    </row>
    <row r="844792" spans="6:6">
      <c r="F844792"/>
    </row>
    <row r="844793" spans="6:6">
      <c r="F844793"/>
    </row>
    <row r="844794" spans="6:6">
      <c r="F844794"/>
    </row>
    <row r="844795" spans="6:6">
      <c r="F844795"/>
    </row>
    <row r="844796" spans="6:6">
      <c r="F844796"/>
    </row>
    <row r="844797" spans="6:6">
      <c r="F844797"/>
    </row>
    <row r="844798" spans="6:6">
      <c r="F844798"/>
    </row>
    <row r="844799" spans="6:6">
      <c r="F844799"/>
    </row>
    <row r="844800" spans="6:6">
      <c r="F844800"/>
    </row>
    <row r="844801" spans="6:6">
      <c r="F844801"/>
    </row>
    <row r="844802" spans="6:6">
      <c r="F844802"/>
    </row>
    <row r="844803" spans="6:6">
      <c r="F844803"/>
    </row>
    <row r="844804" spans="6:6">
      <c r="F844804"/>
    </row>
    <row r="844805" spans="6:6">
      <c r="F844805"/>
    </row>
    <row r="844806" spans="6:6">
      <c r="F844806"/>
    </row>
    <row r="844807" spans="6:6">
      <c r="F844807"/>
    </row>
    <row r="844808" spans="6:6">
      <c r="F844808"/>
    </row>
    <row r="844809" spans="6:6">
      <c r="F844809"/>
    </row>
    <row r="844810" spans="6:6">
      <c r="F844810"/>
    </row>
    <row r="844811" spans="6:6">
      <c r="F844811"/>
    </row>
    <row r="844812" spans="6:6">
      <c r="F844812"/>
    </row>
    <row r="844813" spans="6:6">
      <c r="F844813"/>
    </row>
    <row r="844814" spans="6:6">
      <c r="F844814"/>
    </row>
    <row r="844815" spans="6:6">
      <c r="F844815"/>
    </row>
    <row r="844816" spans="6:6">
      <c r="F844816"/>
    </row>
    <row r="844817" spans="6:6">
      <c r="F844817"/>
    </row>
    <row r="844818" spans="6:6">
      <c r="F844818"/>
    </row>
    <row r="844819" spans="6:6">
      <c r="F844819"/>
    </row>
    <row r="844820" spans="6:6">
      <c r="F844820"/>
    </row>
    <row r="844821" spans="6:6">
      <c r="F844821"/>
    </row>
    <row r="844822" spans="6:6">
      <c r="F844822"/>
    </row>
    <row r="844823" spans="6:6">
      <c r="F844823"/>
    </row>
    <row r="844824" spans="6:6">
      <c r="F844824"/>
    </row>
    <row r="844825" spans="6:6">
      <c r="F844825"/>
    </row>
    <row r="844826" spans="6:6">
      <c r="F844826"/>
    </row>
    <row r="844827" spans="6:6">
      <c r="F844827"/>
    </row>
    <row r="844828" spans="6:6">
      <c r="F844828"/>
    </row>
    <row r="844829" spans="6:6">
      <c r="F844829"/>
    </row>
    <row r="844830" spans="6:6">
      <c r="F844830"/>
    </row>
    <row r="844831" spans="6:6">
      <c r="F844831"/>
    </row>
    <row r="844832" spans="6:6">
      <c r="F844832"/>
    </row>
    <row r="844833" spans="6:6">
      <c r="F844833"/>
    </row>
    <row r="844834" spans="6:6">
      <c r="F844834"/>
    </row>
    <row r="844835" spans="6:6">
      <c r="F844835"/>
    </row>
    <row r="844836" spans="6:6">
      <c r="F844836"/>
    </row>
    <row r="844837" spans="6:6">
      <c r="F844837"/>
    </row>
    <row r="844838" spans="6:6">
      <c r="F844838"/>
    </row>
    <row r="844839" spans="6:6">
      <c r="F844839"/>
    </row>
    <row r="844840" spans="6:6">
      <c r="F844840"/>
    </row>
    <row r="844841" spans="6:6">
      <c r="F844841"/>
    </row>
    <row r="844842" spans="6:6">
      <c r="F844842"/>
    </row>
    <row r="844843" spans="6:6">
      <c r="F844843"/>
    </row>
    <row r="844844" spans="6:6">
      <c r="F844844"/>
    </row>
    <row r="844845" spans="6:6">
      <c r="F844845"/>
    </row>
    <row r="844846" spans="6:6">
      <c r="F844846"/>
    </row>
    <row r="844847" spans="6:6">
      <c r="F844847"/>
    </row>
    <row r="844848" spans="6:6">
      <c r="F844848"/>
    </row>
    <row r="844849" spans="6:6">
      <c r="F844849"/>
    </row>
    <row r="844850" spans="6:6">
      <c r="F844850"/>
    </row>
    <row r="844851" spans="6:6">
      <c r="F844851"/>
    </row>
    <row r="844852" spans="6:6">
      <c r="F844852"/>
    </row>
    <row r="844853" spans="6:6">
      <c r="F844853"/>
    </row>
    <row r="844854" spans="6:6">
      <c r="F844854"/>
    </row>
    <row r="844855" spans="6:6">
      <c r="F844855"/>
    </row>
    <row r="844856" spans="6:6">
      <c r="F844856"/>
    </row>
    <row r="844857" spans="6:6">
      <c r="F844857"/>
    </row>
    <row r="844858" spans="6:6">
      <c r="F844858"/>
    </row>
    <row r="844859" spans="6:6">
      <c r="F844859"/>
    </row>
    <row r="844860" spans="6:6">
      <c r="F844860"/>
    </row>
    <row r="844861" spans="6:6">
      <c r="F844861"/>
    </row>
    <row r="844862" spans="6:6">
      <c r="F844862"/>
    </row>
    <row r="844863" spans="6:6">
      <c r="F844863"/>
    </row>
    <row r="844864" spans="6:6">
      <c r="F844864"/>
    </row>
    <row r="844865" spans="6:6">
      <c r="F844865"/>
    </row>
    <row r="844866" spans="6:6">
      <c r="F844866"/>
    </row>
    <row r="844867" spans="6:6">
      <c r="F844867"/>
    </row>
    <row r="844868" spans="6:6">
      <c r="F844868"/>
    </row>
    <row r="844869" spans="6:6">
      <c r="F844869"/>
    </row>
    <row r="844870" spans="6:6">
      <c r="F844870"/>
    </row>
    <row r="844871" spans="6:6">
      <c r="F844871"/>
    </row>
    <row r="844872" spans="6:6">
      <c r="F844872"/>
    </row>
    <row r="844873" spans="6:6">
      <c r="F844873"/>
    </row>
    <row r="844874" spans="6:6">
      <c r="F844874"/>
    </row>
    <row r="844875" spans="6:6">
      <c r="F844875"/>
    </row>
    <row r="844876" spans="6:6">
      <c r="F844876"/>
    </row>
    <row r="844877" spans="6:6">
      <c r="F844877"/>
    </row>
    <row r="844878" spans="6:6">
      <c r="F844878"/>
    </row>
    <row r="844879" spans="6:6">
      <c r="F844879"/>
    </row>
    <row r="844880" spans="6:6">
      <c r="F844880"/>
    </row>
    <row r="844881" spans="6:6">
      <c r="F844881"/>
    </row>
    <row r="844882" spans="6:6">
      <c r="F844882"/>
    </row>
    <row r="844883" spans="6:6">
      <c r="F844883"/>
    </row>
    <row r="844884" spans="6:6">
      <c r="F844884"/>
    </row>
    <row r="844885" spans="6:6">
      <c r="F844885"/>
    </row>
    <row r="844886" spans="6:6">
      <c r="F844886"/>
    </row>
    <row r="844887" spans="6:6">
      <c r="F844887"/>
    </row>
    <row r="844888" spans="6:6">
      <c r="F844888"/>
    </row>
    <row r="844889" spans="6:6">
      <c r="F844889"/>
    </row>
    <row r="844890" spans="6:6">
      <c r="F844890"/>
    </row>
    <row r="844891" spans="6:6">
      <c r="F844891"/>
    </row>
    <row r="844892" spans="6:6">
      <c r="F844892"/>
    </row>
    <row r="844893" spans="6:6">
      <c r="F844893"/>
    </row>
    <row r="844894" spans="6:6">
      <c r="F844894"/>
    </row>
    <row r="844895" spans="6:6">
      <c r="F844895"/>
    </row>
    <row r="844896" spans="6:6">
      <c r="F844896"/>
    </row>
    <row r="844897" spans="6:6">
      <c r="F844897"/>
    </row>
    <row r="844898" spans="6:6">
      <c r="F844898"/>
    </row>
    <row r="844899" spans="6:6">
      <c r="F844899"/>
    </row>
    <row r="844900" spans="6:6">
      <c r="F844900"/>
    </row>
    <row r="844901" spans="6:6">
      <c r="F844901"/>
    </row>
    <row r="844902" spans="6:6">
      <c r="F844902"/>
    </row>
    <row r="844903" spans="6:6">
      <c r="F844903"/>
    </row>
    <row r="844904" spans="6:6">
      <c r="F844904"/>
    </row>
    <row r="844905" spans="6:6">
      <c r="F844905"/>
    </row>
    <row r="844906" spans="6:6">
      <c r="F844906"/>
    </row>
    <row r="844907" spans="6:6">
      <c r="F844907"/>
    </row>
    <row r="844908" spans="6:6">
      <c r="F844908"/>
    </row>
    <row r="844909" spans="6:6">
      <c r="F844909"/>
    </row>
    <row r="844910" spans="6:6">
      <c r="F844910"/>
    </row>
    <row r="844911" spans="6:6">
      <c r="F844911"/>
    </row>
    <row r="844912" spans="6:6">
      <c r="F844912"/>
    </row>
    <row r="844913" spans="6:6">
      <c r="F844913"/>
    </row>
    <row r="844914" spans="6:6">
      <c r="F844914"/>
    </row>
    <row r="844915" spans="6:6">
      <c r="F844915"/>
    </row>
    <row r="844916" spans="6:6">
      <c r="F844916"/>
    </row>
    <row r="844917" spans="6:6">
      <c r="F844917"/>
    </row>
    <row r="844918" spans="6:6">
      <c r="F844918"/>
    </row>
    <row r="844919" spans="6:6">
      <c r="F844919"/>
    </row>
    <row r="844920" spans="6:6">
      <c r="F844920"/>
    </row>
    <row r="844921" spans="6:6">
      <c r="F844921"/>
    </row>
    <row r="844922" spans="6:6">
      <c r="F844922"/>
    </row>
    <row r="844923" spans="6:6">
      <c r="F844923"/>
    </row>
    <row r="844924" spans="6:6">
      <c r="F844924"/>
    </row>
    <row r="844925" spans="6:6">
      <c r="F844925"/>
    </row>
    <row r="844926" spans="6:6">
      <c r="F844926"/>
    </row>
    <row r="844927" spans="6:6">
      <c r="F844927"/>
    </row>
    <row r="844928" spans="6:6">
      <c r="F844928"/>
    </row>
    <row r="844929" spans="6:6">
      <c r="F844929"/>
    </row>
    <row r="844930" spans="6:6">
      <c r="F844930"/>
    </row>
    <row r="844931" spans="6:6">
      <c r="F844931"/>
    </row>
    <row r="844932" spans="6:6">
      <c r="F844932"/>
    </row>
    <row r="844933" spans="6:6">
      <c r="F844933"/>
    </row>
    <row r="844934" spans="6:6">
      <c r="F844934"/>
    </row>
    <row r="844935" spans="6:6">
      <c r="F844935"/>
    </row>
    <row r="844936" spans="6:6">
      <c r="F844936"/>
    </row>
    <row r="844937" spans="6:6">
      <c r="F844937"/>
    </row>
    <row r="844938" spans="6:6">
      <c r="F844938"/>
    </row>
    <row r="844939" spans="6:6">
      <c r="F844939"/>
    </row>
    <row r="844940" spans="6:6">
      <c r="F844940"/>
    </row>
    <row r="844941" spans="6:6">
      <c r="F844941"/>
    </row>
    <row r="844942" spans="6:6">
      <c r="F844942"/>
    </row>
    <row r="844943" spans="6:6">
      <c r="F844943"/>
    </row>
    <row r="844944" spans="6:6">
      <c r="F844944"/>
    </row>
    <row r="844945" spans="6:6">
      <c r="F844945"/>
    </row>
    <row r="844946" spans="6:6">
      <c r="F844946"/>
    </row>
    <row r="844947" spans="6:6">
      <c r="F844947"/>
    </row>
    <row r="844948" spans="6:6">
      <c r="F844948"/>
    </row>
    <row r="844949" spans="6:6">
      <c r="F844949"/>
    </row>
    <row r="844950" spans="6:6">
      <c r="F844950"/>
    </row>
    <row r="844951" spans="6:6">
      <c r="F844951"/>
    </row>
    <row r="844952" spans="6:6">
      <c r="F844952"/>
    </row>
    <row r="844953" spans="6:6">
      <c r="F844953"/>
    </row>
    <row r="844954" spans="6:6">
      <c r="F844954"/>
    </row>
    <row r="844955" spans="6:6">
      <c r="F844955"/>
    </row>
    <row r="844956" spans="6:6">
      <c r="F844956"/>
    </row>
    <row r="844957" spans="6:6">
      <c r="F844957"/>
    </row>
    <row r="844958" spans="6:6">
      <c r="F844958"/>
    </row>
    <row r="844959" spans="6:6">
      <c r="F844959"/>
    </row>
    <row r="844960" spans="6:6">
      <c r="F844960"/>
    </row>
    <row r="844961" spans="6:6">
      <c r="F844961"/>
    </row>
    <row r="844962" spans="6:6">
      <c r="F844962"/>
    </row>
    <row r="844963" spans="6:6">
      <c r="F844963"/>
    </row>
    <row r="844964" spans="6:6">
      <c r="F844964"/>
    </row>
    <row r="844965" spans="6:6">
      <c r="F844965"/>
    </row>
    <row r="844966" spans="6:6">
      <c r="F844966"/>
    </row>
    <row r="844967" spans="6:6">
      <c r="F844967"/>
    </row>
    <row r="844968" spans="6:6">
      <c r="F844968"/>
    </row>
    <row r="844969" spans="6:6">
      <c r="F844969"/>
    </row>
    <row r="844970" spans="6:6">
      <c r="F844970"/>
    </row>
    <row r="844971" spans="6:6">
      <c r="F844971"/>
    </row>
    <row r="844972" spans="6:6">
      <c r="F844972"/>
    </row>
    <row r="844973" spans="6:6">
      <c r="F844973"/>
    </row>
    <row r="844974" spans="6:6">
      <c r="F844974"/>
    </row>
    <row r="844975" spans="6:6">
      <c r="F844975"/>
    </row>
    <row r="844976" spans="6:6">
      <c r="F844976"/>
    </row>
    <row r="844977" spans="6:6">
      <c r="F844977"/>
    </row>
    <row r="844978" spans="6:6">
      <c r="F844978"/>
    </row>
    <row r="844979" spans="6:6">
      <c r="F844979"/>
    </row>
    <row r="844980" spans="6:6">
      <c r="F844980"/>
    </row>
    <row r="844981" spans="6:6">
      <c r="F844981"/>
    </row>
    <row r="844982" spans="6:6">
      <c r="F844982"/>
    </row>
    <row r="844983" spans="6:6">
      <c r="F844983"/>
    </row>
    <row r="844984" spans="6:6">
      <c r="F844984"/>
    </row>
    <row r="844985" spans="6:6">
      <c r="F844985"/>
    </row>
    <row r="844986" spans="6:6">
      <c r="F844986"/>
    </row>
    <row r="844987" spans="6:6">
      <c r="F844987"/>
    </row>
    <row r="844988" spans="6:6">
      <c r="F844988"/>
    </row>
    <row r="844989" spans="6:6">
      <c r="F844989"/>
    </row>
    <row r="844990" spans="6:6">
      <c r="F844990"/>
    </row>
    <row r="844991" spans="6:6">
      <c r="F844991"/>
    </row>
    <row r="844992" spans="6:6">
      <c r="F844992"/>
    </row>
    <row r="844993" spans="6:6">
      <c r="F844993"/>
    </row>
    <row r="844994" spans="6:6">
      <c r="F844994"/>
    </row>
    <row r="844995" spans="6:6">
      <c r="F844995"/>
    </row>
    <row r="844996" spans="6:6">
      <c r="F844996"/>
    </row>
    <row r="844997" spans="6:6">
      <c r="F844997"/>
    </row>
    <row r="844998" spans="6:6">
      <c r="F844998"/>
    </row>
    <row r="844999" spans="6:6">
      <c r="F844999"/>
    </row>
    <row r="845000" spans="6:6">
      <c r="F845000"/>
    </row>
    <row r="845001" spans="6:6">
      <c r="F845001"/>
    </row>
    <row r="845002" spans="6:6">
      <c r="F845002"/>
    </row>
    <row r="845003" spans="6:6">
      <c r="F845003"/>
    </row>
    <row r="845004" spans="6:6">
      <c r="F845004"/>
    </row>
    <row r="845005" spans="6:6">
      <c r="F845005"/>
    </row>
    <row r="845006" spans="6:6">
      <c r="F845006"/>
    </row>
    <row r="845007" spans="6:6">
      <c r="F845007"/>
    </row>
    <row r="845008" spans="6:6">
      <c r="F845008"/>
    </row>
    <row r="845009" spans="6:6">
      <c r="F845009"/>
    </row>
    <row r="845010" spans="6:6">
      <c r="F845010"/>
    </row>
    <row r="845011" spans="6:6">
      <c r="F845011"/>
    </row>
    <row r="845012" spans="6:6">
      <c r="F845012"/>
    </row>
    <row r="845013" spans="6:6">
      <c r="F845013"/>
    </row>
    <row r="845014" spans="6:6">
      <c r="F845014"/>
    </row>
    <row r="845015" spans="6:6">
      <c r="F845015"/>
    </row>
    <row r="845016" spans="6:6">
      <c r="F845016"/>
    </row>
    <row r="845017" spans="6:6">
      <c r="F845017"/>
    </row>
    <row r="845018" spans="6:6">
      <c r="F845018"/>
    </row>
    <row r="845019" spans="6:6">
      <c r="F845019"/>
    </row>
    <row r="845020" spans="6:6">
      <c r="F845020"/>
    </row>
    <row r="845021" spans="6:6">
      <c r="F845021"/>
    </row>
    <row r="845022" spans="6:6">
      <c r="F845022"/>
    </row>
    <row r="845023" spans="6:6">
      <c r="F845023"/>
    </row>
    <row r="845024" spans="6:6">
      <c r="F845024"/>
    </row>
    <row r="845025" spans="6:6">
      <c r="F845025"/>
    </row>
    <row r="845026" spans="6:6">
      <c r="F845026"/>
    </row>
    <row r="845027" spans="6:6">
      <c r="F845027"/>
    </row>
    <row r="845028" spans="6:6">
      <c r="F845028"/>
    </row>
    <row r="845029" spans="6:6">
      <c r="F845029"/>
    </row>
    <row r="845030" spans="6:6">
      <c r="F845030"/>
    </row>
    <row r="845031" spans="6:6">
      <c r="F845031"/>
    </row>
    <row r="845032" spans="6:6">
      <c r="F845032"/>
    </row>
    <row r="845033" spans="6:6">
      <c r="F845033"/>
    </row>
    <row r="845034" spans="6:6">
      <c r="F845034"/>
    </row>
    <row r="845035" spans="6:6">
      <c r="F845035"/>
    </row>
    <row r="845036" spans="6:6">
      <c r="F845036"/>
    </row>
    <row r="845037" spans="6:6">
      <c r="F845037"/>
    </row>
    <row r="845038" spans="6:6">
      <c r="F845038"/>
    </row>
    <row r="845039" spans="6:6">
      <c r="F845039"/>
    </row>
    <row r="845040" spans="6:6">
      <c r="F845040"/>
    </row>
    <row r="845041" spans="6:6">
      <c r="F845041"/>
    </row>
    <row r="845042" spans="6:6">
      <c r="F845042"/>
    </row>
    <row r="845043" spans="6:6">
      <c r="F845043"/>
    </row>
    <row r="845044" spans="6:6">
      <c r="F845044"/>
    </row>
    <row r="845045" spans="6:6">
      <c r="F845045"/>
    </row>
    <row r="845046" spans="6:6">
      <c r="F845046"/>
    </row>
    <row r="845047" spans="6:6">
      <c r="F845047"/>
    </row>
    <row r="845048" spans="6:6">
      <c r="F845048"/>
    </row>
    <row r="845049" spans="6:6">
      <c r="F845049"/>
    </row>
    <row r="845050" spans="6:6">
      <c r="F845050"/>
    </row>
    <row r="845051" spans="6:6">
      <c r="F845051"/>
    </row>
    <row r="845052" spans="6:6">
      <c r="F845052"/>
    </row>
    <row r="845053" spans="6:6">
      <c r="F845053"/>
    </row>
    <row r="845054" spans="6:6">
      <c r="F845054"/>
    </row>
    <row r="845055" spans="6:6">
      <c r="F845055"/>
    </row>
    <row r="845056" spans="6:6">
      <c r="F845056"/>
    </row>
    <row r="845057" spans="6:6">
      <c r="F845057"/>
    </row>
    <row r="845058" spans="6:6">
      <c r="F845058"/>
    </row>
    <row r="845059" spans="6:6">
      <c r="F845059"/>
    </row>
    <row r="845060" spans="6:6">
      <c r="F845060"/>
    </row>
    <row r="845061" spans="6:6">
      <c r="F845061"/>
    </row>
    <row r="845062" spans="6:6">
      <c r="F845062"/>
    </row>
    <row r="845063" spans="6:6">
      <c r="F845063"/>
    </row>
    <row r="845064" spans="6:6">
      <c r="F845064"/>
    </row>
    <row r="845065" spans="6:6">
      <c r="F845065"/>
    </row>
    <row r="845066" spans="6:6">
      <c r="F845066"/>
    </row>
    <row r="845067" spans="6:6">
      <c r="F845067"/>
    </row>
    <row r="845068" spans="6:6">
      <c r="F845068"/>
    </row>
    <row r="845069" spans="6:6">
      <c r="F845069"/>
    </row>
    <row r="845070" spans="6:6">
      <c r="F845070"/>
    </row>
    <row r="845071" spans="6:6">
      <c r="F845071"/>
    </row>
    <row r="845072" spans="6:6">
      <c r="F845072"/>
    </row>
    <row r="845073" spans="6:6">
      <c r="F845073"/>
    </row>
    <row r="845074" spans="6:6">
      <c r="F845074"/>
    </row>
    <row r="845075" spans="6:6">
      <c r="F845075"/>
    </row>
    <row r="845076" spans="6:6">
      <c r="F845076"/>
    </row>
    <row r="845077" spans="6:6">
      <c r="F845077"/>
    </row>
    <row r="845078" spans="6:6">
      <c r="F845078"/>
    </row>
    <row r="845079" spans="6:6">
      <c r="F845079"/>
    </row>
    <row r="845080" spans="6:6">
      <c r="F845080"/>
    </row>
    <row r="845081" spans="6:6">
      <c r="F845081"/>
    </row>
    <row r="845082" spans="6:6">
      <c r="F845082"/>
    </row>
    <row r="845083" spans="6:6">
      <c r="F845083"/>
    </row>
    <row r="845084" spans="6:6">
      <c r="F845084"/>
    </row>
    <row r="845085" spans="6:6">
      <c r="F845085"/>
    </row>
    <row r="845086" spans="6:6">
      <c r="F845086"/>
    </row>
    <row r="845087" spans="6:6">
      <c r="F845087"/>
    </row>
    <row r="845088" spans="6:6">
      <c r="F845088"/>
    </row>
    <row r="845089" spans="6:6">
      <c r="F845089"/>
    </row>
    <row r="845090" spans="6:6">
      <c r="F845090"/>
    </row>
    <row r="845091" spans="6:6">
      <c r="F845091"/>
    </row>
    <row r="845092" spans="6:6">
      <c r="F845092"/>
    </row>
    <row r="845093" spans="6:6">
      <c r="F845093"/>
    </row>
    <row r="845094" spans="6:6">
      <c r="F845094"/>
    </row>
    <row r="845095" spans="6:6">
      <c r="F845095"/>
    </row>
    <row r="845096" spans="6:6">
      <c r="F845096"/>
    </row>
    <row r="845097" spans="6:6">
      <c r="F845097"/>
    </row>
    <row r="845098" spans="6:6">
      <c r="F845098"/>
    </row>
    <row r="845099" spans="6:6">
      <c r="F845099"/>
    </row>
    <row r="845100" spans="6:6">
      <c r="F845100"/>
    </row>
    <row r="845101" spans="6:6">
      <c r="F845101"/>
    </row>
    <row r="845102" spans="6:6">
      <c r="F845102"/>
    </row>
    <row r="845103" spans="6:6">
      <c r="F845103"/>
    </row>
    <row r="845104" spans="6:6">
      <c r="F845104"/>
    </row>
    <row r="845105" spans="6:6">
      <c r="F845105"/>
    </row>
    <row r="845106" spans="6:6">
      <c r="F845106"/>
    </row>
    <row r="845107" spans="6:6">
      <c r="F845107"/>
    </row>
    <row r="845108" spans="6:6">
      <c r="F845108"/>
    </row>
    <row r="845109" spans="6:6">
      <c r="F845109"/>
    </row>
    <row r="845110" spans="6:6">
      <c r="F845110"/>
    </row>
    <row r="845111" spans="6:6">
      <c r="F845111"/>
    </row>
    <row r="845112" spans="6:6">
      <c r="F845112"/>
    </row>
    <row r="845113" spans="6:6">
      <c r="F845113"/>
    </row>
    <row r="845114" spans="6:6">
      <c r="F845114"/>
    </row>
    <row r="845115" spans="6:6">
      <c r="F845115"/>
    </row>
    <row r="845116" spans="6:6">
      <c r="F845116"/>
    </row>
    <row r="845117" spans="6:6">
      <c r="F845117"/>
    </row>
    <row r="845118" spans="6:6">
      <c r="F845118"/>
    </row>
    <row r="845119" spans="6:6">
      <c r="F845119"/>
    </row>
    <row r="845120" spans="6:6">
      <c r="F845120"/>
    </row>
    <row r="845121" spans="6:6">
      <c r="F845121"/>
    </row>
    <row r="845122" spans="6:6">
      <c r="F845122"/>
    </row>
    <row r="845123" spans="6:6">
      <c r="F845123"/>
    </row>
    <row r="845124" spans="6:6">
      <c r="F845124"/>
    </row>
    <row r="845125" spans="6:6">
      <c r="F845125"/>
    </row>
    <row r="845126" spans="6:6">
      <c r="F845126"/>
    </row>
    <row r="845127" spans="6:6">
      <c r="F845127"/>
    </row>
    <row r="845128" spans="6:6">
      <c r="F845128"/>
    </row>
    <row r="845129" spans="6:6">
      <c r="F845129"/>
    </row>
    <row r="845130" spans="6:6">
      <c r="F845130"/>
    </row>
    <row r="845131" spans="6:6">
      <c r="F845131"/>
    </row>
    <row r="845132" spans="6:6">
      <c r="F845132"/>
    </row>
    <row r="845133" spans="6:6">
      <c r="F845133"/>
    </row>
    <row r="845134" spans="6:6">
      <c r="F845134"/>
    </row>
    <row r="845135" spans="6:6">
      <c r="F845135"/>
    </row>
    <row r="845136" spans="6:6">
      <c r="F845136"/>
    </row>
    <row r="845137" spans="6:6">
      <c r="F845137"/>
    </row>
    <row r="845138" spans="6:6">
      <c r="F845138"/>
    </row>
    <row r="845139" spans="6:6">
      <c r="F845139"/>
    </row>
    <row r="845140" spans="6:6">
      <c r="F845140"/>
    </row>
    <row r="845141" spans="6:6">
      <c r="F845141"/>
    </row>
    <row r="845142" spans="6:6">
      <c r="F845142"/>
    </row>
    <row r="845143" spans="6:6">
      <c r="F845143"/>
    </row>
    <row r="845144" spans="6:6">
      <c r="F845144"/>
    </row>
    <row r="845145" spans="6:6">
      <c r="F845145"/>
    </row>
    <row r="845146" spans="6:6">
      <c r="F845146"/>
    </row>
    <row r="845147" spans="6:6">
      <c r="F845147"/>
    </row>
    <row r="845148" spans="6:6">
      <c r="F845148"/>
    </row>
    <row r="845149" spans="6:6">
      <c r="F845149"/>
    </row>
    <row r="845150" spans="6:6">
      <c r="F845150"/>
    </row>
    <row r="845151" spans="6:6">
      <c r="F845151"/>
    </row>
    <row r="845152" spans="6:6">
      <c r="F845152"/>
    </row>
    <row r="845153" spans="6:6">
      <c r="F845153"/>
    </row>
    <row r="845154" spans="6:6">
      <c r="F845154"/>
    </row>
    <row r="845155" spans="6:6">
      <c r="F845155"/>
    </row>
    <row r="845156" spans="6:6">
      <c r="F845156"/>
    </row>
    <row r="845157" spans="6:6">
      <c r="F845157"/>
    </row>
    <row r="845158" spans="6:6">
      <c r="F845158"/>
    </row>
    <row r="845159" spans="6:6">
      <c r="F845159"/>
    </row>
    <row r="845160" spans="6:6">
      <c r="F845160"/>
    </row>
    <row r="845161" spans="6:6">
      <c r="F845161"/>
    </row>
    <row r="845162" spans="6:6">
      <c r="F845162"/>
    </row>
    <row r="845163" spans="6:6">
      <c r="F845163"/>
    </row>
    <row r="845164" spans="6:6">
      <c r="F845164"/>
    </row>
    <row r="845165" spans="6:6">
      <c r="F845165"/>
    </row>
    <row r="845166" spans="6:6">
      <c r="F845166"/>
    </row>
    <row r="845167" spans="6:6">
      <c r="F845167"/>
    </row>
    <row r="845168" spans="6:6">
      <c r="F845168"/>
    </row>
    <row r="845169" spans="6:6">
      <c r="F845169"/>
    </row>
    <row r="845170" spans="6:6">
      <c r="F845170"/>
    </row>
    <row r="845171" spans="6:6">
      <c r="F845171"/>
    </row>
    <row r="845172" spans="6:6">
      <c r="F845172"/>
    </row>
    <row r="845173" spans="6:6">
      <c r="F845173"/>
    </row>
    <row r="845174" spans="6:6">
      <c r="F845174"/>
    </row>
    <row r="845175" spans="6:6">
      <c r="F845175"/>
    </row>
    <row r="845176" spans="6:6">
      <c r="F845176"/>
    </row>
    <row r="845177" spans="6:6">
      <c r="F845177"/>
    </row>
    <row r="845178" spans="6:6">
      <c r="F845178"/>
    </row>
    <row r="845179" spans="6:6">
      <c r="F845179"/>
    </row>
    <row r="845180" spans="6:6">
      <c r="F845180"/>
    </row>
    <row r="845181" spans="6:6">
      <c r="F845181"/>
    </row>
    <row r="845182" spans="6:6">
      <c r="F845182"/>
    </row>
    <row r="845183" spans="6:6">
      <c r="F845183"/>
    </row>
    <row r="845184" spans="6:6">
      <c r="F845184"/>
    </row>
    <row r="845185" spans="6:6">
      <c r="F845185"/>
    </row>
    <row r="845186" spans="6:6">
      <c r="F845186"/>
    </row>
    <row r="845187" spans="6:6">
      <c r="F845187"/>
    </row>
    <row r="845188" spans="6:6">
      <c r="F845188"/>
    </row>
    <row r="845189" spans="6:6">
      <c r="F845189"/>
    </row>
    <row r="845190" spans="6:6">
      <c r="F845190"/>
    </row>
    <row r="845191" spans="6:6">
      <c r="F845191"/>
    </row>
    <row r="845192" spans="6:6">
      <c r="F845192"/>
    </row>
    <row r="845193" spans="6:6">
      <c r="F845193"/>
    </row>
    <row r="845194" spans="6:6">
      <c r="F845194"/>
    </row>
    <row r="845195" spans="6:6">
      <c r="F845195"/>
    </row>
    <row r="845196" spans="6:6">
      <c r="F845196"/>
    </row>
    <row r="845197" spans="6:6">
      <c r="F845197"/>
    </row>
    <row r="845198" spans="6:6">
      <c r="F845198"/>
    </row>
    <row r="845199" spans="6:6">
      <c r="F845199"/>
    </row>
    <row r="845200" spans="6:6">
      <c r="F845200"/>
    </row>
    <row r="845201" spans="6:6">
      <c r="F845201"/>
    </row>
    <row r="845202" spans="6:6">
      <c r="F845202"/>
    </row>
    <row r="845203" spans="6:6">
      <c r="F845203"/>
    </row>
    <row r="845204" spans="6:6">
      <c r="F845204"/>
    </row>
    <row r="845205" spans="6:6">
      <c r="F845205"/>
    </row>
    <row r="845206" spans="6:6">
      <c r="F845206"/>
    </row>
    <row r="845207" spans="6:6">
      <c r="F845207"/>
    </row>
    <row r="845208" spans="6:6">
      <c r="F845208"/>
    </row>
    <row r="845209" spans="6:6">
      <c r="F845209"/>
    </row>
    <row r="845210" spans="6:6">
      <c r="F845210"/>
    </row>
    <row r="845211" spans="6:6">
      <c r="F845211"/>
    </row>
    <row r="845212" spans="6:6">
      <c r="F845212"/>
    </row>
    <row r="845213" spans="6:6">
      <c r="F845213"/>
    </row>
    <row r="845214" spans="6:6">
      <c r="F845214"/>
    </row>
    <row r="845215" spans="6:6">
      <c r="F845215"/>
    </row>
    <row r="845216" spans="6:6">
      <c r="F845216"/>
    </row>
    <row r="845217" spans="6:6">
      <c r="F845217"/>
    </row>
    <row r="845218" spans="6:6">
      <c r="F845218"/>
    </row>
    <row r="845219" spans="6:6">
      <c r="F845219"/>
    </row>
    <row r="845220" spans="6:6">
      <c r="F845220"/>
    </row>
    <row r="845221" spans="6:6">
      <c r="F845221"/>
    </row>
    <row r="845222" spans="6:6">
      <c r="F845222"/>
    </row>
    <row r="845223" spans="6:6">
      <c r="F845223"/>
    </row>
    <row r="845224" spans="6:6">
      <c r="F845224"/>
    </row>
    <row r="845225" spans="6:6">
      <c r="F845225"/>
    </row>
    <row r="845226" spans="6:6">
      <c r="F845226"/>
    </row>
    <row r="845227" spans="6:6">
      <c r="F845227"/>
    </row>
    <row r="845228" spans="6:6">
      <c r="F845228"/>
    </row>
    <row r="845229" spans="6:6">
      <c r="F845229"/>
    </row>
    <row r="845230" spans="6:6">
      <c r="F845230"/>
    </row>
    <row r="845231" spans="6:6">
      <c r="F845231"/>
    </row>
    <row r="845232" spans="6:6">
      <c r="F845232"/>
    </row>
    <row r="845233" spans="6:6">
      <c r="F845233"/>
    </row>
    <row r="845234" spans="6:6">
      <c r="F845234"/>
    </row>
    <row r="845235" spans="6:6">
      <c r="F845235"/>
    </row>
    <row r="845236" spans="6:6">
      <c r="F845236"/>
    </row>
    <row r="845237" spans="6:6">
      <c r="F845237"/>
    </row>
    <row r="845238" spans="6:6">
      <c r="F845238"/>
    </row>
    <row r="845239" spans="6:6">
      <c r="F845239"/>
    </row>
    <row r="845240" spans="6:6">
      <c r="F845240"/>
    </row>
    <row r="845241" spans="6:6">
      <c r="F845241"/>
    </row>
    <row r="845242" spans="6:6">
      <c r="F845242"/>
    </row>
    <row r="845243" spans="6:6">
      <c r="F845243"/>
    </row>
    <row r="845244" spans="6:6">
      <c r="F845244"/>
    </row>
    <row r="845245" spans="6:6">
      <c r="F845245"/>
    </row>
    <row r="845246" spans="6:6">
      <c r="F845246"/>
    </row>
    <row r="845247" spans="6:6">
      <c r="F845247"/>
    </row>
    <row r="845248" spans="6:6">
      <c r="F845248"/>
    </row>
    <row r="845249" spans="6:6">
      <c r="F845249"/>
    </row>
    <row r="845250" spans="6:6">
      <c r="F845250"/>
    </row>
    <row r="845251" spans="6:6">
      <c r="F845251"/>
    </row>
    <row r="845252" spans="6:6">
      <c r="F845252"/>
    </row>
    <row r="845253" spans="6:6">
      <c r="F845253"/>
    </row>
    <row r="845254" spans="6:6">
      <c r="F845254"/>
    </row>
    <row r="845255" spans="6:6">
      <c r="F845255"/>
    </row>
    <row r="845256" spans="6:6">
      <c r="F845256"/>
    </row>
    <row r="845257" spans="6:6">
      <c r="F845257"/>
    </row>
    <row r="845258" spans="6:6">
      <c r="F845258"/>
    </row>
    <row r="845259" spans="6:6">
      <c r="F845259"/>
    </row>
    <row r="845260" spans="6:6">
      <c r="F845260"/>
    </row>
    <row r="845261" spans="6:6">
      <c r="F845261"/>
    </row>
    <row r="845262" spans="6:6">
      <c r="F845262"/>
    </row>
    <row r="845263" spans="6:6">
      <c r="F845263"/>
    </row>
    <row r="845264" spans="6:6">
      <c r="F845264"/>
    </row>
    <row r="845265" spans="6:6">
      <c r="F845265"/>
    </row>
    <row r="845266" spans="6:6">
      <c r="F845266"/>
    </row>
    <row r="845267" spans="6:6">
      <c r="F845267"/>
    </row>
    <row r="845268" spans="6:6">
      <c r="F845268"/>
    </row>
    <row r="845269" spans="6:6">
      <c r="F845269"/>
    </row>
    <row r="845270" spans="6:6">
      <c r="F845270"/>
    </row>
    <row r="845271" spans="6:6">
      <c r="F845271"/>
    </row>
    <row r="845272" spans="6:6">
      <c r="F845272"/>
    </row>
    <row r="845273" spans="6:6">
      <c r="F845273"/>
    </row>
    <row r="845274" spans="6:6">
      <c r="F845274"/>
    </row>
    <row r="845275" spans="6:6">
      <c r="F845275"/>
    </row>
    <row r="845276" spans="6:6">
      <c r="F845276"/>
    </row>
    <row r="845277" spans="6:6">
      <c r="F845277"/>
    </row>
    <row r="845278" spans="6:6">
      <c r="F845278"/>
    </row>
    <row r="845279" spans="6:6">
      <c r="F845279"/>
    </row>
    <row r="845280" spans="6:6">
      <c r="F845280"/>
    </row>
    <row r="845281" spans="6:6">
      <c r="F845281"/>
    </row>
    <row r="845282" spans="6:6">
      <c r="F845282"/>
    </row>
    <row r="845283" spans="6:6">
      <c r="F845283"/>
    </row>
    <row r="845284" spans="6:6">
      <c r="F845284"/>
    </row>
    <row r="845285" spans="6:6">
      <c r="F845285"/>
    </row>
    <row r="845286" spans="6:6">
      <c r="F845286"/>
    </row>
    <row r="845287" spans="6:6">
      <c r="F845287"/>
    </row>
    <row r="845288" spans="6:6">
      <c r="F845288"/>
    </row>
    <row r="845289" spans="6:6">
      <c r="F845289"/>
    </row>
    <row r="845290" spans="6:6">
      <c r="F845290"/>
    </row>
    <row r="845291" spans="6:6">
      <c r="F845291"/>
    </row>
    <row r="845292" spans="6:6">
      <c r="F845292"/>
    </row>
    <row r="845293" spans="6:6">
      <c r="F845293"/>
    </row>
    <row r="845294" spans="6:6">
      <c r="F845294"/>
    </row>
    <row r="845295" spans="6:6">
      <c r="F845295"/>
    </row>
    <row r="845296" spans="6:6">
      <c r="F845296"/>
    </row>
    <row r="845297" spans="6:6">
      <c r="F845297"/>
    </row>
    <row r="845298" spans="6:6">
      <c r="F845298"/>
    </row>
    <row r="845299" spans="6:6">
      <c r="F845299"/>
    </row>
    <row r="845300" spans="6:6">
      <c r="F845300"/>
    </row>
    <row r="845301" spans="6:6">
      <c r="F845301"/>
    </row>
    <row r="845302" spans="6:6">
      <c r="F845302"/>
    </row>
    <row r="845303" spans="6:6">
      <c r="F845303"/>
    </row>
    <row r="845304" spans="6:6">
      <c r="F845304"/>
    </row>
    <row r="845305" spans="6:6">
      <c r="F845305"/>
    </row>
    <row r="845306" spans="6:6">
      <c r="F845306"/>
    </row>
    <row r="845307" spans="6:6">
      <c r="F845307"/>
    </row>
    <row r="845308" spans="6:6">
      <c r="F845308"/>
    </row>
    <row r="845309" spans="6:6">
      <c r="F845309"/>
    </row>
    <row r="845310" spans="6:6">
      <c r="F845310"/>
    </row>
    <row r="845311" spans="6:6">
      <c r="F845311"/>
    </row>
    <row r="845312" spans="6:6">
      <c r="F845312"/>
    </row>
    <row r="845313" spans="6:6">
      <c r="F845313"/>
    </row>
    <row r="845314" spans="6:6">
      <c r="F845314"/>
    </row>
    <row r="845315" spans="6:6">
      <c r="F845315"/>
    </row>
    <row r="845316" spans="6:6">
      <c r="F845316"/>
    </row>
    <row r="845317" spans="6:6">
      <c r="F845317"/>
    </row>
    <row r="845318" spans="6:6">
      <c r="F845318"/>
    </row>
    <row r="845319" spans="6:6">
      <c r="F845319"/>
    </row>
    <row r="845320" spans="6:6">
      <c r="F845320"/>
    </row>
    <row r="845321" spans="6:6">
      <c r="F845321"/>
    </row>
    <row r="845322" spans="6:6">
      <c r="F845322"/>
    </row>
    <row r="845323" spans="6:6">
      <c r="F845323"/>
    </row>
    <row r="845324" spans="6:6">
      <c r="F845324"/>
    </row>
    <row r="845325" spans="6:6">
      <c r="F845325"/>
    </row>
    <row r="845326" spans="6:6">
      <c r="F845326"/>
    </row>
    <row r="845327" spans="6:6">
      <c r="F845327"/>
    </row>
    <row r="845328" spans="6:6">
      <c r="F845328"/>
    </row>
    <row r="845329" spans="6:6">
      <c r="F845329"/>
    </row>
    <row r="845330" spans="6:6">
      <c r="F845330"/>
    </row>
    <row r="845331" spans="6:6">
      <c r="F845331"/>
    </row>
    <row r="845332" spans="6:6">
      <c r="F845332"/>
    </row>
    <row r="845333" spans="6:6">
      <c r="F845333"/>
    </row>
    <row r="845334" spans="6:6">
      <c r="F845334"/>
    </row>
    <row r="845335" spans="6:6">
      <c r="F845335"/>
    </row>
    <row r="845336" spans="6:6">
      <c r="F845336"/>
    </row>
    <row r="845337" spans="6:6">
      <c r="F845337"/>
    </row>
    <row r="845338" spans="6:6">
      <c r="F845338"/>
    </row>
    <row r="845339" spans="6:6">
      <c r="F845339"/>
    </row>
    <row r="845340" spans="6:6">
      <c r="F845340"/>
    </row>
    <row r="845341" spans="6:6">
      <c r="F845341"/>
    </row>
    <row r="845342" spans="6:6">
      <c r="F845342"/>
    </row>
    <row r="845343" spans="6:6">
      <c r="F845343"/>
    </row>
    <row r="845344" spans="6:6">
      <c r="F845344"/>
    </row>
    <row r="845345" spans="6:6">
      <c r="F845345"/>
    </row>
    <row r="845346" spans="6:6">
      <c r="F845346"/>
    </row>
    <row r="845347" spans="6:6">
      <c r="F845347"/>
    </row>
    <row r="845348" spans="6:6">
      <c r="F845348"/>
    </row>
    <row r="845349" spans="6:6">
      <c r="F845349"/>
    </row>
    <row r="845350" spans="6:6">
      <c r="F845350"/>
    </row>
    <row r="845351" spans="6:6">
      <c r="F845351"/>
    </row>
    <row r="845352" spans="6:6">
      <c r="F845352"/>
    </row>
    <row r="845353" spans="6:6">
      <c r="F845353"/>
    </row>
    <row r="845354" spans="6:6">
      <c r="F845354"/>
    </row>
    <row r="845355" spans="6:6">
      <c r="F845355"/>
    </row>
    <row r="845356" spans="6:6">
      <c r="F845356"/>
    </row>
    <row r="845357" spans="6:6">
      <c r="F845357"/>
    </row>
    <row r="845358" spans="6:6">
      <c r="F845358"/>
    </row>
    <row r="845359" spans="6:6">
      <c r="F845359"/>
    </row>
    <row r="845360" spans="6:6">
      <c r="F845360"/>
    </row>
    <row r="845361" spans="6:6">
      <c r="F845361"/>
    </row>
    <row r="845362" spans="6:6">
      <c r="F845362"/>
    </row>
    <row r="845363" spans="6:6">
      <c r="F845363"/>
    </row>
    <row r="845364" spans="6:6">
      <c r="F845364"/>
    </row>
    <row r="845365" spans="6:6">
      <c r="F845365"/>
    </row>
    <row r="845366" spans="6:6">
      <c r="F845366"/>
    </row>
    <row r="845367" spans="6:6">
      <c r="F845367"/>
    </row>
    <row r="845368" spans="6:6">
      <c r="F845368"/>
    </row>
    <row r="845369" spans="6:6">
      <c r="F845369"/>
    </row>
    <row r="845370" spans="6:6">
      <c r="F845370"/>
    </row>
    <row r="845371" spans="6:6">
      <c r="F845371"/>
    </row>
    <row r="845372" spans="6:6">
      <c r="F845372"/>
    </row>
    <row r="845373" spans="6:6">
      <c r="F845373"/>
    </row>
    <row r="845374" spans="6:6">
      <c r="F845374"/>
    </row>
    <row r="845375" spans="6:6">
      <c r="F845375"/>
    </row>
    <row r="845376" spans="6:6">
      <c r="F845376"/>
    </row>
    <row r="845377" spans="6:6">
      <c r="F845377"/>
    </row>
    <row r="845378" spans="6:6">
      <c r="F845378"/>
    </row>
    <row r="845379" spans="6:6">
      <c r="F845379"/>
    </row>
    <row r="845380" spans="6:6">
      <c r="F845380"/>
    </row>
    <row r="845381" spans="6:6">
      <c r="F845381"/>
    </row>
    <row r="845382" spans="6:6">
      <c r="F845382"/>
    </row>
    <row r="845383" spans="6:6">
      <c r="F845383"/>
    </row>
    <row r="845384" spans="6:6">
      <c r="F845384"/>
    </row>
    <row r="845385" spans="6:6">
      <c r="F845385"/>
    </row>
    <row r="845386" spans="6:6">
      <c r="F845386"/>
    </row>
    <row r="845387" spans="6:6">
      <c r="F845387"/>
    </row>
    <row r="845388" spans="6:6">
      <c r="F845388"/>
    </row>
    <row r="845389" spans="6:6">
      <c r="F845389"/>
    </row>
    <row r="845390" spans="6:6">
      <c r="F845390"/>
    </row>
    <row r="845391" spans="6:6">
      <c r="F845391"/>
    </row>
    <row r="845392" spans="6:6">
      <c r="F845392"/>
    </row>
    <row r="845393" spans="6:6">
      <c r="F845393"/>
    </row>
    <row r="845394" spans="6:6">
      <c r="F845394"/>
    </row>
    <row r="845395" spans="6:6">
      <c r="F845395"/>
    </row>
    <row r="845396" spans="6:6">
      <c r="F845396"/>
    </row>
    <row r="845397" spans="6:6">
      <c r="F845397"/>
    </row>
    <row r="845398" spans="6:6">
      <c r="F845398"/>
    </row>
    <row r="845399" spans="6:6">
      <c r="F845399"/>
    </row>
    <row r="845400" spans="6:6">
      <c r="F845400"/>
    </row>
    <row r="845401" spans="6:6">
      <c r="F845401"/>
    </row>
    <row r="845402" spans="6:6">
      <c r="F845402"/>
    </row>
    <row r="845403" spans="6:6">
      <c r="F845403"/>
    </row>
    <row r="845404" spans="6:6">
      <c r="F845404"/>
    </row>
    <row r="845405" spans="6:6">
      <c r="F845405"/>
    </row>
    <row r="845406" spans="6:6">
      <c r="F845406"/>
    </row>
    <row r="845407" spans="6:6">
      <c r="F845407"/>
    </row>
    <row r="845408" spans="6:6">
      <c r="F845408"/>
    </row>
    <row r="845409" spans="6:6">
      <c r="F845409"/>
    </row>
    <row r="845410" spans="6:6">
      <c r="F845410"/>
    </row>
    <row r="845411" spans="6:6">
      <c r="F845411"/>
    </row>
    <row r="845412" spans="6:6">
      <c r="F845412"/>
    </row>
    <row r="845413" spans="6:6">
      <c r="F845413"/>
    </row>
    <row r="845414" spans="6:6">
      <c r="F845414"/>
    </row>
    <row r="845415" spans="6:6">
      <c r="F845415"/>
    </row>
    <row r="845416" spans="6:6">
      <c r="F845416"/>
    </row>
    <row r="845417" spans="6:6">
      <c r="F845417"/>
    </row>
    <row r="845418" spans="6:6">
      <c r="F845418"/>
    </row>
    <row r="845419" spans="6:6">
      <c r="F845419"/>
    </row>
    <row r="845420" spans="6:6">
      <c r="F845420"/>
    </row>
    <row r="845421" spans="6:6">
      <c r="F845421"/>
    </row>
    <row r="845422" spans="6:6">
      <c r="F845422"/>
    </row>
    <row r="845423" spans="6:6">
      <c r="F845423"/>
    </row>
    <row r="845424" spans="6:6">
      <c r="F845424"/>
    </row>
    <row r="845425" spans="6:6">
      <c r="F845425"/>
    </row>
    <row r="845426" spans="6:6">
      <c r="F845426"/>
    </row>
    <row r="845427" spans="6:6">
      <c r="F845427"/>
    </row>
    <row r="845428" spans="6:6">
      <c r="F845428"/>
    </row>
    <row r="845429" spans="6:6">
      <c r="F845429"/>
    </row>
    <row r="845430" spans="6:6">
      <c r="F845430"/>
    </row>
    <row r="845431" spans="6:6">
      <c r="F845431"/>
    </row>
    <row r="845432" spans="6:6">
      <c r="F845432"/>
    </row>
    <row r="845433" spans="6:6">
      <c r="F845433"/>
    </row>
    <row r="845434" spans="6:6">
      <c r="F845434"/>
    </row>
    <row r="845435" spans="6:6">
      <c r="F845435"/>
    </row>
    <row r="845436" spans="6:6">
      <c r="F845436"/>
    </row>
    <row r="845437" spans="6:6">
      <c r="F845437"/>
    </row>
    <row r="845438" spans="6:6">
      <c r="F845438"/>
    </row>
    <row r="845439" spans="6:6">
      <c r="F845439"/>
    </row>
    <row r="845440" spans="6:6">
      <c r="F845440"/>
    </row>
    <row r="845441" spans="6:6">
      <c r="F845441"/>
    </row>
    <row r="845442" spans="6:6">
      <c r="F845442"/>
    </row>
    <row r="845443" spans="6:6">
      <c r="F845443"/>
    </row>
    <row r="845444" spans="6:6">
      <c r="F845444"/>
    </row>
    <row r="845445" spans="6:6">
      <c r="F845445"/>
    </row>
    <row r="845446" spans="6:6">
      <c r="F845446"/>
    </row>
    <row r="845447" spans="6:6">
      <c r="F845447"/>
    </row>
    <row r="845448" spans="6:6">
      <c r="F845448"/>
    </row>
    <row r="845449" spans="6:6">
      <c r="F845449"/>
    </row>
    <row r="845450" spans="6:6">
      <c r="F845450"/>
    </row>
    <row r="845451" spans="6:6">
      <c r="F845451"/>
    </row>
    <row r="845452" spans="6:6">
      <c r="F845452"/>
    </row>
    <row r="845453" spans="6:6">
      <c r="F845453"/>
    </row>
    <row r="845454" spans="6:6">
      <c r="F845454"/>
    </row>
    <row r="845455" spans="6:6">
      <c r="F845455"/>
    </row>
    <row r="845456" spans="6:6">
      <c r="F845456"/>
    </row>
    <row r="845457" spans="6:6">
      <c r="F845457"/>
    </row>
    <row r="845458" spans="6:6">
      <c r="F845458"/>
    </row>
    <row r="845459" spans="6:6">
      <c r="F845459"/>
    </row>
    <row r="845460" spans="6:6">
      <c r="F845460"/>
    </row>
    <row r="845461" spans="6:6">
      <c r="F845461"/>
    </row>
    <row r="845462" spans="6:6">
      <c r="F845462"/>
    </row>
    <row r="845463" spans="6:6">
      <c r="F845463"/>
    </row>
    <row r="845464" spans="6:6">
      <c r="F845464"/>
    </row>
    <row r="845465" spans="6:6">
      <c r="F845465"/>
    </row>
    <row r="845466" spans="6:6">
      <c r="F845466"/>
    </row>
    <row r="845467" spans="6:6">
      <c r="F845467"/>
    </row>
    <row r="845468" spans="6:6">
      <c r="F845468"/>
    </row>
    <row r="845469" spans="6:6">
      <c r="F845469"/>
    </row>
    <row r="845470" spans="6:6">
      <c r="F845470"/>
    </row>
    <row r="845471" spans="6:6">
      <c r="F845471"/>
    </row>
    <row r="845472" spans="6:6">
      <c r="F845472"/>
    </row>
    <row r="845473" spans="6:6">
      <c r="F845473"/>
    </row>
    <row r="845474" spans="6:6">
      <c r="F845474"/>
    </row>
    <row r="845475" spans="6:6">
      <c r="F845475"/>
    </row>
    <row r="845476" spans="6:6">
      <c r="F845476"/>
    </row>
    <row r="845477" spans="6:6">
      <c r="F845477"/>
    </row>
    <row r="845478" spans="6:6">
      <c r="F845478"/>
    </row>
    <row r="845479" spans="6:6">
      <c r="F845479"/>
    </row>
    <row r="845480" spans="6:6">
      <c r="F845480"/>
    </row>
    <row r="845481" spans="6:6">
      <c r="F845481"/>
    </row>
    <row r="845482" spans="6:6">
      <c r="F845482"/>
    </row>
    <row r="845483" spans="6:6">
      <c r="F845483"/>
    </row>
    <row r="845484" spans="6:6">
      <c r="F845484"/>
    </row>
    <row r="845485" spans="6:6">
      <c r="F845485"/>
    </row>
    <row r="845486" spans="6:6">
      <c r="F845486"/>
    </row>
    <row r="845487" spans="6:6">
      <c r="F845487"/>
    </row>
    <row r="845488" spans="6:6">
      <c r="F845488"/>
    </row>
    <row r="845489" spans="6:6">
      <c r="F845489"/>
    </row>
    <row r="845490" spans="6:6">
      <c r="F845490"/>
    </row>
    <row r="845491" spans="6:6">
      <c r="F845491"/>
    </row>
    <row r="845492" spans="6:6">
      <c r="F845492"/>
    </row>
    <row r="845493" spans="6:6">
      <c r="F845493"/>
    </row>
    <row r="845494" spans="6:6">
      <c r="F845494"/>
    </row>
    <row r="845495" spans="6:6">
      <c r="F845495"/>
    </row>
    <row r="845496" spans="6:6">
      <c r="F845496"/>
    </row>
    <row r="845497" spans="6:6">
      <c r="F845497"/>
    </row>
    <row r="845498" spans="6:6">
      <c r="F845498"/>
    </row>
    <row r="845499" spans="6:6">
      <c r="F845499"/>
    </row>
    <row r="845500" spans="6:6">
      <c r="F845500"/>
    </row>
    <row r="845501" spans="6:6">
      <c r="F845501"/>
    </row>
    <row r="845502" spans="6:6">
      <c r="F845502"/>
    </row>
    <row r="845503" spans="6:6">
      <c r="F845503"/>
    </row>
    <row r="845504" spans="6:6">
      <c r="F845504"/>
    </row>
    <row r="845505" spans="6:6">
      <c r="F845505"/>
    </row>
    <row r="845506" spans="6:6">
      <c r="F845506"/>
    </row>
    <row r="845507" spans="6:6">
      <c r="F845507"/>
    </row>
    <row r="845508" spans="6:6">
      <c r="F845508"/>
    </row>
    <row r="845509" spans="6:6">
      <c r="F845509"/>
    </row>
    <row r="845510" spans="6:6">
      <c r="F845510"/>
    </row>
    <row r="845511" spans="6:6">
      <c r="F845511"/>
    </row>
    <row r="845512" spans="6:6">
      <c r="F845512"/>
    </row>
    <row r="845513" spans="6:6">
      <c r="F845513"/>
    </row>
    <row r="845514" spans="6:6">
      <c r="F845514"/>
    </row>
    <row r="845515" spans="6:6">
      <c r="F845515"/>
    </row>
    <row r="845516" spans="6:6">
      <c r="F845516"/>
    </row>
    <row r="845517" spans="6:6">
      <c r="F845517"/>
    </row>
    <row r="845518" spans="6:6">
      <c r="F845518"/>
    </row>
    <row r="845519" spans="6:6">
      <c r="F845519"/>
    </row>
    <row r="845520" spans="6:6">
      <c r="F845520"/>
    </row>
    <row r="845521" spans="6:6">
      <c r="F845521"/>
    </row>
    <row r="845522" spans="6:6">
      <c r="F845522"/>
    </row>
    <row r="845523" spans="6:6">
      <c r="F845523"/>
    </row>
    <row r="845524" spans="6:6">
      <c r="F845524"/>
    </row>
    <row r="845525" spans="6:6">
      <c r="F845525"/>
    </row>
    <row r="845526" spans="6:6">
      <c r="F845526"/>
    </row>
    <row r="845527" spans="6:6">
      <c r="F845527"/>
    </row>
    <row r="845528" spans="6:6">
      <c r="F845528"/>
    </row>
    <row r="845529" spans="6:6">
      <c r="F845529"/>
    </row>
    <row r="845530" spans="6:6">
      <c r="F845530"/>
    </row>
    <row r="845531" spans="6:6">
      <c r="F845531"/>
    </row>
    <row r="845532" spans="6:6">
      <c r="F845532"/>
    </row>
    <row r="845533" spans="6:6">
      <c r="F845533"/>
    </row>
    <row r="845534" spans="6:6">
      <c r="F845534"/>
    </row>
    <row r="845535" spans="6:6">
      <c r="F845535"/>
    </row>
    <row r="845536" spans="6:6">
      <c r="F845536"/>
    </row>
    <row r="845537" spans="6:6">
      <c r="F845537"/>
    </row>
    <row r="845538" spans="6:6">
      <c r="F845538"/>
    </row>
    <row r="845539" spans="6:6">
      <c r="F845539"/>
    </row>
    <row r="845540" spans="6:6">
      <c r="F845540"/>
    </row>
    <row r="845541" spans="6:6">
      <c r="F845541"/>
    </row>
    <row r="845542" spans="6:6">
      <c r="F845542"/>
    </row>
    <row r="845543" spans="6:6">
      <c r="F845543"/>
    </row>
    <row r="845544" spans="6:6">
      <c r="F845544"/>
    </row>
    <row r="845545" spans="6:6">
      <c r="F845545"/>
    </row>
    <row r="845546" spans="6:6">
      <c r="F845546"/>
    </row>
    <row r="845547" spans="6:6">
      <c r="F845547"/>
    </row>
    <row r="845548" spans="6:6">
      <c r="F845548"/>
    </row>
    <row r="845549" spans="6:6">
      <c r="F845549"/>
    </row>
    <row r="845550" spans="6:6">
      <c r="F845550"/>
    </row>
    <row r="845551" spans="6:6">
      <c r="F845551"/>
    </row>
    <row r="845552" spans="6:6">
      <c r="F845552"/>
    </row>
    <row r="845553" spans="6:6">
      <c r="F845553"/>
    </row>
    <row r="845554" spans="6:6">
      <c r="F845554"/>
    </row>
    <row r="845555" spans="6:6">
      <c r="F845555"/>
    </row>
    <row r="845556" spans="6:6">
      <c r="F845556"/>
    </row>
    <row r="845557" spans="6:6">
      <c r="F845557"/>
    </row>
    <row r="845558" spans="6:6">
      <c r="F845558"/>
    </row>
    <row r="845559" spans="6:6">
      <c r="F845559"/>
    </row>
    <row r="845560" spans="6:6">
      <c r="F845560"/>
    </row>
    <row r="845561" spans="6:6">
      <c r="F845561"/>
    </row>
    <row r="845562" spans="6:6">
      <c r="F845562"/>
    </row>
    <row r="845563" spans="6:6">
      <c r="F845563"/>
    </row>
    <row r="845564" spans="6:6">
      <c r="F845564"/>
    </row>
    <row r="845565" spans="6:6">
      <c r="F845565"/>
    </row>
    <row r="845566" spans="6:6">
      <c r="F845566"/>
    </row>
    <row r="845567" spans="6:6">
      <c r="F845567"/>
    </row>
    <row r="845568" spans="6:6">
      <c r="F845568"/>
    </row>
    <row r="845569" spans="6:6">
      <c r="F845569"/>
    </row>
    <row r="845570" spans="6:6">
      <c r="F845570"/>
    </row>
    <row r="845571" spans="6:6">
      <c r="F845571"/>
    </row>
    <row r="845572" spans="6:6">
      <c r="F845572"/>
    </row>
    <row r="845573" spans="6:6">
      <c r="F845573"/>
    </row>
    <row r="845574" spans="6:6">
      <c r="F845574"/>
    </row>
    <row r="845575" spans="6:6">
      <c r="F845575"/>
    </row>
    <row r="845576" spans="6:6">
      <c r="F845576"/>
    </row>
    <row r="845577" spans="6:6">
      <c r="F845577"/>
    </row>
    <row r="845578" spans="6:6">
      <c r="F845578"/>
    </row>
    <row r="845579" spans="6:6">
      <c r="F845579"/>
    </row>
    <row r="845580" spans="6:6">
      <c r="F845580"/>
    </row>
    <row r="845581" spans="6:6">
      <c r="F845581"/>
    </row>
    <row r="845582" spans="6:6">
      <c r="F845582"/>
    </row>
    <row r="845583" spans="6:6">
      <c r="F845583"/>
    </row>
    <row r="845584" spans="6:6">
      <c r="F845584"/>
    </row>
    <row r="845585" spans="6:6">
      <c r="F845585"/>
    </row>
    <row r="845586" spans="6:6">
      <c r="F845586"/>
    </row>
    <row r="845587" spans="6:6">
      <c r="F845587"/>
    </row>
    <row r="845588" spans="6:6">
      <c r="F845588"/>
    </row>
    <row r="845589" spans="6:6">
      <c r="F845589"/>
    </row>
    <row r="845590" spans="6:6">
      <c r="F845590"/>
    </row>
    <row r="845591" spans="6:6">
      <c r="F845591"/>
    </row>
    <row r="845592" spans="6:6">
      <c r="F845592"/>
    </row>
    <row r="845593" spans="6:6">
      <c r="F845593"/>
    </row>
    <row r="845594" spans="6:6">
      <c r="F845594"/>
    </row>
    <row r="845595" spans="6:6">
      <c r="F845595"/>
    </row>
    <row r="845596" spans="6:6">
      <c r="F845596"/>
    </row>
    <row r="845597" spans="6:6">
      <c r="F845597"/>
    </row>
    <row r="845598" spans="6:6">
      <c r="F845598"/>
    </row>
    <row r="845599" spans="6:6">
      <c r="F845599"/>
    </row>
    <row r="845600" spans="6:6">
      <c r="F845600"/>
    </row>
    <row r="845601" spans="6:6">
      <c r="F845601"/>
    </row>
    <row r="845602" spans="6:6">
      <c r="F845602"/>
    </row>
    <row r="845603" spans="6:6">
      <c r="F845603"/>
    </row>
    <row r="845604" spans="6:6">
      <c r="F845604"/>
    </row>
    <row r="845605" spans="6:6">
      <c r="F845605"/>
    </row>
    <row r="845606" spans="6:6">
      <c r="F845606"/>
    </row>
    <row r="845607" spans="6:6">
      <c r="F845607"/>
    </row>
    <row r="845608" spans="6:6">
      <c r="F845608"/>
    </row>
    <row r="845609" spans="6:6">
      <c r="F845609"/>
    </row>
    <row r="845610" spans="6:6">
      <c r="F845610"/>
    </row>
    <row r="845611" spans="6:6">
      <c r="F845611"/>
    </row>
    <row r="845612" spans="6:6">
      <c r="F845612"/>
    </row>
    <row r="845613" spans="6:6">
      <c r="F845613"/>
    </row>
    <row r="845614" spans="6:6">
      <c r="F845614"/>
    </row>
    <row r="845615" spans="6:6">
      <c r="F845615"/>
    </row>
    <row r="845616" spans="6:6">
      <c r="F845616"/>
    </row>
    <row r="845617" spans="6:6">
      <c r="F845617"/>
    </row>
    <row r="845618" spans="6:6">
      <c r="F845618"/>
    </row>
    <row r="845619" spans="6:6">
      <c r="F845619"/>
    </row>
    <row r="845620" spans="6:6">
      <c r="F845620"/>
    </row>
    <row r="845621" spans="6:6">
      <c r="F845621"/>
    </row>
    <row r="845622" spans="6:6">
      <c r="F845622"/>
    </row>
    <row r="845623" spans="6:6">
      <c r="F845623"/>
    </row>
    <row r="845624" spans="6:6">
      <c r="F845624"/>
    </row>
    <row r="845625" spans="6:6">
      <c r="F845625"/>
    </row>
    <row r="845626" spans="6:6">
      <c r="F845626"/>
    </row>
    <row r="845627" spans="6:6">
      <c r="F845627"/>
    </row>
    <row r="845628" spans="6:6">
      <c r="F845628"/>
    </row>
    <row r="845629" spans="6:6">
      <c r="F845629"/>
    </row>
    <row r="845630" spans="6:6">
      <c r="F845630"/>
    </row>
    <row r="845631" spans="6:6">
      <c r="F845631"/>
    </row>
    <row r="845632" spans="6:6">
      <c r="F845632"/>
    </row>
    <row r="845633" spans="6:6">
      <c r="F845633"/>
    </row>
    <row r="845634" spans="6:6">
      <c r="F845634"/>
    </row>
    <row r="845635" spans="6:6">
      <c r="F845635"/>
    </row>
    <row r="845636" spans="6:6">
      <c r="F845636"/>
    </row>
    <row r="845637" spans="6:6">
      <c r="F845637"/>
    </row>
    <row r="845638" spans="6:6">
      <c r="F845638"/>
    </row>
    <row r="845639" spans="6:6">
      <c r="F845639"/>
    </row>
    <row r="845640" spans="6:6">
      <c r="F845640"/>
    </row>
    <row r="845641" spans="6:6">
      <c r="F845641"/>
    </row>
    <row r="845642" spans="6:6">
      <c r="F845642"/>
    </row>
    <row r="845643" spans="6:6">
      <c r="F845643"/>
    </row>
    <row r="845644" spans="6:6">
      <c r="F845644"/>
    </row>
    <row r="845645" spans="6:6">
      <c r="F845645"/>
    </row>
    <row r="845646" spans="6:6">
      <c r="F845646"/>
    </row>
    <row r="845647" spans="6:6">
      <c r="F845647"/>
    </row>
    <row r="845648" spans="6:6">
      <c r="F845648"/>
    </row>
    <row r="845649" spans="6:6">
      <c r="F845649"/>
    </row>
    <row r="845650" spans="6:6">
      <c r="F845650"/>
    </row>
    <row r="845651" spans="6:6">
      <c r="F845651"/>
    </row>
    <row r="845652" spans="6:6">
      <c r="F845652"/>
    </row>
    <row r="845653" spans="6:6">
      <c r="F845653"/>
    </row>
    <row r="845654" spans="6:6">
      <c r="F845654"/>
    </row>
    <row r="845655" spans="6:6">
      <c r="F845655"/>
    </row>
    <row r="845656" spans="6:6">
      <c r="F845656"/>
    </row>
    <row r="845657" spans="6:6">
      <c r="F845657"/>
    </row>
    <row r="845658" spans="6:6">
      <c r="F845658"/>
    </row>
    <row r="845659" spans="6:6">
      <c r="F845659"/>
    </row>
    <row r="845660" spans="6:6">
      <c r="F845660"/>
    </row>
    <row r="845661" spans="6:6">
      <c r="F845661"/>
    </row>
    <row r="845662" spans="6:6">
      <c r="F845662"/>
    </row>
    <row r="845663" spans="6:6">
      <c r="F845663"/>
    </row>
    <row r="845664" spans="6:6">
      <c r="F845664"/>
    </row>
    <row r="845665" spans="6:6">
      <c r="F845665"/>
    </row>
    <row r="845666" spans="6:6">
      <c r="F845666"/>
    </row>
    <row r="845667" spans="6:6">
      <c r="F845667"/>
    </row>
    <row r="845668" spans="6:6">
      <c r="F845668"/>
    </row>
    <row r="845669" spans="6:6">
      <c r="F845669"/>
    </row>
    <row r="845670" spans="6:6">
      <c r="F845670"/>
    </row>
    <row r="845671" spans="6:6">
      <c r="F845671"/>
    </row>
    <row r="845672" spans="6:6">
      <c r="F845672"/>
    </row>
    <row r="845673" spans="6:6">
      <c r="F845673"/>
    </row>
    <row r="845674" spans="6:6">
      <c r="F845674"/>
    </row>
    <row r="845675" spans="6:6">
      <c r="F845675"/>
    </row>
    <row r="845676" spans="6:6">
      <c r="F845676"/>
    </row>
    <row r="845677" spans="6:6">
      <c r="F845677"/>
    </row>
    <row r="845678" spans="6:6">
      <c r="F845678"/>
    </row>
    <row r="845679" spans="6:6">
      <c r="F845679"/>
    </row>
    <row r="845680" spans="6:6">
      <c r="F845680"/>
    </row>
    <row r="845681" spans="6:6">
      <c r="F845681"/>
    </row>
    <row r="845682" spans="6:6">
      <c r="F845682"/>
    </row>
    <row r="845683" spans="6:6">
      <c r="F845683"/>
    </row>
    <row r="845684" spans="6:6">
      <c r="F845684"/>
    </row>
    <row r="845685" spans="6:6">
      <c r="F845685"/>
    </row>
    <row r="845686" spans="6:6">
      <c r="F845686"/>
    </row>
    <row r="845687" spans="6:6">
      <c r="F845687"/>
    </row>
    <row r="845688" spans="6:6">
      <c r="F845688"/>
    </row>
    <row r="845689" spans="6:6">
      <c r="F845689"/>
    </row>
    <row r="845690" spans="6:6">
      <c r="F845690"/>
    </row>
    <row r="845691" spans="6:6">
      <c r="F845691"/>
    </row>
    <row r="845692" spans="6:6">
      <c r="F845692"/>
    </row>
    <row r="845693" spans="6:6">
      <c r="F845693"/>
    </row>
    <row r="845694" spans="6:6">
      <c r="F845694"/>
    </row>
    <row r="845695" spans="6:6">
      <c r="F845695"/>
    </row>
    <row r="845696" spans="6:6">
      <c r="F845696"/>
    </row>
    <row r="845697" spans="6:6">
      <c r="F845697"/>
    </row>
    <row r="845698" spans="6:6">
      <c r="F845698"/>
    </row>
    <row r="845699" spans="6:6">
      <c r="F845699"/>
    </row>
    <row r="845700" spans="6:6">
      <c r="F845700"/>
    </row>
    <row r="845701" spans="6:6">
      <c r="F845701"/>
    </row>
    <row r="845702" spans="6:6">
      <c r="F845702"/>
    </row>
    <row r="845703" spans="6:6">
      <c r="F845703"/>
    </row>
    <row r="845704" spans="6:6">
      <c r="F845704"/>
    </row>
    <row r="845705" spans="6:6">
      <c r="F845705"/>
    </row>
    <row r="845706" spans="6:6">
      <c r="F845706"/>
    </row>
    <row r="845707" spans="6:6">
      <c r="F845707"/>
    </row>
    <row r="845708" spans="6:6">
      <c r="F845708"/>
    </row>
    <row r="845709" spans="6:6">
      <c r="F845709"/>
    </row>
    <row r="845710" spans="6:6">
      <c r="F845710"/>
    </row>
    <row r="845711" spans="6:6">
      <c r="F845711"/>
    </row>
    <row r="845712" spans="6:6">
      <c r="F845712"/>
    </row>
    <row r="845713" spans="6:6">
      <c r="F845713"/>
    </row>
    <row r="845714" spans="6:6">
      <c r="F845714"/>
    </row>
    <row r="845715" spans="6:6">
      <c r="F845715"/>
    </row>
    <row r="845716" spans="6:6">
      <c r="F845716"/>
    </row>
    <row r="845717" spans="6:6">
      <c r="F845717"/>
    </row>
    <row r="845718" spans="6:6">
      <c r="F845718"/>
    </row>
    <row r="845719" spans="6:6">
      <c r="F845719"/>
    </row>
    <row r="845720" spans="6:6">
      <c r="F845720"/>
    </row>
    <row r="845721" spans="6:6">
      <c r="F845721"/>
    </row>
    <row r="845722" spans="6:6">
      <c r="F845722"/>
    </row>
    <row r="845723" spans="6:6">
      <c r="F845723"/>
    </row>
    <row r="845724" spans="6:6">
      <c r="F845724"/>
    </row>
    <row r="845725" spans="6:6">
      <c r="F845725"/>
    </row>
    <row r="845726" spans="6:6">
      <c r="F845726"/>
    </row>
    <row r="845727" spans="6:6">
      <c r="F845727"/>
    </row>
    <row r="845728" spans="6:6">
      <c r="F845728"/>
    </row>
    <row r="845729" spans="6:6">
      <c r="F845729"/>
    </row>
    <row r="845730" spans="6:6">
      <c r="F845730"/>
    </row>
    <row r="845731" spans="6:6">
      <c r="F845731"/>
    </row>
    <row r="845732" spans="6:6">
      <c r="F845732"/>
    </row>
    <row r="845733" spans="6:6">
      <c r="F845733"/>
    </row>
    <row r="845734" spans="6:6">
      <c r="F845734"/>
    </row>
    <row r="845735" spans="6:6">
      <c r="F845735"/>
    </row>
    <row r="845736" spans="6:6">
      <c r="F845736"/>
    </row>
    <row r="845737" spans="6:6">
      <c r="F845737"/>
    </row>
    <row r="845738" spans="6:6">
      <c r="F845738"/>
    </row>
    <row r="845739" spans="6:6">
      <c r="F845739"/>
    </row>
    <row r="845740" spans="6:6">
      <c r="F845740"/>
    </row>
    <row r="845741" spans="6:6">
      <c r="F845741"/>
    </row>
    <row r="845742" spans="6:6">
      <c r="F845742"/>
    </row>
    <row r="845743" spans="6:6">
      <c r="F845743"/>
    </row>
    <row r="845744" spans="6:6">
      <c r="F845744"/>
    </row>
    <row r="845745" spans="6:6">
      <c r="F845745"/>
    </row>
    <row r="845746" spans="6:6">
      <c r="F845746"/>
    </row>
    <row r="845747" spans="6:6">
      <c r="F845747"/>
    </row>
    <row r="845748" spans="6:6">
      <c r="F845748"/>
    </row>
    <row r="845749" spans="6:6">
      <c r="F845749"/>
    </row>
    <row r="845750" spans="6:6">
      <c r="F845750"/>
    </row>
    <row r="845751" spans="6:6">
      <c r="F845751"/>
    </row>
    <row r="845752" spans="6:6">
      <c r="F845752"/>
    </row>
    <row r="845753" spans="6:6">
      <c r="F845753"/>
    </row>
    <row r="845754" spans="6:6">
      <c r="F845754"/>
    </row>
    <row r="845755" spans="6:6">
      <c r="F845755"/>
    </row>
    <row r="845756" spans="6:6">
      <c r="F845756"/>
    </row>
    <row r="845757" spans="6:6">
      <c r="F845757"/>
    </row>
    <row r="845758" spans="6:6">
      <c r="F845758"/>
    </row>
    <row r="845759" spans="6:6">
      <c r="F845759"/>
    </row>
    <row r="845760" spans="6:6">
      <c r="F845760"/>
    </row>
    <row r="845761" spans="6:6">
      <c r="F845761"/>
    </row>
    <row r="845762" spans="6:6">
      <c r="F845762"/>
    </row>
    <row r="845763" spans="6:6">
      <c r="F845763"/>
    </row>
    <row r="845764" spans="6:6">
      <c r="F845764"/>
    </row>
    <row r="845765" spans="6:6">
      <c r="F845765"/>
    </row>
    <row r="845766" spans="6:6">
      <c r="F845766"/>
    </row>
    <row r="845767" spans="6:6">
      <c r="F845767"/>
    </row>
    <row r="845768" spans="6:6">
      <c r="F845768"/>
    </row>
    <row r="845769" spans="6:6">
      <c r="F845769"/>
    </row>
    <row r="845770" spans="6:6">
      <c r="F845770"/>
    </row>
    <row r="845771" spans="6:6">
      <c r="F845771"/>
    </row>
    <row r="845772" spans="6:6">
      <c r="F845772"/>
    </row>
    <row r="845773" spans="6:6">
      <c r="F845773"/>
    </row>
    <row r="845774" spans="6:6">
      <c r="F845774"/>
    </row>
    <row r="845775" spans="6:6">
      <c r="F845775"/>
    </row>
    <row r="845776" spans="6:6">
      <c r="F845776"/>
    </row>
    <row r="845777" spans="6:6">
      <c r="F845777"/>
    </row>
    <row r="845778" spans="6:6">
      <c r="F845778"/>
    </row>
    <row r="845779" spans="6:6">
      <c r="F845779"/>
    </row>
    <row r="845780" spans="6:6">
      <c r="F845780"/>
    </row>
    <row r="845781" spans="6:6">
      <c r="F845781"/>
    </row>
    <row r="845782" spans="6:6">
      <c r="F845782"/>
    </row>
    <row r="845783" spans="6:6">
      <c r="F845783"/>
    </row>
    <row r="845784" spans="6:6">
      <c r="F845784"/>
    </row>
    <row r="845785" spans="6:6">
      <c r="F845785"/>
    </row>
    <row r="845786" spans="6:6">
      <c r="F845786"/>
    </row>
    <row r="845787" spans="6:6">
      <c r="F845787"/>
    </row>
    <row r="845788" spans="6:6">
      <c r="F845788"/>
    </row>
    <row r="845789" spans="6:6">
      <c r="F845789"/>
    </row>
    <row r="845790" spans="6:6">
      <c r="F845790"/>
    </row>
    <row r="845791" spans="6:6">
      <c r="F845791"/>
    </row>
    <row r="845792" spans="6:6">
      <c r="F845792"/>
    </row>
    <row r="845793" spans="6:6">
      <c r="F845793"/>
    </row>
    <row r="845794" spans="6:6">
      <c r="F845794"/>
    </row>
    <row r="845795" spans="6:6">
      <c r="F845795"/>
    </row>
    <row r="845796" spans="6:6">
      <c r="F845796"/>
    </row>
    <row r="845797" spans="6:6">
      <c r="F845797"/>
    </row>
    <row r="845798" spans="6:6">
      <c r="F845798"/>
    </row>
    <row r="845799" spans="6:6">
      <c r="F845799"/>
    </row>
    <row r="845800" spans="6:6">
      <c r="F845800"/>
    </row>
    <row r="845801" spans="6:6">
      <c r="F845801"/>
    </row>
    <row r="845802" spans="6:6">
      <c r="F845802"/>
    </row>
    <row r="845803" spans="6:6">
      <c r="F845803"/>
    </row>
    <row r="845804" spans="6:6">
      <c r="F845804"/>
    </row>
    <row r="845805" spans="6:6">
      <c r="F845805"/>
    </row>
    <row r="845806" spans="6:6">
      <c r="F845806"/>
    </row>
    <row r="845807" spans="6:6">
      <c r="F845807"/>
    </row>
    <row r="845808" spans="6:6">
      <c r="F845808"/>
    </row>
    <row r="845809" spans="6:6">
      <c r="F845809"/>
    </row>
    <row r="845810" spans="6:6">
      <c r="F845810"/>
    </row>
    <row r="845811" spans="6:6">
      <c r="F845811"/>
    </row>
    <row r="845812" spans="6:6">
      <c r="F845812"/>
    </row>
    <row r="845813" spans="6:6">
      <c r="F845813"/>
    </row>
    <row r="845814" spans="6:6">
      <c r="F845814"/>
    </row>
    <row r="845815" spans="6:6">
      <c r="F845815"/>
    </row>
    <row r="845816" spans="6:6">
      <c r="F845816"/>
    </row>
    <row r="845817" spans="6:6">
      <c r="F845817"/>
    </row>
    <row r="845818" spans="6:6">
      <c r="F845818"/>
    </row>
    <row r="845819" spans="6:6">
      <c r="F845819"/>
    </row>
    <row r="845820" spans="6:6">
      <c r="F845820"/>
    </row>
    <row r="845821" spans="6:6">
      <c r="F845821"/>
    </row>
    <row r="845822" spans="6:6">
      <c r="F845822"/>
    </row>
    <row r="845823" spans="6:6">
      <c r="F845823"/>
    </row>
    <row r="845824" spans="6:6">
      <c r="F845824"/>
    </row>
    <row r="845825" spans="6:6">
      <c r="F845825"/>
    </row>
    <row r="845826" spans="6:6">
      <c r="F845826"/>
    </row>
    <row r="845827" spans="6:6">
      <c r="F845827"/>
    </row>
    <row r="845828" spans="6:6">
      <c r="F845828"/>
    </row>
    <row r="845829" spans="6:6">
      <c r="F845829"/>
    </row>
    <row r="845830" spans="6:6">
      <c r="F845830"/>
    </row>
    <row r="845831" spans="6:6">
      <c r="F845831"/>
    </row>
    <row r="845832" spans="6:6">
      <c r="F845832"/>
    </row>
    <row r="845833" spans="6:6">
      <c r="F845833"/>
    </row>
    <row r="845834" spans="6:6">
      <c r="F845834"/>
    </row>
    <row r="845835" spans="6:6">
      <c r="F845835"/>
    </row>
    <row r="845836" spans="6:6">
      <c r="F845836"/>
    </row>
    <row r="845837" spans="6:6">
      <c r="F845837"/>
    </row>
    <row r="845838" spans="6:6">
      <c r="F845838"/>
    </row>
    <row r="845839" spans="6:6">
      <c r="F845839"/>
    </row>
    <row r="845840" spans="6:6">
      <c r="F845840"/>
    </row>
    <row r="845841" spans="6:6">
      <c r="F845841"/>
    </row>
    <row r="845842" spans="6:6">
      <c r="F845842"/>
    </row>
    <row r="845843" spans="6:6">
      <c r="F845843"/>
    </row>
    <row r="845844" spans="6:6">
      <c r="F845844"/>
    </row>
    <row r="845845" spans="6:6">
      <c r="F845845"/>
    </row>
    <row r="845846" spans="6:6">
      <c r="F845846"/>
    </row>
    <row r="845847" spans="6:6">
      <c r="F845847"/>
    </row>
    <row r="845848" spans="6:6">
      <c r="F845848"/>
    </row>
    <row r="845849" spans="6:6">
      <c r="F845849"/>
    </row>
    <row r="845850" spans="6:6">
      <c r="F845850"/>
    </row>
    <row r="845851" spans="6:6">
      <c r="F845851"/>
    </row>
    <row r="845852" spans="6:6">
      <c r="F845852"/>
    </row>
    <row r="845853" spans="6:6">
      <c r="F845853"/>
    </row>
    <row r="845854" spans="6:6">
      <c r="F845854"/>
    </row>
    <row r="845855" spans="6:6">
      <c r="F845855"/>
    </row>
    <row r="845856" spans="6:6">
      <c r="F845856"/>
    </row>
    <row r="845857" spans="6:6">
      <c r="F845857"/>
    </row>
    <row r="845858" spans="6:6">
      <c r="F845858"/>
    </row>
    <row r="845859" spans="6:6">
      <c r="F845859"/>
    </row>
    <row r="845860" spans="6:6">
      <c r="F845860"/>
    </row>
    <row r="845861" spans="6:6">
      <c r="F845861"/>
    </row>
    <row r="845862" spans="6:6">
      <c r="F845862"/>
    </row>
    <row r="845863" spans="6:6">
      <c r="F845863"/>
    </row>
    <row r="845864" spans="6:6">
      <c r="F845864"/>
    </row>
    <row r="845865" spans="6:6">
      <c r="F845865"/>
    </row>
    <row r="845866" spans="6:6">
      <c r="F845866"/>
    </row>
    <row r="845867" spans="6:6">
      <c r="F845867"/>
    </row>
    <row r="845868" spans="6:6">
      <c r="F845868"/>
    </row>
    <row r="845869" spans="6:6">
      <c r="F845869"/>
    </row>
    <row r="845870" spans="6:6">
      <c r="F845870"/>
    </row>
    <row r="845871" spans="6:6">
      <c r="F845871"/>
    </row>
    <row r="845872" spans="6:6">
      <c r="F845872"/>
    </row>
    <row r="845873" spans="6:6">
      <c r="F845873"/>
    </row>
    <row r="845874" spans="6:6">
      <c r="F845874"/>
    </row>
    <row r="845875" spans="6:6">
      <c r="F845875"/>
    </row>
    <row r="845876" spans="6:6">
      <c r="F845876"/>
    </row>
    <row r="845877" spans="6:6">
      <c r="F845877"/>
    </row>
    <row r="845878" spans="6:6">
      <c r="F845878"/>
    </row>
    <row r="845879" spans="6:6">
      <c r="F845879"/>
    </row>
    <row r="845880" spans="6:6">
      <c r="F845880"/>
    </row>
    <row r="845881" spans="6:6">
      <c r="F845881"/>
    </row>
    <row r="845882" spans="6:6">
      <c r="F845882"/>
    </row>
    <row r="845883" spans="6:6">
      <c r="F845883"/>
    </row>
    <row r="845884" spans="6:6">
      <c r="F845884"/>
    </row>
    <row r="845885" spans="6:6">
      <c r="F845885"/>
    </row>
    <row r="845886" spans="6:6">
      <c r="F845886"/>
    </row>
    <row r="845887" spans="6:6">
      <c r="F845887"/>
    </row>
    <row r="845888" spans="6:6">
      <c r="F845888"/>
    </row>
    <row r="845889" spans="6:6">
      <c r="F845889"/>
    </row>
    <row r="845890" spans="6:6">
      <c r="F845890"/>
    </row>
    <row r="845891" spans="6:6">
      <c r="F845891"/>
    </row>
    <row r="845892" spans="6:6">
      <c r="F845892"/>
    </row>
    <row r="845893" spans="6:6">
      <c r="F845893"/>
    </row>
    <row r="845894" spans="6:6">
      <c r="F845894"/>
    </row>
    <row r="845895" spans="6:6">
      <c r="F845895"/>
    </row>
    <row r="845896" spans="6:6">
      <c r="F845896"/>
    </row>
    <row r="845897" spans="6:6">
      <c r="F845897"/>
    </row>
    <row r="845898" spans="6:6">
      <c r="F845898"/>
    </row>
    <row r="845899" spans="6:6">
      <c r="F845899"/>
    </row>
    <row r="845900" spans="6:6">
      <c r="F845900"/>
    </row>
    <row r="845901" spans="6:6">
      <c r="F845901"/>
    </row>
    <row r="845902" spans="6:6">
      <c r="F845902"/>
    </row>
    <row r="845903" spans="6:6">
      <c r="F845903"/>
    </row>
    <row r="845904" spans="6:6">
      <c r="F845904"/>
    </row>
    <row r="845905" spans="6:6">
      <c r="F845905"/>
    </row>
    <row r="845906" spans="6:6">
      <c r="F845906"/>
    </row>
    <row r="845907" spans="6:6">
      <c r="F845907"/>
    </row>
    <row r="845908" spans="6:6">
      <c r="F845908"/>
    </row>
    <row r="845909" spans="6:6">
      <c r="F845909"/>
    </row>
    <row r="845910" spans="6:6">
      <c r="F845910"/>
    </row>
    <row r="845911" spans="6:6">
      <c r="F845911"/>
    </row>
    <row r="845912" spans="6:6">
      <c r="F845912"/>
    </row>
    <row r="845913" spans="6:6">
      <c r="F845913"/>
    </row>
    <row r="845914" spans="6:6">
      <c r="F845914"/>
    </row>
    <row r="845915" spans="6:6">
      <c r="F845915"/>
    </row>
    <row r="845916" spans="6:6">
      <c r="F845916"/>
    </row>
    <row r="845917" spans="6:6">
      <c r="F845917"/>
    </row>
    <row r="845918" spans="6:6">
      <c r="F845918"/>
    </row>
    <row r="845919" spans="6:6">
      <c r="F845919"/>
    </row>
    <row r="845920" spans="6:6">
      <c r="F845920"/>
    </row>
    <row r="845921" spans="6:6">
      <c r="F845921"/>
    </row>
    <row r="845922" spans="6:6">
      <c r="F845922"/>
    </row>
    <row r="845923" spans="6:6">
      <c r="F845923"/>
    </row>
    <row r="845924" spans="6:6">
      <c r="F845924"/>
    </row>
    <row r="845925" spans="6:6">
      <c r="F845925"/>
    </row>
    <row r="845926" spans="6:6">
      <c r="F845926"/>
    </row>
    <row r="845927" spans="6:6">
      <c r="F845927"/>
    </row>
    <row r="845928" spans="6:6">
      <c r="F845928"/>
    </row>
    <row r="845929" spans="6:6">
      <c r="F845929"/>
    </row>
    <row r="845930" spans="6:6">
      <c r="F845930"/>
    </row>
    <row r="845931" spans="6:6">
      <c r="F845931"/>
    </row>
    <row r="845932" spans="6:6">
      <c r="F845932"/>
    </row>
    <row r="845933" spans="6:6">
      <c r="F845933"/>
    </row>
    <row r="845934" spans="6:6">
      <c r="F845934"/>
    </row>
    <row r="845935" spans="6:6">
      <c r="F845935"/>
    </row>
    <row r="845936" spans="6:6">
      <c r="F845936"/>
    </row>
    <row r="845937" spans="6:6">
      <c r="F845937"/>
    </row>
    <row r="845938" spans="6:6">
      <c r="F845938"/>
    </row>
    <row r="845939" spans="6:6">
      <c r="F845939"/>
    </row>
    <row r="845940" spans="6:6">
      <c r="F845940"/>
    </row>
    <row r="845941" spans="6:6">
      <c r="F845941"/>
    </row>
    <row r="845942" spans="6:6">
      <c r="F845942"/>
    </row>
    <row r="845943" spans="6:6">
      <c r="F845943"/>
    </row>
    <row r="845944" spans="6:6">
      <c r="F845944"/>
    </row>
    <row r="845945" spans="6:6">
      <c r="F845945"/>
    </row>
    <row r="845946" spans="6:6">
      <c r="F845946"/>
    </row>
    <row r="845947" spans="6:6">
      <c r="F845947"/>
    </row>
    <row r="845948" spans="6:6">
      <c r="F845948"/>
    </row>
    <row r="845949" spans="6:6">
      <c r="F845949"/>
    </row>
    <row r="845950" spans="6:6">
      <c r="F845950"/>
    </row>
    <row r="845951" spans="6:6">
      <c r="F845951"/>
    </row>
    <row r="845952" spans="6:6">
      <c r="F845952"/>
    </row>
    <row r="845953" spans="6:6">
      <c r="F845953"/>
    </row>
    <row r="845954" spans="6:6">
      <c r="F845954"/>
    </row>
    <row r="845955" spans="6:6">
      <c r="F845955"/>
    </row>
    <row r="845956" spans="6:6">
      <c r="F845956"/>
    </row>
    <row r="845957" spans="6:6">
      <c r="F845957"/>
    </row>
    <row r="845958" spans="6:6">
      <c r="F845958"/>
    </row>
    <row r="845959" spans="6:6">
      <c r="F845959"/>
    </row>
    <row r="845960" spans="6:6">
      <c r="F845960"/>
    </row>
    <row r="845961" spans="6:6">
      <c r="F845961"/>
    </row>
    <row r="845962" spans="6:6">
      <c r="F845962"/>
    </row>
    <row r="845963" spans="6:6">
      <c r="F845963"/>
    </row>
    <row r="845964" spans="6:6">
      <c r="F845964"/>
    </row>
    <row r="845965" spans="6:6">
      <c r="F845965"/>
    </row>
    <row r="845966" spans="6:6">
      <c r="F845966"/>
    </row>
    <row r="845967" spans="6:6">
      <c r="F845967"/>
    </row>
    <row r="845968" spans="6:6">
      <c r="F845968"/>
    </row>
    <row r="845969" spans="6:6">
      <c r="F845969"/>
    </row>
    <row r="845970" spans="6:6">
      <c r="F845970"/>
    </row>
    <row r="845971" spans="6:6">
      <c r="F845971"/>
    </row>
    <row r="845972" spans="6:6">
      <c r="F845972"/>
    </row>
    <row r="845973" spans="6:6">
      <c r="F845973"/>
    </row>
    <row r="845974" spans="6:6">
      <c r="F845974"/>
    </row>
    <row r="845975" spans="6:6">
      <c r="F845975"/>
    </row>
    <row r="845976" spans="6:6">
      <c r="F845976"/>
    </row>
    <row r="845977" spans="6:6">
      <c r="F845977"/>
    </row>
    <row r="845978" spans="6:6">
      <c r="F845978"/>
    </row>
    <row r="845979" spans="6:6">
      <c r="F845979"/>
    </row>
    <row r="845980" spans="6:6">
      <c r="F845980"/>
    </row>
    <row r="845981" spans="6:6">
      <c r="F845981"/>
    </row>
    <row r="845982" spans="6:6">
      <c r="F845982"/>
    </row>
    <row r="845983" spans="6:6">
      <c r="F845983"/>
    </row>
    <row r="845984" spans="6:6">
      <c r="F845984"/>
    </row>
    <row r="845985" spans="6:6">
      <c r="F845985"/>
    </row>
    <row r="845986" spans="6:6">
      <c r="F845986"/>
    </row>
    <row r="845987" spans="6:6">
      <c r="F845987"/>
    </row>
    <row r="845988" spans="6:6">
      <c r="F845988"/>
    </row>
    <row r="845989" spans="6:6">
      <c r="F845989"/>
    </row>
    <row r="845990" spans="6:6">
      <c r="F845990"/>
    </row>
    <row r="845991" spans="6:6">
      <c r="F845991"/>
    </row>
    <row r="845992" spans="6:6">
      <c r="F845992"/>
    </row>
    <row r="845993" spans="6:6">
      <c r="F845993"/>
    </row>
    <row r="845994" spans="6:6">
      <c r="F845994"/>
    </row>
    <row r="845995" spans="6:6">
      <c r="F845995"/>
    </row>
    <row r="845996" spans="6:6">
      <c r="F845996"/>
    </row>
    <row r="845997" spans="6:6">
      <c r="F845997"/>
    </row>
    <row r="845998" spans="6:6">
      <c r="F845998"/>
    </row>
    <row r="845999" spans="6:6">
      <c r="F845999"/>
    </row>
    <row r="846000" spans="6:6">
      <c r="F846000"/>
    </row>
    <row r="846001" spans="6:6">
      <c r="F846001"/>
    </row>
    <row r="846002" spans="6:6">
      <c r="F846002"/>
    </row>
    <row r="846003" spans="6:6">
      <c r="F846003"/>
    </row>
    <row r="846004" spans="6:6">
      <c r="F846004"/>
    </row>
    <row r="846005" spans="6:6">
      <c r="F846005"/>
    </row>
    <row r="846006" spans="6:6">
      <c r="F846006"/>
    </row>
    <row r="846007" spans="6:6">
      <c r="F846007"/>
    </row>
    <row r="846008" spans="6:6">
      <c r="F846008"/>
    </row>
    <row r="846009" spans="6:6">
      <c r="F846009"/>
    </row>
    <row r="846010" spans="6:6">
      <c r="F846010"/>
    </row>
    <row r="846011" spans="6:6">
      <c r="F846011"/>
    </row>
    <row r="846012" spans="6:6">
      <c r="F846012"/>
    </row>
    <row r="846013" spans="6:6">
      <c r="F846013"/>
    </row>
    <row r="846014" spans="6:6">
      <c r="F846014"/>
    </row>
    <row r="846015" spans="6:6">
      <c r="F846015"/>
    </row>
    <row r="846016" spans="6:6">
      <c r="F846016"/>
    </row>
    <row r="846017" spans="6:6">
      <c r="F846017"/>
    </row>
    <row r="846018" spans="6:6">
      <c r="F846018"/>
    </row>
    <row r="846019" spans="6:6">
      <c r="F846019"/>
    </row>
    <row r="846020" spans="6:6">
      <c r="F846020"/>
    </row>
    <row r="846021" spans="6:6">
      <c r="F846021"/>
    </row>
    <row r="846022" spans="6:6">
      <c r="F846022"/>
    </row>
    <row r="846023" spans="6:6">
      <c r="F846023"/>
    </row>
    <row r="846024" spans="6:6">
      <c r="F846024"/>
    </row>
    <row r="846025" spans="6:6">
      <c r="F846025"/>
    </row>
    <row r="846026" spans="6:6">
      <c r="F846026"/>
    </row>
    <row r="846027" spans="6:6">
      <c r="F846027"/>
    </row>
    <row r="846028" spans="6:6">
      <c r="F846028"/>
    </row>
    <row r="846029" spans="6:6">
      <c r="F846029"/>
    </row>
    <row r="846030" spans="6:6">
      <c r="F846030"/>
    </row>
    <row r="846031" spans="6:6">
      <c r="F846031"/>
    </row>
    <row r="846032" spans="6:6">
      <c r="F846032"/>
    </row>
    <row r="846033" spans="6:6">
      <c r="F846033"/>
    </row>
    <row r="846034" spans="6:6">
      <c r="F846034"/>
    </row>
    <row r="846035" spans="6:6">
      <c r="F846035"/>
    </row>
    <row r="846036" spans="6:6">
      <c r="F846036"/>
    </row>
    <row r="846037" spans="6:6">
      <c r="F846037"/>
    </row>
    <row r="846038" spans="6:6">
      <c r="F846038"/>
    </row>
    <row r="846039" spans="6:6">
      <c r="F846039"/>
    </row>
    <row r="846040" spans="6:6">
      <c r="F846040"/>
    </row>
    <row r="846041" spans="6:6">
      <c r="F846041"/>
    </row>
    <row r="846042" spans="6:6">
      <c r="F846042"/>
    </row>
    <row r="846043" spans="6:6">
      <c r="F846043"/>
    </row>
    <row r="846044" spans="6:6">
      <c r="F846044"/>
    </row>
    <row r="846045" spans="6:6">
      <c r="F846045"/>
    </row>
    <row r="846046" spans="6:6">
      <c r="F846046"/>
    </row>
    <row r="846047" spans="6:6">
      <c r="F846047"/>
    </row>
    <row r="846048" spans="6:6">
      <c r="F846048"/>
    </row>
    <row r="846049" spans="6:6">
      <c r="F846049"/>
    </row>
    <row r="846050" spans="6:6">
      <c r="F846050"/>
    </row>
    <row r="846051" spans="6:6">
      <c r="F846051"/>
    </row>
    <row r="846052" spans="6:6">
      <c r="F846052"/>
    </row>
    <row r="846053" spans="6:6">
      <c r="F846053"/>
    </row>
    <row r="846054" spans="6:6">
      <c r="F846054"/>
    </row>
    <row r="846055" spans="6:6">
      <c r="F846055"/>
    </row>
    <row r="846056" spans="6:6">
      <c r="F846056"/>
    </row>
    <row r="846057" spans="6:6">
      <c r="F846057"/>
    </row>
    <row r="846058" spans="6:6">
      <c r="F846058"/>
    </row>
    <row r="846059" spans="6:6">
      <c r="F846059"/>
    </row>
    <row r="846060" spans="6:6">
      <c r="F846060"/>
    </row>
    <row r="846061" spans="6:6">
      <c r="F846061"/>
    </row>
    <row r="846062" spans="6:6">
      <c r="F846062"/>
    </row>
    <row r="846063" spans="6:6">
      <c r="F846063"/>
    </row>
    <row r="846064" spans="6:6">
      <c r="F846064"/>
    </row>
    <row r="846065" spans="6:6">
      <c r="F846065"/>
    </row>
    <row r="846066" spans="6:6">
      <c r="F846066"/>
    </row>
    <row r="846067" spans="6:6">
      <c r="F846067"/>
    </row>
    <row r="846068" spans="6:6">
      <c r="F846068"/>
    </row>
    <row r="846069" spans="6:6">
      <c r="F846069"/>
    </row>
    <row r="846070" spans="6:6">
      <c r="F846070"/>
    </row>
    <row r="846071" spans="6:6">
      <c r="F846071"/>
    </row>
    <row r="846072" spans="6:6">
      <c r="F846072"/>
    </row>
    <row r="846073" spans="6:6">
      <c r="F846073"/>
    </row>
    <row r="846074" spans="6:6">
      <c r="F846074"/>
    </row>
    <row r="846075" spans="6:6">
      <c r="F846075"/>
    </row>
    <row r="846076" spans="6:6">
      <c r="F846076"/>
    </row>
    <row r="846077" spans="6:6">
      <c r="F846077"/>
    </row>
    <row r="846078" spans="6:6">
      <c r="F846078"/>
    </row>
    <row r="846079" spans="6:6">
      <c r="F846079"/>
    </row>
    <row r="846080" spans="6:6">
      <c r="F846080"/>
    </row>
    <row r="846081" spans="6:6">
      <c r="F846081"/>
    </row>
    <row r="846082" spans="6:6">
      <c r="F846082"/>
    </row>
    <row r="846083" spans="6:6">
      <c r="F846083"/>
    </row>
    <row r="846084" spans="6:6">
      <c r="F846084"/>
    </row>
    <row r="846085" spans="6:6">
      <c r="F846085"/>
    </row>
    <row r="846086" spans="6:6">
      <c r="F846086"/>
    </row>
    <row r="846087" spans="6:6">
      <c r="F846087"/>
    </row>
    <row r="846088" spans="6:6">
      <c r="F846088"/>
    </row>
    <row r="846089" spans="6:6">
      <c r="F846089"/>
    </row>
    <row r="846090" spans="6:6">
      <c r="F846090"/>
    </row>
    <row r="846091" spans="6:6">
      <c r="F846091"/>
    </row>
    <row r="846092" spans="6:6">
      <c r="F846092"/>
    </row>
    <row r="846093" spans="6:6">
      <c r="F846093"/>
    </row>
    <row r="846094" spans="6:6">
      <c r="F846094"/>
    </row>
    <row r="846095" spans="6:6">
      <c r="F846095"/>
    </row>
    <row r="846096" spans="6:6">
      <c r="F846096"/>
    </row>
    <row r="846097" spans="6:6">
      <c r="F846097"/>
    </row>
    <row r="846098" spans="6:6">
      <c r="F846098"/>
    </row>
    <row r="846099" spans="6:6">
      <c r="F846099"/>
    </row>
    <row r="846100" spans="6:6">
      <c r="F846100"/>
    </row>
    <row r="846101" spans="6:6">
      <c r="F846101"/>
    </row>
    <row r="846102" spans="6:6">
      <c r="F846102"/>
    </row>
    <row r="846103" spans="6:6">
      <c r="F846103"/>
    </row>
    <row r="846104" spans="6:6">
      <c r="F846104"/>
    </row>
    <row r="846105" spans="6:6">
      <c r="F846105"/>
    </row>
    <row r="846106" spans="6:6">
      <c r="F846106"/>
    </row>
    <row r="846107" spans="6:6">
      <c r="F846107"/>
    </row>
    <row r="846108" spans="6:6">
      <c r="F846108"/>
    </row>
    <row r="846109" spans="6:6">
      <c r="F846109"/>
    </row>
    <row r="846110" spans="6:6">
      <c r="F846110"/>
    </row>
    <row r="846111" spans="6:6">
      <c r="F846111"/>
    </row>
    <row r="846112" spans="6:6">
      <c r="F846112"/>
    </row>
    <row r="846113" spans="6:6">
      <c r="F846113"/>
    </row>
    <row r="846114" spans="6:6">
      <c r="F846114"/>
    </row>
    <row r="846115" spans="6:6">
      <c r="F846115"/>
    </row>
    <row r="846116" spans="6:6">
      <c r="F846116"/>
    </row>
    <row r="846117" spans="6:6">
      <c r="F846117"/>
    </row>
    <row r="846118" spans="6:6">
      <c r="F846118"/>
    </row>
    <row r="846119" spans="6:6">
      <c r="F846119"/>
    </row>
    <row r="846120" spans="6:6">
      <c r="F846120"/>
    </row>
    <row r="846121" spans="6:6">
      <c r="F846121"/>
    </row>
    <row r="846122" spans="6:6">
      <c r="F846122"/>
    </row>
    <row r="846123" spans="6:6">
      <c r="F846123"/>
    </row>
    <row r="846124" spans="6:6">
      <c r="F846124"/>
    </row>
    <row r="846125" spans="6:6">
      <c r="F846125"/>
    </row>
    <row r="846126" spans="6:6">
      <c r="F846126"/>
    </row>
    <row r="846127" spans="6:6">
      <c r="F846127"/>
    </row>
    <row r="846128" spans="6:6">
      <c r="F846128"/>
    </row>
    <row r="846129" spans="6:6">
      <c r="F846129"/>
    </row>
    <row r="846130" spans="6:6">
      <c r="F846130"/>
    </row>
    <row r="846131" spans="6:6">
      <c r="F846131"/>
    </row>
    <row r="846132" spans="6:6">
      <c r="F846132"/>
    </row>
    <row r="846133" spans="6:6">
      <c r="F846133"/>
    </row>
    <row r="846134" spans="6:6">
      <c r="F846134"/>
    </row>
    <row r="846135" spans="6:6">
      <c r="F846135"/>
    </row>
    <row r="846136" spans="6:6">
      <c r="F846136"/>
    </row>
    <row r="846137" spans="6:6">
      <c r="F846137"/>
    </row>
    <row r="846138" spans="6:6">
      <c r="F846138"/>
    </row>
    <row r="846139" spans="6:6">
      <c r="F846139"/>
    </row>
    <row r="846140" spans="6:6">
      <c r="F846140"/>
    </row>
    <row r="846141" spans="6:6">
      <c r="F846141"/>
    </row>
    <row r="846142" spans="6:6">
      <c r="F846142"/>
    </row>
    <row r="846143" spans="6:6">
      <c r="F846143"/>
    </row>
    <row r="846144" spans="6:6">
      <c r="F846144"/>
    </row>
    <row r="846145" spans="6:6">
      <c r="F846145"/>
    </row>
    <row r="846146" spans="6:6">
      <c r="F846146"/>
    </row>
    <row r="846147" spans="6:6">
      <c r="F846147"/>
    </row>
    <row r="846148" spans="6:6">
      <c r="F846148"/>
    </row>
    <row r="846149" spans="6:6">
      <c r="F846149"/>
    </row>
    <row r="846150" spans="6:6">
      <c r="F846150"/>
    </row>
    <row r="846151" spans="6:6">
      <c r="F846151"/>
    </row>
    <row r="846152" spans="6:6">
      <c r="F846152"/>
    </row>
    <row r="846153" spans="6:6">
      <c r="F846153"/>
    </row>
    <row r="846154" spans="6:6">
      <c r="F846154"/>
    </row>
    <row r="846155" spans="6:6">
      <c r="F846155"/>
    </row>
    <row r="846156" spans="6:6">
      <c r="F846156"/>
    </row>
    <row r="846157" spans="6:6">
      <c r="F846157"/>
    </row>
    <row r="846158" spans="6:6">
      <c r="F846158"/>
    </row>
    <row r="846159" spans="6:6">
      <c r="F846159"/>
    </row>
    <row r="846160" spans="6:6">
      <c r="F846160"/>
    </row>
    <row r="846161" spans="6:6">
      <c r="F846161"/>
    </row>
    <row r="846162" spans="6:6">
      <c r="F846162"/>
    </row>
    <row r="846163" spans="6:6">
      <c r="F846163"/>
    </row>
    <row r="846164" spans="6:6">
      <c r="F846164"/>
    </row>
    <row r="846165" spans="6:6">
      <c r="F846165"/>
    </row>
    <row r="846166" spans="6:6">
      <c r="F846166"/>
    </row>
    <row r="846167" spans="6:6">
      <c r="F846167"/>
    </row>
    <row r="846168" spans="6:6">
      <c r="F846168"/>
    </row>
    <row r="846169" spans="6:6">
      <c r="F846169"/>
    </row>
    <row r="846170" spans="6:6">
      <c r="F846170"/>
    </row>
    <row r="846171" spans="6:6">
      <c r="F846171"/>
    </row>
    <row r="846172" spans="6:6">
      <c r="F846172"/>
    </row>
    <row r="846173" spans="6:6">
      <c r="F846173"/>
    </row>
    <row r="846174" spans="6:6">
      <c r="F846174"/>
    </row>
    <row r="846175" spans="6:6">
      <c r="F846175"/>
    </row>
    <row r="846176" spans="6:6">
      <c r="F846176"/>
    </row>
    <row r="846177" spans="6:6">
      <c r="F846177"/>
    </row>
    <row r="846178" spans="6:6">
      <c r="F846178"/>
    </row>
    <row r="846179" spans="6:6">
      <c r="F846179"/>
    </row>
    <row r="846180" spans="6:6">
      <c r="F846180"/>
    </row>
    <row r="846181" spans="6:6">
      <c r="F846181"/>
    </row>
    <row r="846182" spans="6:6">
      <c r="F846182"/>
    </row>
    <row r="846183" spans="6:6">
      <c r="F846183"/>
    </row>
    <row r="846184" spans="6:6">
      <c r="F846184"/>
    </row>
    <row r="846185" spans="6:6">
      <c r="F846185"/>
    </row>
    <row r="846186" spans="6:6">
      <c r="F846186"/>
    </row>
    <row r="846187" spans="6:6">
      <c r="F846187"/>
    </row>
    <row r="846188" spans="6:6">
      <c r="F846188"/>
    </row>
    <row r="846189" spans="6:6">
      <c r="F846189"/>
    </row>
    <row r="846190" spans="6:6">
      <c r="F846190"/>
    </row>
    <row r="846191" spans="6:6">
      <c r="F846191"/>
    </row>
    <row r="846192" spans="6:6">
      <c r="F846192"/>
    </row>
    <row r="846193" spans="6:6">
      <c r="F846193"/>
    </row>
    <row r="846194" spans="6:6">
      <c r="F846194"/>
    </row>
    <row r="846195" spans="6:6">
      <c r="F846195"/>
    </row>
    <row r="846196" spans="6:6">
      <c r="F846196"/>
    </row>
    <row r="846197" spans="6:6">
      <c r="F846197"/>
    </row>
    <row r="846198" spans="6:6">
      <c r="F846198"/>
    </row>
    <row r="846199" spans="6:6">
      <c r="F846199"/>
    </row>
    <row r="846200" spans="6:6">
      <c r="F846200"/>
    </row>
    <row r="846201" spans="6:6">
      <c r="F846201"/>
    </row>
    <row r="846202" spans="6:6">
      <c r="F846202"/>
    </row>
    <row r="846203" spans="6:6">
      <c r="F846203"/>
    </row>
    <row r="846204" spans="6:6">
      <c r="F846204"/>
    </row>
    <row r="846205" spans="6:6">
      <c r="F846205"/>
    </row>
    <row r="846206" spans="6:6">
      <c r="F846206"/>
    </row>
    <row r="846207" spans="6:6">
      <c r="F846207"/>
    </row>
    <row r="846208" spans="6:6">
      <c r="F846208"/>
    </row>
    <row r="846209" spans="6:6">
      <c r="F846209"/>
    </row>
    <row r="846210" spans="6:6">
      <c r="F846210"/>
    </row>
    <row r="846211" spans="6:6">
      <c r="F846211"/>
    </row>
    <row r="846212" spans="6:6">
      <c r="F846212"/>
    </row>
    <row r="846213" spans="6:6">
      <c r="F846213"/>
    </row>
    <row r="846214" spans="6:6">
      <c r="F846214"/>
    </row>
    <row r="846215" spans="6:6">
      <c r="F846215"/>
    </row>
    <row r="846216" spans="6:6">
      <c r="F846216"/>
    </row>
    <row r="846217" spans="6:6">
      <c r="F846217"/>
    </row>
    <row r="846218" spans="6:6">
      <c r="F846218"/>
    </row>
    <row r="846219" spans="6:6">
      <c r="F846219"/>
    </row>
    <row r="846220" spans="6:6">
      <c r="F846220"/>
    </row>
    <row r="846221" spans="6:6">
      <c r="F846221"/>
    </row>
    <row r="846222" spans="6:6">
      <c r="F846222"/>
    </row>
    <row r="846223" spans="6:6">
      <c r="F846223"/>
    </row>
    <row r="846224" spans="6:6">
      <c r="F846224"/>
    </row>
    <row r="846225" spans="6:6">
      <c r="F846225"/>
    </row>
    <row r="846226" spans="6:6">
      <c r="F846226"/>
    </row>
    <row r="846227" spans="6:6">
      <c r="F846227"/>
    </row>
    <row r="846228" spans="6:6">
      <c r="F846228"/>
    </row>
    <row r="846229" spans="6:6">
      <c r="F846229"/>
    </row>
    <row r="846230" spans="6:6">
      <c r="F846230"/>
    </row>
    <row r="846231" spans="6:6">
      <c r="F846231"/>
    </row>
    <row r="846232" spans="6:6">
      <c r="F846232"/>
    </row>
    <row r="846233" spans="6:6">
      <c r="F846233"/>
    </row>
    <row r="846234" spans="6:6">
      <c r="F846234"/>
    </row>
    <row r="846235" spans="6:6">
      <c r="F846235"/>
    </row>
    <row r="846236" spans="6:6">
      <c r="F846236"/>
    </row>
    <row r="846237" spans="6:6">
      <c r="F846237"/>
    </row>
    <row r="846238" spans="6:6">
      <c r="F846238"/>
    </row>
    <row r="846239" spans="6:6">
      <c r="F846239"/>
    </row>
    <row r="846240" spans="6:6">
      <c r="F846240"/>
    </row>
    <row r="846241" spans="6:6">
      <c r="F846241"/>
    </row>
    <row r="846242" spans="6:6">
      <c r="F846242"/>
    </row>
    <row r="846243" spans="6:6">
      <c r="F846243"/>
    </row>
    <row r="846244" spans="6:6">
      <c r="F846244"/>
    </row>
    <row r="846245" spans="6:6">
      <c r="F846245"/>
    </row>
    <row r="846246" spans="6:6">
      <c r="F846246"/>
    </row>
    <row r="846247" spans="6:6">
      <c r="F846247"/>
    </row>
    <row r="846248" spans="6:6">
      <c r="F846248"/>
    </row>
    <row r="846249" spans="6:6">
      <c r="F846249"/>
    </row>
    <row r="846250" spans="6:6">
      <c r="F846250"/>
    </row>
    <row r="846251" spans="6:6">
      <c r="F846251"/>
    </row>
    <row r="846252" spans="6:6">
      <c r="F846252"/>
    </row>
    <row r="846253" spans="6:6">
      <c r="F846253"/>
    </row>
    <row r="846254" spans="6:6">
      <c r="F846254"/>
    </row>
    <row r="846255" spans="6:6">
      <c r="F846255"/>
    </row>
    <row r="846256" spans="6:6">
      <c r="F846256"/>
    </row>
    <row r="846257" spans="6:6">
      <c r="F846257"/>
    </row>
    <row r="846258" spans="6:6">
      <c r="F846258"/>
    </row>
    <row r="846259" spans="6:6">
      <c r="F846259"/>
    </row>
    <row r="846260" spans="6:6">
      <c r="F846260"/>
    </row>
    <row r="846261" spans="6:6">
      <c r="F846261"/>
    </row>
    <row r="846262" spans="6:6">
      <c r="F846262"/>
    </row>
    <row r="846263" spans="6:6">
      <c r="F846263"/>
    </row>
    <row r="846264" spans="6:6">
      <c r="F846264"/>
    </row>
    <row r="846265" spans="6:6">
      <c r="F846265"/>
    </row>
    <row r="846266" spans="6:6">
      <c r="F846266"/>
    </row>
    <row r="846267" spans="6:6">
      <c r="F846267"/>
    </row>
    <row r="846268" spans="6:6">
      <c r="F846268"/>
    </row>
    <row r="846269" spans="6:6">
      <c r="F846269"/>
    </row>
    <row r="846270" spans="6:6">
      <c r="F846270"/>
    </row>
    <row r="846271" spans="6:6">
      <c r="F846271"/>
    </row>
    <row r="846272" spans="6:6">
      <c r="F846272"/>
    </row>
    <row r="846273" spans="6:6">
      <c r="F846273"/>
    </row>
    <row r="846274" spans="6:6">
      <c r="F846274"/>
    </row>
    <row r="846275" spans="6:6">
      <c r="F846275"/>
    </row>
    <row r="846276" spans="6:6">
      <c r="F846276"/>
    </row>
    <row r="846277" spans="6:6">
      <c r="F846277"/>
    </row>
    <row r="846278" spans="6:6">
      <c r="F846278"/>
    </row>
    <row r="846279" spans="6:6">
      <c r="F846279"/>
    </row>
    <row r="846280" spans="6:6">
      <c r="F846280"/>
    </row>
    <row r="846281" spans="6:6">
      <c r="F846281"/>
    </row>
    <row r="846282" spans="6:6">
      <c r="F846282"/>
    </row>
    <row r="846283" spans="6:6">
      <c r="F846283"/>
    </row>
    <row r="846284" spans="6:6">
      <c r="F846284"/>
    </row>
    <row r="846285" spans="6:6">
      <c r="F846285"/>
    </row>
    <row r="846286" spans="6:6">
      <c r="F846286"/>
    </row>
    <row r="846287" spans="6:6">
      <c r="F846287"/>
    </row>
    <row r="846288" spans="6:6">
      <c r="F846288"/>
    </row>
    <row r="846289" spans="6:6">
      <c r="F846289"/>
    </row>
    <row r="846290" spans="6:6">
      <c r="F846290"/>
    </row>
    <row r="846291" spans="6:6">
      <c r="F846291"/>
    </row>
    <row r="846292" spans="6:6">
      <c r="F846292"/>
    </row>
    <row r="846293" spans="6:6">
      <c r="F846293"/>
    </row>
    <row r="846294" spans="6:6">
      <c r="F846294"/>
    </row>
    <row r="846295" spans="6:6">
      <c r="F846295"/>
    </row>
    <row r="846296" spans="6:6">
      <c r="F846296"/>
    </row>
    <row r="846297" spans="6:6">
      <c r="F846297"/>
    </row>
    <row r="846298" spans="6:6">
      <c r="F846298"/>
    </row>
    <row r="846299" spans="6:6">
      <c r="F846299"/>
    </row>
    <row r="846300" spans="6:6">
      <c r="F846300"/>
    </row>
    <row r="846301" spans="6:6">
      <c r="F846301"/>
    </row>
    <row r="846302" spans="6:6">
      <c r="F846302"/>
    </row>
    <row r="846303" spans="6:6">
      <c r="F846303"/>
    </row>
    <row r="846304" spans="6:6">
      <c r="F846304"/>
    </row>
    <row r="846305" spans="6:6">
      <c r="F846305"/>
    </row>
    <row r="846306" spans="6:6">
      <c r="F846306"/>
    </row>
    <row r="846307" spans="6:6">
      <c r="F846307"/>
    </row>
    <row r="846308" spans="6:6">
      <c r="F846308"/>
    </row>
    <row r="846309" spans="6:6">
      <c r="F846309"/>
    </row>
    <row r="846310" spans="6:6">
      <c r="F846310"/>
    </row>
    <row r="846311" spans="6:6">
      <c r="F846311"/>
    </row>
    <row r="846312" spans="6:6">
      <c r="F846312"/>
    </row>
    <row r="846313" spans="6:6">
      <c r="F846313"/>
    </row>
    <row r="846314" spans="6:6">
      <c r="F846314"/>
    </row>
    <row r="846315" spans="6:6">
      <c r="F846315"/>
    </row>
    <row r="846316" spans="6:6">
      <c r="F846316"/>
    </row>
    <row r="846317" spans="6:6">
      <c r="F846317"/>
    </row>
    <row r="846318" spans="6:6">
      <c r="F846318"/>
    </row>
    <row r="846319" spans="6:6">
      <c r="F846319"/>
    </row>
    <row r="846320" spans="6:6">
      <c r="F846320"/>
    </row>
    <row r="846321" spans="6:6">
      <c r="F846321"/>
    </row>
    <row r="846322" spans="6:6">
      <c r="F846322"/>
    </row>
    <row r="846323" spans="6:6">
      <c r="F846323"/>
    </row>
    <row r="846324" spans="6:6">
      <c r="F846324"/>
    </row>
    <row r="846325" spans="6:6">
      <c r="F846325"/>
    </row>
    <row r="846326" spans="6:6">
      <c r="F846326"/>
    </row>
    <row r="846327" spans="6:6">
      <c r="F846327"/>
    </row>
    <row r="846328" spans="6:6">
      <c r="F846328"/>
    </row>
    <row r="846329" spans="6:6">
      <c r="F846329"/>
    </row>
    <row r="846330" spans="6:6">
      <c r="F846330"/>
    </row>
    <row r="846331" spans="6:6">
      <c r="F846331"/>
    </row>
    <row r="846332" spans="6:6">
      <c r="F846332"/>
    </row>
    <row r="846333" spans="6:6">
      <c r="F846333"/>
    </row>
    <row r="846334" spans="6:6">
      <c r="F846334"/>
    </row>
    <row r="846335" spans="6:6">
      <c r="F846335"/>
    </row>
    <row r="846336" spans="6:6">
      <c r="F846336"/>
    </row>
    <row r="846337" spans="6:6">
      <c r="F846337"/>
    </row>
    <row r="846338" spans="6:6">
      <c r="F846338"/>
    </row>
    <row r="846339" spans="6:6">
      <c r="F846339"/>
    </row>
    <row r="846340" spans="6:6">
      <c r="F846340"/>
    </row>
    <row r="846341" spans="6:6">
      <c r="F846341"/>
    </row>
    <row r="846342" spans="6:6">
      <c r="F846342"/>
    </row>
    <row r="846343" spans="6:6">
      <c r="F846343"/>
    </row>
    <row r="846344" spans="6:6">
      <c r="F846344"/>
    </row>
    <row r="846345" spans="6:6">
      <c r="F846345"/>
    </row>
    <row r="846346" spans="6:6">
      <c r="F846346"/>
    </row>
    <row r="846347" spans="6:6">
      <c r="F846347"/>
    </row>
    <row r="846348" spans="6:6">
      <c r="F846348"/>
    </row>
    <row r="846349" spans="6:6">
      <c r="F846349"/>
    </row>
    <row r="846350" spans="6:6">
      <c r="F846350"/>
    </row>
    <row r="846351" spans="6:6">
      <c r="F846351"/>
    </row>
    <row r="846352" spans="6:6">
      <c r="F846352"/>
    </row>
    <row r="846353" spans="6:6">
      <c r="F846353"/>
    </row>
    <row r="846354" spans="6:6">
      <c r="F846354"/>
    </row>
    <row r="846355" spans="6:6">
      <c r="F846355"/>
    </row>
    <row r="846356" spans="6:6">
      <c r="F846356"/>
    </row>
    <row r="846357" spans="6:6">
      <c r="F846357"/>
    </row>
    <row r="846358" spans="6:6">
      <c r="F846358"/>
    </row>
    <row r="846359" spans="6:6">
      <c r="F846359"/>
    </row>
    <row r="846360" spans="6:6">
      <c r="F846360"/>
    </row>
    <row r="846361" spans="6:6">
      <c r="F846361"/>
    </row>
    <row r="846362" spans="6:6">
      <c r="F846362"/>
    </row>
    <row r="846363" spans="6:6">
      <c r="F846363"/>
    </row>
    <row r="846364" spans="6:6">
      <c r="F846364"/>
    </row>
    <row r="846365" spans="6:6">
      <c r="F846365"/>
    </row>
    <row r="846366" spans="6:6">
      <c r="F846366"/>
    </row>
    <row r="846367" spans="6:6">
      <c r="F846367"/>
    </row>
    <row r="846368" spans="6:6">
      <c r="F846368"/>
    </row>
    <row r="846369" spans="6:6">
      <c r="F846369"/>
    </row>
    <row r="846370" spans="6:6">
      <c r="F846370"/>
    </row>
    <row r="846371" spans="6:6">
      <c r="F846371"/>
    </row>
    <row r="846372" spans="6:6">
      <c r="F846372"/>
    </row>
    <row r="846373" spans="6:6">
      <c r="F846373"/>
    </row>
    <row r="846374" spans="6:6">
      <c r="F846374"/>
    </row>
    <row r="846375" spans="6:6">
      <c r="F846375"/>
    </row>
    <row r="846376" spans="6:6">
      <c r="F846376"/>
    </row>
    <row r="846377" spans="6:6">
      <c r="F846377"/>
    </row>
    <row r="846378" spans="6:6">
      <c r="F846378"/>
    </row>
    <row r="846379" spans="6:6">
      <c r="F846379"/>
    </row>
    <row r="846380" spans="6:6">
      <c r="F846380"/>
    </row>
    <row r="846381" spans="6:6">
      <c r="F846381"/>
    </row>
    <row r="846382" spans="6:6">
      <c r="F846382"/>
    </row>
    <row r="846383" spans="6:6">
      <c r="F846383"/>
    </row>
    <row r="846384" spans="6:6">
      <c r="F846384"/>
    </row>
    <row r="846385" spans="6:6">
      <c r="F846385"/>
    </row>
    <row r="846386" spans="6:6">
      <c r="F846386"/>
    </row>
    <row r="846387" spans="6:6">
      <c r="F846387"/>
    </row>
    <row r="846388" spans="6:6">
      <c r="F846388"/>
    </row>
    <row r="846389" spans="6:6">
      <c r="F846389"/>
    </row>
    <row r="846390" spans="6:6">
      <c r="F846390"/>
    </row>
    <row r="846391" spans="6:6">
      <c r="F846391"/>
    </row>
    <row r="846392" spans="6:6">
      <c r="F846392"/>
    </row>
    <row r="846393" spans="6:6">
      <c r="F846393"/>
    </row>
    <row r="846394" spans="6:6">
      <c r="F846394"/>
    </row>
    <row r="846395" spans="6:6">
      <c r="F846395"/>
    </row>
    <row r="846396" spans="6:6">
      <c r="F846396"/>
    </row>
    <row r="846397" spans="6:6">
      <c r="F846397"/>
    </row>
    <row r="846398" spans="6:6">
      <c r="F846398"/>
    </row>
    <row r="846399" spans="6:6">
      <c r="F846399"/>
    </row>
    <row r="846400" spans="6:6">
      <c r="F846400"/>
    </row>
    <row r="846401" spans="6:6">
      <c r="F846401"/>
    </row>
    <row r="846402" spans="6:6">
      <c r="F846402"/>
    </row>
    <row r="846403" spans="6:6">
      <c r="F846403"/>
    </row>
    <row r="846404" spans="6:6">
      <c r="F846404"/>
    </row>
    <row r="846405" spans="6:6">
      <c r="F846405"/>
    </row>
    <row r="846406" spans="6:6">
      <c r="F846406"/>
    </row>
    <row r="846407" spans="6:6">
      <c r="F846407"/>
    </row>
    <row r="846408" spans="6:6">
      <c r="F846408"/>
    </row>
    <row r="846409" spans="6:6">
      <c r="F846409"/>
    </row>
    <row r="846410" spans="6:6">
      <c r="F846410"/>
    </row>
    <row r="846411" spans="6:6">
      <c r="F846411"/>
    </row>
    <row r="846412" spans="6:6">
      <c r="F846412"/>
    </row>
    <row r="846413" spans="6:6">
      <c r="F846413"/>
    </row>
    <row r="846414" spans="6:6">
      <c r="F846414"/>
    </row>
    <row r="846415" spans="6:6">
      <c r="F846415"/>
    </row>
    <row r="846416" spans="6:6">
      <c r="F846416"/>
    </row>
    <row r="846417" spans="6:6">
      <c r="F846417"/>
    </row>
    <row r="846418" spans="6:6">
      <c r="F846418"/>
    </row>
    <row r="846419" spans="6:6">
      <c r="F846419"/>
    </row>
    <row r="846420" spans="6:6">
      <c r="F846420"/>
    </row>
    <row r="846421" spans="6:6">
      <c r="F846421"/>
    </row>
    <row r="846422" spans="6:6">
      <c r="F846422"/>
    </row>
    <row r="846423" spans="6:6">
      <c r="F846423"/>
    </row>
    <row r="846424" spans="6:6">
      <c r="F846424"/>
    </row>
    <row r="846425" spans="6:6">
      <c r="F846425"/>
    </row>
    <row r="846426" spans="6:6">
      <c r="F846426"/>
    </row>
    <row r="846427" spans="6:6">
      <c r="F846427"/>
    </row>
    <row r="846428" spans="6:6">
      <c r="F846428"/>
    </row>
    <row r="846429" spans="6:6">
      <c r="F846429"/>
    </row>
    <row r="846430" spans="6:6">
      <c r="F846430"/>
    </row>
    <row r="846431" spans="6:6">
      <c r="F846431"/>
    </row>
    <row r="846432" spans="6:6">
      <c r="F846432"/>
    </row>
    <row r="846433" spans="6:6">
      <c r="F846433"/>
    </row>
    <row r="846434" spans="6:6">
      <c r="F846434"/>
    </row>
    <row r="846435" spans="6:6">
      <c r="F846435"/>
    </row>
    <row r="846436" spans="6:6">
      <c r="F846436"/>
    </row>
    <row r="846437" spans="6:6">
      <c r="F846437"/>
    </row>
    <row r="846438" spans="6:6">
      <c r="F846438"/>
    </row>
    <row r="846439" spans="6:6">
      <c r="F846439"/>
    </row>
    <row r="846440" spans="6:6">
      <c r="F846440"/>
    </row>
    <row r="846441" spans="6:6">
      <c r="F846441"/>
    </row>
    <row r="846442" spans="6:6">
      <c r="F846442"/>
    </row>
    <row r="846443" spans="6:6">
      <c r="F846443"/>
    </row>
    <row r="846444" spans="6:6">
      <c r="F846444"/>
    </row>
    <row r="846445" spans="6:6">
      <c r="F846445"/>
    </row>
    <row r="846446" spans="6:6">
      <c r="F846446"/>
    </row>
    <row r="846447" spans="6:6">
      <c r="F846447"/>
    </row>
    <row r="846448" spans="6:6">
      <c r="F846448"/>
    </row>
    <row r="846449" spans="6:6">
      <c r="F846449"/>
    </row>
    <row r="846450" spans="6:6">
      <c r="F846450"/>
    </row>
    <row r="846451" spans="6:6">
      <c r="F846451"/>
    </row>
    <row r="846452" spans="6:6">
      <c r="F846452"/>
    </row>
    <row r="846453" spans="6:6">
      <c r="F846453"/>
    </row>
    <row r="846454" spans="6:6">
      <c r="F846454"/>
    </row>
    <row r="846455" spans="6:6">
      <c r="F846455"/>
    </row>
    <row r="846456" spans="6:6">
      <c r="F846456"/>
    </row>
    <row r="846457" spans="6:6">
      <c r="F846457"/>
    </row>
    <row r="846458" spans="6:6">
      <c r="F846458"/>
    </row>
    <row r="846459" spans="6:6">
      <c r="F846459"/>
    </row>
    <row r="846460" spans="6:6">
      <c r="F846460"/>
    </row>
    <row r="846461" spans="6:6">
      <c r="F846461"/>
    </row>
    <row r="846462" spans="6:6">
      <c r="F846462"/>
    </row>
    <row r="846463" spans="6:6">
      <c r="F846463"/>
    </row>
    <row r="846464" spans="6:6">
      <c r="F846464"/>
    </row>
    <row r="846465" spans="6:6">
      <c r="F846465"/>
    </row>
    <row r="846466" spans="6:6">
      <c r="F846466"/>
    </row>
    <row r="846467" spans="6:6">
      <c r="F846467"/>
    </row>
    <row r="846468" spans="6:6">
      <c r="F846468"/>
    </row>
    <row r="846469" spans="6:6">
      <c r="F846469"/>
    </row>
    <row r="846470" spans="6:6">
      <c r="F846470"/>
    </row>
    <row r="846471" spans="6:6">
      <c r="F846471"/>
    </row>
    <row r="846472" spans="6:6">
      <c r="F846472"/>
    </row>
    <row r="846473" spans="6:6">
      <c r="F846473"/>
    </row>
    <row r="846474" spans="6:6">
      <c r="F846474"/>
    </row>
    <row r="846475" spans="6:6">
      <c r="F846475"/>
    </row>
    <row r="846476" spans="6:6">
      <c r="F846476"/>
    </row>
    <row r="846477" spans="6:6">
      <c r="F846477"/>
    </row>
    <row r="846478" spans="6:6">
      <c r="F846478"/>
    </row>
    <row r="846479" spans="6:6">
      <c r="F846479"/>
    </row>
    <row r="846480" spans="6:6">
      <c r="F846480"/>
    </row>
    <row r="846481" spans="6:6">
      <c r="F846481"/>
    </row>
    <row r="846482" spans="6:6">
      <c r="F846482"/>
    </row>
    <row r="846483" spans="6:6">
      <c r="F846483"/>
    </row>
    <row r="846484" spans="6:6">
      <c r="F846484"/>
    </row>
    <row r="846485" spans="6:6">
      <c r="F846485"/>
    </row>
    <row r="846486" spans="6:6">
      <c r="F846486"/>
    </row>
    <row r="846487" spans="6:6">
      <c r="F846487"/>
    </row>
    <row r="846488" spans="6:6">
      <c r="F846488"/>
    </row>
    <row r="846489" spans="6:6">
      <c r="F846489"/>
    </row>
    <row r="846490" spans="6:6">
      <c r="F846490"/>
    </row>
    <row r="846491" spans="6:6">
      <c r="F846491"/>
    </row>
    <row r="846492" spans="6:6">
      <c r="F846492"/>
    </row>
    <row r="846493" spans="6:6">
      <c r="F846493"/>
    </row>
    <row r="846494" spans="6:6">
      <c r="F846494"/>
    </row>
    <row r="846495" spans="6:6">
      <c r="F846495"/>
    </row>
    <row r="846496" spans="6:6">
      <c r="F846496"/>
    </row>
    <row r="846497" spans="6:6">
      <c r="F846497"/>
    </row>
    <row r="846498" spans="6:6">
      <c r="F846498"/>
    </row>
    <row r="846499" spans="6:6">
      <c r="F846499"/>
    </row>
    <row r="846500" spans="6:6">
      <c r="F846500"/>
    </row>
    <row r="846501" spans="6:6">
      <c r="F846501"/>
    </row>
    <row r="846502" spans="6:6">
      <c r="F846502"/>
    </row>
    <row r="846503" spans="6:6">
      <c r="F846503"/>
    </row>
    <row r="846504" spans="6:6">
      <c r="F846504"/>
    </row>
    <row r="846505" spans="6:6">
      <c r="F846505"/>
    </row>
    <row r="846506" spans="6:6">
      <c r="F846506"/>
    </row>
    <row r="846507" spans="6:6">
      <c r="F846507"/>
    </row>
    <row r="846508" spans="6:6">
      <c r="F846508"/>
    </row>
    <row r="846509" spans="6:6">
      <c r="F846509"/>
    </row>
    <row r="846510" spans="6:6">
      <c r="F846510"/>
    </row>
    <row r="846511" spans="6:6">
      <c r="F846511"/>
    </row>
    <row r="846512" spans="6:6">
      <c r="F846512"/>
    </row>
    <row r="846513" spans="6:6">
      <c r="F846513"/>
    </row>
    <row r="846514" spans="6:6">
      <c r="F846514"/>
    </row>
    <row r="846515" spans="6:6">
      <c r="F846515"/>
    </row>
    <row r="846516" spans="6:6">
      <c r="F846516"/>
    </row>
    <row r="846517" spans="6:6">
      <c r="F846517"/>
    </row>
    <row r="846518" spans="6:6">
      <c r="F846518"/>
    </row>
    <row r="846519" spans="6:6">
      <c r="F846519"/>
    </row>
    <row r="846520" spans="6:6">
      <c r="F846520"/>
    </row>
    <row r="846521" spans="6:6">
      <c r="F846521"/>
    </row>
    <row r="846522" spans="6:6">
      <c r="F846522"/>
    </row>
    <row r="846523" spans="6:6">
      <c r="F846523"/>
    </row>
    <row r="846524" spans="6:6">
      <c r="F846524"/>
    </row>
    <row r="846525" spans="6:6">
      <c r="F846525"/>
    </row>
    <row r="846526" spans="6:6">
      <c r="F846526"/>
    </row>
    <row r="846527" spans="6:6">
      <c r="F846527"/>
    </row>
    <row r="846528" spans="6:6">
      <c r="F846528"/>
    </row>
    <row r="846529" spans="6:6">
      <c r="F846529"/>
    </row>
    <row r="846530" spans="6:6">
      <c r="F846530"/>
    </row>
    <row r="846531" spans="6:6">
      <c r="F846531"/>
    </row>
    <row r="846532" spans="6:6">
      <c r="F846532"/>
    </row>
    <row r="846533" spans="6:6">
      <c r="F846533"/>
    </row>
    <row r="846534" spans="6:6">
      <c r="F846534"/>
    </row>
    <row r="846535" spans="6:6">
      <c r="F846535"/>
    </row>
    <row r="846536" spans="6:6">
      <c r="F846536"/>
    </row>
    <row r="846537" spans="6:6">
      <c r="F846537"/>
    </row>
    <row r="846538" spans="6:6">
      <c r="F846538"/>
    </row>
    <row r="846539" spans="6:6">
      <c r="F846539"/>
    </row>
    <row r="846540" spans="6:6">
      <c r="F846540"/>
    </row>
    <row r="846541" spans="6:6">
      <c r="F846541"/>
    </row>
    <row r="846542" spans="6:6">
      <c r="F846542"/>
    </row>
    <row r="846543" spans="6:6">
      <c r="F846543"/>
    </row>
    <row r="846544" spans="6:6">
      <c r="F846544"/>
    </row>
    <row r="846545" spans="6:6">
      <c r="F846545"/>
    </row>
    <row r="846546" spans="6:6">
      <c r="F846546"/>
    </row>
    <row r="846547" spans="6:6">
      <c r="F846547"/>
    </row>
    <row r="846548" spans="6:6">
      <c r="F846548"/>
    </row>
    <row r="846549" spans="6:6">
      <c r="F846549"/>
    </row>
    <row r="846550" spans="6:6">
      <c r="F846550"/>
    </row>
    <row r="846551" spans="6:6">
      <c r="F846551"/>
    </row>
    <row r="846552" spans="6:6">
      <c r="F846552"/>
    </row>
    <row r="846553" spans="6:6">
      <c r="F846553"/>
    </row>
    <row r="846554" spans="6:6">
      <c r="F846554"/>
    </row>
    <row r="846555" spans="6:6">
      <c r="F846555"/>
    </row>
    <row r="846556" spans="6:6">
      <c r="F846556"/>
    </row>
    <row r="846557" spans="6:6">
      <c r="F846557"/>
    </row>
    <row r="846558" spans="6:6">
      <c r="F846558"/>
    </row>
    <row r="846559" spans="6:6">
      <c r="F846559"/>
    </row>
    <row r="846560" spans="6:6">
      <c r="F846560"/>
    </row>
    <row r="846561" spans="6:6">
      <c r="F846561"/>
    </row>
    <row r="846562" spans="6:6">
      <c r="F846562"/>
    </row>
    <row r="846563" spans="6:6">
      <c r="F846563"/>
    </row>
    <row r="846564" spans="6:6">
      <c r="F846564"/>
    </row>
    <row r="846565" spans="6:6">
      <c r="F846565"/>
    </row>
    <row r="846566" spans="6:6">
      <c r="F846566"/>
    </row>
    <row r="846567" spans="6:6">
      <c r="F846567"/>
    </row>
    <row r="846568" spans="6:6">
      <c r="F846568"/>
    </row>
    <row r="846569" spans="6:6">
      <c r="F846569"/>
    </row>
    <row r="846570" spans="6:6">
      <c r="F846570"/>
    </row>
    <row r="846571" spans="6:6">
      <c r="F846571"/>
    </row>
    <row r="846572" spans="6:6">
      <c r="F846572"/>
    </row>
    <row r="846573" spans="6:6">
      <c r="F846573"/>
    </row>
    <row r="846574" spans="6:6">
      <c r="F846574"/>
    </row>
    <row r="846575" spans="6:6">
      <c r="F846575"/>
    </row>
    <row r="846576" spans="6:6">
      <c r="F846576"/>
    </row>
    <row r="846577" spans="6:6">
      <c r="F846577"/>
    </row>
    <row r="846578" spans="6:6">
      <c r="F846578"/>
    </row>
    <row r="846579" spans="6:6">
      <c r="F846579"/>
    </row>
    <row r="846580" spans="6:6">
      <c r="F846580"/>
    </row>
    <row r="846581" spans="6:6">
      <c r="F846581"/>
    </row>
    <row r="846582" spans="6:6">
      <c r="F846582"/>
    </row>
    <row r="846583" spans="6:6">
      <c r="F846583"/>
    </row>
    <row r="846584" spans="6:6">
      <c r="F846584"/>
    </row>
    <row r="846585" spans="6:6">
      <c r="F846585"/>
    </row>
    <row r="846586" spans="6:6">
      <c r="F846586"/>
    </row>
    <row r="846587" spans="6:6">
      <c r="F846587"/>
    </row>
    <row r="846588" spans="6:6">
      <c r="F846588"/>
    </row>
    <row r="846589" spans="6:6">
      <c r="F846589"/>
    </row>
    <row r="846590" spans="6:6">
      <c r="F846590"/>
    </row>
    <row r="846591" spans="6:6">
      <c r="F846591"/>
    </row>
    <row r="846592" spans="6:6">
      <c r="F846592"/>
    </row>
    <row r="846593" spans="6:6">
      <c r="F846593"/>
    </row>
    <row r="846594" spans="6:6">
      <c r="F846594"/>
    </row>
    <row r="846595" spans="6:6">
      <c r="F846595"/>
    </row>
    <row r="846596" spans="6:6">
      <c r="F846596"/>
    </row>
    <row r="846597" spans="6:6">
      <c r="F846597"/>
    </row>
    <row r="846598" spans="6:6">
      <c r="F846598"/>
    </row>
    <row r="846599" spans="6:6">
      <c r="F846599"/>
    </row>
    <row r="846600" spans="6:6">
      <c r="F846600"/>
    </row>
    <row r="846601" spans="6:6">
      <c r="F846601"/>
    </row>
    <row r="846602" spans="6:6">
      <c r="F846602"/>
    </row>
    <row r="846603" spans="6:6">
      <c r="F846603"/>
    </row>
    <row r="846604" spans="6:6">
      <c r="F846604"/>
    </row>
    <row r="846605" spans="6:6">
      <c r="F846605"/>
    </row>
    <row r="846606" spans="6:6">
      <c r="F846606"/>
    </row>
    <row r="846607" spans="6:6">
      <c r="F846607"/>
    </row>
    <row r="846608" spans="6:6">
      <c r="F846608"/>
    </row>
    <row r="846609" spans="6:6">
      <c r="F846609"/>
    </row>
    <row r="846610" spans="6:6">
      <c r="F846610"/>
    </row>
    <row r="846611" spans="6:6">
      <c r="F846611"/>
    </row>
    <row r="846612" spans="6:6">
      <c r="F846612"/>
    </row>
    <row r="846613" spans="6:6">
      <c r="F846613"/>
    </row>
    <row r="846614" spans="6:6">
      <c r="F846614"/>
    </row>
    <row r="846615" spans="6:6">
      <c r="F846615"/>
    </row>
    <row r="846616" spans="6:6">
      <c r="F846616"/>
    </row>
    <row r="846617" spans="6:6">
      <c r="F846617"/>
    </row>
    <row r="846618" spans="6:6">
      <c r="F846618"/>
    </row>
    <row r="846619" spans="6:6">
      <c r="F846619"/>
    </row>
    <row r="846620" spans="6:6">
      <c r="F846620"/>
    </row>
    <row r="846621" spans="6:6">
      <c r="F846621"/>
    </row>
    <row r="846622" spans="6:6">
      <c r="F846622"/>
    </row>
    <row r="846623" spans="6:6">
      <c r="F846623"/>
    </row>
    <row r="846624" spans="6:6">
      <c r="F846624"/>
    </row>
    <row r="846625" spans="6:6">
      <c r="F846625"/>
    </row>
    <row r="846626" spans="6:6">
      <c r="F846626"/>
    </row>
    <row r="846627" spans="6:6">
      <c r="F846627"/>
    </row>
    <row r="846628" spans="6:6">
      <c r="F846628"/>
    </row>
    <row r="846629" spans="6:6">
      <c r="F846629"/>
    </row>
    <row r="846630" spans="6:6">
      <c r="F846630"/>
    </row>
    <row r="846631" spans="6:6">
      <c r="F846631"/>
    </row>
    <row r="846632" spans="6:6">
      <c r="F846632"/>
    </row>
    <row r="846633" spans="6:6">
      <c r="F846633"/>
    </row>
    <row r="846634" spans="6:6">
      <c r="F846634"/>
    </row>
    <row r="846635" spans="6:6">
      <c r="F846635"/>
    </row>
    <row r="846636" spans="6:6">
      <c r="F846636"/>
    </row>
    <row r="846637" spans="6:6">
      <c r="F846637"/>
    </row>
    <row r="846638" spans="6:6">
      <c r="F846638"/>
    </row>
    <row r="846639" spans="6:6">
      <c r="F846639"/>
    </row>
    <row r="846640" spans="6:6">
      <c r="F846640"/>
    </row>
    <row r="846641" spans="6:6">
      <c r="F846641"/>
    </row>
    <row r="846642" spans="6:6">
      <c r="F846642"/>
    </row>
    <row r="846643" spans="6:6">
      <c r="F846643"/>
    </row>
    <row r="846644" spans="6:6">
      <c r="F846644"/>
    </row>
    <row r="846645" spans="6:6">
      <c r="F846645"/>
    </row>
    <row r="846646" spans="6:6">
      <c r="F846646"/>
    </row>
    <row r="846647" spans="6:6">
      <c r="F846647"/>
    </row>
    <row r="846648" spans="6:6">
      <c r="F846648"/>
    </row>
    <row r="846649" spans="6:6">
      <c r="F846649"/>
    </row>
    <row r="846650" spans="6:6">
      <c r="F846650"/>
    </row>
    <row r="846651" spans="6:6">
      <c r="F846651"/>
    </row>
    <row r="846652" spans="6:6">
      <c r="F846652"/>
    </row>
    <row r="846653" spans="6:6">
      <c r="F846653"/>
    </row>
    <row r="846654" spans="6:6">
      <c r="F846654"/>
    </row>
    <row r="846655" spans="6:6">
      <c r="F846655"/>
    </row>
    <row r="846656" spans="6:6">
      <c r="F846656"/>
    </row>
    <row r="846657" spans="6:6">
      <c r="F846657"/>
    </row>
    <row r="846658" spans="6:6">
      <c r="F846658"/>
    </row>
    <row r="846659" spans="6:6">
      <c r="F846659"/>
    </row>
    <row r="846660" spans="6:6">
      <c r="F846660"/>
    </row>
    <row r="846661" spans="6:6">
      <c r="F846661"/>
    </row>
    <row r="846662" spans="6:6">
      <c r="F846662"/>
    </row>
    <row r="846663" spans="6:6">
      <c r="F846663"/>
    </row>
    <row r="846664" spans="6:6">
      <c r="F846664"/>
    </row>
    <row r="846665" spans="6:6">
      <c r="F846665"/>
    </row>
    <row r="846666" spans="6:6">
      <c r="F846666"/>
    </row>
    <row r="846667" spans="6:6">
      <c r="F846667"/>
    </row>
    <row r="846668" spans="6:6">
      <c r="F846668"/>
    </row>
    <row r="846669" spans="6:6">
      <c r="F846669"/>
    </row>
    <row r="846670" spans="6:6">
      <c r="F846670"/>
    </row>
    <row r="846671" spans="6:6">
      <c r="F846671"/>
    </row>
    <row r="846672" spans="6:6">
      <c r="F846672"/>
    </row>
    <row r="846673" spans="6:6">
      <c r="F846673"/>
    </row>
    <row r="846674" spans="6:6">
      <c r="F846674"/>
    </row>
    <row r="846675" spans="6:6">
      <c r="F846675"/>
    </row>
    <row r="846676" spans="6:6">
      <c r="F846676"/>
    </row>
    <row r="846677" spans="6:6">
      <c r="F846677"/>
    </row>
    <row r="846678" spans="6:6">
      <c r="F846678"/>
    </row>
    <row r="846679" spans="6:6">
      <c r="F846679"/>
    </row>
    <row r="846680" spans="6:6">
      <c r="F846680"/>
    </row>
    <row r="846681" spans="6:6">
      <c r="F846681"/>
    </row>
    <row r="846682" spans="6:6">
      <c r="F846682"/>
    </row>
    <row r="846683" spans="6:6">
      <c r="F846683"/>
    </row>
    <row r="846684" spans="6:6">
      <c r="F846684"/>
    </row>
    <row r="846685" spans="6:6">
      <c r="F846685"/>
    </row>
    <row r="846686" spans="6:6">
      <c r="F846686"/>
    </row>
    <row r="846687" spans="6:6">
      <c r="F846687"/>
    </row>
    <row r="846688" spans="6:6">
      <c r="F846688"/>
    </row>
    <row r="846689" spans="6:6">
      <c r="F846689"/>
    </row>
    <row r="846690" spans="6:6">
      <c r="F846690"/>
    </row>
    <row r="846691" spans="6:6">
      <c r="F846691"/>
    </row>
    <row r="846692" spans="6:6">
      <c r="F846692"/>
    </row>
    <row r="846693" spans="6:6">
      <c r="F846693"/>
    </row>
    <row r="846694" spans="6:6">
      <c r="F846694"/>
    </row>
    <row r="846695" spans="6:6">
      <c r="F846695"/>
    </row>
    <row r="846696" spans="6:6">
      <c r="F846696"/>
    </row>
    <row r="846697" spans="6:6">
      <c r="F846697"/>
    </row>
    <row r="846698" spans="6:6">
      <c r="F846698"/>
    </row>
    <row r="846699" spans="6:6">
      <c r="F846699"/>
    </row>
    <row r="846700" spans="6:6">
      <c r="F846700"/>
    </row>
    <row r="846701" spans="6:6">
      <c r="F846701"/>
    </row>
    <row r="846702" spans="6:6">
      <c r="F846702"/>
    </row>
    <row r="846703" spans="6:6">
      <c r="F846703"/>
    </row>
    <row r="846704" spans="6:6">
      <c r="F846704"/>
    </row>
    <row r="846705" spans="6:6">
      <c r="F846705"/>
    </row>
    <row r="846706" spans="6:6">
      <c r="F846706"/>
    </row>
    <row r="846707" spans="6:6">
      <c r="F846707"/>
    </row>
    <row r="846708" spans="6:6">
      <c r="F846708"/>
    </row>
    <row r="846709" spans="6:6">
      <c r="F846709"/>
    </row>
    <row r="846710" spans="6:6">
      <c r="F846710"/>
    </row>
    <row r="846711" spans="6:6">
      <c r="F846711"/>
    </row>
    <row r="846712" spans="6:6">
      <c r="F846712"/>
    </row>
    <row r="846713" spans="6:6">
      <c r="F846713"/>
    </row>
    <row r="846714" spans="6:6">
      <c r="F846714"/>
    </row>
    <row r="846715" spans="6:6">
      <c r="F846715"/>
    </row>
    <row r="846716" spans="6:6">
      <c r="F846716"/>
    </row>
    <row r="846717" spans="6:6">
      <c r="F846717"/>
    </row>
    <row r="846718" spans="6:6">
      <c r="F846718"/>
    </row>
    <row r="846719" spans="6:6">
      <c r="F846719"/>
    </row>
    <row r="846720" spans="6:6">
      <c r="F846720"/>
    </row>
    <row r="846721" spans="6:6">
      <c r="F846721"/>
    </row>
    <row r="846722" spans="6:6">
      <c r="F846722"/>
    </row>
    <row r="846723" spans="6:6">
      <c r="F846723"/>
    </row>
    <row r="846724" spans="6:6">
      <c r="F846724"/>
    </row>
    <row r="846725" spans="6:6">
      <c r="F846725"/>
    </row>
    <row r="846726" spans="6:6">
      <c r="F846726"/>
    </row>
    <row r="846727" spans="6:6">
      <c r="F846727"/>
    </row>
    <row r="846728" spans="6:6">
      <c r="F846728"/>
    </row>
    <row r="846729" spans="6:6">
      <c r="F846729"/>
    </row>
    <row r="846730" spans="6:6">
      <c r="F846730"/>
    </row>
    <row r="846731" spans="6:6">
      <c r="F846731"/>
    </row>
    <row r="846732" spans="6:6">
      <c r="F846732"/>
    </row>
    <row r="846733" spans="6:6">
      <c r="F846733"/>
    </row>
    <row r="846734" spans="6:6">
      <c r="F846734"/>
    </row>
    <row r="846735" spans="6:6">
      <c r="F846735"/>
    </row>
    <row r="846736" spans="6:6">
      <c r="F846736"/>
    </row>
    <row r="846737" spans="6:6">
      <c r="F846737"/>
    </row>
    <row r="846738" spans="6:6">
      <c r="F846738"/>
    </row>
    <row r="846739" spans="6:6">
      <c r="F846739"/>
    </row>
    <row r="846740" spans="6:6">
      <c r="F846740"/>
    </row>
    <row r="846741" spans="6:6">
      <c r="F846741"/>
    </row>
    <row r="846742" spans="6:6">
      <c r="F846742"/>
    </row>
    <row r="846743" spans="6:6">
      <c r="F846743"/>
    </row>
    <row r="846744" spans="6:6">
      <c r="F846744"/>
    </row>
    <row r="846745" spans="6:6">
      <c r="F846745"/>
    </row>
    <row r="846746" spans="6:6">
      <c r="F846746"/>
    </row>
    <row r="846747" spans="6:6">
      <c r="F846747"/>
    </row>
    <row r="846748" spans="6:6">
      <c r="F846748"/>
    </row>
    <row r="846749" spans="6:6">
      <c r="F846749"/>
    </row>
    <row r="846750" spans="6:6">
      <c r="F846750"/>
    </row>
    <row r="846751" spans="6:6">
      <c r="F846751"/>
    </row>
    <row r="846752" spans="6:6">
      <c r="F846752"/>
    </row>
    <row r="846753" spans="6:6">
      <c r="F846753"/>
    </row>
    <row r="846754" spans="6:6">
      <c r="F846754"/>
    </row>
    <row r="846755" spans="6:6">
      <c r="F846755"/>
    </row>
    <row r="846756" spans="6:6">
      <c r="F846756"/>
    </row>
    <row r="846757" spans="6:6">
      <c r="F846757"/>
    </row>
    <row r="846758" spans="6:6">
      <c r="F846758"/>
    </row>
    <row r="846759" spans="6:6">
      <c r="F846759"/>
    </row>
    <row r="846760" spans="6:6">
      <c r="F846760"/>
    </row>
    <row r="846761" spans="6:6">
      <c r="F846761"/>
    </row>
    <row r="846762" spans="6:6">
      <c r="F846762"/>
    </row>
    <row r="846763" spans="6:6">
      <c r="F846763"/>
    </row>
    <row r="846764" spans="6:6">
      <c r="F846764"/>
    </row>
    <row r="846765" spans="6:6">
      <c r="F846765"/>
    </row>
    <row r="846766" spans="6:6">
      <c r="F846766"/>
    </row>
    <row r="846767" spans="6:6">
      <c r="F846767"/>
    </row>
    <row r="846768" spans="6:6">
      <c r="F846768"/>
    </row>
    <row r="846769" spans="6:6">
      <c r="F846769"/>
    </row>
    <row r="846770" spans="6:6">
      <c r="F846770"/>
    </row>
    <row r="846771" spans="6:6">
      <c r="F846771"/>
    </row>
    <row r="846772" spans="6:6">
      <c r="F846772"/>
    </row>
    <row r="846773" spans="6:6">
      <c r="F846773"/>
    </row>
    <row r="846774" spans="6:6">
      <c r="F846774"/>
    </row>
    <row r="846775" spans="6:6">
      <c r="F846775"/>
    </row>
    <row r="846776" spans="6:6">
      <c r="F846776"/>
    </row>
    <row r="846777" spans="6:6">
      <c r="F846777"/>
    </row>
    <row r="846778" spans="6:6">
      <c r="F846778"/>
    </row>
    <row r="846779" spans="6:6">
      <c r="F846779"/>
    </row>
    <row r="846780" spans="6:6">
      <c r="F846780"/>
    </row>
    <row r="846781" spans="6:6">
      <c r="F846781"/>
    </row>
    <row r="846782" spans="6:6">
      <c r="F846782"/>
    </row>
    <row r="846783" spans="6:6">
      <c r="F846783"/>
    </row>
    <row r="846784" spans="6:6">
      <c r="F846784"/>
    </row>
    <row r="846785" spans="6:6">
      <c r="F846785"/>
    </row>
    <row r="846786" spans="6:6">
      <c r="F846786"/>
    </row>
    <row r="846787" spans="6:6">
      <c r="F846787"/>
    </row>
    <row r="846788" spans="6:6">
      <c r="F846788"/>
    </row>
    <row r="846789" spans="6:6">
      <c r="F846789"/>
    </row>
    <row r="846790" spans="6:6">
      <c r="F846790"/>
    </row>
    <row r="846791" spans="6:6">
      <c r="F846791"/>
    </row>
    <row r="846792" spans="6:6">
      <c r="F846792"/>
    </row>
    <row r="846793" spans="6:6">
      <c r="F846793"/>
    </row>
    <row r="846794" spans="6:6">
      <c r="F846794"/>
    </row>
    <row r="846795" spans="6:6">
      <c r="F846795"/>
    </row>
    <row r="846796" spans="6:6">
      <c r="F846796"/>
    </row>
    <row r="846797" spans="6:6">
      <c r="F846797"/>
    </row>
    <row r="846798" spans="6:6">
      <c r="F846798"/>
    </row>
    <row r="846799" spans="6:6">
      <c r="F846799"/>
    </row>
    <row r="846800" spans="6:6">
      <c r="F846800"/>
    </row>
    <row r="846801" spans="6:6">
      <c r="F846801"/>
    </row>
    <row r="846802" spans="6:6">
      <c r="F846802"/>
    </row>
    <row r="846803" spans="6:6">
      <c r="F846803"/>
    </row>
    <row r="846804" spans="6:6">
      <c r="F846804"/>
    </row>
    <row r="846805" spans="6:6">
      <c r="F846805"/>
    </row>
    <row r="846806" spans="6:6">
      <c r="F846806"/>
    </row>
    <row r="846807" spans="6:6">
      <c r="F846807"/>
    </row>
    <row r="846808" spans="6:6">
      <c r="F846808"/>
    </row>
    <row r="846809" spans="6:6">
      <c r="F846809"/>
    </row>
    <row r="846810" spans="6:6">
      <c r="F846810"/>
    </row>
    <row r="846811" spans="6:6">
      <c r="F846811"/>
    </row>
    <row r="846812" spans="6:6">
      <c r="F846812"/>
    </row>
    <row r="846813" spans="6:6">
      <c r="F846813"/>
    </row>
    <row r="846814" spans="6:6">
      <c r="F846814"/>
    </row>
    <row r="846815" spans="6:6">
      <c r="F846815"/>
    </row>
    <row r="846816" spans="6:6">
      <c r="F846816"/>
    </row>
    <row r="846817" spans="6:6">
      <c r="F846817"/>
    </row>
    <row r="846818" spans="6:6">
      <c r="F846818"/>
    </row>
    <row r="846819" spans="6:6">
      <c r="F846819"/>
    </row>
    <row r="846820" spans="6:6">
      <c r="F846820"/>
    </row>
    <row r="846821" spans="6:6">
      <c r="F846821"/>
    </row>
    <row r="846822" spans="6:6">
      <c r="F846822"/>
    </row>
    <row r="846823" spans="6:6">
      <c r="F846823"/>
    </row>
    <row r="846824" spans="6:6">
      <c r="F846824"/>
    </row>
    <row r="846825" spans="6:6">
      <c r="F846825"/>
    </row>
    <row r="846826" spans="6:6">
      <c r="F846826"/>
    </row>
    <row r="846827" spans="6:6">
      <c r="F846827"/>
    </row>
    <row r="846828" spans="6:6">
      <c r="F846828"/>
    </row>
    <row r="846829" spans="6:6">
      <c r="F846829"/>
    </row>
    <row r="846830" spans="6:6">
      <c r="F846830"/>
    </row>
    <row r="846831" spans="6:6">
      <c r="F846831"/>
    </row>
    <row r="846832" spans="6:6">
      <c r="F846832"/>
    </row>
    <row r="846833" spans="6:6">
      <c r="F846833"/>
    </row>
    <row r="846834" spans="6:6">
      <c r="F846834"/>
    </row>
    <row r="846835" spans="6:6">
      <c r="F846835"/>
    </row>
    <row r="846836" spans="6:6">
      <c r="F846836"/>
    </row>
    <row r="846837" spans="6:6">
      <c r="F846837"/>
    </row>
    <row r="846838" spans="6:6">
      <c r="F846838"/>
    </row>
    <row r="846839" spans="6:6">
      <c r="F846839"/>
    </row>
    <row r="846840" spans="6:6">
      <c r="F846840"/>
    </row>
    <row r="846841" spans="6:6">
      <c r="F846841"/>
    </row>
    <row r="846842" spans="6:6">
      <c r="F846842"/>
    </row>
    <row r="846843" spans="6:6">
      <c r="F846843"/>
    </row>
    <row r="846844" spans="6:6">
      <c r="F846844"/>
    </row>
    <row r="846845" spans="6:6">
      <c r="F846845"/>
    </row>
    <row r="846846" spans="6:6">
      <c r="F846846"/>
    </row>
    <row r="846847" spans="6:6">
      <c r="F846847"/>
    </row>
    <row r="846848" spans="6:6">
      <c r="F846848"/>
    </row>
    <row r="846849" spans="6:6">
      <c r="F846849"/>
    </row>
    <row r="846850" spans="6:6">
      <c r="F846850"/>
    </row>
    <row r="846851" spans="6:6">
      <c r="F846851"/>
    </row>
    <row r="846852" spans="6:6">
      <c r="F846852"/>
    </row>
    <row r="846853" spans="6:6">
      <c r="F846853"/>
    </row>
    <row r="846854" spans="6:6">
      <c r="F846854"/>
    </row>
    <row r="846855" spans="6:6">
      <c r="F846855"/>
    </row>
    <row r="846856" spans="6:6">
      <c r="F846856"/>
    </row>
    <row r="846857" spans="6:6">
      <c r="F846857"/>
    </row>
    <row r="846858" spans="6:6">
      <c r="F846858"/>
    </row>
    <row r="846859" spans="6:6">
      <c r="F846859"/>
    </row>
    <row r="846860" spans="6:6">
      <c r="F846860"/>
    </row>
    <row r="846861" spans="6:6">
      <c r="F846861"/>
    </row>
    <row r="846862" spans="6:6">
      <c r="F846862"/>
    </row>
    <row r="846863" spans="6:6">
      <c r="F846863"/>
    </row>
    <row r="846864" spans="6:6">
      <c r="F846864"/>
    </row>
    <row r="846865" spans="6:6">
      <c r="F846865"/>
    </row>
    <row r="846866" spans="6:6">
      <c r="F846866"/>
    </row>
    <row r="846867" spans="6:6">
      <c r="F846867"/>
    </row>
    <row r="846868" spans="6:6">
      <c r="F846868"/>
    </row>
    <row r="846869" spans="6:6">
      <c r="F846869"/>
    </row>
    <row r="846870" spans="6:6">
      <c r="F846870"/>
    </row>
    <row r="846871" spans="6:6">
      <c r="F846871"/>
    </row>
    <row r="846872" spans="6:6">
      <c r="F846872"/>
    </row>
    <row r="846873" spans="6:6">
      <c r="F846873"/>
    </row>
    <row r="846874" spans="6:6">
      <c r="F846874"/>
    </row>
    <row r="846875" spans="6:6">
      <c r="F846875"/>
    </row>
    <row r="846876" spans="6:6">
      <c r="F846876"/>
    </row>
    <row r="846877" spans="6:6">
      <c r="F846877"/>
    </row>
    <row r="846878" spans="6:6">
      <c r="F846878"/>
    </row>
    <row r="846879" spans="6:6">
      <c r="F846879"/>
    </row>
    <row r="846880" spans="6:6">
      <c r="F846880"/>
    </row>
    <row r="846881" spans="6:6">
      <c r="F846881"/>
    </row>
    <row r="846882" spans="6:6">
      <c r="F846882"/>
    </row>
    <row r="846883" spans="6:6">
      <c r="F846883"/>
    </row>
    <row r="846884" spans="6:6">
      <c r="F846884"/>
    </row>
    <row r="846885" spans="6:6">
      <c r="F846885"/>
    </row>
    <row r="846886" spans="6:6">
      <c r="F846886"/>
    </row>
    <row r="846887" spans="6:6">
      <c r="F846887"/>
    </row>
    <row r="846888" spans="6:6">
      <c r="F846888"/>
    </row>
    <row r="846889" spans="6:6">
      <c r="F846889"/>
    </row>
    <row r="846890" spans="6:6">
      <c r="F846890"/>
    </row>
    <row r="846891" spans="6:6">
      <c r="F846891"/>
    </row>
    <row r="846892" spans="6:6">
      <c r="F846892"/>
    </row>
    <row r="846893" spans="6:6">
      <c r="F846893"/>
    </row>
    <row r="846894" spans="6:6">
      <c r="F846894"/>
    </row>
    <row r="846895" spans="6:6">
      <c r="F846895"/>
    </row>
    <row r="846896" spans="6:6">
      <c r="F846896"/>
    </row>
    <row r="846897" spans="6:6">
      <c r="F846897"/>
    </row>
    <row r="846898" spans="6:6">
      <c r="F846898"/>
    </row>
    <row r="846899" spans="6:6">
      <c r="F846899"/>
    </row>
    <row r="846900" spans="6:6">
      <c r="F846900"/>
    </row>
    <row r="846901" spans="6:6">
      <c r="F846901"/>
    </row>
    <row r="846902" spans="6:6">
      <c r="F846902"/>
    </row>
    <row r="846903" spans="6:6">
      <c r="F846903"/>
    </row>
    <row r="846904" spans="6:6">
      <c r="F846904"/>
    </row>
    <row r="846905" spans="6:6">
      <c r="F846905"/>
    </row>
    <row r="846906" spans="6:6">
      <c r="F846906"/>
    </row>
    <row r="846907" spans="6:6">
      <c r="F846907"/>
    </row>
    <row r="846908" spans="6:6">
      <c r="F846908"/>
    </row>
    <row r="846909" spans="6:6">
      <c r="F846909"/>
    </row>
    <row r="846910" spans="6:6">
      <c r="F846910"/>
    </row>
    <row r="846911" spans="6:6">
      <c r="F846911"/>
    </row>
    <row r="846912" spans="6:6">
      <c r="F846912"/>
    </row>
    <row r="846913" spans="6:6">
      <c r="F846913"/>
    </row>
    <row r="846914" spans="6:6">
      <c r="F846914"/>
    </row>
    <row r="846915" spans="6:6">
      <c r="F846915"/>
    </row>
    <row r="846916" spans="6:6">
      <c r="F846916"/>
    </row>
    <row r="846917" spans="6:6">
      <c r="F846917"/>
    </row>
    <row r="846918" spans="6:6">
      <c r="F846918"/>
    </row>
    <row r="846919" spans="6:6">
      <c r="F846919"/>
    </row>
    <row r="846920" spans="6:6">
      <c r="F846920"/>
    </row>
    <row r="846921" spans="6:6">
      <c r="F846921"/>
    </row>
    <row r="846922" spans="6:6">
      <c r="F846922"/>
    </row>
    <row r="846923" spans="6:6">
      <c r="F846923"/>
    </row>
    <row r="846924" spans="6:6">
      <c r="F846924"/>
    </row>
    <row r="846925" spans="6:6">
      <c r="F846925"/>
    </row>
    <row r="846926" spans="6:6">
      <c r="F846926"/>
    </row>
    <row r="846927" spans="6:6">
      <c r="F846927"/>
    </row>
    <row r="846928" spans="6:6">
      <c r="F846928"/>
    </row>
    <row r="846929" spans="6:6">
      <c r="F846929"/>
    </row>
    <row r="846930" spans="6:6">
      <c r="F846930"/>
    </row>
    <row r="846931" spans="6:6">
      <c r="F846931"/>
    </row>
    <row r="846932" spans="6:6">
      <c r="F846932"/>
    </row>
    <row r="846933" spans="6:6">
      <c r="F846933"/>
    </row>
    <row r="846934" spans="6:6">
      <c r="F846934"/>
    </row>
    <row r="846935" spans="6:6">
      <c r="F846935"/>
    </row>
    <row r="846936" spans="6:6">
      <c r="F846936"/>
    </row>
    <row r="846937" spans="6:6">
      <c r="F846937"/>
    </row>
    <row r="846938" spans="6:6">
      <c r="F846938"/>
    </row>
    <row r="846939" spans="6:6">
      <c r="F846939"/>
    </row>
    <row r="846940" spans="6:6">
      <c r="F846940"/>
    </row>
    <row r="846941" spans="6:6">
      <c r="F846941"/>
    </row>
    <row r="846942" spans="6:6">
      <c r="F846942"/>
    </row>
    <row r="846943" spans="6:6">
      <c r="F846943"/>
    </row>
    <row r="846944" spans="6:6">
      <c r="F846944"/>
    </row>
    <row r="846945" spans="6:6">
      <c r="F846945"/>
    </row>
    <row r="846946" spans="6:6">
      <c r="F846946"/>
    </row>
    <row r="846947" spans="6:6">
      <c r="F846947"/>
    </row>
    <row r="846948" spans="6:6">
      <c r="F846948"/>
    </row>
    <row r="846949" spans="6:6">
      <c r="F846949"/>
    </row>
    <row r="846950" spans="6:6">
      <c r="F846950"/>
    </row>
    <row r="846951" spans="6:6">
      <c r="F846951"/>
    </row>
    <row r="846952" spans="6:6">
      <c r="F846952"/>
    </row>
    <row r="846953" spans="6:6">
      <c r="F846953"/>
    </row>
    <row r="846954" spans="6:6">
      <c r="F846954"/>
    </row>
    <row r="846955" spans="6:6">
      <c r="F846955"/>
    </row>
    <row r="846956" spans="6:6">
      <c r="F846956"/>
    </row>
    <row r="846957" spans="6:6">
      <c r="F846957"/>
    </row>
    <row r="846958" spans="6:6">
      <c r="F846958"/>
    </row>
    <row r="846959" spans="6:6">
      <c r="F846959"/>
    </row>
    <row r="846960" spans="6:6">
      <c r="F846960"/>
    </row>
    <row r="846961" spans="6:6">
      <c r="F846961"/>
    </row>
    <row r="846962" spans="6:6">
      <c r="F846962"/>
    </row>
    <row r="846963" spans="6:6">
      <c r="F846963"/>
    </row>
    <row r="846964" spans="6:6">
      <c r="F846964"/>
    </row>
    <row r="846965" spans="6:6">
      <c r="F846965"/>
    </row>
    <row r="846966" spans="6:6">
      <c r="F846966"/>
    </row>
    <row r="846967" spans="6:6">
      <c r="F846967"/>
    </row>
    <row r="846968" spans="6:6">
      <c r="F846968"/>
    </row>
    <row r="846969" spans="6:6">
      <c r="F846969"/>
    </row>
    <row r="846970" spans="6:6">
      <c r="F846970"/>
    </row>
    <row r="846971" spans="6:6">
      <c r="F846971"/>
    </row>
    <row r="846972" spans="6:6">
      <c r="F846972"/>
    </row>
    <row r="846973" spans="6:6">
      <c r="F846973"/>
    </row>
    <row r="846974" spans="6:6">
      <c r="F846974"/>
    </row>
    <row r="846975" spans="6:6">
      <c r="F846975"/>
    </row>
    <row r="846976" spans="6:6">
      <c r="F846976"/>
    </row>
    <row r="846977" spans="6:6">
      <c r="F846977"/>
    </row>
    <row r="846978" spans="6:6">
      <c r="F846978"/>
    </row>
    <row r="846979" spans="6:6">
      <c r="F846979"/>
    </row>
    <row r="846980" spans="6:6">
      <c r="F846980"/>
    </row>
    <row r="846981" spans="6:6">
      <c r="F846981"/>
    </row>
    <row r="846982" spans="6:6">
      <c r="F846982"/>
    </row>
    <row r="846983" spans="6:6">
      <c r="F846983"/>
    </row>
    <row r="846984" spans="6:6">
      <c r="F846984"/>
    </row>
    <row r="846985" spans="6:6">
      <c r="F846985"/>
    </row>
    <row r="846986" spans="6:6">
      <c r="F846986"/>
    </row>
    <row r="846987" spans="6:6">
      <c r="F846987"/>
    </row>
    <row r="846988" spans="6:6">
      <c r="F846988"/>
    </row>
    <row r="846989" spans="6:6">
      <c r="F846989"/>
    </row>
    <row r="846990" spans="6:6">
      <c r="F846990"/>
    </row>
    <row r="846991" spans="6:6">
      <c r="F846991"/>
    </row>
    <row r="846992" spans="6:6">
      <c r="F846992"/>
    </row>
    <row r="846993" spans="6:6">
      <c r="F846993"/>
    </row>
    <row r="846994" spans="6:6">
      <c r="F846994"/>
    </row>
    <row r="846995" spans="6:6">
      <c r="F846995"/>
    </row>
    <row r="846996" spans="6:6">
      <c r="F846996"/>
    </row>
    <row r="846997" spans="6:6">
      <c r="F846997"/>
    </row>
    <row r="846998" spans="6:6">
      <c r="F846998"/>
    </row>
    <row r="846999" spans="6:6">
      <c r="F846999"/>
    </row>
    <row r="847000" spans="6:6">
      <c r="F847000"/>
    </row>
    <row r="847001" spans="6:6">
      <c r="F847001"/>
    </row>
    <row r="847002" spans="6:6">
      <c r="F847002"/>
    </row>
    <row r="847003" spans="6:6">
      <c r="F847003"/>
    </row>
    <row r="847004" spans="6:6">
      <c r="F847004"/>
    </row>
    <row r="847005" spans="6:6">
      <c r="F847005"/>
    </row>
    <row r="847006" spans="6:6">
      <c r="F847006"/>
    </row>
    <row r="847007" spans="6:6">
      <c r="F847007"/>
    </row>
    <row r="847008" spans="6:6">
      <c r="F847008"/>
    </row>
    <row r="847009" spans="6:6">
      <c r="F847009"/>
    </row>
    <row r="847010" spans="6:6">
      <c r="F847010"/>
    </row>
    <row r="847011" spans="6:6">
      <c r="F847011"/>
    </row>
    <row r="847012" spans="6:6">
      <c r="F847012"/>
    </row>
    <row r="847013" spans="6:6">
      <c r="F847013"/>
    </row>
    <row r="847014" spans="6:6">
      <c r="F847014"/>
    </row>
    <row r="847015" spans="6:6">
      <c r="F847015"/>
    </row>
    <row r="847016" spans="6:6">
      <c r="F847016"/>
    </row>
    <row r="847017" spans="6:6">
      <c r="F847017"/>
    </row>
    <row r="847018" spans="6:6">
      <c r="F847018"/>
    </row>
    <row r="847019" spans="6:6">
      <c r="F847019"/>
    </row>
    <row r="847020" spans="6:6">
      <c r="F847020"/>
    </row>
    <row r="847021" spans="6:6">
      <c r="F847021"/>
    </row>
    <row r="847022" spans="6:6">
      <c r="F847022"/>
    </row>
    <row r="847023" spans="6:6">
      <c r="F847023"/>
    </row>
    <row r="847024" spans="6:6">
      <c r="F847024"/>
    </row>
    <row r="847025" spans="6:6">
      <c r="F847025"/>
    </row>
    <row r="847026" spans="6:6">
      <c r="F847026"/>
    </row>
    <row r="847027" spans="6:6">
      <c r="F847027"/>
    </row>
    <row r="847028" spans="6:6">
      <c r="F847028"/>
    </row>
    <row r="847029" spans="6:6">
      <c r="F847029"/>
    </row>
    <row r="847030" spans="6:6">
      <c r="F847030"/>
    </row>
    <row r="847031" spans="6:6">
      <c r="F847031"/>
    </row>
    <row r="847032" spans="6:6">
      <c r="F847032"/>
    </row>
    <row r="847033" spans="6:6">
      <c r="F847033"/>
    </row>
    <row r="847034" spans="6:6">
      <c r="F847034"/>
    </row>
    <row r="847035" spans="6:6">
      <c r="F847035"/>
    </row>
    <row r="847036" spans="6:6">
      <c r="F847036"/>
    </row>
    <row r="847037" spans="6:6">
      <c r="F847037"/>
    </row>
    <row r="847038" spans="6:6">
      <c r="F847038"/>
    </row>
    <row r="847039" spans="6:6">
      <c r="F847039"/>
    </row>
    <row r="847040" spans="6:6">
      <c r="F847040"/>
    </row>
    <row r="847041" spans="6:6">
      <c r="F847041"/>
    </row>
    <row r="847042" spans="6:6">
      <c r="F847042"/>
    </row>
    <row r="847043" spans="6:6">
      <c r="F847043"/>
    </row>
    <row r="847044" spans="6:6">
      <c r="F847044"/>
    </row>
    <row r="847045" spans="6:6">
      <c r="F847045"/>
    </row>
    <row r="847046" spans="6:6">
      <c r="F847046"/>
    </row>
    <row r="847047" spans="6:6">
      <c r="F847047"/>
    </row>
    <row r="847048" spans="6:6">
      <c r="F847048"/>
    </row>
    <row r="847049" spans="6:6">
      <c r="F847049"/>
    </row>
    <row r="847050" spans="6:6">
      <c r="F847050"/>
    </row>
    <row r="847051" spans="6:6">
      <c r="F847051"/>
    </row>
    <row r="847052" spans="6:6">
      <c r="F847052"/>
    </row>
    <row r="847053" spans="6:6">
      <c r="F847053"/>
    </row>
    <row r="847054" spans="6:6">
      <c r="F847054"/>
    </row>
    <row r="847055" spans="6:6">
      <c r="F847055"/>
    </row>
    <row r="847056" spans="6:6">
      <c r="F847056"/>
    </row>
    <row r="847057" spans="6:6">
      <c r="F847057"/>
    </row>
    <row r="847058" spans="6:6">
      <c r="F847058"/>
    </row>
    <row r="847059" spans="6:6">
      <c r="F847059"/>
    </row>
    <row r="847060" spans="6:6">
      <c r="F847060"/>
    </row>
    <row r="847061" spans="6:6">
      <c r="F847061"/>
    </row>
    <row r="847062" spans="6:6">
      <c r="F847062"/>
    </row>
    <row r="847063" spans="6:6">
      <c r="F847063"/>
    </row>
    <row r="847064" spans="6:6">
      <c r="F847064"/>
    </row>
    <row r="847065" spans="6:6">
      <c r="F847065"/>
    </row>
    <row r="847066" spans="6:6">
      <c r="F847066"/>
    </row>
    <row r="847067" spans="6:6">
      <c r="F847067"/>
    </row>
    <row r="847068" spans="6:6">
      <c r="F847068"/>
    </row>
    <row r="847069" spans="6:6">
      <c r="F847069"/>
    </row>
    <row r="847070" spans="6:6">
      <c r="F847070"/>
    </row>
    <row r="847071" spans="6:6">
      <c r="F847071"/>
    </row>
    <row r="847072" spans="6:6">
      <c r="F847072"/>
    </row>
    <row r="847073" spans="6:6">
      <c r="F847073"/>
    </row>
    <row r="847074" spans="6:6">
      <c r="F847074"/>
    </row>
    <row r="847075" spans="6:6">
      <c r="F847075"/>
    </row>
    <row r="847076" spans="6:6">
      <c r="F847076"/>
    </row>
    <row r="847077" spans="6:6">
      <c r="F847077"/>
    </row>
    <row r="847078" spans="6:6">
      <c r="F847078"/>
    </row>
    <row r="847079" spans="6:6">
      <c r="F847079"/>
    </row>
    <row r="847080" spans="6:6">
      <c r="F847080"/>
    </row>
    <row r="847081" spans="6:6">
      <c r="F847081"/>
    </row>
    <row r="847082" spans="6:6">
      <c r="F847082"/>
    </row>
    <row r="847083" spans="6:6">
      <c r="F847083"/>
    </row>
    <row r="847084" spans="6:6">
      <c r="F847084"/>
    </row>
    <row r="847085" spans="6:6">
      <c r="F847085"/>
    </row>
    <row r="847086" spans="6:6">
      <c r="F847086"/>
    </row>
    <row r="847087" spans="6:6">
      <c r="F847087"/>
    </row>
    <row r="847088" spans="6:6">
      <c r="F847088"/>
    </row>
    <row r="847089" spans="6:6">
      <c r="F847089"/>
    </row>
    <row r="847090" spans="6:6">
      <c r="F847090"/>
    </row>
    <row r="847091" spans="6:6">
      <c r="F847091"/>
    </row>
    <row r="847092" spans="6:6">
      <c r="F847092"/>
    </row>
    <row r="847093" spans="6:6">
      <c r="F847093"/>
    </row>
    <row r="847094" spans="6:6">
      <c r="F847094"/>
    </row>
    <row r="847095" spans="6:6">
      <c r="F847095"/>
    </row>
    <row r="847096" spans="6:6">
      <c r="F847096"/>
    </row>
    <row r="847097" spans="6:6">
      <c r="F847097"/>
    </row>
    <row r="847098" spans="6:6">
      <c r="F847098"/>
    </row>
    <row r="847099" spans="6:6">
      <c r="F847099"/>
    </row>
    <row r="847100" spans="6:6">
      <c r="F847100"/>
    </row>
    <row r="847101" spans="6:6">
      <c r="F847101"/>
    </row>
    <row r="847102" spans="6:6">
      <c r="F847102"/>
    </row>
    <row r="847103" spans="6:6">
      <c r="F847103"/>
    </row>
    <row r="847104" spans="6:6">
      <c r="F847104"/>
    </row>
    <row r="847105" spans="6:6">
      <c r="F847105"/>
    </row>
    <row r="847106" spans="6:6">
      <c r="F847106"/>
    </row>
    <row r="847107" spans="6:6">
      <c r="F847107"/>
    </row>
    <row r="847108" spans="6:6">
      <c r="F847108"/>
    </row>
    <row r="847109" spans="6:6">
      <c r="F847109"/>
    </row>
    <row r="847110" spans="6:6">
      <c r="F847110"/>
    </row>
    <row r="847111" spans="6:6">
      <c r="F847111"/>
    </row>
    <row r="847112" spans="6:6">
      <c r="F847112"/>
    </row>
    <row r="847113" spans="6:6">
      <c r="F847113"/>
    </row>
    <row r="847114" spans="6:6">
      <c r="F847114"/>
    </row>
    <row r="847115" spans="6:6">
      <c r="F847115"/>
    </row>
    <row r="847116" spans="6:6">
      <c r="F847116"/>
    </row>
    <row r="847117" spans="6:6">
      <c r="F847117"/>
    </row>
    <row r="847118" spans="6:6">
      <c r="F847118"/>
    </row>
    <row r="847119" spans="6:6">
      <c r="F847119"/>
    </row>
    <row r="847120" spans="6:6">
      <c r="F847120"/>
    </row>
    <row r="847121" spans="6:6">
      <c r="F847121"/>
    </row>
    <row r="847122" spans="6:6">
      <c r="F847122"/>
    </row>
    <row r="847123" spans="6:6">
      <c r="F847123"/>
    </row>
    <row r="847124" spans="6:6">
      <c r="F847124"/>
    </row>
    <row r="847125" spans="6:6">
      <c r="F847125"/>
    </row>
    <row r="847126" spans="6:6">
      <c r="F847126"/>
    </row>
    <row r="847127" spans="6:6">
      <c r="F847127"/>
    </row>
    <row r="847128" spans="6:6">
      <c r="F847128"/>
    </row>
    <row r="847129" spans="6:6">
      <c r="F847129"/>
    </row>
    <row r="847130" spans="6:6">
      <c r="F847130"/>
    </row>
    <row r="847131" spans="6:6">
      <c r="F847131"/>
    </row>
    <row r="847132" spans="6:6">
      <c r="F847132"/>
    </row>
    <row r="847133" spans="6:6">
      <c r="F847133"/>
    </row>
    <row r="847134" spans="6:6">
      <c r="F847134"/>
    </row>
    <row r="847135" spans="6:6">
      <c r="F847135"/>
    </row>
    <row r="847136" spans="6:6">
      <c r="F847136"/>
    </row>
    <row r="847137" spans="6:6">
      <c r="F847137"/>
    </row>
    <row r="847138" spans="6:6">
      <c r="F847138"/>
    </row>
    <row r="847139" spans="6:6">
      <c r="F847139"/>
    </row>
    <row r="847140" spans="6:6">
      <c r="F847140"/>
    </row>
    <row r="847141" spans="6:6">
      <c r="F847141"/>
    </row>
    <row r="847142" spans="6:6">
      <c r="F847142"/>
    </row>
    <row r="847143" spans="6:6">
      <c r="F847143"/>
    </row>
    <row r="847144" spans="6:6">
      <c r="F847144"/>
    </row>
    <row r="847145" spans="6:6">
      <c r="F847145"/>
    </row>
    <row r="847146" spans="6:6">
      <c r="F847146"/>
    </row>
    <row r="847147" spans="6:6">
      <c r="F847147"/>
    </row>
    <row r="847148" spans="6:6">
      <c r="F847148"/>
    </row>
    <row r="847149" spans="6:6">
      <c r="F847149"/>
    </row>
    <row r="847150" spans="6:6">
      <c r="F847150"/>
    </row>
    <row r="847151" spans="6:6">
      <c r="F847151"/>
    </row>
    <row r="847152" spans="6:6">
      <c r="F847152"/>
    </row>
    <row r="847153" spans="6:6">
      <c r="F847153"/>
    </row>
    <row r="847154" spans="6:6">
      <c r="F847154"/>
    </row>
    <row r="847155" spans="6:6">
      <c r="F847155"/>
    </row>
    <row r="847156" spans="6:6">
      <c r="F847156"/>
    </row>
    <row r="847157" spans="6:6">
      <c r="F847157"/>
    </row>
    <row r="847158" spans="6:6">
      <c r="F847158"/>
    </row>
    <row r="847159" spans="6:6">
      <c r="F847159"/>
    </row>
    <row r="847160" spans="6:6">
      <c r="F847160"/>
    </row>
    <row r="847161" spans="6:6">
      <c r="F847161"/>
    </row>
    <row r="847162" spans="6:6">
      <c r="F847162"/>
    </row>
    <row r="847163" spans="6:6">
      <c r="F847163"/>
    </row>
    <row r="847164" spans="6:6">
      <c r="F847164"/>
    </row>
    <row r="847165" spans="6:6">
      <c r="F847165"/>
    </row>
    <row r="847166" spans="6:6">
      <c r="F847166"/>
    </row>
    <row r="847167" spans="6:6">
      <c r="F847167"/>
    </row>
    <row r="847168" spans="6:6">
      <c r="F847168"/>
    </row>
    <row r="847169" spans="6:6">
      <c r="F847169"/>
    </row>
    <row r="847170" spans="6:6">
      <c r="F847170"/>
    </row>
    <row r="847171" spans="6:6">
      <c r="F847171"/>
    </row>
    <row r="847172" spans="6:6">
      <c r="F847172"/>
    </row>
    <row r="847173" spans="6:6">
      <c r="F847173"/>
    </row>
    <row r="847174" spans="6:6">
      <c r="F847174"/>
    </row>
    <row r="847175" spans="6:6">
      <c r="F847175"/>
    </row>
    <row r="847176" spans="6:6">
      <c r="F847176"/>
    </row>
    <row r="847177" spans="6:6">
      <c r="F847177"/>
    </row>
    <row r="847178" spans="6:6">
      <c r="F847178"/>
    </row>
    <row r="847179" spans="6:6">
      <c r="F847179"/>
    </row>
    <row r="847180" spans="6:6">
      <c r="F847180"/>
    </row>
    <row r="847181" spans="6:6">
      <c r="F847181"/>
    </row>
    <row r="847182" spans="6:6">
      <c r="F847182"/>
    </row>
    <row r="847183" spans="6:6">
      <c r="F847183"/>
    </row>
    <row r="847184" spans="6:6">
      <c r="F847184"/>
    </row>
    <row r="847185" spans="6:6">
      <c r="F847185"/>
    </row>
    <row r="847186" spans="6:6">
      <c r="F847186"/>
    </row>
    <row r="847187" spans="6:6">
      <c r="F847187"/>
    </row>
    <row r="847188" spans="6:6">
      <c r="F847188"/>
    </row>
    <row r="847189" spans="6:6">
      <c r="F847189"/>
    </row>
    <row r="847190" spans="6:6">
      <c r="F847190"/>
    </row>
    <row r="847191" spans="6:6">
      <c r="F847191"/>
    </row>
    <row r="847192" spans="6:6">
      <c r="F847192"/>
    </row>
    <row r="847193" spans="6:6">
      <c r="F847193"/>
    </row>
    <row r="847194" spans="6:6">
      <c r="F847194"/>
    </row>
    <row r="847195" spans="6:6">
      <c r="F847195"/>
    </row>
    <row r="847196" spans="6:6">
      <c r="F847196"/>
    </row>
    <row r="847197" spans="6:6">
      <c r="F847197"/>
    </row>
    <row r="847198" spans="6:6">
      <c r="F847198"/>
    </row>
    <row r="847199" spans="6:6">
      <c r="F847199"/>
    </row>
    <row r="847200" spans="6:6">
      <c r="F847200"/>
    </row>
    <row r="847201" spans="6:6">
      <c r="F847201"/>
    </row>
    <row r="847202" spans="6:6">
      <c r="F847202"/>
    </row>
    <row r="847203" spans="6:6">
      <c r="F847203"/>
    </row>
    <row r="847204" spans="6:6">
      <c r="F847204"/>
    </row>
    <row r="847205" spans="6:6">
      <c r="F847205"/>
    </row>
    <row r="847206" spans="6:6">
      <c r="F847206"/>
    </row>
    <row r="847207" spans="6:6">
      <c r="F847207"/>
    </row>
    <row r="847208" spans="6:6">
      <c r="F847208"/>
    </row>
    <row r="847209" spans="6:6">
      <c r="F847209"/>
    </row>
    <row r="847210" spans="6:6">
      <c r="F847210"/>
    </row>
    <row r="847211" spans="6:6">
      <c r="F847211"/>
    </row>
    <row r="847212" spans="6:6">
      <c r="F847212"/>
    </row>
    <row r="847213" spans="6:6">
      <c r="F847213"/>
    </row>
    <row r="847214" spans="6:6">
      <c r="F847214"/>
    </row>
    <row r="847215" spans="6:6">
      <c r="F847215"/>
    </row>
    <row r="847216" spans="6:6">
      <c r="F847216"/>
    </row>
    <row r="847217" spans="6:6">
      <c r="F847217"/>
    </row>
    <row r="847218" spans="6:6">
      <c r="F847218"/>
    </row>
    <row r="847219" spans="6:6">
      <c r="F847219"/>
    </row>
    <row r="847220" spans="6:6">
      <c r="F847220"/>
    </row>
    <row r="847221" spans="6:6">
      <c r="F847221"/>
    </row>
    <row r="847222" spans="6:6">
      <c r="F847222"/>
    </row>
    <row r="847223" spans="6:6">
      <c r="F847223"/>
    </row>
    <row r="847224" spans="6:6">
      <c r="F847224"/>
    </row>
    <row r="847225" spans="6:6">
      <c r="F847225"/>
    </row>
    <row r="847226" spans="6:6">
      <c r="F847226"/>
    </row>
    <row r="847227" spans="6:6">
      <c r="F847227"/>
    </row>
    <row r="847228" spans="6:6">
      <c r="F847228"/>
    </row>
    <row r="847229" spans="6:6">
      <c r="F847229"/>
    </row>
    <row r="847230" spans="6:6">
      <c r="F847230"/>
    </row>
    <row r="847231" spans="6:6">
      <c r="F847231"/>
    </row>
    <row r="847232" spans="6:6">
      <c r="F847232"/>
    </row>
    <row r="847233" spans="6:6">
      <c r="F847233"/>
    </row>
    <row r="847234" spans="6:6">
      <c r="F847234"/>
    </row>
    <row r="847235" spans="6:6">
      <c r="F847235"/>
    </row>
    <row r="847236" spans="6:6">
      <c r="F847236"/>
    </row>
    <row r="847237" spans="6:6">
      <c r="F847237"/>
    </row>
    <row r="847238" spans="6:6">
      <c r="F847238"/>
    </row>
    <row r="847239" spans="6:6">
      <c r="F847239"/>
    </row>
    <row r="847240" spans="6:6">
      <c r="F847240"/>
    </row>
    <row r="847241" spans="6:6">
      <c r="F847241"/>
    </row>
    <row r="847242" spans="6:6">
      <c r="F847242"/>
    </row>
    <row r="847243" spans="6:6">
      <c r="F847243"/>
    </row>
    <row r="847244" spans="6:6">
      <c r="F847244"/>
    </row>
    <row r="847245" spans="6:6">
      <c r="F847245"/>
    </row>
    <row r="847246" spans="6:6">
      <c r="F847246"/>
    </row>
    <row r="847247" spans="6:6">
      <c r="F847247"/>
    </row>
    <row r="847248" spans="6:6">
      <c r="F847248"/>
    </row>
    <row r="847249" spans="6:6">
      <c r="F847249"/>
    </row>
    <row r="847250" spans="6:6">
      <c r="F847250"/>
    </row>
    <row r="847251" spans="6:6">
      <c r="F847251"/>
    </row>
    <row r="847252" spans="6:6">
      <c r="F847252"/>
    </row>
    <row r="847253" spans="6:6">
      <c r="F847253"/>
    </row>
    <row r="847254" spans="6:6">
      <c r="F847254"/>
    </row>
    <row r="847255" spans="6:6">
      <c r="F847255"/>
    </row>
    <row r="847256" spans="6:6">
      <c r="F847256"/>
    </row>
    <row r="847257" spans="6:6">
      <c r="F847257"/>
    </row>
    <row r="847258" spans="6:6">
      <c r="F847258"/>
    </row>
    <row r="847259" spans="6:6">
      <c r="F847259"/>
    </row>
    <row r="847260" spans="6:6">
      <c r="F847260"/>
    </row>
    <row r="847261" spans="6:6">
      <c r="F847261"/>
    </row>
    <row r="847262" spans="6:6">
      <c r="F847262"/>
    </row>
    <row r="847263" spans="6:6">
      <c r="F847263"/>
    </row>
    <row r="847264" spans="6:6">
      <c r="F847264"/>
    </row>
    <row r="847265" spans="6:6">
      <c r="F847265"/>
    </row>
    <row r="847266" spans="6:6">
      <c r="F847266"/>
    </row>
    <row r="847267" spans="6:6">
      <c r="F847267"/>
    </row>
    <row r="847268" spans="6:6">
      <c r="F847268"/>
    </row>
    <row r="847269" spans="6:6">
      <c r="F847269"/>
    </row>
    <row r="847270" spans="6:6">
      <c r="F847270"/>
    </row>
    <row r="847271" spans="6:6">
      <c r="F847271"/>
    </row>
    <row r="847272" spans="6:6">
      <c r="F847272"/>
    </row>
    <row r="847273" spans="6:6">
      <c r="F847273"/>
    </row>
    <row r="847274" spans="6:6">
      <c r="F847274"/>
    </row>
    <row r="847275" spans="6:6">
      <c r="F847275"/>
    </row>
    <row r="847276" spans="6:6">
      <c r="F847276"/>
    </row>
    <row r="847277" spans="6:6">
      <c r="F847277"/>
    </row>
    <row r="847278" spans="6:6">
      <c r="F847278"/>
    </row>
    <row r="847279" spans="6:6">
      <c r="F847279"/>
    </row>
    <row r="847280" spans="6:6">
      <c r="F847280"/>
    </row>
    <row r="847281" spans="6:6">
      <c r="F847281"/>
    </row>
    <row r="847282" spans="6:6">
      <c r="F847282"/>
    </row>
    <row r="847283" spans="6:6">
      <c r="F847283"/>
    </row>
    <row r="847284" spans="6:6">
      <c r="F847284"/>
    </row>
    <row r="847285" spans="6:6">
      <c r="F847285"/>
    </row>
    <row r="847286" spans="6:6">
      <c r="F847286"/>
    </row>
    <row r="847287" spans="6:6">
      <c r="F847287"/>
    </row>
    <row r="847288" spans="6:6">
      <c r="F847288"/>
    </row>
    <row r="847289" spans="6:6">
      <c r="F847289"/>
    </row>
    <row r="847290" spans="6:6">
      <c r="F847290"/>
    </row>
    <row r="847291" spans="6:6">
      <c r="F847291"/>
    </row>
    <row r="847292" spans="6:6">
      <c r="F847292"/>
    </row>
    <row r="847293" spans="6:6">
      <c r="F847293"/>
    </row>
    <row r="847294" spans="6:6">
      <c r="F847294"/>
    </row>
    <row r="847295" spans="6:6">
      <c r="F847295"/>
    </row>
    <row r="847296" spans="6:6">
      <c r="F847296"/>
    </row>
    <row r="847297" spans="6:6">
      <c r="F847297"/>
    </row>
    <row r="847298" spans="6:6">
      <c r="F847298"/>
    </row>
    <row r="847299" spans="6:6">
      <c r="F847299"/>
    </row>
    <row r="847300" spans="6:6">
      <c r="F847300"/>
    </row>
    <row r="847301" spans="6:6">
      <c r="F847301"/>
    </row>
    <row r="847302" spans="6:6">
      <c r="F847302"/>
    </row>
    <row r="847303" spans="6:6">
      <c r="F847303"/>
    </row>
    <row r="847304" spans="6:6">
      <c r="F847304"/>
    </row>
    <row r="847305" spans="6:6">
      <c r="F847305"/>
    </row>
    <row r="847306" spans="6:6">
      <c r="F847306"/>
    </row>
    <row r="847307" spans="6:6">
      <c r="F847307"/>
    </row>
    <row r="847308" spans="6:6">
      <c r="F847308"/>
    </row>
    <row r="847309" spans="6:6">
      <c r="F847309"/>
    </row>
    <row r="847310" spans="6:6">
      <c r="F847310"/>
    </row>
    <row r="847311" spans="6:6">
      <c r="F847311"/>
    </row>
    <row r="847312" spans="6:6">
      <c r="F847312"/>
    </row>
    <row r="847313" spans="6:6">
      <c r="F847313"/>
    </row>
    <row r="847314" spans="6:6">
      <c r="F847314"/>
    </row>
    <row r="847315" spans="6:6">
      <c r="F847315"/>
    </row>
    <row r="847316" spans="6:6">
      <c r="F847316"/>
    </row>
    <row r="847317" spans="6:6">
      <c r="F847317"/>
    </row>
    <row r="847318" spans="6:6">
      <c r="F847318"/>
    </row>
    <row r="847319" spans="6:6">
      <c r="F847319"/>
    </row>
    <row r="847320" spans="6:6">
      <c r="F847320"/>
    </row>
    <row r="847321" spans="6:6">
      <c r="F847321"/>
    </row>
    <row r="847322" spans="6:6">
      <c r="F847322"/>
    </row>
    <row r="847323" spans="6:6">
      <c r="F847323"/>
    </row>
    <row r="847324" spans="6:6">
      <c r="F847324"/>
    </row>
    <row r="847325" spans="6:6">
      <c r="F847325"/>
    </row>
    <row r="847326" spans="6:6">
      <c r="F847326"/>
    </row>
    <row r="847327" spans="6:6">
      <c r="F847327"/>
    </row>
    <row r="847328" spans="6:6">
      <c r="F847328"/>
    </row>
    <row r="847329" spans="6:6">
      <c r="F847329"/>
    </row>
    <row r="847330" spans="6:6">
      <c r="F847330"/>
    </row>
    <row r="847331" spans="6:6">
      <c r="F847331"/>
    </row>
    <row r="847332" spans="6:6">
      <c r="F847332"/>
    </row>
    <row r="847333" spans="6:6">
      <c r="F847333"/>
    </row>
    <row r="847334" spans="6:6">
      <c r="F847334"/>
    </row>
    <row r="847335" spans="6:6">
      <c r="F847335"/>
    </row>
    <row r="847336" spans="6:6">
      <c r="F847336"/>
    </row>
    <row r="847337" spans="6:6">
      <c r="F847337"/>
    </row>
    <row r="847338" spans="6:6">
      <c r="F847338"/>
    </row>
    <row r="847339" spans="6:6">
      <c r="F847339"/>
    </row>
    <row r="847340" spans="6:6">
      <c r="F847340"/>
    </row>
    <row r="847341" spans="6:6">
      <c r="F847341"/>
    </row>
    <row r="847342" spans="6:6">
      <c r="F847342"/>
    </row>
    <row r="847343" spans="6:6">
      <c r="F847343"/>
    </row>
    <row r="847344" spans="6:6">
      <c r="F847344"/>
    </row>
    <row r="847345" spans="6:6">
      <c r="F847345"/>
    </row>
    <row r="847346" spans="6:6">
      <c r="F847346"/>
    </row>
    <row r="847347" spans="6:6">
      <c r="F847347"/>
    </row>
    <row r="847348" spans="6:6">
      <c r="F847348"/>
    </row>
    <row r="847349" spans="6:6">
      <c r="F847349"/>
    </row>
    <row r="847350" spans="6:6">
      <c r="F847350"/>
    </row>
    <row r="847351" spans="6:6">
      <c r="F847351"/>
    </row>
    <row r="847352" spans="6:6">
      <c r="F847352"/>
    </row>
    <row r="847353" spans="6:6">
      <c r="F847353"/>
    </row>
    <row r="847354" spans="6:6">
      <c r="F847354"/>
    </row>
    <row r="847355" spans="6:6">
      <c r="F847355"/>
    </row>
    <row r="847356" spans="6:6">
      <c r="F847356"/>
    </row>
    <row r="847357" spans="6:6">
      <c r="F847357"/>
    </row>
    <row r="847358" spans="6:6">
      <c r="F847358"/>
    </row>
    <row r="847359" spans="6:6">
      <c r="F847359"/>
    </row>
    <row r="847360" spans="6:6">
      <c r="F847360"/>
    </row>
    <row r="847361" spans="6:6">
      <c r="F847361"/>
    </row>
    <row r="847362" spans="6:6">
      <c r="F847362"/>
    </row>
    <row r="847363" spans="6:6">
      <c r="F847363"/>
    </row>
    <row r="847364" spans="6:6">
      <c r="F847364"/>
    </row>
    <row r="847365" spans="6:6">
      <c r="F847365"/>
    </row>
    <row r="847366" spans="6:6">
      <c r="F847366"/>
    </row>
    <row r="847367" spans="6:6">
      <c r="F847367"/>
    </row>
    <row r="847368" spans="6:6">
      <c r="F847368"/>
    </row>
    <row r="847369" spans="6:6">
      <c r="F847369"/>
    </row>
    <row r="847370" spans="6:6">
      <c r="F847370"/>
    </row>
    <row r="847371" spans="6:6">
      <c r="F847371"/>
    </row>
    <row r="847372" spans="6:6">
      <c r="F847372"/>
    </row>
    <row r="847373" spans="6:6">
      <c r="F847373"/>
    </row>
    <row r="847374" spans="6:6">
      <c r="F847374"/>
    </row>
    <row r="847375" spans="6:6">
      <c r="F847375"/>
    </row>
    <row r="847376" spans="6:6">
      <c r="F847376"/>
    </row>
    <row r="847377" spans="6:6">
      <c r="F847377"/>
    </row>
    <row r="847378" spans="6:6">
      <c r="F847378"/>
    </row>
    <row r="847379" spans="6:6">
      <c r="F847379"/>
    </row>
    <row r="847380" spans="6:6">
      <c r="F847380"/>
    </row>
    <row r="847381" spans="6:6">
      <c r="F847381"/>
    </row>
    <row r="847382" spans="6:6">
      <c r="F847382"/>
    </row>
    <row r="847383" spans="6:6">
      <c r="F847383"/>
    </row>
    <row r="847384" spans="6:6">
      <c r="F847384"/>
    </row>
    <row r="847385" spans="6:6">
      <c r="F847385"/>
    </row>
    <row r="847386" spans="6:6">
      <c r="F847386"/>
    </row>
    <row r="847387" spans="6:6">
      <c r="F847387"/>
    </row>
    <row r="847388" spans="6:6">
      <c r="F847388"/>
    </row>
    <row r="847389" spans="6:6">
      <c r="F847389"/>
    </row>
    <row r="847390" spans="6:6">
      <c r="F847390"/>
    </row>
    <row r="847391" spans="6:6">
      <c r="F847391"/>
    </row>
    <row r="847392" spans="6:6">
      <c r="F847392"/>
    </row>
    <row r="847393" spans="6:6">
      <c r="F847393"/>
    </row>
    <row r="847394" spans="6:6">
      <c r="F847394"/>
    </row>
    <row r="847395" spans="6:6">
      <c r="F847395"/>
    </row>
    <row r="847396" spans="6:6">
      <c r="F847396"/>
    </row>
    <row r="847397" spans="6:6">
      <c r="F847397"/>
    </row>
    <row r="847398" spans="6:6">
      <c r="F847398"/>
    </row>
    <row r="847399" spans="6:6">
      <c r="F847399"/>
    </row>
    <row r="847400" spans="6:6">
      <c r="F847400"/>
    </row>
    <row r="847401" spans="6:6">
      <c r="F847401"/>
    </row>
    <row r="847402" spans="6:6">
      <c r="F847402"/>
    </row>
    <row r="847403" spans="6:6">
      <c r="F847403"/>
    </row>
    <row r="847404" spans="6:6">
      <c r="F847404"/>
    </row>
    <row r="847405" spans="6:6">
      <c r="F847405"/>
    </row>
    <row r="847406" spans="6:6">
      <c r="F847406"/>
    </row>
    <row r="847407" spans="6:6">
      <c r="F847407"/>
    </row>
    <row r="847408" spans="6:6">
      <c r="F847408"/>
    </row>
    <row r="847409" spans="6:6">
      <c r="F847409"/>
    </row>
    <row r="847410" spans="6:6">
      <c r="F847410"/>
    </row>
    <row r="847411" spans="6:6">
      <c r="F847411"/>
    </row>
    <row r="847412" spans="6:6">
      <c r="F847412"/>
    </row>
    <row r="847413" spans="6:6">
      <c r="F847413"/>
    </row>
    <row r="847414" spans="6:6">
      <c r="F847414"/>
    </row>
    <row r="847415" spans="6:6">
      <c r="F847415"/>
    </row>
    <row r="847416" spans="6:6">
      <c r="F847416"/>
    </row>
    <row r="847417" spans="6:6">
      <c r="F847417"/>
    </row>
    <row r="847418" spans="6:6">
      <c r="F847418"/>
    </row>
    <row r="847419" spans="6:6">
      <c r="F847419"/>
    </row>
    <row r="847420" spans="6:6">
      <c r="F847420"/>
    </row>
    <row r="847421" spans="6:6">
      <c r="F847421"/>
    </row>
    <row r="847422" spans="6:6">
      <c r="F847422"/>
    </row>
    <row r="847423" spans="6:6">
      <c r="F847423"/>
    </row>
    <row r="847424" spans="6:6">
      <c r="F847424"/>
    </row>
    <row r="847425" spans="6:6">
      <c r="F847425"/>
    </row>
    <row r="847426" spans="6:6">
      <c r="F847426"/>
    </row>
    <row r="847427" spans="6:6">
      <c r="F847427"/>
    </row>
    <row r="847428" spans="6:6">
      <c r="F847428"/>
    </row>
    <row r="847429" spans="6:6">
      <c r="F847429"/>
    </row>
    <row r="847430" spans="6:6">
      <c r="F847430"/>
    </row>
    <row r="847431" spans="6:6">
      <c r="F847431"/>
    </row>
    <row r="847432" spans="6:6">
      <c r="F847432"/>
    </row>
    <row r="847433" spans="6:6">
      <c r="F847433"/>
    </row>
    <row r="847434" spans="6:6">
      <c r="F847434"/>
    </row>
    <row r="847435" spans="6:6">
      <c r="F847435"/>
    </row>
    <row r="847436" spans="6:6">
      <c r="F847436"/>
    </row>
    <row r="847437" spans="6:6">
      <c r="F847437"/>
    </row>
    <row r="847438" spans="6:6">
      <c r="F847438"/>
    </row>
    <row r="847439" spans="6:6">
      <c r="F847439"/>
    </row>
    <row r="847440" spans="6:6">
      <c r="F847440"/>
    </row>
    <row r="847441" spans="6:6">
      <c r="F847441"/>
    </row>
    <row r="847442" spans="6:6">
      <c r="F847442"/>
    </row>
    <row r="847443" spans="6:6">
      <c r="F847443"/>
    </row>
    <row r="847444" spans="6:6">
      <c r="F847444"/>
    </row>
    <row r="847445" spans="6:6">
      <c r="F847445"/>
    </row>
    <row r="847446" spans="6:6">
      <c r="F847446"/>
    </row>
    <row r="847447" spans="6:6">
      <c r="F847447"/>
    </row>
    <row r="847448" spans="6:6">
      <c r="F847448"/>
    </row>
    <row r="847449" spans="6:6">
      <c r="F847449"/>
    </row>
    <row r="847450" spans="6:6">
      <c r="F847450"/>
    </row>
    <row r="847451" spans="6:6">
      <c r="F847451"/>
    </row>
    <row r="847452" spans="6:6">
      <c r="F847452"/>
    </row>
    <row r="847453" spans="6:6">
      <c r="F847453"/>
    </row>
    <row r="847454" spans="6:6">
      <c r="F847454"/>
    </row>
    <row r="847455" spans="6:6">
      <c r="F847455"/>
    </row>
    <row r="847456" spans="6:6">
      <c r="F847456"/>
    </row>
    <row r="847457" spans="6:6">
      <c r="F847457"/>
    </row>
    <row r="847458" spans="6:6">
      <c r="F847458"/>
    </row>
    <row r="847459" spans="6:6">
      <c r="F847459"/>
    </row>
    <row r="847460" spans="6:6">
      <c r="F847460"/>
    </row>
    <row r="847461" spans="6:6">
      <c r="F847461"/>
    </row>
    <row r="847462" spans="6:6">
      <c r="F847462"/>
    </row>
    <row r="847463" spans="6:6">
      <c r="F847463"/>
    </row>
    <row r="847464" spans="6:6">
      <c r="F847464"/>
    </row>
    <row r="847465" spans="6:6">
      <c r="F847465"/>
    </row>
    <row r="847466" spans="6:6">
      <c r="F847466"/>
    </row>
    <row r="847467" spans="6:6">
      <c r="F847467"/>
    </row>
    <row r="847468" spans="6:6">
      <c r="F847468"/>
    </row>
    <row r="847469" spans="6:6">
      <c r="F847469"/>
    </row>
    <row r="847470" spans="6:6">
      <c r="F847470"/>
    </row>
    <row r="847471" spans="6:6">
      <c r="F847471"/>
    </row>
    <row r="847472" spans="6:6">
      <c r="F847472"/>
    </row>
    <row r="847473" spans="6:6">
      <c r="F847473"/>
    </row>
    <row r="847474" spans="6:6">
      <c r="F847474"/>
    </row>
    <row r="847475" spans="6:6">
      <c r="F847475"/>
    </row>
    <row r="847476" spans="6:6">
      <c r="F847476"/>
    </row>
    <row r="847477" spans="6:6">
      <c r="F847477"/>
    </row>
    <row r="847478" spans="6:6">
      <c r="F847478"/>
    </row>
    <row r="847479" spans="6:6">
      <c r="F847479"/>
    </row>
    <row r="847480" spans="6:6">
      <c r="F847480"/>
    </row>
    <row r="847481" spans="6:6">
      <c r="F847481"/>
    </row>
    <row r="847482" spans="6:6">
      <c r="F847482"/>
    </row>
    <row r="847483" spans="6:6">
      <c r="F847483"/>
    </row>
    <row r="847484" spans="6:6">
      <c r="F847484"/>
    </row>
    <row r="847485" spans="6:6">
      <c r="F847485"/>
    </row>
    <row r="847486" spans="6:6">
      <c r="F847486"/>
    </row>
    <row r="847487" spans="6:6">
      <c r="F847487"/>
    </row>
    <row r="847488" spans="6:6">
      <c r="F847488"/>
    </row>
    <row r="847489" spans="6:6">
      <c r="F847489"/>
    </row>
    <row r="847490" spans="6:6">
      <c r="F847490"/>
    </row>
    <row r="847491" spans="6:6">
      <c r="F847491"/>
    </row>
    <row r="847492" spans="6:6">
      <c r="F847492"/>
    </row>
    <row r="847493" spans="6:6">
      <c r="F847493"/>
    </row>
    <row r="847494" spans="6:6">
      <c r="F847494"/>
    </row>
    <row r="847495" spans="6:6">
      <c r="F847495"/>
    </row>
    <row r="847496" spans="6:6">
      <c r="F847496"/>
    </row>
    <row r="847497" spans="6:6">
      <c r="F847497"/>
    </row>
    <row r="847498" spans="6:6">
      <c r="F847498"/>
    </row>
    <row r="847499" spans="6:6">
      <c r="F847499"/>
    </row>
    <row r="847500" spans="6:6">
      <c r="F847500"/>
    </row>
    <row r="847501" spans="6:6">
      <c r="F847501"/>
    </row>
    <row r="847502" spans="6:6">
      <c r="F847502"/>
    </row>
    <row r="847503" spans="6:6">
      <c r="F847503"/>
    </row>
    <row r="847504" spans="6:6">
      <c r="F847504"/>
    </row>
    <row r="847505" spans="6:6">
      <c r="F847505"/>
    </row>
    <row r="847506" spans="6:6">
      <c r="F847506"/>
    </row>
    <row r="847507" spans="6:6">
      <c r="F847507"/>
    </row>
    <row r="847508" spans="6:6">
      <c r="F847508"/>
    </row>
    <row r="847509" spans="6:6">
      <c r="F847509"/>
    </row>
    <row r="847510" spans="6:6">
      <c r="F847510"/>
    </row>
    <row r="847511" spans="6:6">
      <c r="F847511"/>
    </row>
    <row r="847512" spans="6:6">
      <c r="F847512"/>
    </row>
    <row r="847513" spans="6:6">
      <c r="F847513"/>
    </row>
    <row r="847514" spans="6:6">
      <c r="F847514"/>
    </row>
    <row r="847515" spans="6:6">
      <c r="F847515"/>
    </row>
    <row r="847516" spans="6:6">
      <c r="F847516"/>
    </row>
    <row r="847517" spans="6:6">
      <c r="F847517"/>
    </row>
    <row r="847518" spans="6:6">
      <c r="F847518"/>
    </row>
    <row r="847519" spans="6:6">
      <c r="F847519"/>
    </row>
    <row r="847520" spans="6:6">
      <c r="F847520"/>
    </row>
    <row r="847521" spans="6:6">
      <c r="F847521"/>
    </row>
    <row r="847522" spans="6:6">
      <c r="F847522"/>
    </row>
    <row r="847523" spans="6:6">
      <c r="F847523"/>
    </row>
    <row r="847524" spans="6:6">
      <c r="F847524"/>
    </row>
    <row r="847525" spans="6:6">
      <c r="F847525"/>
    </row>
    <row r="847526" spans="6:6">
      <c r="F847526"/>
    </row>
    <row r="847527" spans="6:6">
      <c r="F847527"/>
    </row>
    <row r="847528" spans="6:6">
      <c r="F847528"/>
    </row>
    <row r="847529" spans="6:6">
      <c r="F847529"/>
    </row>
    <row r="847530" spans="6:6">
      <c r="F847530"/>
    </row>
    <row r="847531" spans="6:6">
      <c r="F847531"/>
    </row>
    <row r="847532" spans="6:6">
      <c r="F847532"/>
    </row>
    <row r="847533" spans="6:6">
      <c r="F847533"/>
    </row>
    <row r="847534" spans="6:6">
      <c r="F847534"/>
    </row>
    <row r="847535" spans="6:6">
      <c r="F847535"/>
    </row>
    <row r="847536" spans="6:6">
      <c r="F847536"/>
    </row>
    <row r="847537" spans="6:6">
      <c r="F847537"/>
    </row>
    <row r="847538" spans="6:6">
      <c r="F847538"/>
    </row>
    <row r="847539" spans="6:6">
      <c r="F847539"/>
    </row>
    <row r="847540" spans="6:6">
      <c r="F847540"/>
    </row>
    <row r="847541" spans="6:6">
      <c r="F847541"/>
    </row>
    <row r="847542" spans="6:6">
      <c r="F847542"/>
    </row>
    <row r="847543" spans="6:6">
      <c r="F847543"/>
    </row>
    <row r="847544" spans="6:6">
      <c r="F847544"/>
    </row>
    <row r="847545" spans="6:6">
      <c r="F847545"/>
    </row>
    <row r="847546" spans="6:6">
      <c r="F847546"/>
    </row>
    <row r="847547" spans="6:6">
      <c r="F847547"/>
    </row>
    <row r="847548" spans="6:6">
      <c r="F847548"/>
    </row>
    <row r="847549" spans="6:6">
      <c r="F847549"/>
    </row>
    <row r="847550" spans="6:6">
      <c r="F847550"/>
    </row>
    <row r="847551" spans="6:6">
      <c r="F847551"/>
    </row>
    <row r="847552" spans="6:6">
      <c r="F847552"/>
    </row>
    <row r="847553" spans="6:6">
      <c r="F847553"/>
    </row>
    <row r="847554" spans="6:6">
      <c r="F847554"/>
    </row>
    <row r="847555" spans="6:6">
      <c r="F847555"/>
    </row>
    <row r="847556" spans="6:6">
      <c r="F847556"/>
    </row>
    <row r="847557" spans="6:6">
      <c r="F847557"/>
    </row>
    <row r="847558" spans="6:6">
      <c r="F847558"/>
    </row>
    <row r="847559" spans="6:6">
      <c r="F847559"/>
    </row>
    <row r="847560" spans="6:6">
      <c r="F847560"/>
    </row>
    <row r="847561" spans="6:6">
      <c r="F847561"/>
    </row>
    <row r="847562" spans="6:6">
      <c r="F847562"/>
    </row>
    <row r="847563" spans="6:6">
      <c r="F847563"/>
    </row>
    <row r="847564" spans="6:6">
      <c r="F847564"/>
    </row>
    <row r="847565" spans="6:6">
      <c r="F847565"/>
    </row>
    <row r="847566" spans="6:6">
      <c r="F847566"/>
    </row>
    <row r="847567" spans="6:6">
      <c r="F847567"/>
    </row>
    <row r="847568" spans="6:6">
      <c r="F847568"/>
    </row>
    <row r="847569" spans="6:6">
      <c r="F847569"/>
    </row>
    <row r="847570" spans="6:6">
      <c r="F847570"/>
    </row>
    <row r="847571" spans="6:6">
      <c r="F847571"/>
    </row>
    <row r="847572" spans="6:6">
      <c r="F847572"/>
    </row>
    <row r="847573" spans="6:6">
      <c r="F847573"/>
    </row>
    <row r="847574" spans="6:6">
      <c r="F847574"/>
    </row>
    <row r="847575" spans="6:6">
      <c r="F847575"/>
    </row>
    <row r="847576" spans="6:6">
      <c r="F847576"/>
    </row>
    <row r="847577" spans="6:6">
      <c r="F847577"/>
    </row>
    <row r="847578" spans="6:6">
      <c r="F847578"/>
    </row>
    <row r="847579" spans="6:6">
      <c r="F847579"/>
    </row>
    <row r="847580" spans="6:6">
      <c r="F847580"/>
    </row>
    <row r="847581" spans="6:6">
      <c r="F847581"/>
    </row>
    <row r="847582" spans="6:6">
      <c r="F847582"/>
    </row>
    <row r="847583" spans="6:6">
      <c r="F847583"/>
    </row>
    <row r="847584" spans="6:6">
      <c r="F847584"/>
    </row>
    <row r="847585" spans="6:6">
      <c r="F847585"/>
    </row>
    <row r="847586" spans="6:6">
      <c r="F847586"/>
    </row>
    <row r="847587" spans="6:6">
      <c r="F847587"/>
    </row>
    <row r="847588" spans="6:6">
      <c r="F847588"/>
    </row>
    <row r="847589" spans="6:6">
      <c r="F847589"/>
    </row>
    <row r="847590" spans="6:6">
      <c r="F847590"/>
    </row>
    <row r="847591" spans="6:6">
      <c r="F847591"/>
    </row>
    <row r="847592" spans="6:6">
      <c r="F847592"/>
    </row>
    <row r="847593" spans="6:6">
      <c r="F847593"/>
    </row>
    <row r="847594" spans="6:6">
      <c r="F847594"/>
    </row>
    <row r="847595" spans="6:6">
      <c r="F847595"/>
    </row>
    <row r="847596" spans="6:6">
      <c r="F847596"/>
    </row>
    <row r="847597" spans="6:6">
      <c r="F847597"/>
    </row>
    <row r="847598" spans="6:6">
      <c r="F847598"/>
    </row>
    <row r="847599" spans="6:6">
      <c r="F847599"/>
    </row>
    <row r="847600" spans="6:6">
      <c r="F847600"/>
    </row>
    <row r="847601" spans="6:6">
      <c r="F847601"/>
    </row>
    <row r="847602" spans="6:6">
      <c r="F847602"/>
    </row>
    <row r="847603" spans="6:6">
      <c r="F847603"/>
    </row>
    <row r="847604" spans="6:6">
      <c r="F847604"/>
    </row>
    <row r="847605" spans="6:6">
      <c r="F847605"/>
    </row>
    <row r="847606" spans="6:6">
      <c r="F847606"/>
    </row>
    <row r="847607" spans="6:6">
      <c r="F847607"/>
    </row>
    <row r="847608" spans="6:6">
      <c r="F847608"/>
    </row>
    <row r="847609" spans="6:6">
      <c r="F847609"/>
    </row>
    <row r="847610" spans="6:6">
      <c r="F847610"/>
    </row>
    <row r="847611" spans="6:6">
      <c r="F847611"/>
    </row>
    <row r="847612" spans="6:6">
      <c r="F847612"/>
    </row>
    <row r="847613" spans="6:6">
      <c r="F847613"/>
    </row>
    <row r="847614" spans="6:6">
      <c r="F847614"/>
    </row>
    <row r="847615" spans="6:6">
      <c r="F847615"/>
    </row>
    <row r="847616" spans="6:6">
      <c r="F847616"/>
    </row>
    <row r="847617" spans="6:6">
      <c r="F847617"/>
    </row>
    <row r="847618" spans="6:6">
      <c r="F847618"/>
    </row>
    <row r="847619" spans="6:6">
      <c r="F847619"/>
    </row>
    <row r="847620" spans="6:6">
      <c r="F847620"/>
    </row>
    <row r="847621" spans="6:6">
      <c r="F847621"/>
    </row>
    <row r="847622" spans="6:6">
      <c r="F847622"/>
    </row>
    <row r="847623" spans="6:6">
      <c r="F847623"/>
    </row>
    <row r="847624" spans="6:6">
      <c r="F847624"/>
    </row>
    <row r="847625" spans="6:6">
      <c r="F847625"/>
    </row>
    <row r="847626" spans="6:6">
      <c r="F847626"/>
    </row>
    <row r="847627" spans="6:6">
      <c r="F847627"/>
    </row>
    <row r="847628" spans="6:6">
      <c r="F847628"/>
    </row>
    <row r="847629" spans="6:6">
      <c r="F847629"/>
    </row>
    <row r="847630" spans="6:6">
      <c r="F847630"/>
    </row>
    <row r="847631" spans="6:6">
      <c r="F847631"/>
    </row>
    <row r="847632" spans="6:6">
      <c r="F847632"/>
    </row>
    <row r="847633" spans="6:6">
      <c r="F847633"/>
    </row>
    <row r="847634" spans="6:6">
      <c r="F847634"/>
    </row>
    <row r="847635" spans="6:6">
      <c r="F847635"/>
    </row>
    <row r="847636" spans="6:6">
      <c r="F847636"/>
    </row>
    <row r="847637" spans="6:6">
      <c r="F847637"/>
    </row>
    <row r="847638" spans="6:6">
      <c r="F847638"/>
    </row>
    <row r="847639" spans="6:6">
      <c r="F847639"/>
    </row>
    <row r="847640" spans="6:6">
      <c r="F847640"/>
    </row>
    <row r="847641" spans="6:6">
      <c r="F847641"/>
    </row>
    <row r="847642" spans="6:6">
      <c r="F847642"/>
    </row>
    <row r="847643" spans="6:6">
      <c r="F847643"/>
    </row>
    <row r="847644" spans="6:6">
      <c r="F847644"/>
    </row>
    <row r="847645" spans="6:6">
      <c r="F847645"/>
    </row>
    <row r="847646" spans="6:6">
      <c r="F847646"/>
    </row>
    <row r="847647" spans="6:6">
      <c r="F847647"/>
    </row>
    <row r="847648" spans="6:6">
      <c r="F847648"/>
    </row>
    <row r="847649" spans="6:6">
      <c r="F847649"/>
    </row>
    <row r="847650" spans="6:6">
      <c r="F847650"/>
    </row>
    <row r="847651" spans="6:6">
      <c r="F847651"/>
    </row>
    <row r="847652" spans="6:6">
      <c r="F847652"/>
    </row>
    <row r="847653" spans="6:6">
      <c r="F847653"/>
    </row>
    <row r="847654" spans="6:6">
      <c r="F847654"/>
    </row>
    <row r="847655" spans="6:6">
      <c r="F847655"/>
    </row>
    <row r="847656" spans="6:6">
      <c r="F847656"/>
    </row>
    <row r="847657" spans="6:6">
      <c r="F847657"/>
    </row>
    <row r="847658" spans="6:6">
      <c r="F847658"/>
    </row>
    <row r="847659" spans="6:6">
      <c r="F847659"/>
    </row>
    <row r="847660" spans="6:6">
      <c r="F847660"/>
    </row>
    <row r="847661" spans="6:6">
      <c r="F847661"/>
    </row>
    <row r="847662" spans="6:6">
      <c r="F847662"/>
    </row>
    <row r="847663" spans="6:6">
      <c r="F847663"/>
    </row>
    <row r="847664" spans="6:6">
      <c r="F847664"/>
    </row>
    <row r="847665" spans="6:6">
      <c r="F847665"/>
    </row>
    <row r="847666" spans="6:6">
      <c r="F847666"/>
    </row>
    <row r="847667" spans="6:6">
      <c r="F847667"/>
    </row>
    <row r="847668" spans="6:6">
      <c r="F847668"/>
    </row>
    <row r="847669" spans="6:6">
      <c r="F847669"/>
    </row>
    <row r="847670" spans="6:6">
      <c r="F847670"/>
    </row>
    <row r="847671" spans="6:6">
      <c r="F847671"/>
    </row>
    <row r="847672" spans="6:6">
      <c r="F847672"/>
    </row>
    <row r="847673" spans="6:6">
      <c r="F847673"/>
    </row>
    <row r="847674" spans="6:6">
      <c r="F847674"/>
    </row>
    <row r="847675" spans="6:6">
      <c r="F847675"/>
    </row>
    <row r="847676" spans="6:6">
      <c r="F847676"/>
    </row>
    <row r="847677" spans="6:6">
      <c r="F847677"/>
    </row>
    <row r="847678" spans="6:6">
      <c r="F847678"/>
    </row>
    <row r="847679" spans="6:6">
      <c r="F847679"/>
    </row>
    <row r="847680" spans="6:6">
      <c r="F847680"/>
    </row>
    <row r="847681" spans="6:6">
      <c r="F847681"/>
    </row>
    <row r="847682" spans="6:6">
      <c r="F847682"/>
    </row>
    <row r="847683" spans="6:6">
      <c r="F847683"/>
    </row>
    <row r="847684" spans="6:6">
      <c r="F847684"/>
    </row>
    <row r="847685" spans="6:6">
      <c r="F847685"/>
    </row>
    <row r="847686" spans="6:6">
      <c r="F847686"/>
    </row>
    <row r="847687" spans="6:6">
      <c r="F847687"/>
    </row>
    <row r="847688" spans="6:6">
      <c r="F847688"/>
    </row>
    <row r="847689" spans="6:6">
      <c r="F847689"/>
    </row>
    <row r="847690" spans="6:6">
      <c r="F847690"/>
    </row>
    <row r="847691" spans="6:6">
      <c r="F847691"/>
    </row>
    <row r="847692" spans="6:6">
      <c r="F847692"/>
    </row>
    <row r="847693" spans="6:6">
      <c r="F847693"/>
    </row>
    <row r="847694" spans="6:6">
      <c r="F847694"/>
    </row>
    <row r="847695" spans="6:6">
      <c r="F847695"/>
    </row>
    <row r="847696" spans="6:6">
      <c r="F847696"/>
    </row>
    <row r="847697" spans="6:6">
      <c r="F847697"/>
    </row>
    <row r="847698" spans="6:6">
      <c r="F847698"/>
    </row>
    <row r="847699" spans="6:6">
      <c r="F847699"/>
    </row>
    <row r="847700" spans="6:6">
      <c r="F847700"/>
    </row>
    <row r="847701" spans="6:6">
      <c r="F847701"/>
    </row>
    <row r="847702" spans="6:6">
      <c r="F847702"/>
    </row>
    <row r="847703" spans="6:6">
      <c r="F847703"/>
    </row>
    <row r="847704" spans="6:6">
      <c r="F847704"/>
    </row>
    <row r="847705" spans="6:6">
      <c r="F847705"/>
    </row>
    <row r="847706" spans="6:6">
      <c r="F847706"/>
    </row>
    <row r="847707" spans="6:6">
      <c r="F847707"/>
    </row>
    <row r="847708" spans="6:6">
      <c r="F847708"/>
    </row>
    <row r="847709" spans="6:6">
      <c r="F847709"/>
    </row>
    <row r="847710" spans="6:6">
      <c r="F847710"/>
    </row>
    <row r="847711" spans="6:6">
      <c r="F847711"/>
    </row>
    <row r="847712" spans="6:6">
      <c r="F847712"/>
    </row>
    <row r="847713" spans="6:6">
      <c r="F847713"/>
    </row>
    <row r="847714" spans="6:6">
      <c r="F847714"/>
    </row>
    <row r="847715" spans="6:6">
      <c r="F847715"/>
    </row>
    <row r="847716" spans="6:6">
      <c r="F847716"/>
    </row>
    <row r="847717" spans="6:6">
      <c r="F847717"/>
    </row>
    <row r="847718" spans="6:6">
      <c r="F847718"/>
    </row>
    <row r="847719" spans="6:6">
      <c r="F847719"/>
    </row>
    <row r="847720" spans="6:6">
      <c r="F847720"/>
    </row>
    <row r="847721" spans="6:6">
      <c r="F847721"/>
    </row>
    <row r="847722" spans="6:6">
      <c r="F847722"/>
    </row>
    <row r="847723" spans="6:6">
      <c r="F847723"/>
    </row>
    <row r="847724" spans="6:6">
      <c r="F847724"/>
    </row>
    <row r="847725" spans="6:6">
      <c r="F847725"/>
    </row>
    <row r="847726" spans="6:6">
      <c r="F847726"/>
    </row>
    <row r="847727" spans="6:6">
      <c r="F847727"/>
    </row>
    <row r="847728" spans="6:6">
      <c r="F847728"/>
    </row>
    <row r="847729" spans="6:6">
      <c r="F847729"/>
    </row>
    <row r="847730" spans="6:6">
      <c r="F847730"/>
    </row>
    <row r="847731" spans="6:6">
      <c r="F847731"/>
    </row>
    <row r="847732" spans="6:6">
      <c r="F847732"/>
    </row>
    <row r="847733" spans="6:6">
      <c r="F847733"/>
    </row>
    <row r="847734" spans="6:6">
      <c r="F847734"/>
    </row>
    <row r="847735" spans="6:6">
      <c r="F847735"/>
    </row>
    <row r="847736" spans="6:6">
      <c r="F847736"/>
    </row>
    <row r="847737" spans="6:6">
      <c r="F847737"/>
    </row>
    <row r="847738" spans="6:6">
      <c r="F847738"/>
    </row>
    <row r="847739" spans="6:6">
      <c r="F847739"/>
    </row>
    <row r="847740" spans="6:6">
      <c r="F847740"/>
    </row>
    <row r="847741" spans="6:6">
      <c r="F847741"/>
    </row>
    <row r="847742" spans="6:6">
      <c r="F847742"/>
    </row>
    <row r="847743" spans="6:6">
      <c r="F847743"/>
    </row>
    <row r="847744" spans="6:6">
      <c r="F847744"/>
    </row>
    <row r="847745" spans="6:6">
      <c r="F847745"/>
    </row>
    <row r="847746" spans="6:6">
      <c r="F847746"/>
    </row>
    <row r="847747" spans="6:6">
      <c r="F847747"/>
    </row>
    <row r="847748" spans="6:6">
      <c r="F847748"/>
    </row>
    <row r="847749" spans="6:6">
      <c r="F847749"/>
    </row>
    <row r="847750" spans="6:6">
      <c r="F847750"/>
    </row>
    <row r="847751" spans="6:6">
      <c r="F847751"/>
    </row>
    <row r="847752" spans="6:6">
      <c r="F847752"/>
    </row>
    <row r="847753" spans="6:6">
      <c r="F847753"/>
    </row>
    <row r="847754" spans="6:6">
      <c r="F847754"/>
    </row>
    <row r="847755" spans="6:6">
      <c r="F847755"/>
    </row>
    <row r="847756" spans="6:6">
      <c r="F847756"/>
    </row>
    <row r="847757" spans="6:6">
      <c r="F847757"/>
    </row>
    <row r="847758" spans="6:6">
      <c r="F847758"/>
    </row>
    <row r="847759" spans="6:6">
      <c r="F847759"/>
    </row>
    <row r="847760" spans="6:6">
      <c r="F847760"/>
    </row>
    <row r="847761" spans="6:6">
      <c r="F847761"/>
    </row>
    <row r="847762" spans="6:6">
      <c r="F847762"/>
    </row>
    <row r="847763" spans="6:6">
      <c r="F847763"/>
    </row>
    <row r="847764" spans="6:6">
      <c r="F847764"/>
    </row>
    <row r="847765" spans="6:6">
      <c r="F847765"/>
    </row>
    <row r="847766" spans="6:6">
      <c r="F847766"/>
    </row>
    <row r="847767" spans="6:6">
      <c r="F847767"/>
    </row>
    <row r="847768" spans="6:6">
      <c r="F847768"/>
    </row>
    <row r="847769" spans="6:6">
      <c r="F847769"/>
    </row>
    <row r="847770" spans="6:6">
      <c r="F847770"/>
    </row>
    <row r="847771" spans="6:6">
      <c r="F847771"/>
    </row>
    <row r="847772" spans="6:6">
      <c r="F847772"/>
    </row>
    <row r="847773" spans="6:6">
      <c r="F847773"/>
    </row>
    <row r="847774" spans="6:6">
      <c r="F847774"/>
    </row>
    <row r="847775" spans="6:6">
      <c r="F847775"/>
    </row>
    <row r="847776" spans="6:6">
      <c r="F847776"/>
    </row>
    <row r="847777" spans="6:6">
      <c r="F847777"/>
    </row>
    <row r="847778" spans="6:6">
      <c r="F847778"/>
    </row>
    <row r="847779" spans="6:6">
      <c r="F847779"/>
    </row>
    <row r="847780" spans="6:6">
      <c r="F847780"/>
    </row>
    <row r="847781" spans="6:6">
      <c r="F847781"/>
    </row>
    <row r="847782" spans="6:6">
      <c r="F847782"/>
    </row>
    <row r="847783" spans="6:6">
      <c r="F847783"/>
    </row>
    <row r="847784" spans="6:6">
      <c r="F847784"/>
    </row>
    <row r="847785" spans="6:6">
      <c r="F847785"/>
    </row>
    <row r="847786" spans="6:6">
      <c r="F847786"/>
    </row>
    <row r="847787" spans="6:6">
      <c r="F847787"/>
    </row>
    <row r="847788" spans="6:6">
      <c r="F847788"/>
    </row>
    <row r="847789" spans="6:6">
      <c r="F847789"/>
    </row>
    <row r="847790" spans="6:6">
      <c r="F847790"/>
    </row>
    <row r="847791" spans="6:6">
      <c r="F847791"/>
    </row>
    <row r="847792" spans="6:6">
      <c r="F847792"/>
    </row>
    <row r="847793" spans="6:6">
      <c r="F847793"/>
    </row>
    <row r="847794" spans="6:6">
      <c r="F847794"/>
    </row>
    <row r="847795" spans="6:6">
      <c r="F847795"/>
    </row>
    <row r="847796" spans="6:6">
      <c r="F847796"/>
    </row>
    <row r="847797" spans="6:6">
      <c r="F847797"/>
    </row>
    <row r="847798" spans="6:6">
      <c r="F847798"/>
    </row>
    <row r="847799" spans="6:6">
      <c r="F847799"/>
    </row>
    <row r="847800" spans="6:6">
      <c r="F847800"/>
    </row>
    <row r="847801" spans="6:6">
      <c r="F847801"/>
    </row>
    <row r="847802" spans="6:6">
      <c r="F847802"/>
    </row>
    <row r="847803" spans="6:6">
      <c r="F847803"/>
    </row>
    <row r="847804" spans="6:6">
      <c r="F847804"/>
    </row>
    <row r="847805" spans="6:6">
      <c r="F847805"/>
    </row>
    <row r="847806" spans="6:6">
      <c r="F847806"/>
    </row>
    <row r="847807" spans="6:6">
      <c r="F847807"/>
    </row>
    <row r="847808" spans="6:6">
      <c r="F847808"/>
    </row>
    <row r="847809" spans="6:6">
      <c r="F847809"/>
    </row>
    <row r="847810" spans="6:6">
      <c r="F847810"/>
    </row>
    <row r="847811" spans="6:6">
      <c r="F847811"/>
    </row>
    <row r="847812" spans="6:6">
      <c r="F847812"/>
    </row>
    <row r="847813" spans="6:6">
      <c r="F847813"/>
    </row>
    <row r="847814" spans="6:6">
      <c r="F847814"/>
    </row>
    <row r="847815" spans="6:6">
      <c r="F847815"/>
    </row>
    <row r="847816" spans="6:6">
      <c r="F847816"/>
    </row>
    <row r="847817" spans="6:6">
      <c r="F847817"/>
    </row>
    <row r="847818" spans="6:6">
      <c r="F847818"/>
    </row>
    <row r="847819" spans="6:6">
      <c r="F847819"/>
    </row>
    <row r="847820" spans="6:6">
      <c r="F847820"/>
    </row>
    <row r="847821" spans="6:6">
      <c r="F847821"/>
    </row>
    <row r="847822" spans="6:6">
      <c r="F847822"/>
    </row>
    <row r="847823" spans="6:6">
      <c r="F847823"/>
    </row>
    <row r="847824" spans="6:6">
      <c r="F847824"/>
    </row>
    <row r="847825" spans="6:6">
      <c r="F847825"/>
    </row>
    <row r="847826" spans="6:6">
      <c r="F847826"/>
    </row>
    <row r="847827" spans="6:6">
      <c r="F847827"/>
    </row>
    <row r="847828" spans="6:6">
      <c r="F847828"/>
    </row>
    <row r="847829" spans="6:6">
      <c r="F847829"/>
    </row>
    <row r="847830" spans="6:6">
      <c r="F847830"/>
    </row>
    <row r="847831" spans="6:6">
      <c r="F847831"/>
    </row>
    <row r="847832" spans="6:6">
      <c r="F847832"/>
    </row>
    <row r="847833" spans="6:6">
      <c r="F847833"/>
    </row>
    <row r="847834" spans="6:6">
      <c r="F847834"/>
    </row>
    <row r="847835" spans="6:6">
      <c r="F847835"/>
    </row>
    <row r="847836" spans="6:6">
      <c r="F847836"/>
    </row>
    <row r="847837" spans="6:6">
      <c r="F847837"/>
    </row>
    <row r="847838" spans="6:6">
      <c r="F847838"/>
    </row>
    <row r="847839" spans="6:6">
      <c r="F847839"/>
    </row>
    <row r="847840" spans="6:6">
      <c r="F847840"/>
    </row>
    <row r="847841" spans="6:6">
      <c r="F847841"/>
    </row>
    <row r="847842" spans="6:6">
      <c r="F847842"/>
    </row>
    <row r="847843" spans="6:6">
      <c r="F847843"/>
    </row>
    <row r="847844" spans="6:6">
      <c r="F847844"/>
    </row>
    <row r="847845" spans="6:6">
      <c r="F847845"/>
    </row>
    <row r="847846" spans="6:6">
      <c r="F847846"/>
    </row>
    <row r="847847" spans="6:6">
      <c r="F847847"/>
    </row>
    <row r="847848" spans="6:6">
      <c r="F847848"/>
    </row>
    <row r="847849" spans="6:6">
      <c r="F847849"/>
    </row>
    <row r="847850" spans="6:6">
      <c r="F847850"/>
    </row>
    <row r="847851" spans="6:6">
      <c r="F847851"/>
    </row>
    <row r="847852" spans="6:6">
      <c r="F847852"/>
    </row>
    <row r="847853" spans="6:6">
      <c r="F847853"/>
    </row>
    <row r="847854" spans="6:6">
      <c r="F847854"/>
    </row>
    <row r="847855" spans="6:6">
      <c r="F847855"/>
    </row>
    <row r="847856" spans="6:6">
      <c r="F847856"/>
    </row>
    <row r="847857" spans="6:6">
      <c r="F847857"/>
    </row>
    <row r="847858" spans="6:6">
      <c r="F847858"/>
    </row>
    <row r="847859" spans="6:6">
      <c r="F847859"/>
    </row>
    <row r="847860" spans="6:6">
      <c r="F847860"/>
    </row>
    <row r="847861" spans="6:6">
      <c r="F847861"/>
    </row>
    <row r="847862" spans="6:6">
      <c r="F847862"/>
    </row>
    <row r="847863" spans="6:6">
      <c r="F847863"/>
    </row>
    <row r="847864" spans="6:6">
      <c r="F847864"/>
    </row>
    <row r="847865" spans="6:6">
      <c r="F847865"/>
    </row>
    <row r="847866" spans="6:6">
      <c r="F847866"/>
    </row>
    <row r="847867" spans="6:6">
      <c r="F847867"/>
    </row>
    <row r="847868" spans="6:6">
      <c r="F847868"/>
    </row>
    <row r="847869" spans="6:6">
      <c r="F847869"/>
    </row>
    <row r="847870" spans="6:6">
      <c r="F847870"/>
    </row>
    <row r="847871" spans="6:6">
      <c r="F847871"/>
    </row>
    <row r="847872" spans="6:6">
      <c r="F847872"/>
    </row>
    <row r="847873" spans="6:6">
      <c r="F847873"/>
    </row>
    <row r="847874" spans="6:6">
      <c r="F847874"/>
    </row>
    <row r="847875" spans="6:6">
      <c r="F847875"/>
    </row>
    <row r="847876" spans="6:6">
      <c r="F847876"/>
    </row>
    <row r="847877" spans="6:6">
      <c r="F847877"/>
    </row>
    <row r="847878" spans="6:6">
      <c r="F847878"/>
    </row>
    <row r="847879" spans="6:6">
      <c r="F847879"/>
    </row>
    <row r="847880" spans="6:6">
      <c r="F847880"/>
    </row>
    <row r="847881" spans="6:6">
      <c r="F847881"/>
    </row>
    <row r="847882" spans="6:6">
      <c r="F847882"/>
    </row>
    <row r="847883" spans="6:6">
      <c r="F847883"/>
    </row>
    <row r="847884" spans="6:6">
      <c r="F847884"/>
    </row>
    <row r="847885" spans="6:6">
      <c r="F847885"/>
    </row>
    <row r="847886" spans="6:6">
      <c r="F847886"/>
    </row>
    <row r="847887" spans="6:6">
      <c r="F847887"/>
    </row>
    <row r="847888" spans="6:6">
      <c r="F847888"/>
    </row>
    <row r="847889" spans="6:6">
      <c r="F847889"/>
    </row>
    <row r="847890" spans="6:6">
      <c r="F847890"/>
    </row>
    <row r="847891" spans="6:6">
      <c r="F847891"/>
    </row>
    <row r="847892" spans="6:6">
      <c r="F847892"/>
    </row>
    <row r="847893" spans="6:6">
      <c r="F847893"/>
    </row>
    <row r="847894" spans="6:6">
      <c r="F847894"/>
    </row>
    <row r="847895" spans="6:6">
      <c r="F847895"/>
    </row>
    <row r="847896" spans="6:6">
      <c r="F847896"/>
    </row>
    <row r="847897" spans="6:6">
      <c r="F847897"/>
    </row>
    <row r="847898" spans="6:6">
      <c r="F847898"/>
    </row>
    <row r="847899" spans="6:6">
      <c r="F847899"/>
    </row>
    <row r="847900" spans="6:6">
      <c r="F847900"/>
    </row>
    <row r="847901" spans="6:6">
      <c r="F847901"/>
    </row>
    <row r="847902" spans="6:6">
      <c r="F847902"/>
    </row>
    <row r="847903" spans="6:6">
      <c r="F847903"/>
    </row>
    <row r="847904" spans="6:6">
      <c r="F847904"/>
    </row>
    <row r="847905" spans="6:6">
      <c r="F847905"/>
    </row>
    <row r="847906" spans="6:6">
      <c r="F847906"/>
    </row>
    <row r="847907" spans="6:6">
      <c r="F847907"/>
    </row>
    <row r="847908" spans="6:6">
      <c r="F847908"/>
    </row>
    <row r="847909" spans="6:6">
      <c r="F847909"/>
    </row>
    <row r="847910" spans="6:6">
      <c r="F847910"/>
    </row>
    <row r="847911" spans="6:6">
      <c r="F847911"/>
    </row>
    <row r="847912" spans="6:6">
      <c r="F847912"/>
    </row>
    <row r="847913" spans="6:6">
      <c r="F847913"/>
    </row>
    <row r="847914" spans="6:6">
      <c r="F847914"/>
    </row>
    <row r="847915" spans="6:6">
      <c r="F847915"/>
    </row>
    <row r="847916" spans="6:6">
      <c r="F847916"/>
    </row>
    <row r="847917" spans="6:6">
      <c r="F847917"/>
    </row>
    <row r="847918" spans="6:6">
      <c r="F847918"/>
    </row>
    <row r="847919" spans="6:6">
      <c r="F847919"/>
    </row>
    <row r="847920" spans="6:6">
      <c r="F847920"/>
    </row>
    <row r="847921" spans="6:6">
      <c r="F847921"/>
    </row>
    <row r="847922" spans="6:6">
      <c r="F847922"/>
    </row>
    <row r="847923" spans="6:6">
      <c r="F847923"/>
    </row>
    <row r="847924" spans="6:6">
      <c r="F847924"/>
    </row>
    <row r="847925" spans="6:6">
      <c r="F847925"/>
    </row>
    <row r="847926" spans="6:6">
      <c r="F847926"/>
    </row>
    <row r="847927" spans="6:6">
      <c r="F847927"/>
    </row>
    <row r="847928" spans="6:6">
      <c r="F847928"/>
    </row>
    <row r="847929" spans="6:6">
      <c r="F847929"/>
    </row>
    <row r="847930" spans="6:6">
      <c r="F847930"/>
    </row>
    <row r="847931" spans="6:6">
      <c r="F847931"/>
    </row>
    <row r="847932" spans="6:6">
      <c r="F847932"/>
    </row>
    <row r="847933" spans="6:6">
      <c r="F847933"/>
    </row>
    <row r="847934" spans="6:6">
      <c r="F847934"/>
    </row>
    <row r="847935" spans="6:6">
      <c r="F847935"/>
    </row>
    <row r="847936" spans="6:6">
      <c r="F847936"/>
    </row>
    <row r="847937" spans="6:6">
      <c r="F847937"/>
    </row>
    <row r="847938" spans="6:6">
      <c r="F847938"/>
    </row>
    <row r="847939" spans="6:6">
      <c r="F847939"/>
    </row>
    <row r="847940" spans="6:6">
      <c r="F847940"/>
    </row>
    <row r="847941" spans="6:6">
      <c r="F847941"/>
    </row>
    <row r="847942" spans="6:6">
      <c r="F847942"/>
    </row>
    <row r="847943" spans="6:6">
      <c r="F847943"/>
    </row>
    <row r="847944" spans="6:6">
      <c r="F847944"/>
    </row>
    <row r="847945" spans="6:6">
      <c r="F847945"/>
    </row>
    <row r="847946" spans="6:6">
      <c r="F847946"/>
    </row>
    <row r="847947" spans="6:6">
      <c r="F847947"/>
    </row>
    <row r="847948" spans="6:6">
      <c r="F847948"/>
    </row>
    <row r="847949" spans="6:6">
      <c r="F847949"/>
    </row>
    <row r="847950" spans="6:6">
      <c r="F847950"/>
    </row>
    <row r="847951" spans="6:6">
      <c r="F847951"/>
    </row>
    <row r="847952" spans="6:6">
      <c r="F847952"/>
    </row>
    <row r="847953" spans="6:6">
      <c r="F847953"/>
    </row>
    <row r="847954" spans="6:6">
      <c r="F847954"/>
    </row>
    <row r="847955" spans="6:6">
      <c r="F847955"/>
    </row>
    <row r="847956" spans="6:6">
      <c r="F847956"/>
    </row>
    <row r="847957" spans="6:6">
      <c r="F847957"/>
    </row>
    <row r="847958" spans="6:6">
      <c r="F847958"/>
    </row>
    <row r="847959" spans="6:6">
      <c r="F847959"/>
    </row>
    <row r="847960" spans="6:6">
      <c r="F847960"/>
    </row>
    <row r="847961" spans="6:6">
      <c r="F847961"/>
    </row>
    <row r="847962" spans="6:6">
      <c r="F847962"/>
    </row>
    <row r="847963" spans="6:6">
      <c r="F847963"/>
    </row>
    <row r="847964" spans="6:6">
      <c r="F847964"/>
    </row>
    <row r="847965" spans="6:6">
      <c r="F847965"/>
    </row>
    <row r="847966" spans="6:6">
      <c r="F847966"/>
    </row>
    <row r="847967" spans="6:6">
      <c r="F847967"/>
    </row>
    <row r="847968" spans="6:6">
      <c r="F847968"/>
    </row>
    <row r="847969" spans="6:6">
      <c r="F847969"/>
    </row>
    <row r="847970" spans="6:6">
      <c r="F847970"/>
    </row>
    <row r="847971" spans="6:6">
      <c r="F847971"/>
    </row>
    <row r="847972" spans="6:6">
      <c r="F847972"/>
    </row>
    <row r="847973" spans="6:6">
      <c r="F847973"/>
    </row>
    <row r="847974" spans="6:6">
      <c r="F847974"/>
    </row>
    <row r="847975" spans="6:6">
      <c r="F847975"/>
    </row>
    <row r="847976" spans="6:6">
      <c r="F847976"/>
    </row>
    <row r="847977" spans="6:6">
      <c r="F847977"/>
    </row>
    <row r="847978" spans="6:6">
      <c r="F847978"/>
    </row>
    <row r="847979" spans="6:6">
      <c r="F847979"/>
    </row>
    <row r="847980" spans="6:6">
      <c r="F847980"/>
    </row>
    <row r="847981" spans="6:6">
      <c r="F847981"/>
    </row>
    <row r="847982" spans="6:6">
      <c r="F847982"/>
    </row>
    <row r="847983" spans="6:6">
      <c r="F847983"/>
    </row>
    <row r="847984" spans="6:6">
      <c r="F847984"/>
    </row>
    <row r="847985" spans="6:6">
      <c r="F847985"/>
    </row>
    <row r="847986" spans="6:6">
      <c r="F847986"/>
    </row>
    <row r="847987" spans="6:6">
      <c r="F847987"/>
    </row>
    <row r="847988" spans="6:6">
      <c r="F847988"/>
    </row>
    <row r="847989" spans="6:6">
      <c r="F847989"/>
    </row>
    <row r="847990" spans="6:6">
      <c r="F847990"/>
    </row>
    <row r="847991" spans="6:6">
      <c r="F847991"/>
    </row>
    <row r="847992" spans="6:6">
      <c r="F847992"/>
    </row>
    <row r="847993" spans="6:6">
      <c r="F847993"/>
    </row>
    <row r="847994" spans="6:6">
      <c r="F847994"/>
    </row>
    <row r="847995" spans="6:6">
      <c r="F847995"/>
    </row>
    <row r="847996" spans="6:6">
      <c r="F847996"/>
    </row>
    <row r="847997" spans="6:6">
      <c r="F847997"/>
    </row>
    <row r="847998" spans="6:6">
      <c r="F847998"/>
    </row>
    <row r="847999" spans="6:6">
      <c r="F847999"/>
    </row>
    <row r="848000" spans="6:6">
      <c r="F848000"/>
    </row>
    <row r="848001" spans="6:6">
      <c r="F848001"/>
    </row>
    <row r="848002" spans="6:6">
      <c r="F848002"/>
    </row>
    <row r="848003" spans="6:6">
      <c r="F848003"/>
    </row>
    <row r="848004" spans="6:6">
      <c r="F848004"/>
    </row>
    <row r="848005" spans="6:6">
      <c r="F848005"/>
    </row>
    <row r="848006" spans="6:6">
      <c r="F848006"/>
    </row>
    <row r="848007" spans="6:6">
      <c r="F848007"/>
    </row>
    <row r="848008" spans="6:6">
      <c r="F848008"/>
    </row>
    <row r="848009" spans="6:6">
      <c r="F848009"/>
    </row>
    <row r="848010" spans="6:6">
      <c r="F848010"/>
    </row>
    <row r="848011" spans="6:6">
      <c r="F848011"/>
    </row>
    <row r="848012" spans="6:6">
      <c r="F848012"/>
    </row>
    <row r="848013" spans="6:6">
      <c r="F848013"/>
    </row>
    <row r="848014" spans="6:6">
      <c r="F848014"/>
    </row>
    <row r="848015" spans="6:6">
      <c r="F848015"/>
    </row>
    <row r="848016" spans="6:6">
      <c r="F848016"/>
    </row>
    <row r="848017" spans="6:6">
      <c r="F848017"/>
    </row>
    <row r="848018" spans="6:6">
      <c r="F848018"/>
    </row>
    <row r="848019" spans="6:6">
      <c r="F848019"/>
    </row>
    <row r="848020" spans="6:6">
      <c r="F848020"/>
    </row>
    <row r="848021" spans="6:6">
      <c r="F848021"/>
    </row>
    <row r="848022" spans="6:6">
      <c r="F848022"/>
    </row>
    <row r="848023" spans="6:6">
      <c r="F848023"/>
    </row>
    <row r="848024" spans="6:6">
      <c r="F848024"/>
    </row>
    <row r="848025" spans="6:6">
      <c r="F848025"/>
    </row>
    <row r="848026" spans="6:6">
      <c r="F848026"/>
    </row>
    <row r="848027" spans="6:6">
      <c r="F848027"/>
    </row>
    <row r="848028" spans="6:6">
      <c r="F848028"/>
    </row>
    <row r="848029" spans="6:6">
      <c r="F848029"/>
    </row>
    <row r="848030" spans="6:6">
      <c r="F848030"/>
    </row>
    <row r="848031" spans="6:6">
      <c r="F848031"/>
    </row>
    <row r="848032" spans="6:6">
      <c r="F848032"/>
    </row>
    <row r="848033" spans="6:6">
      <c r="F848033"/>
    </row>
    <row r="848034" spans="6:6">
      <c r="F848034"/>
    </row>
    <row r="848035" spans="6:6">
      <c r="F848035"/>
    </row>
    <row r="848036" spans="6:6">
      <c r="F848036"/>
    </row>
    <row r="848037" spans="6:6">
      <c r="F848037"/>
    </row>
    <row r="848038" spans="6:6">
      <c r="F848038"/>
    </row>
    <row r="848039" spans="6:6">
      <c r="F848039"/>
    </row>
    <row r="848040" spans="6:6">
      <c r="F848040"/>
    </row>
    <row r="848041" spans="6:6">
      <c r="F848041"/>
    </row>
    <row r="848042" spans="6:6">
      <c r="F848042"/>
    </row>
    <row r="848043" spans="6:6">
      <c r="F848043"/>
    </row>
    <row r="848044" spans="6:6">
      <c r="F848044"/>
    </row>
    <row r="848045" spans="6:6">
      <c r="F848045"/>
    </row>
    <row r="848046" spans="6:6">
      <c r="F848046"/>
    </row>
    <row r="848047" spans="6:6">
      <c r="F848047"/>
    </row>
    <row r="848048" spans="6:6">
      <c r="F848048"/>
    </row>
    <row r="848049" spans="6:6">
      <c r="F848049"/>
    </row>
    <row r="848050" spans="6:6">
      <c r="F848050"/>
    </row>
    <row r="848051" spans="6:6">
      <c r="F848051"/>
    </row>
    <row r="848052" spans="6:6">
      <c r="F848052"/>
    </row>
    <row r="848053" spans="6:6">
      <c r="F848053"/>
    </row>
    <row r="848054" spans="6:6">
      <c r="F848054"/>
    </row>
    <row r="848055" spans="6:6">
      <c r="F848055"/>
    </row>
    <row r="848056" spans="6:6">
      <c r="F848056"/>
    </row>
    <row r="848057" spans="6:6">
      <c r="F848057"/>
    </row>
    <row r="848058" spans="6:6">
      <c r="F848058"/>
    </row>
    <row r="848059" spans="6:6">
      <c r="F848059"/>
    </row>
    <row r="848060" spans="6:6">
      <c r="F848060"/>
    </row>
    <row r="848061" spans="6:6">
      <c r="F848061"/>
    </row>
    <row r="848062" spans="6:6">
      <c r="F848062"/>
    </row>
    <row r="848063" spans="6:6">
      <c r="F848063"/>
    </row>
    <row r="848064" spans="6:6">
      <c r="F848064"/>
    </row>
    <row r="848065" spans="6:6">
      <c r="F848065"/>
    </row>
    <row r="848066" spans="6:6">
      <c r="F848066"/>
    </row>
    <row r="848067" spans="6:6">
      <c r="F848067"/>
    </row>
    <row r="848068" spans="6:6">
      <c r="F848068"/>
    </row>
    <row r="848069" spans="6:6">
      <c r="F848069"/>
    </row>
    <row r="848070" spans="6:6">
      <c r="F848070"/>
    </row>
    <row r="848071" spans="6:6">
      <c r="F848071"/>
    </row>
    <row r="848072" spans="6:6">
      <c r="F848072"/>
    </row>
    <row r="848073" spans="6:6">
      <c r="F848073"/>
    </row>
    <row r="848074" spans="6:6">
      <c r="F848074"/>
    </row>
    <row r="848075" spans="6:6">
      <c r="F848075"/>
    </row>
    <row r="848076" spans="6:6">
      <c r="F848076"/>
    </row>
    <row r="848077" spans="6:6">
      <c r="F848077"/>
    </row>
    <row r="848078" spans="6:6">
      <c r="F848078"/>
    </row>
    <row r="848079" spans="6:6">
      <c r="F848079"/>
    </row>
    <row r="848080" spans="6:6">
      <c r="F848080"/>
    </row>
    <row r="848081" spans="6:6">
      <c r="F848081"/>
    </row>
    <row r="848082" spans="6:6">
      <c r="F848082"/>
    </row>
    <row r="848083" spans="6:6">
      <c r="F848083"/>
    </row>
    <row r="848084" spans="6:6">
      <c r="F848084"/>
    </row>
    <row r="848085" spans="6:6">
      <c r="F848085"/>
    </row>
    <row r="848086" spans="6:6">
      <c r="F848086"/>
    </row>
    <row r="848087" spans="6:6">
      <c r="F848087"/>
    </row>
    <row r="848088" spans="6:6">
      <c r="F848088"/>
    </row>
    <row r="848089" spans="6:6">
      <c r="F848089"/>
    </row>
    <row r="848090" spans="6:6">
      <c r="F848090"/>
    </row>
    <row r="848091" spans="6:6">
      <c r="F848091"/>
    </row>
    <row r="848092" spans="6:6">
      <c r="F848092"/>
    </row>
    <row r="848093" spans="6:6">
      <c r="F848093"/>
    </row>
    <row r="848094" spans="6:6">
      <c r="F848094"/>
    </row>
    <row r="848095" spans="6:6">
      <c r="F848095"/>
    </row>
    <row r="848096" spans="6:6">
      <c r="F848096"/>
    </row>
    <row r="848097" spans="6:6">
      <c r="F848097"/>
    </row>
    <row r="848098" spans="6:6">
      <c r="F848098"/>
    </row>
    <row r="848099" spans="6:6">
      <c r="F848099"/>
    </row>
    <row r="848100" spans="6:6">
      <c r="F848100"/>
    </row>
    <row r="848101" spans="6:6">
      <c r="F848101"/>
    </row>
    <row r="848102" spans="6:6">
      <c r="F848102"/>
    </row>
    <row r="848103" spans="6:6">
      <c r="F848103"/>
    </row>
    <row r="848104" spans="6:6">
      <c r="F848104"/>
    </row>
    <row r="848105" spans="6:6">
      <c r="F848105"/>
    </row>
    <row r="848106" spans="6:6">
      <c r="F848106"/>
    </row>
    <row r="848107" spans="6:6">
      <c r="F848107"/>
    </row>
    <row r="848108" spans="6:6">
      <c r="F848108"/>
    </row>
    <row r="848109" spans="6:6">
      <c r="F848109"/>
    </row>
    <row r="848110" spans="6:6">
      <c r="F848110"/>
    </row>
    <row r="848111" spans="6:6">
      <c r="F848111"/>
    </row>
    <row r="848112" spans="6:6">
      <c r="F848112"/>
    </row>
    <row r="848113" spans="6:6">
      <c r="F848113"/>
    </row>
    <row r="848114" spans="6:6">
      <c r="F848114"/>
    </row>
    <row r="848115" spans="6:6">
      <c r="F848115"/>
    </row>
    <row r="848116" spans="6:6">
      <c r="F848116"/>
    </row>
    <row r="848117" spans="6:6">
      <c r="F848117"/>
    </row>
    <row r="848118" spans="6:6">
      <c r="F848118"/>
    </row>
    <row r="848119" spans="6:6">
      <c r="F848119"/>
    </row>
    <row r="848120" spans="6:6">
      <c r="F848120"/>
    </row>
    <row r="848121" spans="6:6">
      <c r="F848121"/>
    </row>
    <row r="848122" spans="6:6">
      <c r="F848122"/>
    </row>
    <row r="848123" spans="6:6">
      <c r="F848123"/>
    </row>
    <row r="848124" spans="6:6">
      <c r="F848124"/>
    </row>
    <row r="848125" spans="6:6">
      <c r="F848125"/>
    </row>
    <row r="848126" spans="6:6">
      <c r="F848126"/>
    </row>
    <row r="848127" spans="6:6">
      <c r="F848127"/>
    </row>
    <row r="848128" spans="6:6">
      <c r="F848128"/>
    </row>
    <row r="848129" spans="6:6">
      <c r="F848129"/>
    </row>
    <row r="848130" spans="6:6">
      <c r="F848130"/>
    </row>
    <row r="848131" spans="6:6">
      <c r="F848131"/>
    </row>
    <row r="848132" spans="6:6">
      <c r="F848132"/>
    </row>
    <row r="848133" spans="6:6">
      <c r="F848133"/>
    </row>
    <row r="848134" spans="6:6">
      <c r="F848134"/>
    </row>
    <row r="848135" spans="6:6">
      <c r="F848135"/>
    </row>
    <row r="848136" spans="6:6">
      <c r="F848136"/>
    </row>
    <row r="848137" spans="6:6">
      <c r="F848137"/>
    </row>
    <row r="848138" spans="6:6">
      <c r="F848138"/>
    </row>
    <row r="848139" spans="6:6">
      <c r="F848139"/>
    </row>
    <row r="848140" spans="6:6">
      <c r="F848140"/>
    </row>
    <row r="848141" spans="6:6">
      <c r="F848141"/>
    </row>
    <row r="848142" spans="6:6">
      <c r="F848142"/>
    </row>
    <row r="848143" spans="6:6">
      <c r="F848143"/>
    </row>
    <row r="848144" spans="6:6">
      <c r="F848144"/>
    </row>
    <row r="848145" spans="6:6">
      <c r="F848145"/>
    </row>
    <row r="848146" spans="6:6">
      <c r="F848146"/>
    </row>
    <row r="848147" spans="6:6">
      <c r="F848147"/>
    </row>
    <row r="848148" spans="6:6">
      <c r="F848148"/>
    </row>
    <row r="848149" spans="6:6">
      <c r="F848149"/>
    </row>
    <row r="848150" spans="6:6">
      <c r="F848150"/>
    </row>
    <row r="848151" spans="6:6">
      <c r="F848151"/>
    </row>
    <row r="848152" spans="6:6">
      <c r="F848152"/>
    </row>
    <row r="848153" spans="6:6">
      <c r="F848153"/>
    </row>
    <row r="848154" spans="6:6">
      <c r="F848154"/>
    </row>
    <row r="848155" spans="6:6">
      <c r="F848155"/>
    </row>
    <row r="848156" spans="6:6">
      <c r="F848156"/>
    </row>
    <row r="848157" spans="6:6">
      <c r="F848157"/>
    </row>
    <row r="848158" spans="6:6">
      <c r="F848158"/>
    </row>
    <row r="848159" spans="6:6">
      <c r="F848159"/>
    </row>
    <row r="848160" spans="6:6">
      <c r="F848160"/>
    </row>
    <row r="848161" spans="6:6">
      <c r="F848161"/>
    </row>
    <row r="848162" spans="6:6">
      <c r="F848162"/>
    </row>
    <row r="848163" spans="6:6">
      <c r="F848163"/>
    </row>
    <row r="848164" spans="6:6">
      <c r="F848164"/>
    </row>
    <row r="848165" spans="6:6">
      <c r="F848165"/>
    </row>
    <row r="848166" spans="6:6">
      <c r="F848166"/>
    </row>
    <row r="848167" spans="6:6">
      <c r="F848167"/>
    </row>
    <row r="848168" spans="6:6">
      <c r="F848168"/>
    </row>
    <row r="848169" spans="6:6">
      <c r="F848169"/>
    </row>
    <row r="848170" spans="6:6">
      <c r="F848170"/>
    </row>
    <row r="848171" spans="6:6">
      <c r="F848171"/>
    </row>
    <row r="848172" spans="6:6">
      <c r="F848172"/>
    </row>
    <row r="848173" spans="6:6">
      <c r="F848173"/>
    </row>
    <row r="848174" spans="6:6">
      <c r="F848174"/>
    </row>
    <row r="848175" spans="6:6">
      <c r="F848175"/>
    </row>
    <row r="848176" spans="6:6">
      <c r="F848176"/>
    </row>
    <row r="848177" spans="6:6">
      <c r="F848177"/>
    </row>
    <row r="848178" spans="6:6">
      <c r="F848178"/>
    </row>
    <row r="848179" spans="6:6">
      <c r="F848179"/>
    </row>
    <row r="848180" spans="6:6">
      <c r="F848180"/>
    </row>
    <row r="848181" spans="6:6">
      <c r="F848181"/>
    </row>
    <row r="848182" spans="6:6">
      <c r="F848182"/>
    </row>
    <row r="848183" spans="6:6">
      <c r="F848183"/>
    </row>
    <row r="848184" spans="6:6">
      <c r="F848184"/>
    </row>
    <row r="848185" spans="6:6">
      <c r="F848185"/>
    </row>
    <row r="848186" spans="6:6">
      <c r="F848186"/>
    </row>
    <row r="848187" spans="6:6">
      <c r="F848187"/>
    </row>
    <row r="848188" spans="6:6">
      <c r="F848188"/>
    </row>
    <row r="848189" spans="6:6">
      <c r="F848189"/>
    </row>
    <row r="848190" spans="6:6">
      <c r="F848190"/>
    </row>
    <row r="848191" spans="6:6">
      <c r="F848191"/>
    </row>
    <row r="848192" spans="6:6">
      <c r="F848192"/>
    </row>
    <row r="848193" spans="6:6">
      <c r="F848193"/>
    </row>
    <row r="848194" spans="6:6">
      <c r="F848194"/>
    </row>
    <row r="848195" spans="6:6">
      <c r="F848195"/>
    </row>
    <row r="848196" spans="6:6">
      <c r="F848196"/>
    </row>
    <row r="848197" spans="6:6">
      <c r="F848197"/>
    </row>
    <row r="848198" spans="6:6">
      <c r="F848198"/>
    </row>
    <row r="848199" spans="6:6">
      <c r="F848199"/>
    </row>
    <row r="848200" spans="6:6">
      <c r="F848200"/>
    </row>
    <row r="848201" spans="6:6">
      <c r="F848201"/>
    </row>
    <row r="848202" spans="6:6">
      <c r="F848202"/>
    </row>
    <row r="848203" spans="6:6">
      <c r="F848203"/>
    </row>
    <row r="848204" spans="6:6">
      <c r="F848204"/>
    </row>
    <row r="848205" spans="6:6">
      <c r="F848205"/>
    </row>
    <row r="848206" spans="6:6">
      <c r="F848206"/>
    </row>
    <row r="848207" spans="6:6">
      <c r="F848207"/>
    </row>
    <row r="848208" spans="6:6">
      <c r="F848208"/>
    </row>
    <row r="848209" spans="6:6">
      <c r="F848209"/>
    </row>
    <row r="848210" spans="6:6">
      <c r="F848210"/>
    </row>
    <row r="848211" spans="6:6">
      <c r="F848211"/>
    </row>
    <row r="848212" spans="6:6">
      <c r="F848212"/>
    </row>
    <row r="848213" spans="6:6">
      <c r="F848213"/>
    </row>
    <row r="848214" spans="6:6">
      <c r="F848214"/>
    </row>
    <row r="848215" spans="6:6">
      <c r="F848215"/>
    </row>
    <row r="848216" spans="6:6">
      <c r="F848216"/>
    </row>
    <row r="848217" spans="6:6">
      <c r="F848217"/>
    </row>
    <row r="848218" spans="6:6">
      <c r="F848218"/>
    </row>
    <row r="848219" spans="6:6">
      <c r="F848219"/>
    </row>
    <row r="848220" spans="6:6">
      <c r="F848220"/>
    </row>
    <row r="848221" spans="6:6">
      <c r="F848221"/>
    </row>
    <row r="848222" spans="6:6">
      <c r="F848222"/>
    </row>
    <row r="848223" spans="6:6">
      <c r="F848223"/>
    </row>
    <row r="848224" spans="6:6">
      <c r="F848224"/>
    </row>
    <row r="848225" spans="6:6">
      <c r="F848225"/>
    </row>
    <row r="848226" spans="6:6">
      <c r="F848226"/>
    </row>
    <row r="848227" spans="6:6">
      <c r="F848227"/>
    </row>
    <row r="848228" spans="6:6">
      <c r="F848228"/>
    </row>
    <row r="848229" spans="6:6">
      <c r="F848229"/>
    </row>
    <row r="848230" spans="6:6">
      <c r="F848230"/>
    </row>
    <row r="848231" spans="6:6">
      <c r="F848231"/>
    </row>
    <row r="848232" spans="6:6">
      <c r="F848232"/>
    </row>
    <row r="848233" spans="6:6">
      <c r="F848233"/>
    </row>
    <row r="848234" spans="6:6">
      <c r="F848234"/>
    </row>
    <row r="848235" spans="6:6">
      <c r="F848235"/>
    </row>
    <row r="848236" spans="6:6">
      <c r="F848236"/>
    </row>
    <row r="848237" spans="6:6">
      <c r="F848237"/>
    </row>
    <row r="848238" spans="6:6">
      <c r="F848238"/>
    </row>
    <row r="848239" spans="6:6">
      <c r="F848239"/>
    </row>
    <row r="848240" spans="6:6">
      <c r="F848240"/>
    </row>
    <row r="848241" spans="6:6">
      <c r="F848241"/>
    </row>
    <row r="848242" spans="6:6">
      <c r="F848242"/>
    </row>
    <row r="848243" spans="6:6">
      <c r="F848243"/>
    </row>
    <row r="848244" spans="6:6">
      <c r="F848244"/>
    </row>
    <row r="848245" spans="6:6">
      <c r="F848245"/>
    </row>
    <row r="848246" spans="6:6">
      <c r="F848246"/>
    </row>
    <row r="848247" spans="6:6">
      <c r="F848247"/>
    </row>
    <row r="848248" spans="6:6">
      <c r="F848248"/>
    </row>
    <row r="848249" spans="6:6">
      <c r="F848249"/>
    </row>
    <row r="848250" spans="6:6">
      <c r="F848250"/>
    </row>
    <row r="848251" spans="6:6">
      <c r="F848251"/>
    </row>
    <row r="848252" spans="6:6">
      <c r="F848252"/>
    </row>
    <row r="848253" spans="6:6">
      <c r="F848253"/>
    </row>
    <row r="848254" spans="6:6">
      <c r="F848254"/>
    </row>
    <row r="848255" spans="6:6">
      <c r="F848255"/>
    </row>
    <row r="848256" spans="6:6">
      <c r="F848256"/>
    </row>
    <row r="848257" spans="6:6">
      <c r="F848257"/>
    </row>
    <row r="848258" spans="6:6">
      <c r="F848258"/>
    </row>
    <row r="848259" spans="6:6">
      <c r="F848259"/>
    </row>
    <row r="848260" spans="6:6">
      <c r="F848260"/>
    </row>
    <row r="848261" spans="6:6">
      <c r="F848261"/>
    </row>
    <row r="848262" spans="6:6">
      <c r="F848262"/>
    </row>
    <row r="848263" spans="6:6">
      <c r="F848263"/>
    </row>
    <row r="848264" spans="6:6">
      <c r="F848264"/>
    </row>
    <row r="848265" spans="6:6">
      <c r="F848265"/>
    </row>
    <row r="848266" spans="6:6">
      <c r="F848266"/>
    </row>
    <row r="848267" spans="6:6">
      <c r="F848267"/>
    </row>
    <row r="848268" spans="6:6">
      <c r="F848268"/>
    </row>
    <row r="848269" spans="6:6">
      <c r="F848269"/>
    </row>
    <row r="848270" spans="6:6">
      <c r="F848270"/>
    </row>
    <row r="848271" spans="6:6">
      <c r="F848271"/>
    </row>
    <row r="848272" spans="6:6">
      <c r="F848272"/>
    </row>
    <row r="848273" spans="6:6">
      <c r="F848273"/>
    </row>
    <row r="848274" spans="6:6">
      <c r="F848274"/>
    </row>
    <row r="848275" spans="6:6">
      <c r="F848275"/>
    </row>
    <row r="848276" spans="6:6">
      <c r="F848276"/>
    </row>
    <row r="848277" spans="6:6">
      <c r="F848277"/>
    </row>
    <row r="848278" spans="6:6">
      <c r="F848278"/>
    </row>
    <row r="848279" spans="6:6">
      <c r="F848279"/>
    </row>
    <row r="848280" spans="6:6">
      <c r="F848280"/>
    </row>
    <row r="848281" spans="6:6">
      <c r="F848281"/>
    </row>
    <row r="848282" spans="6:6">
      <c r="F848282"/>
    </row>
    <row r="848283" spans="6:6">
      <c r="F848283"/>
    </row>
    <row r="848284" spans="6:6">
      <c r="F848284"/>
    </row>
    <row r="848285" spans="6:6">
      <c r="F848285"/>
    </row>
    <row r="848286" spans="6:6">
      <c r="F848286"/>
    </row>
    <row r="848287" spans="6:6">
      <c r="F848287"/>
    </row>
    <row r="848288" spans="6:6">
      <c r="F848288"/>
    </row>
    <row r="848289" spans="6:6">
      <c r="F848289"/>
    </row>
    <row r="848290" spans="6:6">
      <c r="F848290"/>
    </row>
    <row r="848291" spans="6:6">
      <c r="F848291"/>
    </row>
    <row r="848292" spans="6:6">
      <c r="F848292"/>
    </row>
    <row r="848293" spans="6:6">
      <c r="F848293"/>
    </row>
    <row r="848294" spans="6:6">
      <c r="F848294"/>
    </row>
    <row r="848295" spans="6:6">
      <c r="F848295"/>
    </row>
    <row r="848296" spans="6:6">
      <c r="F848296"/>
    </row>
    <row r="848297" spans="6:6">
      <c r="F848297"/>
    </row>
    <row r="848298" spans="6:6">
      <c r="F848298"/>
    </row>
    <row r="848299" spans="6:6">
      <c r="F848299"/>
    </row>
    <row r="848300" spans="6:6">
      <c r="F848300"/>
    </row>
    <row r="848301" spans="6:6">
      <c r="F848301"/>
    </row>
    <row r="848302" spans="6:6">
      <c r="F848302"/>
    </row>
    <row r="848303" spans="6:6">
      <c r="F848303"/>
    </row>
    <row r="848304" spans="6:6">
      <c r="F848304"/>
    </row>
    <row r="848305" spans="6:6">
      <c r="F848305"/>
    </row>
    <row r="848306" spans="6:6">
      <c r="F848306"/>
    </row>
    <row r="848307" spans="6:6">
      <c r="F848307"/>
    </row>
    <row r="848308" spans="6:6">
      <c r="F848308"/>
    </row>
    <row r="848309" spans="6:6">
      <c r="F848309"/>
    </row>
    <row r="848310" spans="6:6">
      <c r="F848310"/>
    </row>
    <row r="848311" spans="6:6">
      <c r="F848311"/>
    </row>
    <row r="848312" spans="6:6">
      <c r="F848312"/>
    </row>
    <row r="848313" spans="6:6">
      <c r="F848313"/>
    </row>
    <row r="848314" spans="6:6">
      <c r="F848314"/>
    </row>
    <row r="848315" spans="6:6">
      <c r="F848315"/>
    </row>
    <row r="848316" spans="6:6">
      <c r="F848316"/>
    </row>
    <row r="848317" spans="6:6">
      <c r="F848317"/>
    </row>
    <row r="848318" spans="6:6">
      <c r="F848318"/>
    </row>
    <row r="848319" spans="6:6">
      <c r="F848319"/>
    </row>
    <row r="848320" spans="6:6">
      <c r="F848320"/>
    </row>
    <row r="848321" spans="6:6">
      <c r="F848321"/>
    </row>
    <row r="848322" spans="6:6">
      <c r="F848322"/>
    </row>
    <row r="848323" spans="6:6">
      <c r="F848323"/>
    </row>
    <row r="848324" spans="6:6">
      <c r="F848324"/>
    </row>
    <row r="848325" spans="6:6">
      <c r="F848325"/>
    </row>
    <row r="848326" spans="6:6">
      <c r="F848326"/>
    </row>
    <row r="848327" spans="6:6">
      <c r="F848327"/>
    </row>
    <row r="848328" spans="6:6">
      <c r="F848328"/>
    </row>
    <row r="848329" spans="6:6">
      <c r="F848329"/>
    </row>
    <row r="848330" spans="6:6">
      <c r="F848330"/>
    </row>
    <row r="848331" spans="6:6">
      <c r="F848331"/>
    </row>
    <row r="848332" spans="6:6">
      <c r="F848332"/>
    </row>
    <row r="848333" spans="6:6">
      <c r="F848333"/>
    </row>
    <row r="848334" spans="6:6">
      <c r="F848334"/>
    </row>
    <row r="848335" spans="6:6">
      <c r="F848335"/>
    </row>
    <row r="848336" spans="6:6">
      <c r="F848336"/>
    </row>
    <row r="848337" spans="6:6">
      <c r="F848337"/>
    </row>
    <row r="848338" spans="6:6">
      <c r="F848338"/>
    </row>
    <row r="848339" spans="6:6">
      <c r="F848339"/>
    </row>
    <row r="848340" spans="6:6">
      <c r="F848340"/>
    </row>
    <row r="848341" spans="6:6">
      <c r="F848341"/>
    </row>
    <row r="848342" spans="6:6">
      <c r="F848342"/>
    </row>
    <row r="848343" spans="6:6">
      <c r="F848343"/>
    </row>
    <row r="848344" spans="6:6">
      <c r="F848344"/>
    </row>
    <row r="848345" spans="6:6">
      <c r="F848345"/>
    </row>
    <row r="848346" spans="6:6">
      <c r="F848346"/>
    </row>
    <row r="848347" spans="6:6">
      <c r="F848347"/>
    </row>
    <row r="848348" spans="6:6">
      <c r="F848348"/>
    </row>
    <row r="848349" spans="6:6">
      <c r="F848349"/>
    </row>
    <row r="848350" spans="6:6">
      <c r="F848350"/>
    </row>
    <row r="848351" spans="6:6">
      <c r="F848351"/>
    </row>
    <row r="848352" spans="6:6">
      <c r="F848352"/>
    </row>
    <row r="848353" spans="6:6">
      <c r="F848353"/>
    </row>
    <row r="848354" spans="6:6">
      <c r="F848354"/>
    </row>
    <row r="848355" spans="6:6">
      <c r="F848355"/>
    </row>
    <row r="848356" spans="6:6">
      <c r="F848356"/>
    </row>
    <row r="848357" spans="6:6">
      <c r="F848357"/>
    </row>
    <row r="848358" spans="6:6">
      <c r="F848358"/>
    </row>
    <row r="848359" spans="6:6">
      <c r="F848359"/>
    </row>
    <row r="848360" spans="6:6">
      <c r="F848360"/>
    </row>
    <row r="848361" spans="6:6">
      <c r="F848361"/>
    </row>
    <row r="848362" spans="6:6">
      <c r="F848362"/>
    </row>
    <row r="848363" spans="6:6">
      <c r="F848363"/>
    </row>
    <row r="848364" spans="6:6">
      <c r="F848364"/>
    </row>
    <row r="848365" spans="6:6">
      <c r="F848365"/>
    </row>
    <row r="848366" spans="6:6">
      <c r="F848366"/>
    </row>
    <row r="848367" spans="6:6">
      <c r="F848367"/>
    </row>
    <row r="848368" spans="6:6">
      <c r="F848368"/>
    </row>
    <row r="848369" spans="6:6">
      <c r="F848369"/>
    </row>
    <row r="848370" spans="6:6">
      <c r="F848370"/>
    </row>
    <row r="848371" spans="6:6">
      <c r="F848371"/>
    </row>
    <row r="848372" spans="6:6">
      <c r="F848372"/>
    </row>
    <row r="848373" spans="6:6">
      <c r="F848373"/>
    </row>
    <row r="848374" spans="6:6">
      <c r="F848374"/>
    </row>
    <row r="848375" spans="6:6">
      <c r="F848375"/>
    </row>
    <row r="848376" spans="6:6">
      <c r="F848376"/>
    </row>
    <row r="848377" spans="6:6">
      <c r="F848377"/>
    </row>
    <row r="848378" spans="6:6">
      <c r="F848378"/>
    </row>
    <row r="848379" spans="6:6">
      <c r="F848379"/>
    </row>
    <row r="848380" spans="6:6">
      <c r="F848380"/>
    </row>
    <row r="848381" spans="6:6">
      <c r="F848381"/>
    </row>
    <row r="848382" spans="6:6">
      <c r="F848382"/>
    </row>
    <row r="848383" spans="6:6">
      <c r="F848383"/>
    </row>
    <row r="848384" spans="6:6">
      <c r="F848384"/>
    </row>
    <row r="848385" spans="6:6">
      <c r="F848385"/>
    </row>
    <row r="848386" spans="6:6">
      <c r="F848386"/>
    </row>
    <row r="848387" spans="6:6">
      <c r="F848387"/>
    </row>
    <row r="848388" spans="6:6">
      <c r="F848388"/>
    </row>
    <row r="848389" spans="6:6">
      <c r="F848389"/>
    </row>
    <row r="848390" spans="6:6">
      <c r="F848390"/>
    </row>
    <row r="848391" spans="6:6">
      <c r="F848391"/>
    </row>
    <row r="848392" spans="6:6">
      <c r="F848392"/>
    </row>
    <row r="848393" spans="6:6">
      <c r="F848393"/>
    </row>
    <row r="848394" spans="6:6">
      <c r="F848394"/>
    </row>
    <row r="848395" spans="6:6">
      <c r="F848395"/>
    </row>
    <row r="848396" spans="6:6">
      <c r="F848396"/>
    </row>
    <row r="848397" spans="6:6">
      <c r="F848397"/>
    </row>
    <row r="848398" spans="6:6">
      <c r="F848398"/>
    </row>
    <row r="848399" spans="6:6">
      <c r="F848399"/>
    </row>
    <row r="848400" spans="6:6">
      <c r="F848400"/>
    </row>
    <row r="848401" spans="6:6">
      <c r="F848401"/>
    </row>
    <row r="848402" spans="6:6">
      <c r="F848402"/>
    </row>
    <row r="848403" spans="6:6">
      <c r="F848403"/>
    </row>
    <row r="848404" spans="6:6">
      <c r="F848404"/>
    </row>
    <row r="848405" spans="6:6">
      <c r="F848405"/>
    </row>
    <row r="848406" spans="6:6">
      <c r="F848406"/>
    </row>
    <row r="848407" spans="6:6">
      <c r="F848407"/>
    </row>
    <row r="848408" spans="6:6">
      <c r="F848408"/>
    </row>
    <row r="848409" spans="6:6">
      <c r="F848409"/>
    </row>
    <row r="848410" spans="6:6">
      <c r="F848410"/>
    </row>
    <row r="848411" spans="6:6">
      <c r="F848411"/>
    </row>
    <row r="848412" spans="6:6">
      <c r="F848412"/>
    </row>
    <row r="848413" spans="6:6">
      <c r="F848413"/>
    </row>
    <row r="848414" spans="6:6">
      <c r="F848414"/>
    </row>
    <row r="848415" spans="6:6">
      <c r="F848415"/>
    </row>
    <row r="848416" spans="6:6">
      <c r="F848416"/>
    </row>
    <row r="848417" spans="6:6">
      <c r="F848417"/>
    </row>
    <row r="848418" spans="6:6">
      <c r="F848418"/>
    </row>
    <row r="848419" spans="6:6">
      <c r="F848419"/>
    </row>
    <row r="848420" spans="6:6">
      <c r="F848420"/>
    </row>
    <row r="848421" spans="6:6">
      <c r="F848421"/>
    </row>
    <row r="848422" spans="6:6">
      <c r="F848422"/>
    </row>
    <row r="848423" spans="6:6">
      <c r="F848423"/>
    </row>
    <row r="848424" spans="6:6">
      <c r="F848424"/>
    </row>
    <row r="848425" spans="6:6">
      <c r="F848425"/>
    </row>
    <row r="848426" spans="6:6">
      <c r="F848426"/>
    </row>
    <row r="848427" spans="6:6">
      <c r="F848427"/>
    </row>
    <row r="848428" spans="6:6">
      <c r="F848428"/>
    </row>
    <row r="848429" spans="6:6">
      <c r="F848429"/>
    </row>
    <row r="848430" spans="6:6">
      <c r="F848430"/>
    </row>
    <row r="848431" spans="6:6">
      <c r="F848431"/>
    </row>
    <row r="848432" spans="6:6">
      <c r="F848432"/>
    </row>
    <row r="848433" spans="6:6">
      <c r="F848433"/>
    </row>
    <row r="848434" spans="6:6">
      <c r="F848434"/>
    </row>
    <row r="848435" spans="6:6">
      <c r="F848435"/>
    </row>
    <row r="848436" spans="6:6">
      <c r="F848436"/>
    </row>
    <row r="848437" spans="6:6">
      <c r="F848437"/>
    </row>
    <row r="848438" spans="6:6">
      <c r="F848438"/>
    </row>
    <row r="848439" spans="6:6">
      <c r="F848439"/>
    </row>
    <row r="848440" spans="6:6">
      <c r="F848440"/>
    </row>
    <row r="848441" spans="6:6">
      <c r="F848441"/>
    </row>
    <row r="848442" spans="6:6">
      <c r="F848442"/>
    </row>
    <row r="848443" spans="6:6">
      <c r="F848443"/>
    </row>
    <row r="848444" spans="6:6">
      <c r="F848444"/>
    </row>
    <row r="848445" spans="6:6">
      <c r="F848445"/>
    </row>
    <row r="848446" spans="6:6">
      <c r="F848446"/>
    </row>
    <row r="848447" spans="6:6">
      <c r="F848447"/>
    </row>
    <row r="848448" spans="6:6">
      <c r="F848448"/>
    </row>
    <row r="848449" spans="6:6">
      <c r="F848449"/>
    </row>
    <row r="848450" spans="6:6">
      <c r="F848450"/>
    </row>
    <row r="848451" spans="6:6">
      <c r="F848451"/>
    </row>
    <row r="848452" spans="6:6">
      <c r="F848452"/>
    </row>
    <row r="848453" spans="6:6">
      <c r="F848453"/>
    </row>
    <row r="848454" spans="6:6">
      <c r="F848454"/>
    </row>
    <row r="848455" spans="6:6">
      <c r="F848455"/>
    </row>
    <row r="848456" spans="6:6">
      <c r="F848456"/>
    </row>
    <row r="848457" spans="6:6">
      <c r="F848457"/>
    </row>
    <row r="848458" spans="6:6">
      <c r="F848458"/>
    </row>
    <row r="848459" spans="6:6">
      <c r="F848459"/>
    </row>
    <row r="848460" spans="6:6">
      <c r="F848460"/>
    </row>
    <row r="848461" spans="6:6">
      <c r="F848461"/>
    </row>
    <row r="848462" spans="6:6">
      <c r="F848462"/>
    </row>
    <row r="848463" spans="6:6">
      <c r="F848463"/>
    </row>
    <row r="848464" spans="6:6">
      <c r="F848464"/>
    </row>
    <row r="848465" spans="6:6">
      <c r="F848465"/>
    </row>
    <row r="848466" spans="6:6">
      <c r="F848466"/>
    </row>
    <row r="848467" spans="6:6">
      <c r="F848467"/>
    </row>
    <row r="848468" spans="6:6">
      <c r="F848468"/>
    </row>
    <row r="848469" spans="6:6">
      <c r="F848469"/>
    </row>
    <row r="848470" spans="6:6">
      <c r="F848470"/>
    </row>
    <row r="848471" spans="6:6">
      <c r="F848471"/>
    </row>
    <row r="848472" spans="6:6">
      <c r="F848472"/>
    </row>
    <row r="848473" spans="6:6">
      <c r="F848473"/>
    </row>
    <row r="848474" spans="6:6">
      <c r="F848474"/>
    </row>
    <row r="848475" spans="6:6">
      <c r="F848475"/>
    </row>
    <row r="848476" spans="6:6">
      <c r="F848476"/>
    </row>
    <row r="848477" spans="6:6">
      <c r="F848477"/>
    </row>
    <row r="848478" spans="6:6">
      <c r="F848478"/>
    </row>
    <row r="848479" spans="6:6">
      <c r="F848479"/>
    </row>
    <row r="848480" spans="6:6">
      <c r="F848480"/>
    </row>
    <row r="848481" spans="6:6">
      <c r="F848481"/>
    </row>
    <row r="848482" spans="6:6">
      <c r="F848482"/>
    </row>
    <row r="848483" spans="6:6">
      <c r="F848483"/>
    </row>
    <row r="848484" spans="6:6">
      <c r="F848484"/>
    </row>
    <row r="848485" spans="6:6">
      <c r="F848485"/>
    </row>
    <row r="848486" spans="6:6">
      <c r="F848486"/>
    </row>
    <row r="848487" spans="6:6">
      <c r="F848487"/>
    </row>
    <row r="848488" spans="6:6">
      <c r="F848488"/>
    </row>
    <row r="848489" spans="6:6">
      <c r="F848489"/>
    </row>
    <row r="848490" spans="6:6">
      <c r="F848490"/>
    </row>
    <row r="848491" spans="6:6">
      <c r="F848491"/>
    </row>
    <row r="848492" spans="6:6">
      <c r="F848492"/>
    </row>
    <row r="848493" spans="6:6">
      <c r="F848493"/>
    </row>
    <row r="848494" spans="6:6">
      <c r="F848494"/>
    </row>
    <row r="848495" spans="6:6">
      <c r="F848495"/>
    </row>
    <row r="848496" spans="6:6">
      <c r="F848496"/>
    </row>
    <row r="848497" spans="6:6">
      <c r="F848497"/>
    </row>
    <row r="848498" spans="6:6">
      <c r="F848498"/>
    </row>
    <row r="848499" spans="6:6">
      <c r="F848499"/>
    </row>
    <row r="848500" spans="6:6">
      <c r="F848500"/>
    </row>
    <row r="848501" spans="6:6">
      <c r="F848501"/>
    </row>
    <row r="848502" spans="6:6">
      <c r="F848502"/>
    </row>
    <row r="848503" spans="6:6">
      <c r="F848503"/>
    </row>
    <row r="848504" spans="6:6">
      <c r="F848504"/>
    </row>
    <row r="848505" spans="6:6">
      <c r="F848505"/>
    </row>
    <row r="848506" spans="6:6">
      <c r="F848506"/>
    </row>
    <row r="848507" spans="6:6">
      <c r="F848507"/>
    </row>
    <row r="848508" spans="6:6">
      <c r="F848508"/>
    </row>
    <row r="848509" spans="6:6">
      <c r="F848509"/>
    </row>
    <row r="848510" spans="6:6">
      <c r="F848510"/>
    </row>
    <row r="848511" spans="6:6">
      <c r="F848511"/>
    </row>
    <row r="848512" spans="6:6">
      <c r="F848512"/>
    </row>
    <row r="848513" spans="6:6">
      <c r="F848513"/>
    </row>
    <row r="848514" spans="6:6">
      <c r="F848514"/>
    </row>
    <row r="848515" spans="6:6">
      <c r="F848515"/>
    </row>
    <row r="848516" spans="6:6">
      <c r="F848516"/>
    </row>
    <row r="848517" spans="6:6">
      <c r="F848517"/>
    </row>
    <row r="848518" spans="6:6">
      <c r="F848518"/>
    </row>
    <row r="848519" spans="6:6">
      <c r="F848519"/>
    </row>
    <row r="848520" spans="6:6">
      <c r="F848520"/>
    </row>
    <row r="848521" spans="6:6">
      <c r="F848521"/>
    </row>
    <row r="848522" spans="6:6">
      <c r="F848522"/>
    </row>
    <row r="848523" spans="6:6">
      <c r="F848523"/>
    </row>
    <row r="848524" spans="6:6">
      <c r="F848524"/>
    </row>
    <row r="848525" spans="6:6">
      <c r="F848525"/>
    </row>
    <row r="848526" spans="6:6">
      <c r="F848526"/>
    </row>
    <row r="848527" spans="6:6">
      <c r="F848527"/>
    </row>
    <row r="848528" spans="6:6">
      <c r="F848528"/>
    </row>
    <row r="848529" spans="6:6">
      <c r="F848529"/>
    </row>
    <row r="848530" spans="6:6">
      <c r="F848530"/>
    </row>
    <row r="848531" spans="6:6">
      <c r="F848531"/>
    </row>
    <row r="848532" spans="6:6">
      <c r="F848532"/>
    </row>
    <row r="848533" spans="6:6">
      <c r="F848533"/>
    </row>
    <row r="848534" spans="6:6">
      <c r="F848534"/>
    </row>
    <row r="848535" spans="6:6">
      <c r="F848535"/>
    </row>
    <row r="848536" spans="6:6">
      <c r="F848536"/>
    </row>
    <row r="848537" spans="6:6">
      <c r="F848537"/>
    </row>
    <row r="848538" spans="6:6">
      <c r="F848538"/>
    </row>
    <row r="848539" spans="6:6">
      <c r="F848539"/>
    </row>
    <row r="848540" spans="6:6">
      <c r="F848540"/>
    </row>
    <row r="848541" spans="6:6">
      <c r="F848541"/>
    </row>
    <row r="848542" spans="6:6">
      <c r="F848542"/>
    </row>
    <row r="848543" spans="6:6">
      <c r="F848543"/>
    </row>
    <row r="848544" spans="6:6">
      <c r="F848544"/>
    </row>
    <row r="848545" spans="6:6">
      <c r="F848545"/>
    </row>
    <row r="848546" spans="6:6">
      <c r="F848546"/>
    </row>
    <row r="848547" spans="6:6">
      <c r="F848547"/>
    </row>
    <row r="848548" spans="6:6">
      <c r="F848548"/>
    </row>
    <row r="848549" spans="6:6">
      <c r="F848549"/>
    </row>
    <row r="848550" spans="6:6">
      <c r="F848550"/>
    </row>
    <row r="848551" spans="6:6">
      <c r="F848551"/>
    </row>
    <row r="848552" spans="6:6">
      <c r="F848552"/>
    </row>
    <row r="848553" spans="6:6">
      <c r="F848553"/>
    </row>
    <row r="848554" spans="6:6">
      <c r="F848554"/>
    </row>
    <row r="848555" spans="6:6">
      <c r="F848555"/>
    </row>
    <row r="848556" spans="6:6">
      <c r="F848556"/>
    </row>
    <row r="848557" spans="6:6">
      <c r="F848557"/>
    </row>
    <row r="848558" spans="6:6">
      <c r="F848558"/>
    </row>
    <row r="848559" spans="6:6">
      <c r="F848559"/>
    </row>
    <row r="848560" spans="6:6">
      <c r="F848560"/>
    </row>
    <row r="848561" spans="6:6">
      <c r="F848561"/>
    </row>
    <row r="848562" spans="6:6">
      <c r="F848562"/>
    </row>
    <row r="848563" spans="6:6">
      <c r="F848563"/>
    </row>
    <row r="848564" spans="6:6">
      <c r="F848564"/>
    </row>
    <row r="848565" spans="6:6">
      <c r="F848565"/>
    </row>
    <row r="848566" spans="6:6">
      <c r="F848566"/>
    </row>
    <row r="848567" spans="6:6">
      <c r="F848567"/>
    </row>
    <row r="848568" spans="6:6">
      <c r="F848568"/>
    </row>
    <row r="848569" spans="6:6">
      <c r="F848569"/>
    </row>
    <row r="848570" spans="6:6">
      <c r="F848570"/>
    </row>
    <row r="848571" spans="6:6">
      <c r="F848571"/>
    </row>
    <row r="848572" spans="6:6">
      <c r="F848572"/>
    </row>
    <row r="848573" spans="6:6">
      <c r="F848573"/>
    </row>
    <row r="848574" spans="6:6">
      <c r="F848574"/>
    </row>
    <row r="848575" spans="6:6">
      <c r="F848575"/>
    </row>
    <row r="848576" spans="6:6">
      <c r="F848576"/>
    </row>
    <row r="848577" spans="6:6">
      <c r="F848577"/>
    </row>
    <row r="848578" spans="6:6">
      <c r="F848578"/>
    </row>
    <row r="848579" spans="6:6">
      <c r="F848579"/>
    </row>
    <row r="848580" spans="6:6">
      <c r="F848580"/>
    </row>
    <row r="848581" spans="6:6">
      <c r="F848581"/>
    </row>
    <row r="848582" spans="6:6">
      <c r="F848582"/>
    </row>
    <row r="848583" spans="6:6">
      <c r="F848583"/>
    </row>
    <row r="848584" spans="6:6">
      <c r="F848584"/>
    </row>
    <row r="848585" spans="6:6">
      <c r="F848585"/>
    </row>
    <row r="848586" spans="6:6">
      <c r="F848586"/>
    </row>
    <row r="848587" spans="6:6">
      <c r="F848587"/>
    </row>
    <row r="848588" spans="6:6">
      <c r="F848588"/>
    </row>
    <row r="848589" spans="6:6">
      <c r="F848589"/>
    </row>
    <row r="848590" spans="6:6">
      <c r="F848590"/>
    </row>
    <row r="848591" spans="6:6">
      <c r="F848591"/>
    </row>
    <row r="848592" spans="6:6">
      <c r="F848592"/>
    </row>
    <row r="848593" spans="6:6">
      <c r="F848593"/>
    </row>
    <row r="848594" spans="6:6">
      <c r="F848594"/>
    </row>
    <row r="848595" spans="6:6">
      <c r="F848595"/>
    </row>
    <row r="848596" spans="6:6">
      <c r="F848596"/>
    </row>
    <row r="848597" spans="6:6">
      <c r="F848597"/>
    </row>
    <row r="848598" spans="6:6">
      <c r="F848598"/>
    </row>
    <row r="848599" spans="6:6">
      <c r="F848599"/>
    </row>
    <row r="848600" spans="6:6">
      <c r="F848600"/>
    </row>
    <row r="848601" spans="6:6">
      <c r="F848601"/>
    </row>
    <row r="848602" spans="6:6">
      <c r="F848602"/>
    </row>
    <row r="848603" spans="6:6">
      <c r="F848603"/>
    </row>
    <row r="848604" spans="6:6">
      <c r="F848604"/>
    </row>
    <row r="848605" spans="6:6">
      <c r="F848605"/>
    </row>
    <row r="848606" spans="6:6">
      <c r="F848606"/>
    </row>
    <row r="848607" spans="6:6">
      <c r="F848607"/>
    </row>
    <row r="848608" spans="6:6">
      <c r="F848608"/>
    </row>
    <row r="848609" spans="6:6">
      <c r="F848609"/>
    </row>
    <row r="848610" spans="6:6">
      <c r="F848610"/>
    </row>
    <row r="848611" spans="6:6">
      <c r="F848611"/>
    </row>
    <row r="848612" spans="6:6">
      <c r="F848612"/>
    </row>
    <row r="848613" spans="6:6">
      <c r="F848613"/>
    </row>
    <row r="848614" spans="6:6">
      <c r="F848614"/>
    </row>
    <row r="848615" spans="6:6">
      <c r="F848615"/>
    </row>
    <row r="848616" spans="6:6">
      <c r="F848616"/>
    </row>
    <row r="848617" spans="6:6">
      <c r="F848617"/>
    </row>
    <row r="848618" spans="6:6">
      <c r="F848618"/>
    </row>
    <row r="848619" spans="6:6">
      <c r="F848619"/>
    </row>
    <row r="848620" spans="6:6">
      <c r="F848620"/>
    </row>
    <row r="848621" spans="6:6">
      <c r="F848621"/>
    </row>
    <row r="848622" spans="6:6">
      <c r="F848622"/>
    </row>
    <row r="848623" spans="6:6">
      <c r="F848623"/>
    </row>
    <row r="848624" spans="6:6">
      <c r="F848624"/>
    </row>
    <row r="848625" spans="6:6">
      <c r="F848625"/>
    </row>
    <row r="848626" spans="6:6">
      <c r="F848626"/>
    </row>
    <row r="848627" spans="6:6">
      <c r="F848627"/>
    </row>
    <row r="848628" spans="6:6">
      <c r="F848628"/>
    </row>
    <row r="848629" spans="6:6">
      <c r="F848629"/>
    </row>
    <row r="848630" spans="6:6">
      <c r="F848630"/>
    </row>
    <row r="848631" spans="6:6">
      <c r="F848631"/>
    </row>
    <row r="848632" spans="6:6">
      <c r="F848632"/>
    </row>
    <row r="848633" spans="6:6">
      <c r="F848633"/>
    </row>
    <row r="848634" spans="6:6">
      <c r="F848634"/>
    </row>
    <row r="848635" spans="6:6">
      <c r="F848635"/>
    </row>
    <row r="848636" spans="6:6">
      <c r="F848636"/>
    </row>
    <row r="848637" spans="6:6">
      <c r="F848637"/>
    </row>
    <row r="848638" spans="6:6">
      <c r="F848638"/>
    </row>
    <row r="848639" spans="6:6">
      <c r="F848639"/>
    </row>
    <row r="848640" spans="6:6">
      <c r="F848640"/>
    </row>
    <row r="848641" spans="6:6">
      <c r="F848641"/>
    </row>
    <row r="848642" spans="6:6">
      <c r="F848642"/>
    </row>
    <row r="848643" spans="6:6">
      <c r="F848643"/>
    </row>
    <row r="848644" spans="6:6">
      <c r="F848644"/>
    </row>
    <row r="848645" spans="6:6">
      <c r="F848645"/>
    </row>
    <row r="848646" spans="6:6">
      <c r="F848646"/>
    </row>
    <row r="848647" spans="6:6">
      <c r="F848647"/>
    </row>
    <row r="848648" spans="6:6">
      <c r="F848648"/>
    </row>
    <row r="848649" spans="6:6">
      <c r="F848649"/>
    </row>
    <row r="848650" spans="6:6">
      <c r="F848650"/>
    </row>
    <row r="848651" spans="6:6">
      <c r="F848651"/>
    </row>
    <row r="848652" spans="6:6">
      <c r="F848652"/>
    </row>
    <row r="848653" spans="6:6">
      <c r="F848653"/>
    </row>
    <row r="848654" spans="6:6">
      <c r="F848654"/>
    </row>
    <row r="848655" spans="6:6">
      <c r="F848655"/>
    </row>
    <row r="848656" spans="6:6">
      <c r="F848656"/>
    </row>
    <row r="848657" spans="6:6">
      <c r="F848657"/>
    </row>
    <row r="848658" spans="6:6">
      <c r="F848658"/>
    </row>
    <row r="848659" spans="6:6">
      <c r="F848659"/>
    </row>
    <row r="848660" spans="6:6">
      <c r="F848660"/>
    </row>
    <row r="848661" spans="6:6">
      <c r="F848661"/>
    </row>
    <row r="848662" spans="6:6">
      <c r="F848662"/>
    </row>
    <row r="848663" spans="6:6">
      <c r="F848663"/>
    </row>
    <row r="848664" spans="6:6">
      <c r="F848664"/>
    </row>
    <row r="848665" spans="6:6">
      <c r="F848665"/>
    </row>
    <row r="848666" spans="6:6">
      <c r="F848666"/>
    </row>
    <row r="848667" spans="6:6">
      <c r="F848667"/>
    </row>
    <row r="848668" spans="6:6">
      <c r="F848668"/>
    </row>
    <row r="848669" spans="6:6">
      <c r="F848669"/>
    </row>
    <row r="848670" spans="6:6">
      <c r="F848670"/>
    </row>
    <row r="848671" spans="6:6">
      <c r="F848671"/>
    </row>
    <row r="848672" spans="6:6">
      <c r="F848672"/>
    </row>
    <row r="848673" spans="6:6">
      <c r="F848673"/>
    </row>
    <row r="848674" spans="6:6">
      <c r="F848674"/>
    </row>
    <row r="848675" spans="6:6">
      <c r="F848675"/>
    </row>
    <row r="848676" spans="6:6">
      <c r="F848676"/>
    </row>
    <row r="848677" spans="6:6">
      <c r="F848677"/>
    </row>
    <row r="848678" spans="6:6">
      <c r="F848678"/>
    </row>
    <row r="848679" spans="6:6">
      <c r="F848679"/>
    </row>
    <row r="848680" spans="6:6">
      <c r="F848680"/>
    </row>
    <row r="848681" spans="6:6">
      <c r="F848681"/>
    </row>
    <row r="848682" spans="6:6">
      <c r="F848682"/>
    </row>
    <row r="848683" spans="6:6">
      <c r="F848683"/>
    </row>
    <row r="848684" spans="6:6">
      <c r="F848684"/>
    </row>
    <row r="848685" spans="6:6">
      <c r="F848685"/>
    </row>
    <row r="848686" spans="6:6">
      <c r="F848686"/>
    </row>
    <row r="848687" spans="6:6">
      <c r="F848687"/>
    </row>
    <row r="848688" spans="6:6">
      <c r="F848688"/>
    </row>
    <row r="848689" spans="6:6">
      <c r="F848689"/>
    </row>
    <row r="848690" spans="6:6">
      <c r="F848690"/>
    </row>
    <row r="848691" spans="6:6">
      <c r="F848691"/>
    </row>
    <row r="848692" spans="6:6">
      <c r="F848692"/>
    </row>
    <row r="848693" spans="6:6">
      <c r="F848693"/>
    </row>
    <row r="848694" spans="6:6">
      <c r="F848694"/>
    </row>
    <row r="848695" spans="6:6">
      <c r="F848695"/>
    </row>
    <row r="848696" spans="6:6">
      <c r="F848696"/>
    </row>
    <row r="848697" spans="6:6">
      <c r="F848697"/>
    </row>
    <row r="848698" spans="6:6">
      <c r="F848698"/>
    </row>
    <row r="848699" spans="6:6">
      <c r="F848699"/>
    </row>
    <row r="848700" spans="6:6">
      <c r="F848700"/>
    </row>
    <row r="848701" spans="6:6">
      <c r="F848701"/>
    </row>
    <row r="848702" spans="6:6">
      <c r="F848702"/>
    </row>
    <row r="848703" spans="6:6">
      <c r="F848703"/>
    </row>
    <row r="848704" spans="6:6">
      <c r="F848704"/>
    </row>
    <row r="848705" spans="6:6">
      <c r="F848705"/>
    </row>
    <row r="848706" spans="6:6">
      <c r="F848706"/>
    </row>
    <row r="848707" spans="6:6">
      <c r="F848707"/>
    </row>
    <row r="848708" spans="6:6">
      <c r="F848708"/>
    </row>
    <row r="848709" spans="6:6">
      <c r="F848709"/>
    </row>
    <row r="848710" spans="6:6">
      <c r="F848710"/>
    </row>
    <row r="848711" spans="6:6">
      <c r="F848711"/>
    </row>
    <row r="848712" spans="6:6">
      <c r="F848712"/>
    </row>
    <row r="848713" spans="6:6">
      <c r="F848713"/>
    </row>
    <row r="848714" spans="6:6">
      <c r="F848714"/>
    </row>
    <row r="848715" spans="6:6">
      <c r="F848715"/>
    </row>
    <row r="848716" spans="6:6">
      <c r="F848716"/>
    </row>
    <row r="848717" spans="6:6">
      <c r="F848717"/>
    </row>
    <row r="848718" spans="6:6">
      <c r="F848718"/>
    </row>
    <row r="848719" spans="6:6">
      <c r="F848719"/>
    </row>
    <row r="848720" spans="6:6">
      <c r="F848720"/>
    </row>
    <row r="848721" spans="6:6">
      <c r="F848721"/>
    </row>
    <row r="848722" spans="6:6">
      <c r="F848722"/>
    </row>
    <row r="848723" spans="6:6">
      <c r="F848723"/>
    </row>
    <row r="848724" spans="6:6">
      <c r="F848724"/>
    </row>
    <row r="848725" spans="6:6">
      <c r="F848725"/>
    </row>
    <row r="848726" spans="6:6">
      <c r="F848726"/>
    </row>
    <row r="848727" spans="6:6">
      <c r="F848727"/>
    </row>
    <row r="848728" spans="6:6">
      <c r="F848728"/>
    </row>
    <row r="848729" spans="6:6">
      <c r="F848729"/>
    </row>
    <row r="848730" spans="6:6">
      <c r="F848730"/>
    </row>
    <row r="848731" spans="6:6">
      <c r="F848731"/>
    </row>
    <row r="848732" spans="6:6">
      <c r="F848732"/>
    </row>
    <row r="848733" spans="6:6">
      <c r="F848733"/>
    </row>
    <row r="848734" spans="6:6">
      <c r="F848734"/>
    </row>
    <row r="848735" spans="6:6">
      <c r="F848735"/>
    </row>
    <row r="848736" spans="6:6">
      <c r="F848736"/>
    </row>
    <row r="848737" spans="6:6">
      <c r="F848737"/>
    </row>
    <row r="848738" spans="6:6">
      <c r="F848738"/>
    </row>
    <row r="848739" spans="6:6">
      <c r="F848739"/>
    </row>
    <row r="848740" spans="6:6">
      <c r="F848740"/>
    </row>
    <row r="848741" spans="6:6">
      <c r="F848741"/>
    </row>
    <row r="848742" spans="6:6">
      <c r="F848742"/>
    </row>
    <row r="848743" spans="6:6">
      <c r="F848743"/>
    </row>
    <row r="848744" spans="6:6">
      <c r="F848744"/>
    </row>
    <row r="848745" spans="6:6">
      <c r="F848745"/>
    </row>
    <row r="848746" spans="6:6">
      <c r="F848746"/>
    </row>
    <row r="848747" spans="6:6">
      <c r="F848747"/>
    </row>
    <row r="848748" spans="6:6">
      <c r="F848748"/>
    </row>
    <row r="848749" spans="6:6">
      <c r="F848749"/>
    </row>
    <row r="848750" spans="6:6">
      <c r="F848750"/>
    </row>
    <row r="848751" spans="6:6">
      <c r="F848751"/>
    </row>
    <row r="848752" spans="6:6">
      <c r="F848752"/>
    </row>
    <row r="848753" spans="6:6">
      <c r="F848753"/>
    </row>
    <row r="848754" spans="6:6">
      <c r="F848754"/>
    </row>
    <row r="848755" spans="6:6">
      <c r="F848755"/>
    </row>
    <row r="848756" spans="6:6">
      <c r="F848756"/>
    </row>
    <row r="848757" spans="6:6">
      <c r="F848757"/>
    </row>
    <row r="848758" spans="6:6">
      <c r="F848758"/>
    </row>
    <row r="848759" spans="6:6">
      <c r="F848759"/>
    </row>
    <row r="848760" spans="6:6">
      <c r="F848760"/>
    </row>
    <row r="848761" spans="6:6">
      <c r="F848761"/>
    </row>
    <row r="848762" spans="6:6">
      <c r="F848762"/>
    </row>
    <row r="848763" spans="6:6">
      <c r="F848763"/>
    </row>
    <row r="848764" spans="6:6">
      <c r="F848764"/>
    </row>
    <row r="848765" spans="6:6">
      <c r="F848765"/>
    </row>
    <row r="848766" spans="6:6">
      <c r="F848766"/>
    </row>
    <row r="848767" spans="6:6">
      <c r="F848767"/>
    </row>
    <row r="848768" spans="6:6">
      <c r="F848768"/>
    </row>
    <row r="848769" spans="6:6">
      <c r="F848769"/>
    </row>
    <row r="848770" spans="6:6">
      <c r="F848770"/>
    </row>
    <row r="848771" spans="6:6">
      <c r="F848771"/>
    </row>
    <row r="848772" spans="6:6">
      <c r="F848772"/>
    </row>
    <row r="848773" spans="6:6">
      <c r="F848773"/>
    </row>
    <row r="848774" spans="6:6">
      <c r="F848774"/>
    </row>
    <row r="848775" spans="6:6">
      <c r="F848775"/>
    </row>
    <row r="848776" spans="6:6">
      <c r="F848776"/>
    </row>
    <row r="848777" spans="6:6">
      <c r="F848777"/>
    </row>
    <row r="848778" spans="6:6">
      <c r="F848778"/>
    </row>
    <row r="848779" spans="6:6">
      <c r="F848779"/>
    </row>
    <row r="848780" spans="6:6">
      <c r="F848780"/>
    </row>
    <row r="848781" spans="6:6">
      <c r="F848781"/>
    </row>
    <row r="848782" spans="6:6">
      <c r="F848782"/>
    </row>
    <row r="848783" spans="6:6">
      <c r="F848783"/>
    </row>
    <row r="848784" spans="6:6">
      <c r="F848784"/>
    </row>
    <row r="848785" spans="6:6">
      <c r="F848785"/>
    </row>
    <row r="848786" spans="6:6">
      <c r="F848786"/>
    </row>
    <row r="848787" spans="6:6">
      <c r="F848787"/>
    </row>
    <row r="848788" spans="6:6">
      <c r="F848788"/>
    </row>
    <row r="848789" spans="6:6">
      <c r="F848789"/>
    </row>
    <row r="848790" spans="6:6">
      <c r="F848790"/>
    </row>
    <row r="848791" spans="6:6">
      <c r="F848791"/>
    </row>
    <row r="848792" spans="6:6">
      <c r="F848792"/>
    </row>
    <row r="848793" spans="6:6">
      <c r="F848793"/>
    </row>
    <row r="848794" spans="6:6">
      <c r="F848794"/>
    </row>
    <row r="848795" spans="6:6">
      <c r="F848795"/>
    </row>
    <row r="848796" spans="6:6">
      <c r="F848796"/>
    </row>
    <row r="848797" spans="6:6">
      <c r="F848797"/>
    </row>
    <row r="848798" spans="6:6">
      <c r="F848798"/>
    </row>
    <row r="848799" spans="6:6">
      <c r="F848799"/>
    </row>
    <row r="848800" spans="6:6">
      <c r="F848800"/>
    </row>
    <row r="848801" spans="6:6">
      <c r="F848801"/>
    </row>
    <row r="848802" spans="6:6">
      <c r="F848802"/>
    </row>
    <row r="848803" spans="6:6">
      <c r="F848803"/>
    </row>
    <row r="848804" spans="6:6">
      <c r="F848804"/>
    </row>
    <row r="848805" spans="6:6">
      <c r="F848805"/>
    </row>
    <row r="848806" spans="6:6">
      <c r="F848806"/>
    </row>
    <row r="848807" spans="6:6">
      <c r="F848807"/>
    </row>
    <row r="848808" spans="6:6">
      <c r="F848808"/>
    </row>
    <row r="848809" spans="6:6">
      <c r="F848809"/>
    </row>
    <row r="848810" spans="6:6">
      <c r="F848810"/>
    </row>
    <row r="848811" spans="6:6">
      <c r="F848811"/>
    </row>
    <row r="848812" spans="6:6">
      <c r="F848812"/>
    </row>
    <row r="848813" spans="6:6">
      <c r="F848813"/>
    </row>
    <row r="848814" spans="6:6">
      <c r="F848814"/>
    </row>
    <row r="848815" spans="6:6">
      <c r="F848815"/>
    </row>
    <row r="848816" spans="6:6">
      <c r="F848816"/>
    </row>
    <row r="848817" spans="6:6">
      <c r="F848817"/>
    </row>
    <row r="848818" spans="6:6">
      <c r="F848818"/>
    </row>
    <row r="848819" spans="6:6">
      <c r="F848819"/>
    </row>
    <row r="848820" spans="6:6">
      <c r="F848820"/>
    </row>
    <row r="848821" spans="6:6">
      <c r="F848821"/>
    </row>
    <row r="848822" spans="6:6">
      <c r="F848822"/>
    </row>
    <row r="848823" spans="6:6">
      <c r="F848823"/>
    </row>
    <row r="848824" spans="6:6">
      <c r="F848824"/>
    </row>
    <row r="848825" spans="6:6">
      <c r="F848825"/>
    </row>
    <row r="848826" spans="6:6">
      <c r="F848826"/>
    </row>
    <row r="848827" spans="6:6">
      <c r="F848827"/>
    </row>
    <row r="848828" spans="6:6">
      <c r="F848828"/>
    </row>
    <row r="848829" spans="6:6">
      <c r="F848829"/>
    </row>
    <row r="848830" spans="6:6">
      <c r="F848830"/>
    </row>
    <row r="848831" spans="6:6">
      <c r="F848831"/>
    </row>
    <row r="848832" spans="6:6">
      <c r="F848832"/>
    </row>
    <row r="848833" spans="6:6">
      <c r="F848833"/>
    </row>
    <row r="848834" spans="6:6">
      <c r="F848834"/>
    </row>
    <row r="848835" spans="6:6">
      <c r="F848835"/>
    </row>
    <row r="848836" spans="6:6">
      <c r="F848836"/>
    </row>
    <row r="848837" spans="6:6">
      <c r="F848837"/>
    </row>
    <row r="848838" spans="6:6">
      <c r="F848838"/>
    </row>
    <row r="848839" spans="6:6">
      <c r="F848839"/>
    </row>
    <row r="848840" spans="6:6">
      <c r="F848840"/>
    </row>
    <row r="848841" spans="6:6">
      <c r="F848841"/>
    </row>
    <row r="848842" spans="6:6">
      <c r="F848842"/>
    </row>
    <row r="848843" spans="6:6">
      <c r="F848843"/>
    </row>
    <row r="848844" spans="6:6">
      <c r="F848844"/>
    </row>
    <row r="848845" spans="6:6">
      <c r="F848845"/>
    </row>
    <row r="848846" spans="6:6">
      <c r="F848846"/>
    </row>
    <row r="848847" spans="6:6">
      <c r="F848847"/>
    </row>
    <row r="848848" spans="6:6">
      <c r="F848848"/>
    </row>
    <row r="848849" spans="6:6">
      <c r="F848849"/>
    </row>
    <row r="848850" spans="6:6">
      <c r="F848850"/>
    </row>
    <row r="848851" spans="6:6">
      <c r="F848851"/>
    </row>
    <row r="848852" spans="6:6">
      <c r="F848852"/>
    </row>
    <row r="848853" spans="6:6">
      <c r="F848853"/>
    </row>
    <row r="848854" spans="6:6">
      <c r="F848854"/>
    </row>
    <row r="848855" spans="6:6">
      <c r="F848855"/>
    </row>
    <row r="848856" spans="6:6">
      <c r="F848856"/>
    </row>
    <row r="848857" spans="6:6">
      <c r="F848857"/>
    </row>
    <row r="848858" spans="6:6">
      <c r="F848858"/>
    </row>
    <row r="848859" spans="6:6">
      <c r="F848859"/>
    </row>
    <row r="848860" spans="6:6">
      <c r="F848860"/>
    </row>
    <row r="848861" spans="6:6">
      <c r="F848861"/>
    </row>
    <row r="848862" spans="6:6">
      <c r="F848862"/>
    </row>
    <row r="848863" spans="6:6">
      <c r="F848863"/>
    </row>
    <row r="848864" spans="6:6">
      <c r="F848864"/>
    </row>
    <row r="848865" spans="6:6">
      <c r="F848865"/>
    </row>
    <row r="848866" spans="6:6">
      <c r="F848866"/>
    </row>
    <row r="848867" spans="6:6">
      <c r="F848867"/>
    </row>
    <row r="848868" spans="6:6">
      <c r="F848868"/>
    </row>
    <row r="848869" spans="6:6">
      <c r="F848869"/>
    </row>
    <row r="848870" spans="6:6">
      <c r="F848870"/>
    </row>
    <row r="848871" spans="6:6">
      <c r="F848871"/>
    </row>
    <row r="848872" spans="6:6">
      <c r="F848872"/>
    </row>
    <row r="848873" spans="6:6">
      <c r="F848873"/>
    </row>
    <row r="848874" spans="6:6">
      <c r="F848874"/>
    </row>
    <row r="848875" spans="6:6">
      <c r="F848875"/>
    </row>
    <row r="848876" spans="6:6">
      <c r="F848876"/>
    </row>
    <row r="848877" spans="6:6">
      <c r="F848877"/>
    </row>
    <row r="848878" spans="6:6">
      <c r="F848878"/>
    </row>
    <row r="848879" spans="6:6">
      <c r="F848879"/>
    </row>
    <row r="848880" spans="6:6">
      <c r="F848880"/>
    </row>
    <row r="848881" spans="6:6">
      <c r="F848881"/>
    </row>
    <row r="848882" spans="6:6">
      <c r="F848882"/>
    </row>
    <row r="848883" spans="6:6">
      <c r="F848883"/>
    </row>
    <row r="848884" spans="6:6">
      <c r="F848884"/>
    </row>
    <row r="848885" spans="6:6">
      <c r="F848885"/>
    </row>
    <row r="848886" spans="6:6">
      <c r="F848886"/>
    </row>
    <row r="848887" spans="6:6">
      <c r="F848887"/>
    </row>
    <row r="848888" spans="6:6">
      <c r="F848888"/>
    </row>
    <row r="848889" spans="6:6">
      <c r="F848889"/>
    </row>
    <row r="848890" spans="6:6">
      <c r="F848890"/>
    </row>
    <row r="848891" spans="6:6">
      <c r="F848891"/>
    </row>
    <row r="848892" spans="6:6">
      <c r="F848892"/>
    </row>
    <row r="848893" spans="6:6">
      <c r="F848893"/>
    </row>
    <row r="848894" spans="6:6">
      <c r="F848894"/>
    </row>
    <row r="848895" spans="6:6">
      <c r="F848895"/>
    </row>
    <row r="848896" spans="6:6">
      <c r="F848896"/>
    </row>
    <row r="848897" spans="6:6">
      <c r="F848897"/>
    </row>
    <row r="848898" spans="6:6">
      <c r="F848898"/>
    </row>
    <row r="848899" spans="6:6">
      <c r="F848899"/>
    </row>
    <row r="848900" spans="6:6">
      <c r="F848900"/>
    </row>
    <row r="848901" spans="6:6">
      <c r="F848901"/>
    </row>
    <row r="848902" spans="6:6">
      <c r="F848902"/>
    </row>
    <row r="848903" spans="6:6">
      <c r="F848903"/>
    </row>
    <row r="848904" spans="6:6">
      <c r="F848904"/>
    </row>
    <row r="848905" spans="6:6">
      <c r="F848905"/>
    </row>
    <row r="848906" spans="6:6">
      <c r="F848906"/>
    </row>
    <row r="848907" spans="6:6">
      <c r="F848907"/>
    </row>
    <row r="848908" spans="6:6">
      <c r="F848908"/>
    </row>
    <row r="848909" spans="6:6">
      <c r="F848909"/>
    </row>
    <row r="848910" spans="6:6">
      <c r="F848910"/>
    </row>
    <row r="848911" spans="6:6">
      <c r="F848911"/>
    </row>
    <row r="848912" spans="6:6">
      <c r="F848912"/>
    </row>
    <row r="848913" spans="6:6">
      <c r="F848913"/>
    </row>
    <row r="848914" spans="6:6">
      <c r="F848914"/>
    </row>
    <row r="848915" spans="6:6">
      <c r="F848915"/>
    </row>
    <row r="848916" spans="6:6">
      <c r="F848916"/>
    </row>
    <row r="848917" spans="6:6">
      <c r="F848917"/>
    </row>
    <row r="848918" spans="6:6">
      <c r="F848918"/>
    </row>
    <row r="848919" spans="6:6">
      <c r="F848919"/>
    </row>
    <row r="848920" spans="6:6">
      <c r="F848920"/>
    </row>
    <row r="848921" spans="6:6">
      <c r="F848921"/>
    </row>
    <row r="848922" spans="6:6">
      <c r="F848922"/>
    </row>
    <row r="848923" spans="6:6">
      <c r="F848923"/>
    </row>
    <row r="848924" spans="6:6">
      <c r="F848924"/>
    </row>
    <row r="848925" spans="6:6">
      <c r="F848925"/>
    </row>
    <row r="848926" spans="6:6">
      <c r="F848926"/>
    </row>
    <row r="848927" spans="6:6">
      <c r="F848927"/>
    </row>
    <row r="848928" spans="6:6">
      <c r="F848928"/>
    </row>
    <row r="848929" spans="6:6">
      <c r="F848929"/>
    </row>
    <row r="848930" spans="6:6">
      <c r="F848930"/>
    </row>
    <row r="848931" spans="6:6">
      <c r="F848931"/>
    </row>
    <row r="848932" spans="6:6">
      <c r="F848932"/>
    </row>
    <row r="848933" spans="6:6">
      <c r="F848933"/>
    </row>
    <row r="848934" spans="6:6">
      <c r="F848934"/>
    </row>
    <row r="848935" spans="6:6">
      <c r="F848935"/>
    </row>
    <row r="848936" spans="6:6">
      <c r="F848936"/>
    </row>
    <row r="848937" spans="6:6">
      <c r="F848937"/>
    </row>
    <row r="848938" spans="6:6">
      <c r="F848938"/>
    </row>
    <row r="848939" spans="6:6">
      <c r="F848939"/>
    </row>
    <row r="848940" spans="6:6">
      <c r="F848940"/>
    </row>
    <row r="848941" spans="6:6">
      <c r="F848941"/>
    </row>
    <row r="848942" spans="6:6">
      <c r="F848942"/>
    </row>
    <row r="848943" spans="6:6">
      <c r="F848943"/>
    </row>
    <row r="848944" spans="6:6">
      <c r="F848944"/>
    </row>
    <row r="848945" spans="6:6">
      <c r="F848945"/>
    </row>
    <row r="848946" spans="6:6">
      <c r="F848946"/>
    </row>
    <row r="848947" spans="6:6">
      <c r="F848947"/>
    </row>
    <row r="848948" spans="6:6">
      <c r="F848948"/>
    </row>
    <row r="848949" spans="6:6">
      <c r="F848949"/>
    </row>
    <row r="848950" spans="6:6">
      <c r="F848950"/>
    </row>
    <row r="848951" spans="6:6">
      <c r="F848951"/>
    </row>
    <row r="848952" spans="6:6">
      <c r="F848952"/>
    </row>
    <row r="848953" spans="6:6">
      <c r="F848953"/>
    </row>
    <row r="848954" spans="6:6">
      <c r="F848954"/>
    </row>
    <row r="848955" spans="6:6">
      <c r="F848955"/>
    </row>
    <row r="848956" spans="6:6">
      <c r="F848956"/>
    </row>
    <row r="848957" spans="6:6">
      <c r="F848957"/>
    </row>
    <row r="848958" spans="6:6">
      <c r="F848958"/>
    </row>
    <row r="848959" spans="6:6">
      <c r="F848959"/>
    </row>
    <row r="848960" spans="6:6">
      <c r="F848960"/>
    </row>
    <row r="848961" spans="6:6">
      <c r="F848961"/>
    </row>
    <row r="848962" spans="6:6">
      <c r="F848962"/>
    </row>
    <row r="848963" spans="6:6">
      <c r="F848963"/>
    </row>
    <row r="848964" spans="6:6">
      <c r="F848964"/>
    </row>
    <row r="848965" spans="6:6">
      <c r="F848965"/>
    </row>
    <row r="848966" spans="6:6">
      <c r="F848966"/>
    </row>
    <row r="848967" spans="6:6">
      <c r="F848967"/>
    </row>
    <row r="848968" spans="6:6">
      <c r="F848968"/>
    </row>
    <row r="848969" spans="6:6">
      <c r="F848969"/>
    </row>
    <row r="848970" spans="6:6">
      <c r="F848970"/>
    </row>
    <row r="848971" spans="6:6">
      <c r="F848971"/>
    </row>
    <row r="848972" spans="6:6">
      <c r="F848972"/>
    </row>
    <row r="848973" spans="6:6">
      <c r="F848973"/>
    </row>
    <row r="848974" spans="6:6">
      <c r="F848974"/>
    </row>
    <row r="848975" spans="6:6">
      <c r="F848975"/>
    </row>
    <row r="848976" spans="6:6">
      <c r="F848976"/>
    </row>
    <row r="848977" spans="6:6">
      <c r="F848977"/>
    </row>
    <row r="848978" spans="6:6">
      <c r="F848978"/>
    </row>
    <row r="848979" spans="6:6">
      <c r="F848979"/>
    </row>
    <row r="848980" spans="6:6">
      <c r="F848980"/>
    </row>
    <row r="848981" spans="6:6">
      <c r="F848981"/>
    </row>
    <row r="848982" spans="6:6">
      <c r="F848982"/>
    </row>
    <row r="848983" spans="6:6">
      <c r="F848983"/>
    </row>
    <row r="848984" spans="6:6">
      <c r="F848984"/>
    </row>
    <row r="848985" spans="6:6">
      <c r="F848985"/>
    </row>
    <row r="848986" spans="6:6">
      <c r="F848986"/>
    </row>
    <row r="848987" spans="6:6">
      <c r="F848987"/>
    </row>
    <row r="848988" spans="6:6">
      <c r="F848988"/>
    </row>
    <row r="848989" spans="6:6">
      <c r="F848989"/>
    </row>
    <row r="848990" spans="6:6">
      <c r="F848990"/>
    </row>
    <row r="848991" spans="6:6">
      <c r="F848991"/>
    </row>
    <row r="848992" spans="6:6">
      <c r="F848992"/>
    </row>
    <row r="848993" spans="6:6">
      <c r="F848993"/>
    </row>
    <row r="848994" spans="6:6">
      <c r="F848994"/>
    </row>
    <row r="848995" spans="6:6">
      <c r="F848995"/>
    </row>
    <row r="848996" spans="6:6">
      <c r="F848996"/>
    </row>
    <row r="848997" spans="6:6">
      <c r="F848997"/>
    </row>
    <row r="848998" spans="6:6">
      <c r="F848998"/>
    </row>
    <row r="848999" spans="6:6">
      <c r="F848999"/>
    </row>
    <row r="849000" spans="6:6">
      <c r="F849000"/>
    </row>
    <row r="849001" spans="6:6">
      <c r="F849001"/>
    </row>
    <row r="849002" spans="6:6">
      <c r="F849002"/>
    </row>
    <row r="849003" spans="6:6">
      <c r="F849003"/>
    </row>
    <row r="849004" spans="6:6">
      <c r="F849004"/>
    </row>
    <row r="849005" spans="6:6">
      <c r="F849005"/>
    </row>
    <row r="849006" spans="6:6">
      <c r="F849006"/>
    </row>
    <row r="849007" spans="6:6">
      <c r="F849007"/>
    </row>
    <row r="849008" spans="6:6">
      <c r="F849008"/>
    </row>
    <row r="849009" spans="6:6">
      <c r="F849009"/>
    </row>
    <row r="849010" spans="6:6">
      <c r="F849010"/>
    </row>
    <row r="849011" spans="6:6">
      <c r="F849011"/>
    </row>
    <row r="849012" spans="6:6">
      <c r="F849012"/>
    </row>
    <row r="849013" spans="6:6">
      <c r="F849013"/>
    </row>
    <row r="849014" spans="6:6">
      <c r="F849014"/>
    </row>
    <row r="849015" spans="6:6">
      <c r="F849015"/>
    </row>
    <row r="849016" spans="6:6">
      <c r="F849016"/>
    </row>
    <row r="849017" spans="6:6">
      <c r="F849017"/>
    </row>
    <row r="849018" spans="6:6">
      <c r="F849018"/>
    </row>
    <row r="849019" spans="6:6">
      <c r="F849019"/>
    </row>
    <row r="849020" spans="6:6">
      <c r="F849020"/>
    </row>
    <row r="849021" spans="6:6">
      <c r="F849021"/>
    </row>
    <row r="849022" spans="6:6">
      <c r="F849022"/>
    </row>
    <row r="849023" spans="6:6">
      <c r="F849023"/>
    </row>
    <row r="849024" spans="6:6">
      <c r="F849024"/>
    </row>
    <row r="849025" spans="6:6">
      <c r="F849025"/>
    </row>
    <row r="849026" spans="6:6">
      <c r="F849026"/>
    </row>
    <row r="849027" spans="6:6">
      <c r="F849027"/>
    </row>
    <row r="849028" spans="6:6">
      <c r="F849028"/>
    </row>
    <row r="849029" spans="6:6">
      <c r="F849029"/>
    </row>
    <row r="849030" spans="6:6">
      <c r="F849030"/>
    </row>
    <row r="849031" spans="6:6">
      <c r="F849031"/>
    </row>
    <row r="849032" spans="6:6">
      <c r="F849032"/>
    </row>
    <row r="849033" spans="6:6">
      <c r="F849033"/>
    </row>
    <row r="849034" spans="6:6">
      <c r="F849034"/>
    </row>
    <row r="849035" spans="6:6">
      <c r="F849035"/>
    </row>
    <row r="849036" spans="6:6">
      <c r="F849036"/>
    </row>
    <row r="849037" spans="6:6">
      <c r="F849037"/>
    </row>
    <row r="849038" spans="6:6">
      <c r="F849038"/>
    </row>
    <row r="849039" spans="6:6">
      <c r="F849039"/>
    </row>
    <row r="849040" spans="6:6">
      <c r="F849040"/>
    </row>
    <row r="849041" spans="6:6">
      <c r="F849041"/>
    </row>
    <row r="849042" spans="6:6">
      <c r="F849042"/>
    </row>
    <row r="849043" spans="6:6">
      <c r="F849043"/>
    </row>
    <row r="849044" spans="6:6">
      <c r="F849044"/>
    </row>
    <row r="849045" spans="6:6">
      <c r="F849045"/>
    </row>
    <row r="849046" spans="6:6">
      <c r="F849046"/>
    </row>
    <row r="849047" spans="6:6">
      <c r="F849047"/>
    </row>
    <row r="849048" spans="6:6">
      <c r="F849048"/>
    </row>
    <row r="849049" spans="6:6">
      <c r="F849049"/>
    </row>
    <row r="849050" spans="6:6">
      <c r="F849050"/>
    </row>
    <row r="849051" spans="6:6">
      <c r="F849051"/>
    </row>
    <row r="849052" spans="6:6">
      <c r="F849052"/>
    </row>
    <row r="849053" spans="6:6">
      <c r="F849053"/>
    </row>
    <row r="849054" spans="6:6">
      <c r="F849054"/>
    </row>
    <row r="849055" spans="6:6">
      <c r="F849055"/>
    </row>
    <row r="849056" spans="6:6">
      <c r="F849056"/>
    </row>
    <row r="849057" spans="6:6">
      <c r="F849057"/>
    </row>
    <row r="849058" spans="6:6">
      <c r="F849058"/>
    </row>
    <row r="849059" spans="6:6">
      <c r="F849059"/>
    </row>
    <row r="849060" spans="6:6">
      <c r="F849060"/>
    </row>
    <row r="849061" spans="6:6">
      <c r="F849061"/>
    </row>
    <row r="849062" spans="6:6">
      <c r="F849062"/>
    </row>
    <row r="849063" spans="6:6">
      <c r="F849063"/>
    </row>
    <row r="849064" spans="6:6">
      <c r="F849064"/>
    </row>
    <row r="849065" spans="6:6">
      <c r="F849065"/>
    </row>
    <row r="849066" spans="6:6">
      <c r="F849066"/>
    </row>
    <row r="849067" spans="6:6">
      <c r="F849067"/>
    </row>
    <row r="849068" spans="6:6">
      <c r="F849068"/>
    </row>
    <row r="849069" spans="6:6">
      <c r="F849069"/>
    </row>
    <row r="849070" spans="6:6">
      <c r="F849070"/>
    </row>
    <row r="849071" spans="6:6">
      <c r="F849071"/>
    </row>
    <row r="849072" spans="6:6">
      <c r="F849072"/>
    </row>
    <row r="849073" spans="6:6">
      <c r="F849073"/>
    </row>
    <row r="849074" spans="6:6">
      <c r="F849074"/>
    </row>
    <row r="849075" spans="6:6">
      <c r="F849075"/>
    </row>
    <row r="849076" spans="6:6">
      <c r="F849076"/>
    </row>
    <row r="849077" spans="6:6">
      <c r="F849077"/>
    </row>
    <row r="849078" spans="6:6">
      <c r="F849078"/>
    </row>
    <row r="849079" spans="6:6">
      <c r="F849079"/>
    </row>
    <row r="849080" spans="6:6">
      <c r="F849080"/>
    </row>
    <row r="849081" spans="6:6">
      <c r="F849081"/>
    </row>
    <row r="849082" spans="6:6">
      <c r="F849082"/>
    </row>
    <row r="849083" spans="6:6">
      <c r="F849083"/>
    </row>
    <row r="849084" spans="6:6">
      <c r="F849084"/>
    </row>
    <row r="849085" spans="6:6">
      <c r="F849085"/>
    </row>
    <row r="849086" spans="6:6">
      <c r="F849086"/>
    </row>
    <row r="849087" spans="6:6">
      <c r="F849087"/>
    </row>
    <row r="849088" spans="6:6">
      <c r="F849088"/>
    </row>
    <row r="849089" spans="6:6">
      <c r="F849089"/>
    </row>
    <row r="849090" spans="6:6">
      <c r="F849090"/>
    </row>
    <row r="849091" spans="6:6">
      <c r="F849091"/>
    </row>
    <row r="849092" spans="6:6">
      <c r="F849092"/>
    </row>
    <row r="849093" spans="6:6">
      <c r="F849093"/>
    </row>
    <row r="849094" spans="6:6">
      <c r="F849094"/>
    </row>
    <row r="849095" spans="6:6">
      <c r="F849095"/>
    </row>
    <row r="849096" spans="6:6">
      <c r="F849096"/>
    </row>
    <row r="849097" spans="6:6">
      <c r="F849097"/>
    </row>
    <row r="849098" spans="6:6">
      <c r="F849098"/>
    </row>
    <row r="849099" spans="6:6">
      <c r="F849099"/>
    </row>
    <row r="849100" spans="6:6">
      <c r="F849100"/>
    </row>
    <row r="849101" spans="6:6">
      <c r="F849101"/>
    </row>
    <row r="849102" spans="6:6">
      <c r="F849102"/>
    </row>
    <row r="849103" spans="6:6">
      <c r="F849103"/>
    </row>
    <row r="849104" spans="6:6">
      <c r="F849104"/>
    </row>
    <row r="849105" spans="6:6">
      <c r="F849105"/>
    </row>
    <row r="849106" spans="6:6">
      <c r="F849106"/>
    </row>
    <row r="849107" spans="6:6">
      <c r="F849107"/>
    </row>
    <row r="849108" spans="6:6">
      <c r="F849108"/>
    </row>
    <row r="849109" spans="6:6">
      <c r="F849109"/>
    </row>
    <row r="849110" spans="6:6">
      <c r="F849110"/>
    </row>
    <row r="849111" spans="6:6">
      <c r="F849111"/>
    </row>
    <row r="849112" spans="6:6">
      <c r="F849112"/>
    </row>
    <row r="849113" spans="6:6">
      <c r="F849113"/>
    </row>
    <row r="849114" spans="6:6">
      <c r="F849114"/>
    </row>
    <row r="849115" spans="6:6">
      <c r="F849115"/>
    </row>
    <row r="849116" spans="6:6">
      <c r="F849116"/>
    </row>
    <row r="849117" spans="6:6">
      <c r="F849117"/>
    </row>
    <row r="849118" spans="6:6">
      <c r="F849118"/>
    </row>
    <row r="849119" spans="6:6">
      <c r="F849119"/>
    </row>
    <row r="849120" spans="6:6">
      <c r="F849120"/>
    </row>
    <row r="849121" spans="6:6">
      <c r="F849121"/>
    </row>
    <row r="849122" spans="6:6">
      <c r="F849122"/>
    </row>
    <row r="849123" spans="6:6">
      <c r="F849123"/>
    </row>
    <row r="849124" spans="6:6">
      <c r="F849124"/>
    </row>
    <row r="849125" spans="6:6">
      <c r="F849125"/>
    </row>
    <row r="849126" spans="6:6">
      <c r="F849126"/>
    </row>
    <row r="849127" spans="6:6">
      <c r="F849127"/>
    </row>
    <row r="849128" spans="6:6">
      <c r="F849128"/>
    </row>
    <row r="849129" spans="6:6">
      <c r="F849129"/>
    </row>
    <row r="849130" spans="6:6">
      <c r="F849130"/>
    </row>
    <row r="849131" spans="6:6">
      <c r="F849131"/>
    </row>
    <row r="849132" spans="6:6">
      <c r="F849132"/>
    </row>
    <row r="849133" spans="6:6">
      <c r="F849133"/>
    </row>
    <row r="849134" spans="6:6">
      <c r="F849134"/>
    </row>
    <row r="849135" spans="6:6">
      <c r="F849135"/>
    </row>
    <row r="849136" spans="6:6">
      <c r="F849136"/>
    </row>
    <row r="849137" spans="6:6">
      <c r="F849137"/>
    </row>
    <row r="849138" spans="6:6">
      <c r="F849138"/>
    </row>
    <row r="849139" spans="6:6">
      <c r="F849139"/>
    </row>
    <row r="849140" spans="6:6">
      <c r="F849140"/>
    </row>
    <row r="849141" spans="6:6">
      <c r="F849141"/>
    </row>
    <row r="849142" spans="6:6">
      <c r="F849142"/>
    </row>
    <row r="849143" spans="6:6">
      <c r="F849143"/>
    </row>
    <row r="849144" spans="6:6">
      <c r="F849144"/>
    </row>
    <row r="849145" spans="6:6">
      <c r="F849145"/>
    </row>
    <row r="849146" spans="6:6">
      <c r="F849146"/>
    </row>
    <row r="849147" spans="6:6">
      <c r="F849147"/>
    </row>
    <row r="849148" spans="6:6">
      <c r="F849148"/>
    </row>
    <row r="849149" spans="6:6">
      <c r="F849149"/>
    </row>
    <row r="849150" spans="6:6">
      <c r="F849150"/>
    </row>
    <row r="849151" spans="6:6">
      <c r="F849151"/>
    </row>
    <row r="849152" spans="6:6">
      <c r="F849152"/>
    </row>
    <row r="849153" spans="6:6">
      <c r="F849153"/>
    </row>
    <row r="849154" spans="6:6">
      <c r="F849154"/>
    </row>
    <row r="849155" spans="6:6">
      <c r="F849155"/>
    </row>
    <row r="849156" spans="6:6">
      <c r="F849156"/>
    </row>
    <row r="849157" spans="6:6">
      <c r="F849157"/>
    </row>
    <row r="849158" spans="6:6">
      <c r="F849158"/>
    </row>
    <row r="849159" spans="6:6">
      <c r="F849159"/>
    </row>
    <row r="849160" spans="6:6">
      <c r="F849160"/>
    </row>
    <row r="849161" spans="6:6">
      <c r="F849161"/>
    </row>
    <row r="849162" spans="6:6">
      <c r="F849162"/>
    </row>
    <row r="849163" spans="6:6">
      <c r="F849163"/>
    </row>
    <row r="849164" spans="6:6">
      <c r="F849164"/>
    </row>
    <row r="849165" spans="6:6">
      <c r="F849165"/>
    </row>
    <row r="849166" spans="6:6">
      <c r="F849166"/>
    </row>
    <row r="849167" spans="6:6">
      <c r="F849167"/>
    </row>
    <row r="849168" spans="6:6">
      <c r="F849168"/>
    </row>
    <row r="849169" spans="6:6">
      <c r="F849169"/>
    </row>
    <row r="849170" spans="6:6">
      <c r="F849170"/>
    </row>
    <row r="849171" spans="6:6">
      <c r="F849171"/>
    </row>
    <row r="849172" spans="6:6">
      <c r="F849172"/>
    </row>
    <row r="849173" spans="6:6">
      <c r="F849173"/>
    </row>
    <row r="849174" spans="6:6">
      <c r="F849174"/>
    </row>
    <row r="849175" spans="6:6">
      <c r="F849175"/>
    </row>
    <row r="849176" spans="6:6">
      <c r="F849176"/>
    </row>
    <row r="849177" spans="6:6">
      <c r="F849177"/>
    </row>
    <row r="849178" spans="6:6">
      <c r="F849178"/>
    </row>
    <row r="849179" spans="6:6">
      <c r="F849179"/>
    </row>
    <row r="849180" spans="6:6">
      <c r="F849180"/>
    </row>
    <row r="849181" spans="6:6">
      <c r="F849181"/>
    </row>
    <row r="849182" spans="6:6">
      <c r="F849182"/>
    </row>
    <row r="849183" spans="6:6">
      <c r="F849183"/>
    </row>
    <row r="849184" spans="6:6">
      <c r="F849184"/>
    </row>
    <row r="849185" spans="6:6">
      <c r="F849185"/>
    </row>
    <row r="849186" spans="6:6">
      <c r="F849186"/>
    </row>
    <row r="849187" spans="6:6">
      <c r="F849187"/>
    </row>
    <row r="849188" spans="6:6">
      <c r="F849188"/>
    </row>
    <row r="849189" spans="6:6">
      <c r="F849189"/>
    </row>
    <row r="849190" spans="6:6">
      <c r="F849190"/>
    </row>
    <row r="849191" spans="6:6">
      <c r="F849191"/>
    </row>
    <row r="849192" spans="6:6">
      <c r="F849192"/>
    </row>
    <row r="849193" spans="6:6">
      <c r="F849193"/>
    </row>
    <row r="849194" spans="6:6">
      <c r="F849194"/>
    </row>
    <row r="849195" spans="6:6">
      <c r="F849195"/>
    </row>
    <row r="849196" spans="6:6">
      <c r="F849196"/>
    </row>
    <row r="849197" spans="6:6">
      <c r="F849197"/>
    </row>
    <row r="849198" spans="6:6">
      <c r="F849198"/>
    </row>
    <row r="849199" spans="6:6">
      <c r="F849199"/>
    </row>
    <row r="849200" spans="6:6">
      <c r="F849200"/>
    </row>
    <row r="849201" spans="6:6">
      <c r="F849201"/>
    </row>
    <row r="849202" spans="6:6">
      <c r="F849202"/>
    </row>
    <row r="849203" spans="6:6">
      <c r="F849203"/>
    </row>
    <row r="849204" spans="6:6">
      <c r="F849204"/>
    </row>
    <row r="849205" spans="6:6">
      <c r="F849205"/>
    </row>
    <row r="849206" spans="6:6">
      <c r="F849206"/>
    </row>
    <row r="849207" spans="6:6">
      <c r="F849207"/>
    </row>
    <row r="849208" spans="6:6">
      <c r="F849208"/>
    </row>
    <row r="849209" spans="6:6">
      <c r="F849209"/>
    </row>
    <row r="849210" spans="6:6">
      <c r="F849210"/>
    </row>
    <row r="849211" spans="6:6">
      <c r="F849211"/>
    </row>
    <row r="849212" spans="6:6">
      <c r="F849212"/>
    </row>
    <row r="849213" spans="6:6">
      <c r="F849213"/>
    </row>
    <row r="849214" spans="6:6">
      <c r="F849214"/>
    </row>
    <row r="849215" spans="6:6">
      <c r="F849215"/>
    </row>
    <row r="849216" spans="6:6">
      <c r="F849216"/>
    </row>
    <row r="849217" spans="6:6">
      <c r="F849217"/>
    </row>
    <row r="849218" spans="6:6">
      <c r="F849218"/>
    </row>
    <row r="849219" spans="6:6">
      <c r="F849219"/>
    </row>
    <row r="849220" spans="6:6">
      <c r="F849220"/>
    </row>
    <row r="849221" spans="6:6">
      <c r="F849221"/>
    </row>
    <row r="849222" spans="6:6">
      <c r="F849222"/>
    </row>
    <row r="849223" spans="6:6">
      <c r="F849223"/>
    </row>
    <row r="849224" spans="6:6">
      <c r="F849224"/>
    </row>
    <row r="849225" spans="6:6">
      <c r="F849225"/>
    </row>
    <row r="849226" spans="6:6">
      <c r="F849226"/>
    </row>
    <row r="849227" spans="6:6">
      <c r="F849227"/>
    </row>
    <row r="849228" spans="6:6">
      <c r="F849228"/>
    </row>
    <row r="849229" spans="6:6">
      <c r="F849229"/>
    </row>
    <row r="849230" spans="6:6">
      <c r="F849230"/>
    </row>
    <row r="849231" spans="6:6">
      <c r="F849231"/>
    </row>
    <row r="849232" spans="6:6">
      <c r="F849232"/>
    </row>
    <row r="849233" spans="6:6">
      <c r="F849233"/>
    </row>
    <row r="849234" spans="6:6">
      <c r="F849234"/>
    </row>
    <row r="849235" spans="6:6">
      <c r="F849235"/>
    </row>
    <row r="849236" spans="6:6">
      <c r="F849236"/>
    </row>
    <row r="849237" spans="6:6">
      <c r="F849237"/>
    </row>
    <row r="849238" spans="6:6">
      <c r="F849238"/>
    </row>
    <row r="849239" spans="6:6">
      <c r="F849239"/>
    </row>
    <row r="849240" spans="6:6">
      <c r="F849240"/>
    </row>
    <row r="849241" spans="6:6">
      <c r="F849241"/>
    </row>
    <row r="849242" spans="6:6">
      <c r="F849242"/>
    </row>
    <row r="849243" spans="6:6">
      <c r="F849243"/>
    </row>
    <row r="849244" spans="6:6">
      <c r="F849244"/>
    </row>
    <row r="849245" spans="6:6">
      <c r="F849245"/>
    </row>
    <row r="849246" spans="6:6">
      <c r="F849246"/>
    </row>
    <row r="849247" spans="6:6">
      <c r="F849247"/>
    </row>
    <row r="849248" spans="6:6">
      <c r="F849248"/>
    </row>
    <row r="849249" spans="6:6">
      <c r="F849249"/>
    </row>
    <row r="849250" spans="6:6">
      <c r="F849250"/>
    </row>
    <row r="849251" spans="6:6">
      <c r="F849251"/>
    </row>
    <row r="849252" spans="6:6">
      <c r="F849252"/>
    </row>
    <row r="849253" spans="6:6">
      <c r="F849253"/>
    </row>
    <row r="849254" spans="6:6">
      <c r="F849254"/>
    </row>
    <row r="849255" spans="6:6">
      <c r="F849255"/>
    </row>
    <row r="849256" spans="6:6">
      <c r="F849256"/>
    </row>
    <row r="849257" spans="6:6">
      <c r="F849257"/>
    </row>
    <row r="849258" spans="6:6">
      <c r="F849258"/>
    </row>
    <row r="849259" spans="6:6">
      <c r="F849259"/>
    </row>
    <row r="849260" spans="6:6">
      <c r="F849260"/>
    </row>
    <row r="849261" spans="6:6">
      <c r="F849261"/>
    </row>
    <row r="849262" spans="6:6">
      <c r="F849262"/>
    </row>
    <row r="849263" spans="6:6">
      <c r="F849263"/>
    </row>
    <row r="849264" spans="6:6">
      <c r="F849264"/>
    </row>
    <row r="849265" spans="6:6">
      <c r="F849265"/>
    </row>
    <row r="849266" spans="6:6">
      <c r="F849266"/>
    </row>
    <row r="849267" spans="6:6">
      <c r="F849267"/>
    </row>
    <row r="849268" spans="6:6">
      <c r="F849268"/>
    </row>
    <row r="849269" spans="6:6">
      <c r="F849269"/>
    </row>
    <row r="849270" spans="6:6">
      <c r="F849270"/>
    </row>
    <row r="849271" spans="6:6">
      <c r="F849271"/>
    </row>
    <row r="849272" spans="6:6">
      <c r="F849272"/>
    </row>
    <row r="849273" spans="6:6">
      <c r="F849273"/>
    </row>
    <row r="849274" spans="6:6">
      <c r="F849274"/>
    </row>
    <row r="849275" spans="6:6">
      <c r="F849275"/>
    </row>
    <row r="849276" spans="6:6">
      <c r="F849276"/>
    </row>
    <row r="849277" spans="6:6">
      <c r="F849277"/>
    </row>
    <row r="849278" spans="6:6">
      <c r="F849278"/>
    </row>
    <row r="849279" spans="6:6">
      <c r="F849279"/>
    </row>
    <row r="849280" spans="6:6">
      <c r="F849280"/>
    </row>
    <row r="849281" spans="6:6">
      <c r="F849281"/>
    </row>
    <row r="849282" spans="6:6">
      <c r="F849282"/>
    </row>
    <row r="849283" spans="6:6">
      <c r="F849283"/>
    </row>
    <row r="849284" spans="6:6">
      <c r="F849284"/>
    </row>
    <row r="849285" spans="6:6">
      <c r="F849285"/>
    </row>
    <row r="849286" spans="6:6">
      <c r="F849286"/>
    </row>
    <row r="849287" spans="6:6">
      <c r="F849287"/>
    </row>
    <row r="849288" spans="6:6">
      <c r="F849288"/>
    </row>
    <row r="849289" spans="6:6">
      <c r="F849289"/>
    </row>
    <row r="849290" spans="6:6">
      <c r="F849290"/>
    </row>
    <row r="849291" spans="6:6">
      <c r="F849291"/>
    </row>
    <row r="849292" spans="6:6">
      <c r="F849292"/>
    </row>
    <row r="849293" spans="6:6">
      <c r="F849293"/>
    </row>
    <row r="849294" spans="6:6">
      <c r="F849294"/>
    </row>
    <row r="849295" spans="6:6">
      <c r="F849295"/>
    </row>
    <row r="849296" spans="6:6">
      <c r="F849296"/>
    </row>
    <row r="849297" spans="6:6">
      <c r="F849297"/>
    </row>
    <row r="849298" spans="6:6">
      <c r="F849298"/>
    </row>
    <row r="849299" spans="6:6">
      <c r="F849299"/>
    </row>
    <row r="849300" spans="6:6">
      <c r="F849300"/>
    </row>
    <row r="849301" spans="6:6">
      <c r="F849301"/>
    </row>
    <row r="849302" spans="6:6">
      <c r="F849302"/>
    </row>
    <row r="849303" spans="6:6">
      <c r="F849303"/>
    </row>
    <row r="849304" spans="6:6">
      <c r="F849304"/>
    </row>
    <row r="849305" spans="6:6">
      <c r="F849305"/>
    </row>
    <row r="849306" spans="6:6">
      <c r="F849306"/>
    </row>
    <row r="849307" spans="6:6">
      <c r="F849307"/>
    </row>
    <row r="849308" spans="6:6">
      <c r="F849308"/>
    </row>
    <row r="849309" spans="6:6">
      <c r="F849309"/>
    </row>
    <row r="849310" spans="6:6">
      <c r="F849310"/>
    </row>
    <row r="849311" spans="6:6">
      <c r="F849311"/>
    </row>
    <row r="849312" spans="6:6">
      <c r="F849312"/>
    </row>
    <row r="849313" spans="6:6">
      <c r="F849313"/>
    </row>
    <row r="849314" spans="6:6">
      <c r="F849314"/>
    </row>
    <row r="849315" spans="6:6">
      <c r="F849315"/>
    </row>
    <row r="849316" spans="6:6">
      <c r="F849316"/>
    </row>
    <row r="849317" spans="6:6">
      <c r="F849317"/>
    </row>
    <row r="849318" spans="6:6">
      <c r="F849318"/>
    </row>
    <row r="849319" spans="6:6">
      <c r="F849319"/>
    </row>
    <row r="849320" spans="6:6">
      <c r="F849320"/>
    </row>
    <row r="849321" spans="6:6">
      <c r="F849321"/>
    </row>
    <row r="849322" spans="6:6">
      <c r="F849322"/>
    </row>
    <row r="849323" spans="6:6">
      <c r="F849323"/>
    </row>
    <row r="849324" spans="6:6">
      <c r="F849324"/>
    </row>
    <row r="849325" spans="6:6">
      <c r="F849325"/>
    </row>
    <row r="849326" spans="6:6">
      <c r="F849326"/>
    </row>
    <row r="849327" spans="6:6">
      <c r="F849327"/>
    </row>
    <row r="849328" spans="6:6">
      <c r="F849328"/>
    </row>
    <row r="849329" spans="6:6">
      <c r="F849329"/>
    </row>
    <row r="849330" spans="6:6">
      <c r="F849330"/>
    </row>
    <row r="849331" spans="6:6">
      <c r="F849331"/>
    </row>
    <row r="849332" spans="6:6">
      <c r="F849332"/>
    </row>
    <row r="849333" spans="6:6">
      <c r="F849333"/>
    </row>
    <row r="849334" spans="6:6">
      <c r="F849334"/>
    </row>
    <row r="849335" spans="6:6">
      <c r="F849335"/>
    </row>
    <row r="849336" spans="6:6">
      <c r="F849336"/>
    </row>
    <row r="849337" spans="6:6">
      <c r="F849337"/>
    </row>
    <row r="849338" spans="6:6">
      <c r="F849338"/>
    </row>
    <row r="849339" spans="6:6">
      <c r="F849339"/>
    </row>
    <row r="849340" spans="6:6">
      <c r="F849340"/>
    </row>
    <row r="849341" spans="6:6">
      <c r="F849341"/>
    </row>
    <row r="849342" spans="6:6">
      <c r="F849342"/>
    </row>
    <row r="849343" spans="6:6">
      <c r="F849343"/>
    </row>
    <row r="849344" spans="6:6">
      <c r="F849344"/>
    </row>
    <row r="849345" spans="6:6">
      <c r="F849345"/>
    </row>
    <row r="849346" spans="6:6">
      <c r="F849346"/>
    </row>
    <row r="849347" spans="6:6">
      <c r="F849347"/>
    </row>
    <row r="849348" spans="6:6">
      <c r="F849348"/>
    </row>
    <row r="849349" spans="6:6">
      <c r="F849349"/>
    </row>
    <row r="849350" spans="6:6">
      <c r="F849350"/>
    </row>
    <row r="849351" spans="6:6">
      <c r="F849351"/>
    </row>
    <row r="849352" spans="6:6">
      <c r="F849352"/>
    </row>
    <row r="849353" spans="6:6">
      <c r="F849353"/>
    </row>
    <row r="849354" spans="6:6">
      <c r="F849354"/>
    </row>
    <row r="849355" spans="6:6">
      <c r="F849355"/>
    </row>
    <row r="849356" spans="6:6">
      <c r="F849356"/>
    </row>
    <row r="849357" spans="6:6">
      <c r="F849357"/>
    </row>
    <row r="849358" spans="6:6">
      <c r="F849358"/>
    </row>
    <row r="849359" spans="6:6">
      <c r="F849359"/>
    </row>
    <row r="849360" spans="6:6">
      <c r="F849360"/>
    </row>
    <row r="849361" spans="6:6">
      <c r="F849361"/>
    </row>
    <row r="849362" spans="6:6">
      <c r="F849362"/>
    </row>
    <row r="849363" spans="6:6">
      <c r="F849363"/>
    </row>
    <row r="849364" spans="6:6">
      <c r="F849364"/>
    </row>
    <row r="849365" spans="6:6">
      <c r="F849365"/>
    </row>
    <row r="849366" spans="6:6">
      <c r="F849366"/>
    </row>
    <row r="849367" spans="6:6">
      <c r="F849367"/>
    </row>
    <row r="849368" spans="6:6">
      <c r="F849368"/>
    </row>
    <row r="849369" spans="6:6">
      <c r="F849369"/>
    </row>
    <row r="849370" spans="6:6">
      <c r="F849370"/>
    </row>
    <row r="849371" spans="6:6">
      <c r="F849371"/>
    </row>
    <row r="849372" spans="6:6">
      <c r="F849372"/>
    </row>
    <row r="849373" spans="6:6">
      <c r="F849373"/>
    </row>
    <row r="849374" spans="6:6">
      <c r="F849374"/>
    </row>
    <row r="849375" spans="6:6">
      <c r="F849375"/>
    </row>
    <row r="849376" spans="6:6">
      <c r="F849376"/>
    </row>
    <row r="849377" spans="6:6">
      <c r="F849377"/>
    </row>
    <row r="849378" spans="6:6">
      <c r="F849378"/>
    </row>
    <row r="849379" spans="6:6">
      <c r="F849379"/>
    </row>
    <row r="849380" spans="6:6">
      <c r="F849380"/>
    </row>
    <row r="849381" spans="6:6">
      <c r="F849381"/>
    </row>
    <row r="849382" spans="6:6">
      <c r="F849382"/>
    </row>
    <row r="849383" spans="6:6">
      <c r="F849383"/>
    </row>
    <row r="849384" spans="6:6">
      <c r="F849384"/>
    </row>
    <row r="849385" spans="6:6">
      <c r="F849385"/>
    </row>
    <row r="849386" spans="6:6">
      <c r="F849386"/>
    </row>
    <row r="849387" spans="6:6">
      <c r="F849387"/>
    </row>
    <row r="849388" spans="6:6">
      <c r="F849388"/>
    </row>
    <row r="849389" spans="6:6">
      <c r="F849389"/>
    </row>
    <row r="849390" spans="6:6">
      <c r="F849390"/>
    </row>
    <row r="849391" spans="6:6">
      <c r="F849391"/>
    </row>
    <row r="849392" spans="6:6">
      <c r="F849392"/>
    </row>
    <row r="849393" spans="6:6">
      <c r="F849393"/>
    </row>
    <row r="849394" spans="6:6">
      <c r="F849394"/>
    </row>
    <row r="849395" spans="6:6">
      <c r="F849395"/>
    </row>
    <row r="849396" spans="6:6">
      <c r="F849396"/>
    </row>
    <row r="849397" spans="6:6">
      <c r="F849397"/>
    </row>
    <row r="849398" spans="6:6">
      <c r="F849398"/>
    </row>
    <row r="849399" spans="6:6">
      <c r="F849399"/>
    </row>
    <row r="849400" spans="6:6">
      <c r="F849400"/>
    </row>
    <row r="849401" spans="6:6">
      <c r="F849401"/>
    </row>
    <row r="849402" spans="6:6">
      <c r="F849402"/>
    </row>
    <row r="849403" spans="6:6">
      <c r="F849403"/>
    </row>
    <row r="849404" spans="6:6">
      <c r="F849404"/>
    </row>
    <row r="849405" spans="6:6">
      <c r="F849405"/>
    </row>
    <row r="849406" spans="6:6">
      <c r="F849406"/>
    </row>
    <row r="849407" spans="6:6">
      <c r="F849407"/>
    </row>
    <row r="849408" spans="6:6">
      <c r="F849408"/>
    </row>
    <row r="849409" spans="6:6">
      <c r="F849409"/>
    </row>
    <row r="849410" spans="6:6">
      <c r="F849410"/>
    </row>
    <row r="849411" spans="6:6">
      <c r="F849411"/>
    </row>
    <row r="849412" spans="6:6">
      <c r="F849412"/>
    </row>
    <row r="849413" spans="6:6">
      <c r="F849413"/>
    </row>
    <row r="849414" spans="6:6">
      <c r="F849414"/>
    </row>
    <row r="849415" spans="6:6">
      <c r="F849415"/>
    </row>
    <row r="849416" spans="6:6">
      <c r="F849416"/>
    </row>
    <row r="849417" spans="6:6">
      <c r="F849417"/>
    </row>
    <row r="849418" spans="6:6">
      <c r="F849418"/>
    </row>
    <row r="849419" spans="6:6">
      <c r="F849419"/>
    </row>
    <row r="849420" spans="6:6">
      <c r="F849420"/>
    </row>
    <row r="849421" spans="6:6">
      <c r="F849421"/>
    </row>
    <row r="849422" spans="6:6">
      <c r="F849422"/>
    </row>
    <row r="849423" spans="6:6">
      <c r="F849423"/>
    </row>
    <row r="849424" spans="6:6">
      <c r="F849424"/>
    </row>
    <row r="849425" spans="6:6">
      <c r="F849425"/>
    </row>
    <row r="849426" spans="6:6">
      <c r="F849426"/>
    </row>
    <row r="849427" spans="6:6">
      <c r="F849427"/>
    </row>
    <row r="849428" spans="6:6">
      <c r="F849428"/>
    </row>
    <row r="849429" spans="6:6">
      <c r="F849429"/>
    </row>
    <row r="849430" spans="6:6">
      <c r="F849430"/>
    </row>
    <row r="849431" spans="6:6">
      <c r="F849431"/>
    </row>
    <row r="849432" spans="6:6">
      <c r="F849432"/>
    </row>
    <row r="849433" spans="6:6">
      <c r="F849433"/>
    </row>
    <row r="849434" spans="6:6">
      <c r="F849434"/>
    </row>
    <row r="849435" spans="6:6">
      <c r="F849435"/>
    </row>
    <row r="849436" spans="6:6">
      <c r="F849436"/>
    </row>
    <row r="849437" spans="6:6">
      <c r="F849437"/>
    </row>
    <row r="849438" spans="6:6">
      <c r="F849438"/>
    </row>
    <row r="849439" spans="6:6">
      <c r="F849439"/>
    </row>
    <row r="849440" spans="6:6">
      <c r="F849440"/>
    </row>
    <row r="849441" spans="6:6">
      <c r="F849441"/>
    </row>
    <row r="849442" spans="6:6">
      <c r="F849442"/>
    </row>
    <row r="849443" spans="6:6">
      <c r="F849443"/>
    </row>
    <row r="849444" spans="6:6">
      <c r="F849444"/>
    </row>
    <row r="849445" spans="6:6">
      <c r="F849445"/>
    </row>
    <row r="849446" spans="6:6">
      <c r="F849446"/>
    </row>
    <row r="849447" spans="6:6">
      <c r="F849447"/>
    </row>
    <row r="849448" spans="6:6">
      <c r="F849448"/>
    </row>
    <row r="849449" spans="6:6">
      <c r="F849449"/>
    </row>
    <row r="849450" spans="6:6">
      <c r="F849450"/>
    </row>
    <row r="849451" spans="6:6">
      <c r="F849451"/>
    </row>
    <row r="849452" spans="6:6">
      <c r="F849452"/>
    </row>
    <row r="849453" spans="6:6">
      <c r="F849453"/>
    </row>
    <row r="849454" spans="6:6">
      <c r="F849454"/>
    </row>
    <row r="849455" spans="6:6">
      <c r="F849455"/>
    </row>
    <row r="849456" spans="6:6">
      <c r="F849456"/>
    </row>
    <row r="849457" spans="6:6">
      <c r="F849457"/>
    </row>
    <row r="849458" spans="6:6">
      <c r="F849458"/>
    </row>
    <row r="849459" spans="6:6">
      <c r="F849459"/>
    </row>
    <row r="849460" spans="6:6">
      <c r="F849460"/>
    </row>
    <row r="849461" spans="6:6">
      <c r="F849461"/>
    </row>
    <row r="849462" spans="6:6">
      <c r="F849462"/>
    </row>
    <row r="849463" spans="6:6">
      <c r="F849463"/>
    </row>
    <row r="849464" spans="6:6">
      <c r="F849464"/>
    </row>
    <row r="849465" spans="6:6">
      <c r="F849465"/>
    </row>
    <row r="849466" spans="6:6">
      <c r="F849466"/>
    </row>
    <row r="849467" spans="6:6">
      <c r="F849467"/>
    </row>
    <row r="849468" spans="6:6">
      <c r="F849468"/>
    </row>
    <row r="849469" spans="6:6">
      <c r="F849469"/>
    </row>
    <row r="849470" spans="6:6">
      <c r="F849470"/>
    </row>
    <row r="849471" spans="6:6">
      <c r="F849471"/>
    </row>
    <row r="849472" spans="6:6">
      <c r="F849472"/>
    </row>
    <row r="849473" spans="6:6">
      <c r="F849473"/>
    </row>
    <row r="849474" spans="6:6">
      <c r="F849474"/>
    </row>
    <row r="849475" spans="6:6">
      <c r="F849475"/>
    </row>
    <row r="849476" spans="6:6">
      <c r="F849476"/>
    </row>
    <row r="849477" spans="6:6">
      <c r="F849477"/>
    </row>
    <row r="849478" spans="6:6">
      <c r="F849478"/>
    </row>
    <row r="849479" spans="6:6">
      <c r="F849479"/>
    </row>
    <row r="849480" spans="6:6">
      <c r="F849480"/>
    </row>
    <row r="849481" spans="6:6">
      <c r="F849481"/>
    </row>
    <row r="849482" spans="6:6">
      <c r="F849482"/>
    </row>
    <row r="849483" spans="6:6">
      <c r="F849483"/>
    </row>
    <row r="849484" spans="6:6">
      <c r="F849484"/>
    </row>
    <row r="849485" spans="6:6">
      <c r="F849485"/>
    </row>
    <row r="849486" spans="6:6">
      <c r="F849486"/>
    </row>
    <row r="849487" spans="6:6">
      <c r="F849487"/>
    </row>
    <row r="849488" spans="6:6">
      <c r="F849488"/>
    </row>
    <row r="849489" spans="6:6">
      <c r="F849489"/>
    </row>
    <row r="849490" spans="6:6">
      <c r="F849490"/>
    </row>
    <row r="849491" spans="6:6">
      <c r="F849491"/>
    </row>
    <row r="849492" spans="6:6">
      <c r="F849492"/>
    </row>
    <row r="849493" spans="6:6">
      <c r="F849493"/>
    </row>
    <row r="849494" spans="6:6">
      <c r="F849494"/>
    </row>
    <row r="849495" spans="6:6">
      <c r="F849495"/>
    </row>
    <row r="849496" spans="6:6">
      <c r="F849496"/>
    </row>
    <row r="849497" spans="6:6">
      <c r="F849497"/>
    </row>
    <row r="849498" spans="6:6">
      <c r="F849498"/>
    </row>
    <row r="849499" spans="6:6">
      <c r="F849499"/>
    </row>
    <row r="849500" spans="6:6">
      <c r="F849500"/>
    </row>
    <row r="849501" spans="6:6">
      <c r="F849501"/>
    </row>
    <row r="849502" spans="6:6">
      <c r="F849502"/>
    </row>
    <row r="849503" spans="6:6">
      <c r="F849503"/>
    </row>
    <row r="849504" spans="6:6">
      <c r="F849504"/>
    </row>
    <row r="849505" spans="6:6">
      <c r="F849505"/>
    </row>
    <row r="849506" spans="6:6">
      <c r="F849506"/>
    </row>
    <row r="849507" spans="6:6">
      <c r="F849507"/>
    </row>
    <row r="849508" spans="6:6">
      <c r="F849508"/>
    </row>
    <row r="849509" spans="6:6">
      <c r="F849509"/>
    </row>
    <row r="849510" spans="6:6">
      <c r="F849510"/>
    </row>
    <row r="849511" spans="6:6">
      <c r="F849511"/>
    </row>
    <row r="849512" spans="6:6">
      <c r="F849512"/>
    </row>
    <row r="849513" spans="6:6">
      <c r="F849513"/>
    </row>
    <row r="849514" spans="6:6">
      <c r="F849514"/>
    </row>
    <row r="849515" spans="6:6">
      <c r="F849515"/>
    </row>
    <row r="849516" spans="6:6">
      <c r="F849516"/>
    </row>
    <row r="849517" spans="6:6">
      <c r="F849517"/>
    </row>
    <row r="849518" spans="6:6">
      <c r="F849518"/>
    </row>
    <row r="849519" spans="6:6">
      <c r="F849519"/>
    </row>
    <row r="849520" spans="6:6">
      <c r="F849520"/>
    </row>
    <row r="849521" spans="6:6">
      <c r="F849521"/>
    </row>
    <row r="849522" spans="6:6">
      <c r="F849522"/>
    </row>
    <row r="849523" spans="6:6">
      <c r="F849523"/>
    </row>
    <row r="849524" spans="6:6">
      <c r="F849524"/>
    </row>
    <row r="849525" spans="6:6">
      <c r="F849525"/>
    </row>
    <row r="849526" spans="6:6">
      <c r="F849526"/>
    </row>
    <row r="849527" spans="6:6">
      <c r="F849527"/>
    </row>
    <row r="849528" spans="6:6">
      <c r="F849528"/>
    </row>
    <row r="849529" spans="6:6">
      <c r="F849529"/>
    </row>
    <row r="849530" spans="6:6">
      <c r="F849530"/>
    </row>
    <row r="849531" spans="6:6">
      <c r="F849531"/>
    </row>
    <row r="849532" spans="6:6">
      <c r="F849532"/>
    </row>
    <row r="849533" spans="6:6">
      <c r="F849533"/>
    </row>
    <row r="849534" spans="6:6">
      <c r="F849534"/>
    </row>
    <row r="849535" spans="6:6">
      <c r="F849535"/>
    </row>
    <row r="849536" spans="6:6">
      <c r="F849536"/>
    </row>
    <row r="849537" spans="6:6">
      <c r="F849537"/>
    </row>
    <row r="849538" spans="6:6">
      <c r="F849538"/>
    </row>
    <row r="849539" spans="6:6">
      <c r="F849539"/>
    </row>
    <row r="849540" spans="6:6">
      <c r="F849540"/>
    </row>
    <row r="849541" spans="6:6">
      <c r="F849541"/>
    </row>
    <row r="849542" spans="6:6">
      <c r="F849542"/>
    </row>
    <row r="849543" spans="6:6">
      <c r="F849543"/>
    </row>
    <row r="849544" spans="6:6">
      <c r="F849544"/>
    </row>
    <row r="849545" spans="6:6">
      <c r="F849545"/>
    </row>
    <row r="849546" spans="6:6">
      <c r="F849546"/>
    </row>
    <row r="849547" spans="6:6">
      <c r="F849547"/>
    </row>
    <row r="849548" spans="6:6">
      <c r="F849548"/>
    </row>
    <row r="849549" spans="6:6">
      <c r="F849549"/>
    </row>
    <row r="849550" spans="6:6">
      <c r="F849550"/>
    </row>
    <row r="849551" spans="6:6">
      <c r="F849551"/>
    </row>
    <row r="849552" spans="6:6">
      <c r="F849552"/>
    </row>
    <row r="849553" spans="6:6">
      <c r="F849553"/>
    </row>
    <row r="849554" spans="6:6">
      <c r="F849554"/>
    </row>
    <row r="849555" spans="6:6">
      <c r="F849555"/>
    </row>
    <row r="849556" spans="6:6">
      <c r="F849556"/>
    </row>
    <row r="849557" spans="6:6">
      <c r="F849557"/>
    </row>
    <row r="849558" spans="6:6">
      <c r="F849558"/>
    </row>
    <row r="849559" spans="6:6">
      <c r="F849559"/>
    </row>
    <row r="849560" spans="6:6">
      <c r="F849560"/>
    </row>
    <row r="849561" spans="6:6">
      <c r="F849561"/>
    </row>
    <row r="849562" spans="6:6">
      <c r="F849562"/>
    </row>
    <row r="849563" spans="6:6">
      <c r="F849563"/>
    </row>
    <row r="849564" spans="6:6">
      <c r="F849564"/>
    </row>
    <row r="849565" spans="6:6">
      <c r="F849565"/>
    </row>
    <row r="849566" spans="6:6">
      <c r="F849566"/>
    </row>
    <row r="849567" spans="6:6">
      <c r="F849567"/>
    </row>
    <row r="849568" spans="6:6">
      <c r="F849568"/>
    </row>
    <row r="849569" spans="6:6">
      <c r="F849569"/>
    </row>
    <row r="849570" spans="6:6">
      <c r="F849570"/>
    </row>
    <row r="849571" spans="6:6">
      <c r="F849571"/>
    </row>
    <row r="849572" spans="6:6">
      <c r="F849572"/>
    </row>
    <row r="849573" spans="6:6">
      <c r="F849573"/>
    </row>
    <row r="849574" spans="6:6">
      <c r="F849574"/>
    </row>
    <row r="849575" spans="6:6">
      <c r="F849575"/>
    </row>
    <row r="849576" spans="6:6">
      <c r="F849576"/>
    </row>
    <row r="849577" spans="6:6">
      <c r="F849577"/>
    </row>
    <row r="849578" spans="6:6">
      <c r="F849578"/>
    </row>
    <row r="849579" spans="6:6">
      <c r="F849579"/>
    </row>
    <row r="849580" spans="6:6">
      <c r="F849580"/>
    </row>
    <row r="849581" spans="6:6">
      <c r="F849581"/>
    </row>
    <row r="849582" spans="6:6">
      <c r="F849582"/>
    </row>
    <row r="849583" spans="6:6">
      <c r="F849583"/>
    </row>
    <row r="849584" spans="6:6">
      <c r="F849584"/>
    </row>
    <row r="849585" spans="6:6">
      <c r="F849585"/>
    </row>
    <row r="849586" spans="6:6">
      <c r="F849586"/>
    </row>
    <row r="849587" spans="6:6">
      <c r="F849587"/>
    </row>
    <row r="849588" spans="6:6">
      <c r="F849588"/>
    </row>
    <row r="849589" spans="6:6">
      <c r="F849589"/>
    </row>
    <row r="849590" spans="6:6">
      <c r="F849590"/>
    </row>
    <row r="849591" spans="6:6">
      <c r="F849591"/>
    </row>
    <row r="849592" spans="6:6">
      <c r="F849592"/>
    </row>
    <row r="849593" spans="6:6">
      <c r="F849593"/>
    </row>
    <row r="849594" spans="6:6">
      <c r="F849594"/>
    </row>
    <row r="849595" spans="6:6">
      <c r="F849595"/>
    </row>
    <row r="849596" spans="6:6">
      <c r="F849596"/>
    </row>
    <row r="849597" spans="6:6">
      <c r="F849597"/>
    </row>
    <row r="849598" spans="6:6">
      <c r="F849598"/>
    </row>
    <row r="849599" spans="6:6">
      <c r="F849599"/>
    </row>
    <row r="849600" spans="6:6">
      <c r="F849600"/>
    </row>
    <row r="849601" spans="6:6">
      <c r="F849601"/>
    </row>
    <row r="849602" spans="6:6">
      <c r="F849602"/>
    </row>
    <row r="849603" spans="6:6">
      <c r="F849603"/>
    </row>
    <row r="849604" spans="6:6">
      <c r="F849604"/>
    </row>
    <row r="849605" spans="6:6">
      <c r="F849605"/>
    </row>
    <row r="849606" spans="6:6">
      <c r="F849606"/>
    </row>
    <row r="849607" spans="6:6">
      <c r="F849607"/>
    </row>
    <row r="849608" spans="6:6">
      <c r="F849608"/>
    </row>
    <row r="849609" spans="6:6">
      <c r="F849609"/>
    </row>
    <row r="849610" spans="6:6">
      <c r="F849610"/>
    </row>
    <row r="849611" spans="6:6">
      <c r="F849611"/>
    </row>
    <row r="849612" spans="6:6">
      <c r="F849612"/>
    </row>
    <row r="849613" spans="6:6">
      <c r="F849613"/>
    </row>
    <row r="849614" spans="6:6">
      <c r="F849614"/>
    </row>
    <row r="849615" spans="6:6">
      <c r="F849615"/>
    </row>
    <row r="849616" spans="6:6">
      <c r="F849616"/>
    </row>
    <row r="849617" spans="6:6">
      <c r="F849617"/>
    </row>
    <row r="849618" spans="6:6">
      <c r="F849618"/>
    </row>
    <row r="849619" spans="6:6">
      <c r="F849619"/>
    </row>
    <row r="849620" spans="6:6">
      <c r="F849620"/>
    </row>
    <row r="849621" spans="6:6">
      <c r="F849621"/>
    </row>
    <row r="849622" spans="6:6">
      <c r="F849622"/>
    </row>
    <row r="849623" spans="6:6">
      <c r="F849623"/>
    </row>
    <row r="849624" spans="6:6">
      <c r="F849624"/>
    </row>
    <row r="849625" spans="6:6">
      <c r="F849625"/>
    </row>
    <row r="849626" spans="6:6">
      <c r="F849626"/>
    </row>
    <row r="849627" spans="6:6">
      <c r="F849627"/>
    </row>
    <row r="849628" spans="6:6">
      <c r="F849628"/>
    </row>
    <row r="849629" spans="6:6">
      <c r="F849629"/>
    </row>
    <row r="849630" spans="6:6">
      <c r="F849630"/>
    </row>
    <row r="849631" spans="6:6">
      <c r="F849631"/>
    </row>
    <row r="849632" spans="6:6">
      <c r="F849632"/>
    </row>
    <row r="849633" spans="6:6">
      <c r="F849633"/>
    </row>
    <row r="849634" spans="6:6">
      <c r="F849634"/>
    </row>
    <row r="849635" spans="6:6">
      <c r="F849635"/>
    </row>
    <row r="849636" spans="6:6">
      <c r="F849636"/>
    </row>
    <row r="849637" spans="6:6">
      <c r="F849637"/>
    </row>
    <row r="849638" spans="6:6">
      <c r="F849638"/>
    </row>
    <row r="849639" spans="6:6">
      <c r="F849639"/>
    </row>
    <row r="849640" spans="6:6">
      <c r="F849640"/>
    </row>
    <row r="849641" spans="6:6">
      <c r="F849641"/>
    </row>
    <row r="849642" spans="6:6">
      <c r="F849642"/>
    </row>
    <row r="849643" spans="6:6">
      <c r="F849643"/>
    </row>
    <row r="849644" spans="6:6">
      <c r="F849644"/>
    </row>
    <row r="849645" spans="6:6">
      <c r="F849645"/>
    </row>
    <row r="849646" spans="6:6">
      <c r="F849646"/>
    </row>
    <row r="849647" spans="6:6">
      <c r="F849647"/>
    </row>
    <row r="849648" spans="6:6">
      <c r="F849648"/>
    </row>
    <row r="849649" spans="6:6">
      <c r="F849649"/>
    </row>
    <row r="849650" spans="6:6">
      <c r="F849650"/>
    </row>
    <row r="849651" spans="6:6">
      <c r="F849651"/>
    </row>
    <row r="849652" spans="6:6">
      <c r="F849652"/>
    </row>
    <row r="849653" spans="6:6">
      <c r="F849653"/>
    </row>
    <row r="849654" spans="6:6">
      <c r="F849654"/>
    </row>
    <row r="849655" spans="6:6">
      <c r="F849655"/>
    </row>
    <row r="849656" spans="6:6">
      <c r="F849656"/>
    </row>
    <row r="849657" spans="6:6">
      <c r="F849657"/>
    </row>
    <row r="849658" spans="6:6">
      <c r="F849658"/>
    </row>
    <row r="849659" spans="6:6">
      <c r="F849659"/>
    </row>
    <row r="849660" spans="6:6">
      <c r="F849660"/>
    </row>
    <row r="849661" spans="6:6">
      <c r="F849661"/>
    </row>
    <row r="849662" spans="6:6">
      <c r="F849662"/>
    </row>
    <row r="849663" spans="6:6">
      <c r="F849663"/>
    </row>
    <row r="849664" spans="6:6">
      <c r="F849664"/>
    </row>
    <row r="849665" spans="6:6">
      <c r="F849665"/>
    </row>
    <row r="849666" spans="6:6">
      <c r="F849666"/>
    </row>
    <row r="849667" spans="6:6">
      <c r="F849667"/>
    </row>
    <row r="849668" spans="6:6">
      <c r="F849668"/>
    </row>
    <row r="849669" spans="6:6">
      <c r="F849669"/>
    </row>
    <row r="849670" spans="6:6">
      <c r="F849670"/>
    </row>
    <row r="849671" spans="6:6">
      <c r="F849671"/>
    </row>
    <row r="849672" spans="6:6">
      <c r="F849672"/>
    </row>
    <row r="849673" spans="6:6">
      <c r="F849673"/>
    </row>
    <row r="849674" spans="6:6">
      <c r="F849674"/>
    </row>
    <row r="849675" spans="6:6">
      <c r="F849675"/>
    </row>
    <row r="849676" spans="6:6">
      <c r="F849676"/>
    </row>
    <row r="849677" spans="6:6">
      <c r="F849677"/>
    </row>
    <row r="849678" spans="6:6">
      <c r="F849678"/>
    </row>
    <row r="849679" spans="6:6">
      <c r="F849679"/>
    </row>
    <row r="849680" spans="6:6">
      <c r="F849680"/>
    </row>
    <row r="849681" spans="6:6">
      <c r="F849681"/>
    </row>
    <row r="849682" spans="6:6">
      <c r="F849682"/>
    </row>
    <row r="849683" spans="6:6">
      <c r="F849683"/>
    </row>
    <row r="849684" spans="6:6">
      <c r="F849684"/>
    </row>
    <row r="849685" spans="6:6">
      <c r="F849685"/>
    </row>
    <row r="849686" spans="6:6">
      <c r="F849686"/>
    </row>
    <row r="849687" spans="6:6">
      <c r="F849687"/>
    </row>
    <row r="849688" spans="6:6">
      <c r="F849688"/>
    </row>
    <row r="849689" spans="6:6">
      <c r="F849689"/>
    </row>
    <row r="849690" spans="6:6">
      <c r="F849690"/>
    </row>
    <row r="849691" spans="6:6">
      <c r="F849691"/>
    </row>
    <row r="849692" spans="6:6">
      <c r="F849692"/>
    </row>
    <row r="849693" spans="6:6">
      <c r="F849693"/>
    </row>
    <row r="849694" spans="6:6">
      <c r="F849694"/>
    </row>
    <row r="849695" spans="6:6">
      <c r="F849695"/>
    </row>
    <row r="849696" spans="6:6">
      <c r="F849696"/>
    </row>
    <row r="849697" spans="6:6">
      <c r="F849697"/>
    </row>
    <row r="849698" spans="6:6">
      <c r="F849698"/>
    </row>
    <row r="849699" spans="6:6">
      <c r="F849699"/>
    </row>
    <row r="849700" spans="6:6">
      <c r="F849700"/>
    </row>
    <row r="849701" spans="6:6">
      <c r="F849701"/>
    </row>
    <row r="849702" spans="6:6">
      <c r="F849702"/>
    </row>
    <row r="849703" spans="6:6">
      <c r="F849703"/>
    </row>
    <row r="849704" spans="6:6">
      <c r="F849704"/>
    </row>
    <row r="849705" spans="6:6">
      <c r="F849705"/>
    </row>
    <row r="849706" spans="6:6">
      <c r="F849706"/>
    </row>
    <row r="849707" spans="6:6">
      <c r="F849707"/>
    </row>
    <row r="849708" spans="6:6">
      <c r="F849708"/>
    </row>
    <row r="849709" spans="6:6">
      <c r="F849709"/>
    </row>
    <row r="849710" spans="6:6">
      <c r="F849710"/>
    </row>
    <row r="849711" spans="6:6">
      <c r="F849711"/>
    </row>
    <row r="849712" spans="6:6">
      <c r="F849712"/>
    </row>
    <row r="849713" spans="6:6">
      <c r="F849713"/>
    </row>
    <row r="849714" spans="6:6">
      <c r="F849714"/>
    </row>
    <row r="849715" spans="6:6">
      <c r="F849715"/>
    </row>
    <row r="849716" spans="6:6">
      <c r="F849716"/>
    </row>
    <row r="849717" spans="6:6">
      <c r="F849717"/>
    </row>
    <row r="849718" spans="6:6">
      <c r="F849718"/>
    </row>
    <row r="849719" spans="6:6">
      <c r="F849719"/>
    </row>
    <row r="849720" spans="6:6">
      <c r="F849720"/>
    </row>
    <row r="849721" spans="6:6">
      <c r="F849721"/>
    </row>
    <row r="849722" spans="6:6">
      <c r="F849722"/>
    </row>
    <row r="849723" spans="6:6">
      <c r="F849723"/>
    </row>
    <row r="849724" spans="6:6">
      <c r="F849724"/>
    </row>
    <row r="849725" spans="6:6">
      <c r="F849725"/>
    </row>
    <row r="849726" spans="6:6">
      <c r="F849726"/>
    </row>
    <row r="849727" spans="6:6">
      <c r="F849727"/>
    </row>
    <row r="849728" spans="6:6">
      <c r="F849728"/>
    </row>
    <row r="849729" spans="6:6">
      <c r="F849729"/>
    </row>
    <row r="849730" spans="6:6">
      <c r="F849730"/>
    </row>
    <row r="849731" spans="6:6">
      <c r="F849731"/>
    </row>
    <row r="849732" spans="6:6">
      <c r="F849732"/>
    </row>
    <row r="849733" spans="6:6">
      <c r="F849733"/>
    </row>
    <row r="849734" spans="6:6">
      <c r="F849734"/>
    </row>
    <row r="849735" spans="6:6">
      <c r="F849735"/>
    </row>
    <row r="849736" spans="6:6">
      <c r="F849736"/>
    </row>
    <row r="849737" spans="6:6">
      <c r="F849737"/>
    </row>
    <row r="849738" spans="6:6">
      <c r="F849738"/>
    </row>
    <row r="849739" spans="6:6">
      <c r="F849739"/>
    </row>
    <row r="849740" spans="6:6">
      <c r="F849740"/>
    </row>
    <row r="849741" spans="6:6">
      <c r="F849741"/>
    </row>
    <row r="849742" spans="6:6">
      <c r="F849742"/>
    </row>
    <row r="849743" spans="6:6">
      <c r="F849743"/>
    </row>
    <row r="849744" spans="6:6">
      <c r="F849744"/>
    </row>
    <row r="849745" spans="6:6">
      <c r="F849745"/>
    </row>
    <row r="849746" spans="6:6">
      <c r="F849746"/>
    </row>
    <row r="849747" spans="6:6">
      <c r="F849747"/>
    </row>
    <row r="849748" spans="6:6">
      <c r="F849748"/>
    </row>
    <row r="849749" spans="6:6">
      <c r="F849749"/>
    </row>
    <row r="849750" spans="6:6">
      <c r="F849750"/>
    </row>
    <row r="849751" spans="6:6">
      <c r="F849751"/>
    </row>
    <row r="849752" spans="6:6">
      <c r="F849752"/>
    </row>
    <row r="849753" spans="6:6">
      <c r="F849753"/>
    </row>
    <row r="849754" spans="6:6">
      <c r="F849754"/>
    </row>
    <row r="849755" spans="6:6">
      <c r="F849755"/>
    </row>
    <row r="849756" spans="6:6">
      <c r="F849756"/>
    </row>
    <row r="849757" spans="6:6">
      <c r="F849757"/>
    </row>
    <row r="849758" spans="6:6">
      <c r="F849758"/>
    </row>
    <row r="849759" spans="6:6">
      <c r="F849759"/>
    </row>
    <row r="849760" spans="6:6">
      <c r="F849760"/>
    </row>
    <row r="849761" spans="6:6">
      <c r="F849761"/>
    </row>
    <row r="849762" spans="6:6">
      <c r="F849762"/>
    </row>
    <row r="849763" spans="6:6">
      <c r="F849763"/>
    </row>
    <row r="849764" spans="6:6">
      <c r="F849764"/>
    </row>
    <row r="849765" spans="6:6">
      <c r="F849765"/>
    </row>
    <row r="849766" spans="6:6">
      <c r="F849766"/>
    </row>
    <row r="849767" spans="6:6">
      <c r="F849767"/>
    </row>
    <row r="849768" spans="6:6">
      <c r="F849768"/>
    </row>
    <row r="849769" spans="6:6">
      <c r="F849769"/>
    </row>
    <row r="849770" spans="6:6">
      <c r="F849770"/>
    </row>
    <row r="849771" spans="6:6">
      <c r="F849771"/>
    </row>
    <row r="849772" spans="6:6">
      <c r="F849772"/>
    </row>
    <row r="849773" spans="6:6">
      <c r="F849773"/>
    </row>
    <row r="849774" spans="6:6">
      <c r="F849774"/>
    </row>
    <row r="849775" spans="6:6">
      <c r="F849775"/>
    </row>
    <row r="849776" spans="6:6">
      <c r="F849776"/>
    </row>
    <row r="849777" spans="6:6">
      <c r="F849777"/>
    </row>
    <row r="849778" spans="6:6">
      <c r="F849778"/>
    </row>
    <row r="849779" spans="6:6">
      <c r="F849779"/>
    </row>
    <row r="849780" spans="6:6">
      <c r="F849780"/>
    </row>
    <row r="849781" spans="6:6">
      <c r="F849781"/>
    </row>
    <row r="849782" spans="6:6">
      <c r="F849782"/>
    </row>
    <row r="849783" spans="6:6">
      <c r="F849783"/>
    </row>
    <row r="849784" spans="6:6">
      <c r="F849784"/>
    </row>
    <row r="849785" spans="6:6">
      <c r="F849785"/>
    </row>
    <row r="849786" spans="6:6">
      <c r="F849786"/>
    </row>
    <row r="849787" spans="6:6">
      <c r="F849787"/>
    </row>
    <row r="849788" spans="6:6">
      <c r="F849788"/>
    </row>
    <row r="849789" spans="6:6">
      <c r="F849789"/>
    </row>
    <row r="849790" spans="6:6">
      <c r="F849790"/>
    </row>
    <row r="849791" spans="6:6">
      <c r="F849791"/>
    </row>
    <row r="849792" spans="6:6">
      <c r="F849792"/>
    </row>
    <row r="849793" spans="6:6">
      <c r="F849793"/>
    </row>
    <row r="849794" spans="6:6">
      <c r="F849794"/>
    </row>
    <row r="849795" spans="6:6">
      <c r="F849795"/>
    </row>
    <row r="849796" spans="6:6">
      <c r="F849796"/>
    </row>
    <row r="849797" spans="6:6">
      <c r="F849797"/>
    </row>
    <row r="849798" spans="6:6">
      <c r="F849798"/>
    </row>
    <row r="849799" spans="6:6">
      <c r="F849799"/>
    </row>
    <row r="849800" spans="6:6">
      <c r="F849800"/>
    </row>
    <row r="849801" spans="6:6">
      <c r="F849801"/>
    </row>
    <row r="849802" spans="6:6">
      <c r="F849802"/>
    </row>
    <row r="849803" spans="6:6">
      <c r="F849803"/>
    </row>
    <row r="849804" spans="6:6">
      <c r="F849804"/>
    </row>
    <row r="849805" spans="6:6">
      <c r="F849805"/>
    </row>
    <row r="849806" spans="6:6">
      <c r="F849806"/>
    </row>
    <row r="849807" spans="6:6">
      <c r="F849807"/>
    </row>
    <row r="849808" spans="6:6">
      <c r="F849808"/>
    </row>
    <row r="849809" spans="6:6">
      <c r="F849809"/>
    </row>
    <row r="849810" spans="6:6">
      <c r="F849810"/>
    </row>
    <row r="849811" spans="6:6">
      <c r="F849811"/>
    </row>
    <row r="849812" spans="6:6">
      <c r="F849812"/>
    </row>
    <row r="849813" spans="6:6">
      <c r="F849813"/>
    </row>
    <row r="849814" spans="6:6">
      <c r="F849814"/>
    </row>
    <row r="849815" spans="6:6">
      <c r="F849815"/>
    </row>
    <row r="849816" spans="6:6">
      <c r="F849816"/>
    </row>
    <row r="849817" spans="6:6">
      <c r="F849817"/>
    </row>
    <row r="849818" spans="6:6">
      <c r="F849818"/>
    </row>
    <row r="849819" spans="6:6">
      <c r="F849819"/>
    </row>
    <row r="849820" spans="6:6">
      <c r="F849820"/>
    </row>
    <row r="849821" spans="6:6">
      <c r="F849821"/>
    </row>
    <row r="849822" spans="6:6">
      <c r="F849822"/>
    </row>
    <row r="849823" spans="6:6">
      <c r="F849823"/>
    </row>
    <row r="849824" spans="6:6">
      <c r="F849824"/>
    </row>
    <row r="849825" spans="6:6">
      <c r="F849825"/>
    </row>
    <row r="849826" spans="6:6">
      <c r="F849826"/>
    </row>
    <row r="849827" spans="6:6">
      <c r="F849827"/>
    </row>
    <row r="849828" spans="6:6">
      <c r="F849828"/>
    </row>
    <row r="849829" spans="6:6">
      <c r="F849829"/>
    </row>
    <row r="849830" spans="6:6">
      <c r="F849830"/>
    </row>
    <row r="849831" spans="6:6">
      <c r="F849831"/>
    </row>
    <row r="849832" spans="6:6">
      <c r="F849832"/>
    </row>
    <row r="849833" spans="6:6">
      <c r="F849833"/>
    </row>
    <row r="849834" spans="6:6">
      <c r="F849834"/>
    </row>
    <row r="849835" spans="6:6">
      <c r="F849835"/>
    </row>
    <row r="849836" spans="6:6">
      <c r="F849836"/>
    </row>
    <row r="849837" spans="6:6">
      <c r="F849837"/>
    </row>
    <row r="849838" spans="6:6">
      <c r="F849838"/>
    </row>
    <row r="849839" spans="6:6">
      <c r="F849839"/>
    </row>
    <row r="849840" spans="6:6">
      <c r="F849840"/>
    </row>
    <row r="849841" spans="6:6">
      <c r="F849841"/>
    </row>
    <row r="849842" spans="6:6">
      <c r="F849842"/>
    </row>
    <row r="849843" spans="6:6">
      <c r="F849843"/>
    </row>
    <row r="849844" spans="6:6">
      <c r="F849844"/>
    </row>
    <row r="849845" spans="6:6">
      <c r="F849845"/>
    </row>
    <row r="849846" spans="6:6">
      <c r="F849846"/>
    </row>
    <row r="849847" spans="6:6">
      <c r="F849847"/>
    </row>
    <row r="849848" spans="6:6">
      <c r="F849848"/>
    </row>
    <row r="849849" spans="6:6">
      <c r="F849849"/>
    </row>
    <row r="849850" spans="6:6">
      <c r="F849850"/>
    </row>
    <row r="849851" spans="6:6">
      <c r="F849851"/>
    </row>
    <row r="849852" spans="6:6">
      <c r="F849852"/>
    </row>
    <row r="849853" spans="6:6">
      <c r="F849853"/>
    </row>
    <row r="849854" spans="6:6">
      <c r="F849854"/>
    </row>
    <row r="849855" spans="6:6">
      <c r="F849855"/>
    </row>
    <row r="849856" spans="6:6">
      <c r="F849856"/>
    </row>
    <row r="849857" spans="6:6">
      <c r="F849857"/>
    </row>
    <row r="849858" spans="6:6">
      <c r="F849858"/>
    </row>
    <row r="849859" spans="6:6">
      <c r="F849859"/>
    </row>
    <row r="849860" spans="6:6">
      <c r="F849860"/>
    </row>
    <row r="849861" spans="6:6">
      <c r="F849861"/>
    </row>
    <row r="849862" spans="6:6">
      <c r="F849862"/>
    </row>
    <row r="849863" spans="6:6">
      <c r="F849863"/>
    </row>
    <row r="849864" spans="6:6">
      <c r="F849864"/>
    </row>
    <row r="849865" spans="6:6">
      <c r="F849865"/>
    </row>
    <row r="849866" spans="6:6">
      <c r="F849866"/>
    </row>
    <row r="849867" spans="6:6">
      <c r="F849867"/>
    </row>
    <row r="849868" spans="6:6">
      <c r="F849868"/>
    </row>
    <row r="849869" spans="6:6">
      <c r="F849869"/>
    </row>
    <row r="849870" spans="6:6">
      <c r="F849870"/>
    </row>
    <row r="849871" spans="6:6">
      <c r="F849871"/>
    </row>
    <row r="849872" spans="6:6">
      <c r="F849872"/>
    </row>
    <row r="849873" spans="6:6">
      <c r="F849873"/>
    </row>
    <row r="849874" spans="6:6">
      <c r="F849874"/>
    </row>
    <row r="849875" spans="6:6">
      <c r="F849875"/>
    </row>
    <row r="849876" spans="6:6">
      <c r="F849876"/>
    </row>
    <row r="849877" spans="6:6">
      <c r="F849877"/>
    </row>
    <row r="849878" spans="6:6">
      <c r="F849878"/>
    </row>
    <row r="849879" spans="6:6">
      <c r="F849879"/>
    </row>
    <row r="849880" spans="6:6">
      <c r="F849880"/>
    </row>
    <row r="849881" spans="6:6">
      <c r="F849881"/>
    </row>
    <row r="849882" spans="6:6">
      <c r="F849882"/>
    </row>
    <row r="849883" spans="6:6">
      <c r="F849883"/>
    </row>
    <row r="849884" spans="6:6">
      <c r="F849884"/>
    </row>
    <row r="849885" spans="6:6">
      <c r="F849885"/>
    </row>
    <row r="849886" spans="6:6">
      <c r="F849886"/>
    </row>
    <row r="849887" spans="6:6">
      <c r="F849887"/>
    </row>
    <row r="849888" spans="6:6">
      <c r="F849888"/>
    </row>
    <row r="849889" spans="6:6">
      <c r="F849889"/>
    </row>
    <row r="849890" spans="6:6">
      <c r="F849890"/>
    </row>
    <row r="849891" spans="6:6">
      <c r="F849891"/>
    </row>
    <row r="849892" spans="6:6">
      <c r="F849892"/>
    </row>
    <row r="849893" spans="6:6">
      <c r="F849893"/>
    </row>
    <row r="849894" spans="6:6">
      <c r="F849894"/>
    </row>
    <row r="849895" spans="6:6">
      <c r="F849895"/>
    </row>
    <row r="849896" spans="6:6">
      <c r="F849896"/>
    </row>
    <row r="849897" spans="6:6">
      <c r="F849897"/>
    </row>
    <row r="849898" spans="6:6">
      <c r="F849898"/>
    </row>
    <row r="849899" spans="6:6">
      <c r="F849899"/>
    </row>
    <row r="849900" spans="6:6">
      <c r="F849900"/>
    </row>
    <row r="849901" spans="6:6">
      <c r="F849901"/>
    </row>
    <row r="849902" spans="6:6">
      <c r="F849902"/>
    </row>
    <row r="849903" spans="6:6">
      <c r="F849903"/>
    </row>
    <row r="849904" spans="6:6">
      <c r="F849904"/>
    </row>
    <row r="849905" spans="6:6">
      <c r="F849905"/>
    </row>
    <row r="849906" spans="6:6">
      <c r="F849906"/>
    </row>
    <row r="849907" spans="6:6">
      <c r="F849907"/>
    </row>
    <row r="849908" spans="6:6">
      <c r="F849908"/>
    </row>
    <row r="849909" spans="6:6">
      <c r="F849909"/>
    </row>
    <row r="849910" spans="6:6">
      <c r="F849910"/>
    </row>
    <row r="849911" spans="6:6">
      <c r="F849911"/>
    </row>
    <row r="849912" spans="6:6">
      <c r="F849912"/>
    </row>
    <row r="849913" spans="6:6">
      <c r="F849913"/>
    </row>
    <row r="849914" spans="6:6">
      <c r="F849914"/>
    </row>
    <row r="849915" spans="6:6">
      <c r="F849915"/>
    </row>
    <row r="849916" spans="6:6">
      <c r="F849916"/>
    </row>
    <row r="849917" spans="6:6">
      <c r="F849917"/>
    </row>
    <row r="849918" spans="6:6">
      <c r="F849918"/>
    </row>
    <row r="849919" spans="6:6">
      <c r="F849919"/>
    </row>
    <row r="849920" spans="6:6">
      <c r="F849920"/>
    </row>
    <row r="849921" spans="6:6">
      <c r="F849921"/>
    </row>
    <row r="849922" spans="6:6">
      <c r="F849922"/>
    </row>
    <row r="849923" spans="6:6">
      <c r="F849923"/>
    </row>
    <row r="849924" spans="6:6">
      <c r="F849924"/>
    </row>
    <row r="849925" spans="6:6">
      <c r="F849925"/>
    </row>
    <row r="849926" spans="6:6">
      <c r="F849926"/>
    </row>
    <row r="849927" spans="6:6">
      <c r="F849927"/>
    </row>
    <row r="849928" spans="6:6">
      <c r="F849928"/>
    </row>
    <row r="849929" spans="6:6">
      <c r="F849929"/>
    </row>
    <row r="849930" spans="6:6">
      <c r="F849930"/>
    </row>
    <row r="849931" spans="6:6">
      <c r="F849931"/>
    </row>
    <row r="849932" spans="6:6">
      <c r="F849932"/>
    </row>
    <row r="849933" spans="6:6">
      <c r="F849933"/>
    </row>
    <row r="849934" spans="6:6">
      <c r="F849934"/>
    </row>
    <row r="849935" spans="6:6">
      <c r="F849935"/>
    </row>
    <row r="849936" spans="6:6">
      <c r="F849936"/>
    </row>
    <row r="849937" spans="6:6">
      <c r="F849937"/>
    </row>
    <row r="849938" spans="6:6">
      <c r="F849938"/>
    </row>
    <row r="849939" spans="6:6">
      <c r="F849939"/>
    </row>
    <row r="849940" spans="6:6">
      <c r="F849940"/>
    </row>
    <row r="849941" spans="6:6">
      <c r="F849941"/>
    </row>
    <row r="849942" spans="6:6">
      <c r="F849942"/>
    </row>
    <row r="849943" spans="6:6">
      <c r="F849943"/>
    </row>
    <row r="849944" spans="6:6">
      <c r="F849944"/>
    </row>
    <row r="849945" spans="6:6">
      <c r="F849945"/>
    </row>
    <row r="849946" spans="6:6">
      <c r="F849946"/>
    </row>
    <row r="849947" spans="6:6">
      <c r="F849947"/>
    </row>
    <row r="849948" spans="6:6">
      <c r="F849948"/>
    </row>
    <row r="849949" spans="6:6">
      <c r="F849949"/>
    </row>
    <row r="849950" spans="6:6">
      <c r="F849950"/>
    </row>
    <row r="849951" spans="6:6">
      <c r="F849951"/>
    </row>
    <row r="849952" spans="6:6">
      <c r="F849952"/>
    </row>
    <row r="849953" spans="6:6">
      <c r="F849953"/>
    </row>
    <row r="849954" spans="6:6">
      <c r="F849954"/>
    </row>
    <row r="849955" spans="6:6">
      <c r="F849955"/>
    </row>
    <row r="849956" spans="6:6">
      <c r="F849956"/>
    </row>
    <row r="849957" spans="6:6">
      <c r="F849957"/>
    </row>
    <row r="849958" spans="6:6">
      <c r="F849958"/>
    </row>
    <row r="849959" spans="6:6">
      <c r="F849959"/>
    </row>
    <row r="849960" spans="6:6">
      <c r="F849960"/>
    </row>
    <row r="849961" spans="6:6">
      <c r="F849961"/>
    </row>
    <row r="849962" spans="6:6">
      <c r="F849962"/>
    </row>
    <row r="849963" spans="6:6">
      <c r="F849963"/>
    </row>
    <row r="849964" spans="6:6">
      <c r="F849964"/>
    </row>
    <row r="849965" spans="6:6">
      <c r="F849965"/>
    </row>
    <row r="849966" spans="6:6">
      <c r="F849966"/>
    </row>
    <row r="849967" spans="6:6">
      <c r="F849967"/>
    </row>
    <row r="849968" spans="6:6">
      <c r="F849968"/>
    </row>
    <row r="849969" spans="6:6">
      <c r="F849969"/>
    </row>
    <row r="849970" spans="6:6">
      <c r="F849970"/>
    </row>
    <row r="849971" spans="6:6">
      <c r="F849971"/>
    </row>
    <row r="849972" spans="6:6">
      <c r="F849972"/>
    </row>
    <row r="849973" spans="6:6">
      <c r="F849973"/>
    </row>
    <row r="849974" spans="6:6">
      <c r="F849974"/>
    </row>
    <row r="849975" spans="6:6">
      <c r="F849975"/>
    </row>
    <row r="849976" spans="6:6">
      <c r="F849976"/>
    </row>
    <row r="849977" spans="6:6">
      <c r="F849977"/>
    </row>
    <row r="849978" spans="6:6">
      <c r="F849978"/>
    </row>
    <row r="849979" spans="6:6">
      <c r="F849979"/>
    </row>
    <row r="849980" spans="6:6">
      <c r="F849980"/>
    </row>
    <row r="849981" spans="6:6">
      <c r="F849981"/>
    </row>
    <row r="849982" spans="6:6">
      <c r="F849982"/>
    </row>
    <row r="849983" spans="6:6">
      <c r="F849983"/>
    </row>
    <row r="849984" spans="6:6">
      <c r="F849984"/>
    </row>
    <row r="849985" spans="6:6">
      <c r="F849985"/>
    </row>
    <row r="849986" spans="6:6">
      <c r="F849986"/>
    </row>
    <row r="849987" spans="6:6">
      <c r="F849987"/>
    </row>
    <row r="849988" spans="6:6">
      <c r="F849988"/>
    </row>
    <row r="849989" spans="6:6">
      <c r="F849989"/>
    </row>
    <row r="849990" spans="6:6">
      <c r="F849990"/>
    </row>
    <row r="849991" spans="6:6">
      <c r="F849991"/>
    </row>
    <row r="849992" spans="6:6">
      <c r="F849992"/>
    </row>
    <row r="849993" spans="6:6">
      <c r="F849993"/>
    </row>
    <row r="849994" spans="6:6">
      <c r="F849994"/>
    </row>
    <row r="849995" spans="6:6">
      <c r="F849995"/>
    </row>
    <row r="849996" spans="6:6">
      <c r="F849996"/>
    </row>
    <row r="849997" spans="6:6">
      <c r="F849997"/>
    </row>
    <row r="849998" spans="6:6">
      <c r="F849998"/>
    </row>
    <row r="849999" spans="6:6">
      <c r="F849999"/>
    </row>
    <row r="850000" spans="6:6">
      <c r="F850000"/>
    </row>
    <row r="850001" spans="6:6">
      <c r="F850001"/>
    </row>
    <row r="850002" spans="6:6">
      <c r="F850002"/>
    </row>
    <row r="850003" spans="6:6">
      <c r="F850003"/>
    </row>
    <row r="850004" spans="6:6">
      <c r="F850004"/>
    </row>
    <row r="850005" spans="6:6">
      <c r="F850005"/>
    </row>
    <row r="850006" spans="6:6">
      <c r="F850006"/>
    </row>
    <row r="850007" spans="6:6">
      <c r="F850007"/>
    </row>
    <row r="850008" spans="6:6">
      <c r="F850008"/>
    </row>
    <row r="850009" spans="6:6">
      <c r="F850009"/>
    </row>
    <row r="850010" spans="6:6">
      <c r="F850010"/>
    </row>
    <row r="850011" spans="6:6">
      <c r="F850011"/>
    </row>
    <row r="850012" spans="6:6">
      <c r="F850012"/>
    </row>
    <row r="850013" spans="6:6">
      <c r="F850013"/>
    </row>
    <row r="850014" spans="6:6">
      <c r="F850014"/>
    </row>
    <row r="850015" spans="6:6">
      <c r="F850015"/>
    </row>
    <row r="850016" spans="6:6">
      <c r="F850016"/>
    </row>
    <row r="850017" spans="6:6">
      <c r="F850017"/>
    </row>
    <row r="850018" spans="6:6">
      <c r="F850018"/>
    </row>
    <row r="850019" spans="6:6">
      <c r="F850019"/>
    </row>
    <row r="850020" spans="6:6">
      <c r="F850020"/>
    </row>
    <row r="850021" spans="6:6">
      <c r="F850021"/>
    </row>
    <row r="850022" spans="6:6">
      <c r="F850022"/>
    </row>
    <row r="850023" spans="6:6">
      <c r="F850023"/>
    </row>
    <row r="850024" spans="6:6">
      <c r="F850024"/>
    </row>
    <row r="850025" spans="6:6">
      <c r="F850025"/>
    </row>
    <row r="850026" spans="6:6">
      <c r="F850026"/>
    </row>
    <row r="850027" spans="6:6">
      <c r="F850027"/>
    </row>
    <row r="850028" spans="6:6">
      <c r="F850028"/>
    </row>
    <row r="850029" spans="6:6">
      <c r="F850029"/>
    </row>
    <row r="850030" spans="6:6">
      <c r="F850030"/>
    </row>
    <row r="850031" spans="6:6">
      <c r="F850031"/>
    </row>
    <row r="850032" spans="6:6">
      <c r="F850032"/>
    </row>
    <row r="850033" spans="6:6">
      <c r="F850033"/>
    </row>
    <row r="850034" spans="6:6">
      <c r="F850034"/>
    </row>
    <row r="850035" spans="6:6">
      <c r="F850035"/>
    </row>
    <row r="850036" spans="6:6">
      <c r="F850036"/>
    </row>
    <row r="850037" spans="6:6">
      <c r="F850037"/>
    </row>
    <row r="850038" spans="6:6">
      <c r="F850038"/>
    </row>
    <row r="850039" spans="6:6">
      <c r="F850039"/>
    </row>
    <row r="850040" spans="6:6">
      <c r="F850040"/>
    </row>
    <row r="850041" spans="6:6">
      <c r="F850041"/>
    </row>
    <row r="850042" spans="6:6">
      <c r="F850042"/>
    </row>
    <row r="850043" spans="6:6">
      <c r="F850043"/>
    </row>
    <row r="850044" spans="6:6">
      <c r="F850044"/>
    </row>
    <row r="850045" spans="6:6">
      <c r="F850045"/>
    </row>
    <row r="850046" spans="6:6">
      <c r="F850046"/>
    </row>
    <row r="850047" spans="6:6">
      <c r="F850047"/>
    </row>
    <row r="850048" spans="6:6">
      <c r="F850048"/>
    </row>
    <row r="850049" spans="6:6">
      <c r="F850049"/>
    </row>
    <row r="850050" spans="6:6">
      <c r="F850050"/>
    </row>
    <row r="850051" spans="6:6">
      <c r="F850051"/>
    </row>
    <row r="850052" spans="6:6">
      <c r="F850052"/>
    </row>
    <row r="850053" spans="6:6">
      <c r="F850053"/>
    </row>
    <row r="850054" spans="6:6">
      <c r="F850054"/>
    </row>
    <row r="850055" spans="6:6">
      <c r="F850055"/>
    </row>
    <row r="850056" spans="6:6">
      <c r="F850056"/>
    </row>
    <row r="850057" spans="6:6">
      <c r="F850057"/>
    </row>
    <row r="850058" spans="6:6">
      <c r="F850058"/>
    </row>
    <row r="850059" spans="6:6">
      <c r="F850059"/>
    </row>
    <row r="850060" spans="6:6">
      <c r="F850060"/>
    </row>
    <row r="850061" spans="6:6">
      <c r="F850061"/>
    </row>
    <row r="850062" spans="6:6">
      <c r="F850062"/>
    </row>
    <row r="850063" spans="6:6">
      <c r="F850063"/>
    </row>
    <row r="850064" spans="6:6">
      <c r="F850064"/>
    </row>
    <row r="850065" spans="6:6">
      <c r="F850065"/>
    </row>
    <row r="850066" spans="6:6">
      <c r="F850066"/>
    </row>
    <row r="850067" spans="6:6">
      <c r="F850067"/>
    </row>
    <row r="850068" spans="6:6">
      <c r="F850068"/>
    </row>
    <row r="850069" spans="6:6">
      <c r="F850069"/>
    </row>
    <row r="850070" spans="6:6">
      <c r="F850070"/>
    </row>
    <row r="850071" spans="6:6">
      <c r="F850071"/>
    </row>
    <row r="850072" spans="6:6">
      <c r="F850072"/>
    </row>
    <row r="850073" spans="6:6">
      <c r="F850073"/>
    </row>
    <row r="850074" spans="6:6">
      <c r="F850074"/>
    </row>
    <row r="850075" spans="6:6">
      <c r="F850075"/>
    </row>
    <row r="850076" spans="6:6">
      <c r="F850076"/>
    </row>
    <row r="850077" spans="6:6">
      <c r="F850077"/>
    </row>
    <row r="850078" spans="6:6">
      <c r="F850078"/>
    </row>
    <row r="850079" spans="6:6">
      <c r="F850079"/>
    </row>
    <row r="850080" spans="6:6">
      <c r="F850080"/>
    </row>
    <row r="850081" spans="6:6">
      <c r="F850081"/>
    </row>
    <row r="850082" spans="6:6">
      <c r="F850082"/>
    </row>
    <row r="850083" spans="6:6">
      <c r="F850083"/>
    </row>
    <row r="850084" spans="6:6">
      <c r="F850084"/>
    </row>
    <row r="850085" spans="6:6">
      <c r="F850085"/>
    </row>
    <row r="850086" spans="6:6">
      <c r="F850086"/>
    </row>
    <row r="850087" spans="6:6">
      <c r="F850087"/>
    </row>
    <row r="850088" spans="6:6">
      <c r="F850088"/>
    </row>
    <row r="850089" spans="6:6">
      <c r="F850089"/>
    </row>
    <row r="850090" spans="6:6">
      <c r="F850090"/>
    </row>
    <row r="850091" spans="6:6">
      <c r="F850091"/>
    </row>
    <row r="850092" spans="6:6">
      <c r="F850092"/>
    </row>
    <row r="850093" spans="6:6">
      <c r="F850093"/>
    </row>
    <row r="850094" spans="6:6">
      <c r="F850094"/>
    </row>
    <row r="850095" spans="6:6">
      <c r="F850095"/>
    </row>
    <row r="850096" spans="6:6">
      <c r="F850096"/>
    </row>
    <row r="850097" spans="6:6">
      <c r="F850097"/>
    </row>
    <row r="850098" spans="6:6">
      <c r="F850098"/>
    </row>
    <row r="850099" spans="6:6">
      <c r="F850099"/>
    </row>
    <row r="850100" spans="6:6">
      <c r="F850100"/>
    </row>
    <row r="850101" spans="6:6">
      <c r="F850101"/>
    </row>
    <row r="850102" spans="6:6">
      <c r="F850102"/>
    </row>
    <row r="850103" spans="6:6">
      <c r="F850103"/>
    </row>
    <row r="850104" spans="6:6">
      <c r="F850104"/>
    </row>
    <row r="850105" spans="6:6">
      <c r="F850105"/>
    </row>
    <row r="850106" spans="6:6">
      <c r="F850106"/>
    </row>
    <row r="850107" spans="6:6">
      <c r="F850107"/>
    </row>
    <row r="850108" spans="6:6">
      <c r="F850108"/>
    </row>
    <row r="850109" spans="6:6">
      <c r="F850109"/>
    </row>
    <row r="850110" spans="6:6">
      <c r="F850110"/>
    </row>
    <row r="850111" spans="6:6">
      <c r="F850111"/>
    </row>
    <row r="850112" spans="6:6">
      <c r="F850112"/>
    </row>
    <row r="850113" spans="6:6">
      <c r="F850113"/>
    </row>
    <row r="850114" spans="6:6">
      <c r="F850114"/>
    </row>
    <row r="850115" spans="6:6">
      <c r="F850115"/>
    </row>
    <row r="850116" spans="6:6">
      <c r="F850116"/>
    </row>
    <row r="850117" spans="6:6">
      <c r="F850117"/>
    </row>
    <row r="850118" spans="6:6">
      <c r="F850118"/>
    </row>
    <row r="850119" spans="6:6">
      <c r="F850119"/>
    </row>
    <row r="850120" spans="6:6">
      <c r="F850120"/>
    </row>
    <row r="850121" spans="6:6">
      <c r="F850121"/>
    </row>
    <row r="850122" spans="6:6">
      <c r="F850122"/>
    </row>
    <row r="850123" spans="6:6">
      <c r="F850123"/>
    </row>
    <row r="850124" spans="6:6">
      <c r="F850124"/>
    </row>
    <row r="850125" spans="6:6">
      <c r="F850125"/>
    </row>
    <row r="850126" spans="6:6">
      <c r="F850126"/>
    </row>
    <row r="850127" spans="6:6">
      <c r="F850127"/>
    </row>
    <row r="850128" spans="6:6">
      <c r="F850128"/>
    </row>
    <row r="850129" spans="6:6">
      <c r="F850129"/>
    </row>
    <row r="850130" spans="6:6">
      <c r="F850130"/>
    </row>
    <row r="850131" spans="6:6">
      <c r="F850131"/>
    </row>
    <row r="850132" spans="6:6">
      <c r="F850132"/>
    </row>
    <row r="850133" spans="6:6">
      <c r="F850133"/>
    </row>
    <row r="850134" spans="6:6">
      <c r="F850134"/>
    </row>
    <row r="850135" spans="6:6">
      <c r="F850135"/>
    </row>
    <row r="850136" spans="6:6">
      <c r="F850136"/>
    </row>
    <row r="850137" spans="6:6">
      <c r="F850137"/>
    </row>
    <row r="850138" spans="6:6">
      <c r="F850138"/>
    </row>
    <row r="850139" spans="6:6">
      <c r="F850139"/>
    </row>
    <row r="850140" spans="6:6">
      <c r="F850140"/>
    </row>
    <row r="850141" spans="6:6">
      <c r="F850141"/>
    </row>
    <row r="850142" spans="6:6">
      <c r="F850142"/>
    </row>
    <row r="850143" spans="6:6">
      <c r="F850143"/>
    </row>
    <row r="850144" spans="6:6">
      <c r="F850144"/>
    </row>
    <row r="850145" spans="6:6">
      <c r="F850145"/>
    </row>
    <row r="850146" spans="6:6">
      <c r="F850146"/>
    </row>
    <row r="850147" spans="6:6">
      <c r="F850147"/>
    </row>
    <row r="850148" spans="6:6">
      <c r="F850148"/>
    </row>
    <row r="850149" spans="6:6">
      <c r="F850149"/>
    </row>
    <row r="850150" spans="6:6">
      <c r="F850150"/>
    </row>
    <row r="850151" spans="6:6">
      <c r="F850151"/>
    </row>
    <row r="850152" spans="6:6">
      <c r="F850152"/>
    </row>
    <row r="850153" spans="6:6">
      <c r="F850153"/>
    </row>
    <row r="850154" spans="6:6">
      <c r="F850154"/>
    </row>
    <row r="850155" spans="6:6">
      <c r="F850155"/>
    </row>
    <row r="850156" spans="6:6">
      <c r="F850156"/>
    </row>
    <row r="850157" spans="6:6">
      <c r="F850157"/>
    </row>
    <row r="850158" spans="6:6">
      <c r="F850158"/>
    </row>
    <row r="850159" spans="6:6">
      <c r="F850159"/>
    </row>
    <row r="850160" spans="6:6">
      <c r="F850160"/>
    </row>
    <row r="850161" spans="6:6">
      <c r="F850161"/>
    </row>
    <row r="850162" spans="6:6">
      <c r="F850162"/>
    </row>
    <row r="850163" spans="6:6">
      <c r="F850163"/>
    </row>
    <row r="850164" spans="6:6">
      <c r="F850164"/>
    </row>
    <row r="850165" spans="6:6">
      <c r="F850165"/>
    </row>
    <row r="850166" spans="6:6">
      <c r="F850166"/>
    </row>
    <row r="850167" spans="6:6">
      <c r="F850167"/>
    </row>
    <row r="850168" spans="6:6">
      <c r="F850168"/>
    </row>
    <row r="850169" spans="6:6">
      <c r="F850169"/>
    </row>
    <row r="850170" spans="6:6">
      <c r="F850170"/>
    </row>
    <row r="850171" spans="6:6">
      <c r="F850171"/>
    </row>
    <row r="850172" spans="6:6">
      <c r="F850172"/>
    </row>
    <row r="850173" spans="6:6">
      <c r="F850173"/>
    </row>
    <row r="850174" spans="6:6">
      <c r="F850174"/>
    </row>
    <row r="850175" spans="6:6">
      <c r="F850175"/>
    </row>
    <row r="850176" spans="6:6">
      <c r="F850176"/>
    </row>
    <row r="850177" spans="6:6">
      <c r="F850177"/>
    </row>
    <row r="850178" spans="6:6">
      <c r="F850178"/>
    </row>
    <row r="850179" spans="6:6">
      <c r="F850179"/>
    </row>
    <row r="850180" spans="6:6">
      <c r="F850180"/>
    </row>
    <row r="850181" spans="6:6">
      <c r="F850181"/>
    </row>
    <row r="850182" spans="6:6">
      <c r="F850182"/>
    </row>
    <row r="850183" spans="6:6">
      <c r="F850183"/>
    </row>
    <row r="850184" spans="6:6">
      <c r="F850184"/>
    </row>
    <row r="850185" spans="6:6">
      <c r="F850185"/>
    </row>
    <row r="850186" spans="6:6">
      <c r="F850186"/>
    </row>
    <row r="850187" spans="6:6">
      <c r="F850187"/>
    </row>
    <row r="850188" spans="6:6">
      <c r="F850188"/>
    </row>
    <row r="850189" spans="6:6">
      <c r="F850189"/>
    </row>
    <row r="850190" spans="6:6">
      <c r="F850190"/>
    </row>
    <row r="850191" spans="6:6">
      <c r="F850191"/>
    </row>
    <row r="850192" spans="6:6">
      <c r="F850192"/>
    </row>
    <row r="850193" spans="6:6">
      <c r="F850193"/>
    </row>
    <row r="850194" spans="6:6">
      <c r="F850194"/>
    </row>
    <row r="850195" spans="6:6">
      <c r="F850195"/>
    </row>
    <row r="850196" spans="6:6">
      <c r="F850196"/>
    </row>
    <row r="850197" spans="6:6">
      <c r="F850197"/>
    </row>
    <row r="850198" spans="6:6">
      <c r="F850198"/>
    </row>
    <row r="850199" spans="6:6">
      <c r="F850199"/>
    </row>
    <row r="850200" spans="6:6">
      <c r="F850200"/>
    </row>
    <row r="850201" spans="6:6">
      <c r="F850201"/>
    </row>
    <row r="850202" spans="6:6">
      <c r="F850202"/>
    </row>
    <row r="850203" spans="6:6">
      <c r="F850203"/>
    </row>
    <row r="850204" spans="6:6">
      <c r="F850204"/>
    </row>
    <row r="850205" spans="6:6">
      <c r="F850205"/>
    </row>
    <row r="850206" spans="6:6">
      <c r="F850206"/>
    </row>
    <row r="850207" spans="6:6">
      <c r="F850207"/>
    </row>
    <row r="850208" spans="6:6">
      <c r="F850208"/>
    </row>
    <row r="850209" spans="6:6">
      <c r="F850209"/>
    </row>
    <row r="850210" spans="6:6">
      <c r="F850210"/>
    </row>
    <row r="850211" spans="6:6">
      <c r="F850211"/>
    </row>
    <row r="850212" spans="6:6">
      <c r="F850212"/>
    </row>
    <row r="850213" spans="6:6">
      <c r="F850213"/>
    </row>
    <row r="850214" spans="6:6">
      <c r="F850214"/>
    </row>
    <row r="850215" spans="6:6">
      <c r="F850215"/>
    </row>
    <row r="850216" spans="6:6">
      <c r="F850216"/>
    </row>
    <row r="850217" spans="6:6">
      <c r="F850217"/>
    </row>
    <row r="850218" spans="6:6">
      <c r="F850218"/>
    </row>
    <row r="850219" spans="6:6">
      <c r="F850219"/>
    </row>
    <row r="850220" spans="6:6">
      <c r="F850220"/>
    </row>
    <row r="850221" spans="6:6">
      <c r="F850221"/>
    </row>
    <row r="850222" spans="6:6">
      <c r="F850222"/>
    </row>
    <row r="850223" spans="6:6">
      <c r="F850223"/>
    </row>
    <row r="850224" spans="6:6">
      <c r="F850224"/>
    </row>
    <row r="850225" spans="6:6">
      <c r="F850225"/>
    </row>
    <row r="850226" spans="6:6">
      <c r="F850226"/>
    </row>
    <row r="850227" spans="6:6">
      <c r="F850227"/>
    </row>
    <row r="850228" spans="6:6">
      <c r="F850228"/>
    </row>
    <row r="850229" spans="6:6">
      <c r="F850229"/>
    </row>
    <row r="850230" spans="6:6">
      <c r="F850230"/>
    </row>
    <row r="850231" spans="6:6">
      <c r="F850231"/>
    </row>
    <row r="850232" spans="6:6">
      <c r="F850232"/>
    </row>
    <row r="850233" spans="6:6">
      <c r="F850233"/>
    </row>
    <row r="850234" spans="6:6">
      <c r="F850234"/>
    </row>
    <row r="850235" spans="6:6">
      <c r="F850235"/>
    </row>
    <row r="850236" spans="6:6">
      <c r="F850236"/>
    </row>
    <row r="850237" spans="6:6">
      <c r="F850237"/>
    </row>
    <row r="850238" spans="6:6">
      <c r="F850238"/>
    </row>
    <row r="850239" spans="6:6">
      <c r="F850239"/>
    </row>
    <row r="850240" spans="6:6">
      <c r="F850240"/>
    </row>
    <row r="850241" spans="6:6">
      <c r="F850241"/>
    </row>
    <row r="850242" spans="6:6">
      <c r="F850242"/>
    </row>
    <row r="850243" spans="6:6">
      <c r="F850243"/>
    </row>
    <row r="850244" spans="6:6">
      <c r="F850244"/>
    </row>
    <row r="850245" spans="6:6">
      <c r="F850245"/>
    </row>
    <row r="850246" spans="6:6">
      <c r="F850246"/>
    </row>
    <row r="850247" spans="6:6">
      <c r="F850247"/>
    </row>
    <row r="850248" spans="6:6">
      <c r="F850248"/>
    </row>
    <row r="850249" spans="6:6">
      <c r="F850249"/>
    </row>
    <row r="850250" spans="6:6">
      <c r="F850250"/>
    </row>
    <row r="850251" spans="6:6">
      <c r="F850251"/>
    </row>
    <row r="850252" spans="6:6">
      <c r="F850252"/>
    </row>
    <row r="850253" spans="6:6">
      <c r="F850253"/>
    </row>
    <row r="850254" spans="6:6">
      <c r="F850254"/>
    </row>
    <row r="850255" spans="6:6">
      <c r="F850255"/>
    </row>
    <row r="850256" spans="6:6">
      <c r="F850256"/>
    </row>
    <row r="850257" spans="6:6">
      <c r="F850257"/>
    </row>
    <row r="850258" spans="6:6">
      <c r="F850258"/>
    </row>
    <row r="850259" spans="6:6">
      <c r="F850259"/>
    </row>
    <row r="850260" spans="6:6">
      <c r="F850260"/>
    </row>
    <row r="850261" spans="6:6">
      <c r="F850261"/>
    </row>
    <row r="850262" spans="6:6">
      <c r="F850262"/>
    </row>
    <row r="850263" spans="6:6">
      <c r="F850263"/>
    </row>
    <row r="850264" spans="6:6">
      <c r="F850264"/>
    </row>
    <row r="850265" spans="6:6">
      <c r="F850265"/>
    </row>
    <row r="850266" spans="6:6">
      <c r="F850266"/>
    </row>
    <row r="850267" spans="6:6">
      <c r="F850267"/>
    </row>
    <row r="850268" spans="6:6">
      <c r="F850268"/>
    </row>
    <row r="850269" spans="6:6">
      <c r="F850269"/>
    </row>
    <row r="850270" spans="6:6">
      <c r="F850270"/>
    </row>
    <row r="850271" spans="6:6">
      <c r="F850271"/>
    </row>
    <row r="850272" spans="6:6">
      <c r="F850272"/>
    </row>
    <row r="850273" spans="6:6">
      <c r="F850273"/>
    </row>
    <row r="850274" spans="6:6">
      <c r="F850274"/>
    </row>
    <row r="850275" spans="6:6">
      <c r="F850275"/>
    </row>
    <row r="850276" spans="6:6">
      <c r="F850276"/>
    </row>
    <row r="850277" spans="6:6">
      <c r="F850277"/>
    </row>
    <row r="850278" spans="6:6">
      <c r="F850278"/>
    </row>
    <row r="850279" spans="6:6">
      <c r="F850279"/>
    </row>
    <row r="850280" spans="6:6">
      <c r="F850280"/>
    </row>
    <row r="850281" spans="6:6">
      <c r="F850281"/>
    </row>
    <row r="850282" spans="6:6">
      <c r="F850282"/>
    </row>
    <row r="850283" spans="6:6">
      <c r="F850283"/>
    </row>
    <row r="850284" spans="6:6">
      <c r="F850284"/>
    </row>
    <row r="850285" spans="6:6">
      <c r="F850285"/>
    </row>
    <row r="850286" spans="6:6">
      <c r="F850286"/>
    </row>
    <row r="850287" spans="6:6">
      <c r="F850287"/>
    </row>
    <row r="850288" spans="6:6">
      <c r="F850288"/>
    </row>
    <row r="850289" spans="6:6">
      <c r="F850289"/>
    </row>
    <row r="850290" spans="6:6">
      <c r="F850290"/>
    </row>
    <row r="850291" spans="6:6">
      <c r="F850291"/>
    </row>
    <row r="850292" spans="6:6">
      <c r="F850292"/>
    </row>
    <row r="850293" spans="6:6">
      <c r="F850293"/>
    </row>
    <row r="850294" spans="6:6">
      <c r="F850294"/>
    </row>
    <row r="850295" spans="6:6">
      <c r="F850295"/>
    </row>
    <row r="850296" spans="6:6">
      <c r="F850296"/>
    </row>
    <row r="850297" spans="6:6">
      <c r="F850297"/>
    </row>
    <row r="850298" spans="6:6">
      <c r="F850298"/>
    </row>
    <row r="850299" spans="6:6">
      <c r="F850299"/>
    </row>
    <row r="850300" spans="6:6">
      <c r="F850300"/>
    </row>
    <row r="850301" spans="6:6">
      <c r="F850301"/>
    </row>
    <row r="850302" spans="6:6">
      <c r="F850302"/>
    </row>
    <row r="850303" spans="6:6">
      <c r="F850303"/>
    </row>
    <row r="850304" spans="6:6">
      <c r="F850304"/>
    </row>
    <row r="850305" spans="6:6">
      <c r="F850305"/>
    </row>
    <row r="850306" spans="6:6">
      <c r="F850306"/>
    </row>
    <row r="850307" spans="6:6">
      <c r="F850307"/>
    </row>
    <row r="850308" spans="6:6">
      <c r="F850308"/>
    </row>
    <row r="850309" spans="6:6">
      <c r="F850309"/>
    </row>
    <row r="850310" spans="6:6">
      <c r="F850310"/>
    </row>
    <row r="850311" spans="6:6">
      <c r="F850311"/>
    </row>
    <row r="850312" spans="6:6">
      <c r="F850312"/>
    </row>
    <row r="850313" spans="6:6">
      <c r="F850313"/>
    </row>
    <row r="850314" spans="6:6">
      <c r="F850314"/>
    </row>
    <row r="850315" spans="6:6">
      <c r="F850315"/>
    </row>
    <row r="850316" spans="6:6">
      <c r="F850316"/>
    </row>
    <row r="850317" spans="6:6">
      <c r="F850317"/>
    </row>
    <row r="850318" spans="6:6">
      <c r="F850318"/>
    </row>
    <row r="850319" spans="6:6">
      <c r="F850319"/>
    </row>
    <row r="850320" spans="6:6">
      <c r="F850320"/>
    </row>
    <row r="850321" spans="6:6">
      <c r="F850321"/>
    </row>
    <row r="850322" spans="6:6">
      <c r="F850322"/>
    </row>
    <row r="850323" spans="6:6">
      <c r="F850323"/>
    </row>
    <row r="850324" spans="6:6">
      <c r="F850324"/>
    </row>
    <row r="850325" spans="6:6">
      <c r="F850325"/>
    </row>
    <row r="850326" spans="6:6">
      <c r="F850326"/>
    </row>
    <row r="850327" spans="6:6">
      <c r="F850327"/>
    </row>
    <row r="850328" spans="6:6">
      <c r="F850328"/>
    </row>
    <row r="850329" spans="6:6">
      <c r="F850329"/>
    </row>
    <row r="850330" spans="6:6">
      <c r="F850330"/>
    </row>
    <row r="850331" spans="6:6">
      <c r="F850331"/>
    </row>
    <row r="850332" spans="6:6">
      <c r="F850332"/>
    </row>
    <row r="850333" spans="6:6">
      <c r="F850333"/>
    </row>
    <row r="850334" spans="6:6">
      <c r="F850334"/>
    </row>
    <row r="850335" spans="6:6">
      <c r="F850335"/>
    </row>
    <row r="850336" spans="6:6">
      <c r="F850336"/>
    </row>
    <row r="850337" spans="6:6">
      <c r="F850337"/>
    </row>
    <row r="850338" spans="6:6">
      <c r="F850338"/>
    </row>
    <row r="850339" spans="6:6">
      <c r="F850339"/>
    </row>
    <row r="850340" spans="6:6">
      <c r="F850340"/>
    </row>
    <row r="850341" spans="6:6">
      <c r="F850341"/>
    </row>
    <row r="850342" spans="6:6">
      <c r="F850342"/>
    </row>
    <row r="850343" spans="6:6">
      <c r="F850343"/>
    </row>
    <row r="850344" spans="6:6">
      <c r="F850344"/>
    </row>
    <row r="850345" spans="6:6">
      <c r="F850345"/>
    </row>
    <row r="850346" spans="6:6">
      <c r="F850346"/>
    </row>
    <row r="850347" spans="6:6">
      <c r="F850347"/>
    </row>
    <row r="850348" spans="6:6">
      <c r="F850348"/>
    </row>
    <row r="850349" spans="6:6">
      <c r="F850349"/>
    </row>
    <row r="850350" spans="6:6">
      <c r="F850350"/>
    </row>
    <row r="850351" spans="6:6">
      <c r="F850351"/>
    </row>
    <row r="850352" spans="6:6">
      <c r="F850352"/>
    </row>
    <row r="850353" spans="6:6">
      <c r="F850353"/>
    </row>
    <row r="850354" spans="6:6">
      <c r="F850354"/>
    </row>
    <row r="850355" spans="6:6">
      <c r="F850355"/>
    </row>
    <row r="850356" spans="6:6">
      <c r="F850356"/>
    </row>
    <row r="850357" spans="6:6">
      <c r="F850357"/>
    </row>
    <row r="850358" spans="6:6">
      <c r="F850358"/>
    </row>
    <row r="850359" spans="6:6">
      <c r="F850359"/>
    </row>
    <row r="850360" spans="6:6">
      <c r="F850360"/>
    </row>
    <row r="850361" spans="6:6">
      <c r="F850361"/>
    </row>
    <row r="850362" spans="6:6">
      <c r="F850362"/>
    </row>
    <row r="850363" spans="6:6">
      <c r="F850363"/>
    </row>
    <row r="850364" spans="6:6">
      <c r="F850364"/>
    </row>
    <row r="850365" spans="6:6">
      <c r="F850365"/>
    </row>
    <row r="850366" spans="6:6">
      <c r="F850366"/>
    </row>
    <row r="850367" spans="6:6">
      <c r="F850367"/>
    </row>
    <row r="850368" spans="6:6">
      <c r="F850368"/>
    </row>
    <row r="850369" spans="6:6">
      <c r="F850369"/>
    </row>
    <row r="850370" spans="6:6">
      <c r="F850370"/>
    </row>
    <row r="850371" spans="6:6">
      <c r="F850371"/>
    </row>
    <row r="850372" spans="6:6">
      <c r="F850372"/>
    </row>
    <row r="850373" spans="6:6">
      <c r="F850373"/>
    </row>
    <row r="850374" spans="6:6">
      <c r="F850374"/>
    </row>
    <row r="850375" spans="6:6">
      <c r="F850375"/>
    </row>
    <row r="850376" spans="6:6">
      <c r="F850376"/>
    </row>
    <row r="850377" spans="6:6">
      <c r="F850377"/>
    </row>
    <row r="850378" spans="6:6">
      <c r="F850378"/>
    </row>
    <row r="850379" spans="6:6">
      <c r="F850379"/>
    </row>
    <row r="850380" spans="6:6">
      <c r="F850380"/>
    </row>
    <row r="850381" spans="6:6">
      <c r="F850381"/>
    </row>
    <row r="850382" spans="6:6">
      <c r="F850382"/>
    </row>
    <row r="850383" spans="6:6">
      <c r="F850383"/>
    </row>
    <row r="850384" spans="6:6">
      <c r="F850384"/>
    </row>
    <row r="850385" spans="6:6">
      <c r="F850385"/>
    </row>
    <row r="850386" spans="6:6">
      <c r="F850386"/>
    </row>
    <row r="850387" spans="6:6">
      <c r="F850387"/>
    </row>
    <row r="850388" spans="6:6">
      <c r="F850388"/>
    </row>
    <row r="850389" spans="6:6">
      <c r="F850389"/>
    </row>
    <row r="850390" spans="6:6">
      <c r="F850390"/>
    </row>
    <row r="850391" spans="6:6">
      <c r="F850391"/>
    </row>
    <row r="850392" spans="6:6">
      <c r="F850392"/>
    </row>
    <row r="850393" spans="6:6">
      <c r="F850393"/>
    </row>
    <row r="850394" spans="6:6">
      <c r="F850394"/>
    </row>
    <row r="850395" spans="6:6">
      <c r="F850395"/>
    </row>
    <row r="850396" spans="6:6">
      <c r="F850396"/>
    </row>
    <row r="850397" spans="6:6">
      <c r="F850397"/>
    </row>
    <row r="850398" spans="6:6">
      <c r="F850398"/>
    </row>
    <row r="850399" spans="6:6">
      <c r="F850399"/>
    </row>
    <row r="850400" spans="6:6">
      <c r="F850400"/>
    </row>
    <row r="850401" spans="6:6">
      <c r="F850401"/>
    </row>
    <row r="850402" spans="6:6">
      <c r="F850402"/>
    </row>
    <row r="850403" spans="6:6">
      <c r="F850403"/>
    </row>
    <row r="850404" spans="6:6">
      <c r="F850404"/>
    </row>
    <row r="850405" spans="6:6">
      <c r="F850405"/>
    </row>
    <row r="850406" spans="6:6">
      <c r="F850406"/>
    </row>
    <row r="850407" spans="6:6">
      <c r="F850407"/>
    </row>
    <row r="850408" spans="6:6">
      <c r="F850408"/>
    </row>
    <row r="850409" spans="6:6">
      <c r="F850409"/>
    </row>
    <row r="850410" spans="6:6">
      <c r="F850410"/>
    </row>
    <row r="850411" spans="6:6">
      <c r="F850411"/>
    </row>
    <row r="850412" spans="6:6">
      <c r="F850412"/>
    </row>
    <row r="850413" spans="6:6">
      <c r="F850413"/>
    </row>
    <row r="850414" spans="6:6">
      <c r="F850414"/>
    </row>
    <row r="850415" spans="6:6">
      <c r="F850415"/>
    </row>
    <row r="850416" spans="6:6">
      <c r="F850416"/>
    </row>
    <row r="850417" spans="6:6">
      <c r="F850417"/>
    </row>
    <row r="850418" spans="6:6">
      <c r="F850418"/>
    </row>
    <row r="850419" spans="6:6">
      <c r="F850419"/>
    </row>
    <row r="850420" spans="6:6">
      <c r="F850420"/>
    </row>
    <row r="850421" spans="6:6">
      <c r="F850421"/>
    </row>
    <row r="850422" spans="6:6">
      <c r="F850422"/>
    </row>
    <row r="850423" spans="6:6">
      <c r="F850423"/>
    </row>
    <row r="850424" spans="6:6">
      <c r="F850424"/>
    </row>
    <row r="850425" spans="6:6">
      <c r="F850425"/>
    </row>
    <row r="850426" spans="6:6">
      <c r="F850426"/>
    </row>
    <row r="850427" spans="6:6">
      <c r="F850427"/>
    </row>
    <row r="850428" spans="6:6">
      <c r="F850428"/>
    </row>
    <row r="850429" spans="6:6">
      <c r="F850429"/>
    </row>
    <row r="850430" spans="6:6">
      <c r="F850430"/>
    </row>
    <row r="850431" spans="6:6">
      <c r="F850431"/>
    </row>
    <row r="850432" spans="6:6">
      <c r="F850432"/>
    </row>
    <row r="850433" spans="6:6">
      <c r="F850433"/>
    </row>
    <row r="850434" spans="6:6">
      <c r="F850434"/>
    </row>
    <row r="850435" spans="6:6">
      <c r="F850435"/>
    </row>
    <row r="850436" spans="6:6">
      <c r="F850436"/>
    </row>
    <row r="850437" spans="6:6">
      <c r="F850437"/>
    </row>
    <row r="850438" spans="6:6">
      <c r="F850438"/>
    </row>
    <row r="850439" spans="6:6">
      <c r="F850439"/>
    </row>
    <row r="850440" spans="6:6">
      <c r="F850440"/>
    </row>
    <row r="850441" spans="6:6">
      <c r="F850441"/>
    </row>
    <row r="850442" spans="6:6">
      <c r="F850442"/>
    </row>
    <row r="850443" spans="6:6">
      <c r="F850443"/>
    </row>
    <row r="850444" spans="6:6">
      <c r="F850444"/>
    </row>
    <row r="850445" spans="6:6">
      <c r="F850445"/>
    </row>
    <row r="850446" spans="6:6">
      <c r="F850446"/>
    </row>
    <row r="850447" spans="6:6">
      <c r="F850447"/>
    </row>
    <row r="850448" spans="6:6">
      <c r="F850448"/>
    </row>
    <row r="850449" spans="6:6">
      <c r="F850449"/>
    </row>
    <row r="850450" spans="6:6">
      <c r="F850450"/>
    </row>
    <row r="850451" spans="6:6">
      <c r="F850451"/>
    </row>
    <row r="850452" spans="6:6">
      <c r="F850452"/>
    </row>
    <row r="850453" spans="6:6">
      <c r="F850453"/>
    </row>
    <row r="850454" spans="6:6">
      <c r="F850454"/>
    </row>
    <row r="850455" spans="6:6">
      <c r="F850455"/>
    </row>
    <row r="850456" spans="6:6">
      <c r="F850456"/>
    </row>
    <row r="850457" spans="6:6">
      <c r="F850457"/>
    </row>
    <row r="850458" spans="6:6">
      <c r="F850458"/>
    </row>
    <row r="850459" spans="6:6">
      <c r="F850459"/>
    </row>
    <row r="850460" spans="6:6">
      <c r="F850460"/>
    </row>
    <row r="850461" spans="6:6">
      <c r="F850461"/>
    </row>
    <row r="850462" spans="6:6">
      <c r="F850462"/>
    </row>
    <row r="850463" spans="6:6">
      <c r="F850463"/>
    </row>
    <row r="850464" spans="6:6">
      <c r="F850464"/>
    </row>
    <row r="850465" spans="6:6">
      <c r="F850465"/>
    </row>
    <row r="850466" spans="6:6">
      <c r="F850466"/>
    </row>
    <row r="850467" spans="6:6">
      <c r="F850467"/>
    </row>
    <row r="850468" spans="6:6">
      <c r="F850468"/>
    </row>
    <row r="850469" spans="6:6">
      <c r="F850469"/>
    </row>
    <row r="850470" spans="6:6">
      <c r="F850470"/>
    </row>
    <row r="850471" spans="6:6">
      <c r="F850471"/>
    </row>
    <row r="850472" spans="6:6">
      <c r="F850472"/>
    </row>
    <row r="850473" spans="6:6">
      <c r="F850473"/>
    </row>
    <row r="850474" spans="6:6">
      <c r="F850474"/>
    </row>
    <row r="850475" spans="6:6">
      <c r="F850475"/>
    </row>
    <row r="850476" spans="6:6">
      <c r="F850476"/>
    </row>
    <row r="850477" spans="6:6">
      <c r="F850477"/>
    </row>
    <row r="850478" spans="6:6">
      <c r="F850478"/>
    </row>
    <row r="850479" spans="6:6">
      <c r="F850479"/>
    </row>
    <row r="850480" spans="6:6">
      <c r="F850480"/>
    </row>
    <row r="850481" spans="6:6">
      <c r="F850481"/>
    </row>
    <row r="850482" spans="6:6">
      <c r="F850482"/>
    </row>
    <row r="850483" spans="6:6">
      <c r="F850483"/>
    </row>
    <row r="850484" spans="6:6">
      <c r="F850484"/>
    </row>
    <row r="850485" spans="6:6">
      <c r="F850485"/>
    </row>
    <row r="850486" spans="6:6">
      <c r="F850486"/>
    </row>
    <row r="850487" spans="6:6">
      <c r="F850487"/>
    </row>
    <row r="850488" spans="6:6">
      <c r="F850488"/>
    </row>
    <row r="850489" spans="6:6">
      <c r="F850489"/>
    </row>
    <row r="850490" spans="6:6">
      <c r="F850490"/>
    </row>
    <row r="850491" spans="6:6">
      <c r="F850491"/>
    </row>
    <row r="850492" spans="6:6">
      <c r="F850492"/>
    </row>
    <row r="850493" spans="6:6">
      <c r="F850493"/>
    </row>
    <row r="850494" spans="6:6">
      <c r="F850494"/>
    </row>
    <row r="850495" spans="6:6">
      <c r="F850495"/>
    </row>
    <row r="850496" spans="6:6">
      <c r="F850496"/>
    </row>
    <row r="850497" spans="6:6">
      <c r="F850497"/>
    </row>
    <row r="850498" spans="6:6">
      <c r="F850498"/>
    </row>
    <row r="850499" spans="6:6">
      <c r="F850499"/>
    </row>
    <row r="850500" spans="6:6">
      <c r="F850500"/>
    </row>
    <row r="850501" spans="6:6">
      <c r="F850501"/>
    </row>
    <row r="850502" spans="6:6">
      <c r="F850502"/>
    </row>
    <row r="850503" spans="6:6">
      <c r="F850503"/>
    </row>
    <row r="850504" spans="6:6">
      <c r="F850504"/>
    </row>
    <row r="850505" spans="6:6">
      <c r="F850505"/>
    </row>
    <row r="850506" spans="6:6">
      <c r="F850506"/>
    </row>
    <row r="850507" spans="6:6">
      <c r="F850507"/>
    </row>
    <row r="850508" spans="6:6">
      <c r="F850508"/>
    </row>
    <row r="850509" spans="6:6">
      <c r="F850509"/>
    </row>
    <row r="850510" spans="6:6">
      <c r="F850510"/>
    </row>
    <row r="850511" spans="6:6">
      <c r="F850511"/>
    </row>
    <row r="850512" spans="6:6">
      <c r="F850512"/>
    </row>
    <row r="850513" spans="6:6">
      <c r="F850513"/>
    </row>
    <row r="850514" spans="6:6">
      <c r="F850514"/>
    </row>
    <row r="850515" spans="6:6">
      <c r="F850515"/>
    </row>
    <row r="850516" spans="6:6">
      <c r="F850516"/>
    </row>
    <row r="850517" spans="6:6">
      <c r="F850517"/>
    </row>
    <row r="850518" spans="6:6">
      <c r="F850518"/>
    </row>
    <row r="850519" spans="6:6">
      <c r="F850519"/>
    </row>
    <row r="850520" spans="6:6">
      <c r="F850520"/>
    </row>
    <row r="850521" spans="6:6">
      <c r="F850521"/>
    </row>
    <row r="850522" spans="6:6">
      <c r="F850522"/>
    </row>
    <row r="850523" spans="6:6">
      <c r="F850523"/>
    </row>
    <row r="850524" spans="6:6">
      <c r="F850524"/>
    </row>
    <row r="850525" spans="6:6">
      <c r="F850525"/>
    </row>
    <row r="850526" spans="6:6">
      <c r="F850526"/>
    </row>
    <row r="850527" spans="6:6">
      <c r="F850527"/>
    </row>
    <row r="850528" spans="6:6">
      <c r="F850528"/>
    </row>
    <row r="850529" spans="6:6">
      <c r="F850529"/>
    </row>
    <row r="850530" spans="6:6">
      <c r="F850530"/>
    </row>
    <row r="850531" spans="6:6">
      <c r="F850531"/>
    </row>
    <row r="850532" spans="6:6">
      <c r="F850532"/>
    </row>
    <row r="850533" spans="6:6">
      <c r="F850533"/>
    </row>
    <row r="850534" spans="6:6">
      <c r="F850534"/>
    </row>
    <row r="850535" spans="6:6">
      <c r="F850535"/>
    </row>
    <row r="850536" spans="6:6">
      <c r="F850536"/>
    </row>
    <row r="850537" spans="6:6">
      <c r="F850537"/>
    </row>
    <row r="850538" spans="6:6">
      <c r="F850538"/>
    </row>
    <row r="850539" spans="6:6">
      <c r="F850539"/>
    </row>
    <row r="850540" spans="6:6">
      <c r="F850540"/>
    </row>
    <row r="850541" spans="6:6">
      <c r="F850541"/>
    </row>
    <row r="850542" spans="6:6">
      <c r="F850542"/>
    </row>
    <row r="850543" spans="6:6">
      <c r="F850543"/>
    </row>
    <row r="850544" spans="6:6">
      <c r="F850544"/>
    </row>
    <row r="850545" spans="6:6">
      <c r="F850545"/>
    </row>
    <row r="850546" spans="6:6">
      <c r="F850546"/>
    </row>
    <row r="850547" spans="6:6">
      <c r="F850547"/>
    </row>
    <row r="850548" spans="6:6">
      <c r="F850548"/>
    </row>
    <row r="850549" spans="6:6">
      <c r="F850549"/>
    </row>
    <row r="850550" spans="6:6">
      <c r="F850550"/>
    </row>
    <row r="850551" spans="6:6">
      <c r="F850551"/>
    </row>
    <row r="850552" spans="6:6">
      <c r="F850552"/>
    </row>
    <row r="850553" spans="6:6">
      <c r="F850553"/>
    </row>
    <row r="850554" spans="6:6">
      <c r="F850554"/>
    </row>
    <row r="850555" spans="6:6">
      <c r="F850555"/>
    </row>
    <row r="850556" spans="6:6">
      <c r="F850556"/>
    </row>
    <row r="850557" spans="6:6">
      <c r="F850557"/>
    </row>
    <row r="850558" spans="6:6">
      <c r="F850558"/>
    </row>
    <row r="850559" spans="6:6">
      <c r="F850559"/>
    </row>
    <row r="850560" spans="6:6">
      <c r="F850560"/>
    </row>
    <row r="850561" spans="6:6">
      <c r="F850561"/>
    </row>
    <row r="850562" spans="6:6">
      <c r="F850562"/>
    </row>
    <row r="850563" spans="6:6">
      <c r="F850563"/>
    </row>
    <row r="850564" spans="6:6">
      <c r="F850564"/>
    </row>
    <row r="850565" spans="6:6">
      <c r="F850565"/>
    </row>
    <row r="850566" spans="6:6">
      <c r="F850566"/>
    </row>
    <row r="850567" spans="6:6">
      <c r="F850567"/>
    </row>
    <row r="850568" spans="6:6">
      <c r="F850568"/>
    </row>
    <row r="850569" spans="6:6">
      <c r="F850569"/>
    </row>
    <row r="850570" spans="6:6">
      <c r="F850570"/>
    </row>
    <row r="850571" spans="6:6">
      <c r="F850571"/>
    </row>
    <row r="850572" spans="6:6">
      <c r="F850572"/>
    </row>
    <row r="850573" spans="6:6">
      <c r="F850573"/>
    </row>
    <row r="850574" spans="6:6">
      <c r="F850574"/>
    </row>
    <row r="850575" spans="6:6">
      <c r="F850575"/>
    </row>
    <row r="850576" spans="6:6">
      <c r="F850576"/>
    </row>
    <row r="850577" spans="6:6">
      <c r="F850577"/>
    </row>
    <row r="850578" spans="6:6">
      <c r="F850578"/>
    </row>
    <row r="850579" spans="6:6">
      <c r="F850579"/>
    </row>
    <row r="850580" spans="6:6">
      <c r="F850580"/>
    </row>
    <row r="850581" spans="6:6">
      <c r="F850581"/>
    </row>
    <row r="850582" spans="6:6">
      <c r="F850582"/>
    </row>
    <row r="850583" spans="6:6">
      <c r="F850583"/>
    </row>
    <row r="850584" spans="6:6">
      <c r="F850584"/>
    </row>
    <row r="850585" spans="6:6">
      <c r="F850585"/>
    </row>
    <row r="850586" spans="6:6">
      <c r="F850586"/>
    </row>
    <row r="850587" spans="6:6">
      <c r="F850587"/>
    </row>
    <row r="850588" spans="6:6">
      <c r="F850588"/>
    </row>
    <row r="850589" spans="6:6">
      <c r="F850589"/>
    </row>
    <row r="850590" spans="6:6">
      <c r="F850590"/>
    </row>
    <row r="850591" spans="6:6">
      <c r="F850591"/>
    </row>
    <row r="850592" spans="6:6">
      <c r="F850592"/>
    </row>
    <row r="850593" spans="6:6">
      <c r="F850593"/>
    </row>
    <row r="850594" spans="6:6">
      <c r="F850594"/>
    </row>
    <row r="850595" spans="6:6">
      <c r="F850595"/>
    </row>
    <row r="850596" spans="6:6">
      <c r="F850596"/>
    </row>
    <row r="850597" spans="6:6">
      <c r="F850597"/>
    </row>
    <row r="850598" spans="6:6">
      <c r="F850598"/>
    </row>
    <row r="850599" spans="6:6">
      <c r="F850599"/>
    </row>
    <row r="850600" spans="6:6">
      <c r="F850600"/>
    </row>
    <row r="850601" spans="6:6">
      <c r="F850601"/>
    </row>
    <row r="850602" spans="6:6">
      <c r="F850602"/>
    </row>
    <row r="850603" spans="6:6">
      <c r="F850603"/>
    </row>
    <row r="850604" spans="6:6">
      <c r="F850604"/>
    </row>
    <row r="850605" spans="6:6">
      <c r="F850605"/>
    </row>
    <row r="850606" spans="6:6">
      <c r="F850606"/>
    </row>
    <row r="850607" spans="6:6">
      <c r="F850607"/>
    </row>
    <row r="850608" spans="6:6">
      <c r="F850608"/>
    </row>
    <row r="850609" spans="6:6">
      <c r="F850609"/>
    </row>
    <row r="850610" spans="6:6">
      <c r="F850610"/>
    </row>
    <row r="850611" spans="6:6">
      <c r="F850611"/>
    </row>
    <row r="850612" spans="6:6">
      <c r="F850612"/>
    </row>
    <row r="850613" spans="6:6">
      <c r="F850613"/>
    </row>
    <row r="850614" spans="6:6">
      <c r="F850614"/>
    </row>
    <row r="850615" spans="6:6">
      <c r="F850615"/>
    </row>
    <row r="850616" spans="6:6">
      <c r="F850616"/>
    </row>
    <row r="850617" spans="6:6">
      <c r="F850617"/>
    </row>
    <row r="850618" spans="6:6">
      <c r="F850618"/>
    </row>
    <row r="850619" spans="6:6">
      <c r="F850619"/>
    </row>
    <row r="850620" spans="6:6">
      <c r="F850620"/>
    </row>
    <row r="850621" spans="6:6">
      <c r="F850621"/>
    </row>
    <row r="850622" spans="6:6">
      <c r="F850622"/>
    </row>
    <row r="850623" spans="6:6">
      <c r="F850623"/>
    </row>
    <row r="850624" spans="6:6">
      <c r="F850624"/>
    </row>
    <row r="850625" spans="6:6">
      <c r="F850625"/>
    </row>
    <row r="850626" spans="6:6">
      <c r="F850626"/>
    </row>
    <row r="850627" spans="6:6">
      <c r="F850627"/>
    </row>
    <row r="850628" spans="6:6">
      <c r="F850628"/>
    </row>
    <row r="850629" spans="6:6">
      <c r="F850629"/>
    </row>
    <row r="850630" spans="6:6">
      <c r="F850630"/>
    </row>
    <row r="850631" spans="6:6">
      <c r="F850631"/>
    </row>
    <row r="850632" spans="6:6">
      <c r="F850632"/>
    </row>
    <row r="850633" spans="6:6">
      <c r="F850633"/>
    </row>
    <row r="850634" spans="6:6">
      <c r="F850634"/>
    </row>
    <row r="850635" spans="6:6">
      <c r="F850635"/>
    </row>
    <row r="850636" spans="6:6">
      <c r="F850636"/>
    </row>
    <row r="850637" spans="6:6">
      <c r="F850637"/>
    </row>
    <row r="850638" spans="6:6">
      <c r="F850638"/>
    </row>
    <row r="850639" spans="6:6">
      <c r="F850639"/>
    </row>
    <row r="850640" spans="6:6">
      <c r="F850640"/>
    </row>
    <row r="850641" spans="6:6">
      <c r="F850641"/>
    </row>
    <row r="850642" spans="6:6">
      <c r="F850642"/>
    </row>
    <row r="850643" spans="6:6">
      <c r="F850643"/>
    </row>
    <row r="850644" spans="6:6">
      <c r="F850644"/>
    </row>
    <row r="850645" spans="6:6">
      <c r="F850645"/>
    </row>
    <row r="850646" spans="6:6">
      <c r="F850646"/>
    </row>
    <row r="850647" spans="6:6">
      <c r="F850647"/>
    </row>
    <row r="850648" spans="6:6">
      <c r="F850648"/>
    </row>
    <row r="850649" spans="6:6">
      <c r="F850649"/>
    </row>
    <row r="850650" spans="6:6">
      <c r="F850650"/>
    </row>
    <row r="850651" spans="6:6">
      <c r="F850651"/>
    </row>
    <row r="850652" spans="6:6">
      <c r="F850652"/>
    </row>
    <row r="850653" spans="6:6">
      <c r="F850653"/>
    </row>
    <row r="850654" spans="6:6">
      <c r="F850654"/>
    </row>
    <row r="850655" spans="6:6">
      <c r="F850655"/>
    </row>
    <row r="850656" spans="6:6">
      <c r="F850656"/>
    </row>
    <row r="850657" spans="6:6">
      <c r="F850657"/>
    </row>
    <row r="850658" spans="6:6">
      <c r="F850658"/>
    </row>
    <row r="850659" spans="6:6">
      <c r="F850659"/>
    </row>
    <row r="850660" spans="6:6">
      <c r="F850660"/>
    </row>
    <row r="850661" spans="6:6">
      <c r="F850661"/>
    </row>
    <row r="850662" spans="6:6">
      <c r="F850662"/>
    </row>
    <row r="850663" spans="6:6">
      <c r="F850663"/>
    </row>
    <row r="850664" spans="6:6">
      <c r="F850664"/>
    </row>
    <row r="850665" spans="6:6">
      <c r="F850665"/>
    </row>
    <row r="850666" spans="6:6">
      <c r="F850666"/>
    </row>
    <row r="850667" spans="6:6">
      <c r="F850667"/>
    </row>
    <row r="850668" spans="6:6">
      <c r="F850668"/>
    </row>
    <row r="850669" spans="6:6">
      <c r="F850669"/>
    </row>
    <row r="850670" spans="6:6">
      <c r="F850670"/>
    </row>
    <row r="850671" spans="6:6">
      <c r="F850671"/>
    </row>
    <row r="850672" spans="6:6">
      <c r="F850672"/>
    </row>
    <row r="850673" spans="6:6">
      <c r="F850673"/>
    </row>
    <row r="850674" spans="6:6">
      <c r="F850674"/>
    </row>
    <row r="850675" spans="6:6">
      <c r="F850675"/>
    </row>
    <row r="850676" spans="6:6">
      <c r="F850676"/>
    </row>
    <row r="850677" spans="6:6">
      <c r="F850677"/>
    </row>
    <row r="850678" spans="6:6">
      <c r="F850678"/>
    </row>
    <row r="850679" spans="6:6">
      <c r="F850679"/>
    </row>
    <row r="850680" spans="6:6">
      <c r="F850680"/>
    </row>
    <row r="850681" spans="6:6">
      <c r="F850681"/>
    </row>
    <row r="850682" spans="6:6">
      <c r="F850682"/>
    </row>
    <row r="850683" spans="6:6">
      <c r="F850683"/>
    </row>
    <row r="850684" spans="6:6">
      <c r="F850684"/>
    </row>
    <row r="850685" spans="6:6">
      <c r="F850685"/>
    </row>
    <row r="850686" spans="6:6">
      <c r="F850686"/>
    </row>
    <row r="850687" spans="6:6">
      <c r="F850687"/>
    </row>
    <row r="850688" spans="6:6">
      <c r="F850688"/>
    </row>
    <row r="850689" spans="6:6">
      <c r="F850689"/>
    </row>
    <row r="850690" spans="6:6">
      <c r="F850690"/>
    </row>
    <row r="850691" spans="6:6">
      <c r="F850691"/>
    </row>
    <row r="850692" spans="6:6">
      <c r="F850692"/>
    </row>
    <row r="850693" spans="6:6">
      <c r="F850693"/>
    </row>
    <row r="850694" spans="6:6">
      <c r="F850694"/>
    </row>
    <row r="850695" spans="6:6">
      <c r="F850695"/>
    </row>
    <row r="850696" spans="6:6">
      <c r="F850696"/>
    </row>
    <row r="850697" spans="6:6">
      <c r="F850697"/>
    </row>
    <row r="850698" spans="6:6">
      <c r="F850698"/>
    </row>
    <row r="850699" spans="6:6">
      <c r="F850699"/>
    </row>
    <row r="850700" spans="6:6">
      <c r="F850700"/>
    </row>
    <row r="850701" spans="6:6">
      <c r="F850701"/>
    </row>
    <row r="850702" spans="6:6">
      <c r="F850702"/>
    </row>
    <row r="850703" spans="6:6">
      <c r="F850703"/>
    </row>
    <row r="850704" spans="6:6">
      <c r="F850704"/>
    </row>
    <row r="850705" spans="6:6">
      <c r="F850705"/>
    </row>
    <row r="850706" spans="6:6">
      <c r="F850706"/>
    </row>
    <row r="850707" spans="6:6">
      <c r="F850707"/>
    </row>
    <row r="850708" spans="6:6">
      <c r="F850708"/>
    </row>
    <row r="850709" spans="6:6">
      <c r="F850709"/>
    </row>
    <row r="850710" spans="6:6">
      <c r="F850710"/>
    </row>
    <row r="850711" spans="6:6">
      <c r="F850711"/>
    </row>
    <row r="850712" spans="6:6">
      <c r="F850712"/>
    </row>
    <row r="850713" spans="6:6">
      <c r="F850713"/>
    </row>
    <row r="850714" spans="6:6">
      <c r="F850714"/>
    </row>
    <row r="850715" spans="6:6">
      <c r="F850715"/>
    </row>
    <row r="850716" spans="6:6">
      <c r="F850716"/>
    </row>
    <row r="850717" spans="6:6">
      <c r="F850717"/>
    </row>
    <row r="850718" spans="6:6">
      <c r="F850718"/>
    </row>
    <row r="850719" spans="6:6">
      <c r="F850719"/>
    </row>
    <row r="850720" spans="6:6">
      <c r="F850720"/>
    </row>
    <row r="850721" spans="6:6">
      <c r="F850721"/>
    </row>
    <row r="850722" spans="6:6">
      <c r="F850722"/>
    </row>
    <row r="850723" spans="6:6">
      <c r="F850723"/>
    </row>
    <row r="850724" spans="6:6">
      <c r="F850724"/>
    </row>
    <row r="850725" spans="6:6">
      <c r="F850725"/>
    </row>
    <row r="850726" spans="6:6">
      <c r="F850726"/>
    </row>
    <row r="850727" spans="6:6">
      <c r="F850727"/>
    </row>
    <row r="850728" spans="6:6">
      <c r="F850728"/>
    </row>
    <row r="850729" spans="6:6">
      <c r="F850729"/>
    </row>
    <row r="850730" spans="6:6">
      <c r="F850730"/>
    </row>
    <row r="850731" spans="6:6">
      <c r="F850731"/>
    </row>
    <row r="850732" spans="6:6">
      <c r="F850732"/>
    </row>
    <row r="850733" spans="6:6">
      <c r="F850733"/>
    </row>
    <row r="850734" spans="6:6">
      <c r="F850734"/>
    </row>
    <row r="850735" spans="6:6">
      <c r="F850735"/>
    </row>
    <row r="850736" spans="6:6">
      <c r="F850736"/>
    </row>
    <row r="850737" spans="6:6">
      <c r="F850737"/>
    </row>
    <row r="850738" spans="6:6">
      <c r="F850738"/>
    </row>
    <row r="850739" spans="6:6">
      <c r="F850739"/>
    </row>
    <row r="850740" spans="6:6">
      <c r="F850740"/>
    </row>
    <row r="850741" spans="6:6">
      <c r="F850741"/>
    </row>
    <row r="850742" spans="6:6">
      <c r="F850742"/>
    </row>
    <row r="850743" spans="6:6">
      <c r="F850743"/>
    </row>
    <row r="850744" spans="6:6">
      <c r="F850744"/>
    </row>
    <row r="850745" spans="6:6">
      <c r="F850745"/>
    </row>
    <row r="850746" spans="6:6">
      <c r="F850746"/>
    </row>
    <row r="850747" spans="6:6">
      <c r="F850747"/>
    </row>
    <row r="850748" spans="6:6">
      <c r="F850748"/>
    </row>
    <row r="850749" spans="6:6">
      <c r="F850749"/>
    </row>
    <row r="850750" spans="6:6">
      <c r="F850750"/>
    </row>
    <row r="850751" spans="6:6">
      <c r="F850751"/>
    </row>
    <row r="850752" spans="6:6">
      <c r="F850752"/>
    </row>
    <row r="850753" spans="6:6">
      <c r="F850753"/>
    </row>
    <row r="850754" spans="6:6">
      <c r="F850754"/>
    </row>
    <row r="850755" spans="6:6">
      <c r="F850755"/>
    </row>
    <row r="850756" spans="6:6">
      <c r="F850756"/>
    </row>
    <row r="850757" spans="6:6">
      <c r="F850757"/>
    </row>
    <row r="850758" spans="6:6">
      <c r="F850758"/>
    </row>
    <row r="850759" spans="6:6">
      <c r="F850759"/>
    </row>
    <row r="850760" spans="6:6">
      <c r="F850760"/>
    </row>
    <row r="850761" spans="6:6">
      <c r="F850761"/>
    </row>
    <row r="850762" spans="6:6">
      <c r="F850762"/>
    </row>
    <row r="850763" spans="6:6">
      <c r="F850763"/>
    </row>
    <row r="850764" spans="6:6">
      <c r="F850764"/>
    </row>
    <row r="850765" spans="6:6">
      <c r="F850765"/>
    </row>
    <row r="850766" spans="6:6">
      <c r="F850766"/>
    </row>
    <row r="850767" spans="6:6">
      <c r="F850767"/>
    </row>
    <row r="850768" spans="6:6">
      <c r="F850768"/>
    </row>
    <row r="850769" spans="6:6">
      <c r="F850769"/>
    </row>
    <row r="850770" spans="6:6">
      <c r="F850770"/>
    </row>
    <row r="850771" spans="6:6">
      <c r="F850771"/>
    </row>
    <row r="850772" spans="6:6">
      <c r="F850772"/>
    </row>
    <row r="850773" spans="6:6">
      <c r="F850773"/>
    </row>
    <row r="850774" spans="6:6">
      <c r="F850774"/>
    </row>
    <row r="850775" spans="6:6">
      <c r="F850775"/>
    </row>
    <row r="850776" spans="6:6">
      <c r="F850776"/>
    </row>
    <row r="850777" spans="6:6">
      <c r="F850777"/>
    </row>
    <row r="850778" spans="6:6">
      <c r="F850778"/>
    </row>
    <row r="850779" spans="6:6">
      <c r="F850779"/>
    </row>
    <row r="850780" spans="6:6">
      <c r="F850780"/>
    </row>
    <row r="850781" spans="6:6">
      <c r="F850781"/>
    </row>
    <row r="850782" spans="6:6">
      <c r="F850782"/>
    </row>
    <row r="850783" spans="6:6">
      <c r="F850783"/>
    </row>
    <row r="850784" spans="6:6">
      <c r="F850784"/>
    </row>
    <row r="850785" spans="6:6">
      <c r="F850785"/>
    </row>
    <row r="850786" spans="6:6">
      <c r="F850786"/>
    </row>
    <row r="850787" spans="6:6">
      <c r="F850787"/>
    </row>
    <row r="850788" spans="6:6">
      <c r="F850788"/>
    </row>
    <row r="850789" spans="6:6">
      <c r="F850789"/>
    </row>
    <row r="850790" spans="6:6">
      <c r="F850790"/>
    </row>
    <row r="850791" spans="6:6">
      <c r="F850791"/>
    </row>
    <row r="850792" spans="6:6">
      <c r="F850792"/>
    </row>
    <row r="850793" spans="6:6">
      <c r="F850793"/>
    </row>
    <row r="850794" spans="6:6">
      <c r="F850794"/>
    </row>
    <row r="850795" spans="6:6">
      <c r="F850795"/>
    </row>
    <row r="850796" spans="6:6">
      <c r="F850796"/>
    </row>
    <row r="850797" spans="6:6">
      <c r="F850797"/>
    </row>
    <row r="850798" spans="6:6">
      <c r="F850798"/>
    </row>
    <row r="850799" spans="6:6">
      <c r="F850799"/>
    </row>
    <row r="850800" spans="6:6">
      <c r="F850800"/>
    </row>
    <row r="850801" spans="6:6">
      <c r="F850801"/>
    </row>
    <row r="850802" spans="6:6">
      <c r="F850802"/>
    </row>
    <row r="850803" spans="6:6">
      <c r="F850803"/>
    </row>
    <row r="850804" spans="6:6">
      <c r="F850804"/>
    </row>
    <row r="850805" spans="6:6">
      <c r="F850805"/>
    </row>
    <row r="850806" spans="6:6">
      <c r="F850806"/>
    </row>
    <row r="850807" spans="6:6">
      <c r="F850807"/>
    </row>
    <row r="850808" spans="6:6">
      <c r="F850808"/>
    </row>
    <row r="850809" spans="6:6">
      <c r="F850809"/>
    </row>
    <row r="850810" spans="6:6">
      <c r="F850810"/>
    </row>
    <row r="850811" spans="6:6">
      <c r="F850811"/>
    </row>
    <row r="850812" spans="6:6">
      <c r="F850812"/>
    </row>
    <row r="850813" spans="6:6">
      <c r="F850813"/>
    </row>
    <row r="850814" spans="6:6">
      <c r="F850814"/>
    </row>
    <row r="850815" spans="6:6">
      <c r="F850815"/>
    </row>
    <row r="850816" spans="6:6">
      <c r="F850816"/>
    </row>
    <row r="850817" spans="6:6">
      <c r="F850817"/>
    </row>
    <row r="850818" spans="6:6">
      <c r="F850818"/>
    </row>
    <row r="850819" spans="6:6">
      <c r="F850819"/>
    </row>
    <row r="850820" spans="6:6">
      <c r="F850820"/>
    </row>
    <row r="850821" spans="6:6">
      <c r="F850821"/>
    </row>
    <row r="850822" spans="6:6">
      <c r="F850822"/>
    </row>
    <row r="850823" spans="6:6">
      <c r="F850823"/>
    </row>
    <row r="850824" spans="6:6">
      <c r="F850824"/>
    </row>
    <row r="850825" spans="6:6">
      <c r="F850825"/>
    </row>
    <row r="850826" spans="6:6">
      <c r="F850826"/>
    </row>
    <row r="850827" spans="6:6">
      <c r="F850827"/>
    </row>
    <row r="850828" spans="6:6">
      <c r="F850828"/>
    </row>
    <row r="850829" spans="6:6">
      <c r="F850829"/>
    </row>
    <row r="850830" spans="6:6">
      <c r="F850830"/>
    </row>
    <row r="850831" spans="6:6">
      <c r="F850831"/>
    </row>
    <row r="850832" spans="6:6">
      <c r="F850832"/>
    </row>
    <row r="850833" spans="6:6">
      <c r="F850833"/>
    </row>
    <row r="850834" spans="6:6">
      <c r="F850834"/>
    </row>
    <row r="850835" spans="6:6">
      <c r="F850835"/>
    </row>
    <row r="850836" spans="6:6">
      <c r="F850836"/>
    </row>
    <row r="850837" spans="6:6">
      <c r="F850837"/>
    </row>
    <row r="850838" spans="6:6">
      <c r="F850838"/>
    </row>
    <row r="850839" spans="6:6">
      <c r="F850839"/>
    </row>
    <row r="850840" spans="6:6">
      <c r="F850840"/>
    </row>
    <row r="850841" spans="6:6">
      <c r="F850841"/>
    </row>
    <row r="850842" spans="6:6">
      <c r="F850842"/>
    </row>
    <row r="850843" spans="6:6">
      <c r="F850843"/>
    </row>
    <row r="850844" spans="6:6">
      <c r="F850844"/>
    </row>
    <row r="850845" spans="6:6">
      <c r="F850845"/>
    </row>
    <row r="850846" spans="6:6">
      <c r="F850846"/>
    </row>
    <row r="850847" spans="6:6">
      <c r="F850847"/>
    </row>
    <row r="850848" spans="6:6">
      <c r="F850848"/>
    </row>
    <row r="850849" spans="6:6">
      <c r="F850849"/>
    </row>
    <row r="850850" spans="6:6">
      <c r="F850850"/>
    </row>
    <row r="850851" spans="6:6">
      <c r="F850851"/>
    </row>
    <row r="850852" spans="6:6">
      <c r="F850852"/>
    </row>
    <row r="850853" spans="6:6">
      <c r="F850853"/>
    </row>
    <row r="850854" spans="6:6">
      <c r="F850854"/>
    </row>
    <row r="850855" spans="6:6">
      <c r="F850855"/>
    </row>
    <row r="850856" spans="6:6">
      <c r="F850856"/>
    </row>
    <row r="850857" spans="6:6">
      <c r="F850857"/>
    </row>
    <row r="850858" spans="6:6">
      <c r="F850858"/>
    </row>
    <row r="850859" spans="6:6">
      <c r="F850859"/>
    </row>
    <row r="850860" spans="6:6">
      <c r="F850860"/>
    </row>
    <row r="850861" spans="6:6">
      <c r="F850861"/>
    </row>
    <row r="850862" spans="6:6">
      <c r="F850862"/>
    </row>
    <row r="850863" spans="6:6">
      <c r="F850863"/>
    </row>
    <row r="850864" spans="6:6">
      <c r="F850864"/>
    </row>
    <row r="850865" spans="6:6">
      <c r="F850865"/>
    </row>
    <row r="850866" spans="6:6">
      <c r="F850866"/>
    </row>
    <row r="850867" spans="6:6">
      <c r="F850867"/>
    </row>
    <row r="850868" spans="6:6">
      <c r="F850868"/>
    </row>
    <row r="850869" spans="6:6">
      <c r="F850869"/>
    </row>
    <row r="850870" spans="6:6">
      <c r="F850870"/>
    </row>
    <row r="850871" spans="6:6">
      <c r="F850871"/>
    </row>
    <row r="850872" spans="6:6">
      <c r="F850872"/>
    </row>
    <row r="850873" spans="6:6">
      <c r="F850873"/>
    </row>
    <row r="850874" spans="6:6">
      <c r="F850874"/>
    </row>
    <row r="850875" spans="6:6">
      <c r="F850875"/>
    </row>
    <row r="850876" spans="6:6">
      <c r="F850876"/>
    </row>
    <row r="850877" spans="6:6">
      <c r="F850877"/>
    </row>
    <row r="850878" spans="6:6">
      <c r="F850878"/>
    </row>
    <row r="850879" spans="6:6">
      <c r="F850879"/>
    </row>
    <row r="850880" spans="6:6">
      <c r="F850880"/>
    </row>
    <row r="850881" spans="6:6">
      <c r="F850881"/>
    </row>
    <row r="850882" spans="6:6">
      <c r="F850882"/>
    </row>
    <row r="850883" spans="6:6">
      <c r="F850883"/>
    </row>
    <row r="850884" spans="6:6">
      <c r="F850884"/>
    </row>
    <row r="850885" spans="6:6">
      <c r="F850885"/>
    </row>
    <row r="850886" spans="6:6">
      <c r="F850886"/>
    </row>
    <row r="850887" spans="6:6">
      <c r="F850887"/>
    </row>
    <row r="850888" spans="6:6">
      <c r="F850888"/>
    </row>
    <row r="850889" spans="6:6">
      <c r="F850889"/>
    </row>
    <row r="850890" spans="6:6">
      <c r="F850890"/>
    </row>
    <row r="850891" spans="6:6">
      <c r="F850891"/>
    </row>
    <row r="850892" spans="6:6">
      <c r="F850892"/>
    </row>
    <row r="850893" spans="6:6">
      <c r="F850893"/>
    </row>
    <row r="850894" spans="6:6">
      <c r="F850894"/>
    </row>
    <row r="850895" spans="6:6">
      <c r="F850895"/>
    </row>
    <row r="850896" spans="6:6">
      <c r="F850896"/>
    </row>
    <row r="850897" spans="6:6">
      <c r="F850897"/>
    </row>
    <row r="850898" spans="6:6">
      <c r="F850898"/>
    </row>
    <row r="850899" spans="6:6">
      <c r="F850899"/>
    </row>
    <row r="850900" spans="6:6">
      <c r="F850900"/>
    </row>
    <row r="850901" spans="6:6">
      <c r="F850901"/>
    </row>
    <row r="850902" spans="6:6">
      <c r="F850902"/>
    </row>
    <row r="850903" spans="6:6">
      <c r="F850903"/>
    </row>
    <row r="850904" spans="6:6">
      <c r="F850904"/>
    </row>
    <row r="850905" spans="6:6">
      <c r="F850905"/>
    </row>
    <row r="850906" spans="6:6">
      <c r="F850906"/>
    </row>
    <row r="850907" spans="6:6">
      <c r="F850907"/>
    </row>
    <row r="850908" spans="6:6">
      <c r="F850908"/>
    </row>
    <row r="850909" spans="6:6">
      <c r="F850909"/>
    </row>
    <row r="850910" spans="6:6">
      <c r="F850910"/>
    </row>
    <row r="850911" spans="6:6">
      <c r="F850911"/>
    </row>
    <row r="850912" spans="6:6">
      <c r="F850912"/>
    </row>
    <row r="850913" spans="6:6">
      <c r="F850913"/>
    </row>
    <row r="850914" spans="6:6">
      <c r="F850914"/>
    </row>
    <row r="850915" spans="6:6">
      <c r="F850915"/>
    </row>
    <row r="850916" spans="6:6">
      <c r="F850916"/>
    </row>
    <row r="850917" spans="6:6">
      <c r="F850917"/>
    </row>
    <row r="850918" spans="6:6">
      <c r="F850918"/>
    </row>
    <row r="850919" spans="6:6">
      <c r="F850919"/>
    </row>
    <row r="850920" spans="6:6">
      <c r="F850920"/>
    </row>
    <row r="850921" spans="6:6">
      <c r="F850921"/>
    </row>
    <row r="850922" spans="6:6">
      <c r="F850922"/>
    </row>
    <row r="850923" spans="6:6">
      <c r="F850923"/>
    </row>
    <row r="850924" spans="6:6">
      <c r="F850924"/>
    </row>
    <row r="850925" spans="6:6">
      <c r="F850925"/>
    </row>
    <row r="850926" spans="6:6">
      <c r="F850926"/>
    </row>
    <row r="850927" spans="6:6">
      <c r="F850927"/>
    </row>
    <row r="850928" spans="6:6">
      <c r="F850928"/>
    </row>
    <row r="850929" spans="6:6">
      <c r="F850929"/>
    </row>
    <row r="850930" spans="6:6">
      <c r="F850930"/>
    </row>
    <row r="850931" spans="6:6">
      <c r="F850931"/>
    </row>
    <row r="850932" spans="6:6">
      <c r="F850932"/>
    </row>
    <row r="850933" spans="6:6">
      <c r="F850933"/>
    </row>
    <row r="850934" spans="6:6">
      <c r="F850934"/>
    </row>
    <row r="850935" spans="6:6">
      <c r="F850935"/>
    </row>
    <row r="850936" spans="6:6">
      <c r="F850936"/>
    </row>
    <row r="850937" spans="6:6">
      <c r="F850937"/>
    </row>
    <row r="850938" spans="6:6">
      <c r="F850938"/>
    </row>
    <row r="850939" spans="6:6">
      <c r="F850939"/>
    </row>
    <row r="850940" spans="6:6">
      <c r="F850940"/>
    </row>
    <row r="850941" spans="6:6">
      <c r="F850941"/>
    </row>
    <row r="850942" spans="6:6">
      <c r="F850942"/>
    </row>
    <row r="850943" spans="6:6">
      <c r="F850943"/>
    </row>
    <row r="850944" spans="6:6">
      <c r="F850944"/>
    </row>
    <row r="850945" spans="6:6">
      <c r="F850945"/>
    </row>
    <row r="850946" spans="6:6">
      <c r="F850946"/>
    </row>
    <row r="850947" spans="6:6">
      <c r="F850947"/>
    </row>
    <row r="850948" spans="6:6">
      <c r="F850948"/>
    </row>
    <row r="850949" spans="6:6">
      <c r="F850949"/>
    </row>
    <row r="850950" spans="6:6">
      <c r="F850950"/>
    </row>
    <row r="850951" spans="6:6">
      <c r="F850951"/>
    </row>
    <row r="850952" spans="6:6">
      <c r="F850952"/>
    </row>
    <row r="850953" spans="6:6">
      <c r="F850953"/>
    </row>
    <row r="850954" spans="6:6">
      <c r="F850954"/>
    </row>
    <row r="850955" spans="6:6">
      <c r="F850955"/>
    </row>
    <row r="850956" spans="6:6">
      <c r="F850956"/>
    </row>
    <row r="850957" spans="6:6">
      <c r="F850957"/>
    </row>
    <row r="850958" spans="6:6">
      <c r="F850958"/>
    </row>
    <row r="850959" spans="6:6">
      <c r="F850959"/>
    </row>
    <row r="850960" spans="6:6">
      <c r="F850960"/>
    </row>
    <row r="850961" spans="6:6">
      <c r="F850961"/>
    </row>
    <row r="850962" spans="6:6">
      <c r="F850962"/>
    </row>
    <row r="850963" spans="6:6">
      <c r="F850963"/>
    </row>
    <row r="850964" spans="6:6">
      <c r="F850964"/>
    </row>
    <row r="850965" spans="6:6">
      <c r="F850965"/>
    </row>
    <row r="850966" spans="6:6">
      <c r="F850966"/>
    </row>
    <row r="850967" spans="6:6">
      <c r="F850967"/>
    </row>
    <row r="850968" spans="6:6">
      <c r="F850968"/>
    </row>
    <row r="850969" spans="6:6">
      <c r="F850969"/>
    </row>
    <row r="850970" spans="6:6">
      <c r="F850970"/>
    </row>
    <row r="850971" spans="6:6">
      <c r="F850971"/>
    </row>
    <row r="850972" spans="6:6">
      <c r="F850972"/>
    </row>
    <row r="850973" spans="6:6">
      <c r="F850973"/>
    </row>
    <row r="850974" spans="6:6">
      <c r="F850974"/>
    </row>
    <row r="850975" spans="6:6">
      <c r="F850975"/>
    </row>
    <row r="850976" spans="6:6">
      <c r="F850976"/>
    </row>
    <row r="850977" spans="6:6">
      <c r="F850977"/>
    </row>
    <row r="850978" spans="6:6">
      <c r="F850978"/>
    </row>
    <row r="850979" spans="6:6">
      <c r="F850979"/>
    </row>
    <row r="850980" spans="6:6">
      <c r="F850980"/>
    </row>
    <row r="850981" spans="6:6">
      <c r="F850981"/>
    </row>
    <row r="850982" spans="6:6">
      <c r="F850982"/>
    </row>
    <row r="850983" spans="6:6">
      <c r="F850983"/>
    </row>
    <row r="850984" spans="6:6">
      <c r="F850984"/>
    </row>
    <row r="850985" spans="6:6">
      <c r="F850985"/>
    </row>
    <row r="850986" spans="6:6">
      <c r="F850986"/>
    </row>
    <row r="850987" spans="6:6">
      <c r="F850987"/>
    </row>
    <row r="850988" spans="6:6">
      <c r="F850988"/>
    </row>
    <row r="850989" spans="6:6">
      <c r="F850989"/>
    </row>
    <row r="850990" spans="6:6">
      <c r="F850990"/>
    </row>
    <row r="850991" spans="6:6">
      <c r="F850991"/>
    </row>
    <row r="850992" spans="6:6">
      <c r="F850992"/>
    </row>
    <row r="850993" spans="6:6">
      <c r="F850993"/>
    </row>
    <row r="850994" spans="6:6">
      <c r="F850994"/>
    </row>
    <row r="850995" spans="6:6">
      <c r="F850995"/>
    </row>
    <row r="850996" spans="6:6">
      <c r="F850996"/>
    </row>
    <row r="850997" spans="6:6">
      <c r="F850997"/>
    </row>
    <row r="850998" spans="6:6">
      <c r="F850998"/>
    </row>
    <row r="850999" spans="6:6">
      <c r="F850999"/>
    </row>
    <row r="851000" spans="6:6">
      <c r="F851000"/>
    </row>
    <row r="851001" spans="6:6">
      <c r="F851001"/>
    </row>
    <row r="851002" spans="6:6">
      <c r="F851002"/>
    </row>
    <row r="851003" spans="6:6">
      <c r="F851003"/>
    </row>
    <row r="851004" spans="6:6">
      <c r="F851004"/>
    </row>
    <row r="851005" spans="6:6">
      <c r="F851005"/>
    </row>
    <row r="851006" spans="6:6">
      <c r="F851006"/>
    </row>
    <row r="851007" spans="6:6">
      <c r="F851007"/>
    </row>
    <row r="851008" spans="6:6">
      <c r="F851008"/>
    </row>
    <row r="851009" spans="6:6">
      <c r="F851009"/>
    </row>
    <row r="851010" spans="6:6">
      <c r="F851010"/>
    </row>
    <row r="851011" spans="6:6">
      <c r="F851011"/>
    </row>
    <row r="851012" spans="6:6">
      <c r="F851012"/>
    </row>
    <row r="851013" spans="6:6">
      <c r="F851013"/>
    </row>
    <row r="851014" spans="6:6">
      <c r="F851014"/>
    </row>
    <row r="851015" spans="6:6">
      <c r="F851015"/>
    </row>
    <row r="851016" spans="6:6">
      <c r="F851016"/>
    </row>
    <row r="851017" spans="6:6">
      <c r="F851017"/>
    </row>
    <row r="851018" spans="6:6">
      <c r="F851018"/>
    </row>
    <row r="851019" spans="6:6">
      <c r="F851019"/>
    </row>
    <row r="851020" spans="6:6">
      <c r="F851020"/>
    </row>
    <row r="851021" spans="6:6">
      <c r="F851021"/>
    </row>
    <row r="851022" spans="6:6">
      <c r="F851022"/>
    </row>
    <row r="851023" spans="6:6">
      <c r="F851023"/>
    </row>
    <row r="851024" spans="6:6">
      <c r="F851024"/>
    </row>
    <row r="851025" spans="6:6">
      <c r="F851025"/>
    </row>
    <row r="851026" spans="6:6">
      <c r="F851026"/>
    </row>
    <row r="851027" spans="6:6">
      <c r="F851027"/>
    </row>
    <row r="851028" spans="6:6">
      <c r="F851028"/>
    </row>
    <row r="851029" spans="6:6">
      <c r="F851029"/>
    </row>
    <row r="851030" spans="6:6">
      <c r="F851030"/>
    </row>
    <row r="851031" spans="6:6">
      <c r="F851031"/>
    </row>
    <row r="851032" spans="6:6">
      <c r="F851032"/>
    </row>
    <row r="851033" spans="6:6">
      <c r="F851033"/>
    </row>
    <row r="851034" spans="6:6">
      <c r="F851034"/>
    </row>
    <row r="851035" spans="6:6">
      <c r="F851035"/>
    </row>
    <row r="851036" spans="6:6">
      <c r="F851036"/>
    </row>
    <row r="851037" spans="6:6">
      <c r="F851037"/>
    </row>
    <row r="851038" spans="6:6">
      <c r="F851038"/>
    </row>
    <row r="851039" spans="6:6">
      <c r="F851039"/>
    </row>
    <row r="851040" spans="6:6">
      <c r="F851040"/>
    </row>
    <row r="851041" spans="6:6">
      <c r="F851041"/>
    </row>
    <row r="851042" spans="6:6">
      <c r="F851042"/>
    </row>
    <row r="851043" spans="6:6">
      <c r="F851043"/>
    </row>
    <row r="851044" spans="6:6">
      <c r="F851044"/>
    </row>
    <row r="851045" spans="6:6">
      <c r="F851045"/>
    </row>
    <row r="851046" spans="6:6">
      <c r="F851046"/>
    </row>
    <row r="851047" spans="6:6">
      <c r="F851047"/>
    </row>
    <row r="851048" spans="6:6">
      <c r="F851048"/>
    </row>
    <row r="851049" spans="6:6">
      <c r="F851049"/>
    </row>
    <row r="851050" spans="6:6">
      <c r="F851050"/>
    </row>
    <row r="851051" spans="6:6">
      <c r="F851051"/>
    </row>
    <row r="851052" spans="6:6">
      <c r="F851052"/>
    </row>
    <row r="851053" spans="6:6">
      <c r="F851053"/>
    </row>
    <row r="851054" spans="6:6">
      <c r="F851054"/>
    </row>
    <row r="851055" spans="6:6">
      <c r="F851055"/>
    </row>
    <row r="851056" spans="6:6">
      <c r="F851056"/>
    </row>
    <row r="851057" spans="6:6">
      <c r="F851057"/>
    </row>
    <row r="851058" spans="6:6">
      <c r="F851058"/>
    </row>
    <row r="851059" spans="6:6">
      <c r="F851059"/>
    </row>
    <row r="851060" spans="6:6">
      <c r="F851060"/>
    </row>
    <row r="851061" spans="6:6">
      <c r="F851061"/>
    </row>
    <row r="851062" spans="6:6">
      <c r="F851062"/>
    </row>
    <row r="851063" spans="6:6">
      <c r="F851063"/>
    </row>
    <row r="851064" spans="6:6">
      <c r="F851064"/>
    </row>
    <row r="851065" spans="6:6">
      <c r="F851065"/>
    </row>
    <row r="851066" spans="6:6">
      <c r="F851066"/>
    </row>
    <row r="851067" spans="6:6">
      <c r="F851067"/>
    </row>
    <row r="851068" spans="6:6">
      <c r="F851068"/>
    </row>
    <row r="851069" spans="6:6">
      <c r="F851069"/>
    </row>
    <row r="851070" spans="6:6">
      <c r="F851070"/>
    </row>
    <row r="851071" spans="6:6">
      <c r="F851071"/>
    </row>
    <row r="851072" spans="6:6">
      <c r="F851072"/>
    </row>
    <row r="851073" spans="6:6">
      <c r="F851073"/>
    </row>
    <row r="851074" spans="6:6">
      <c r="F851074"/>
    </row>
    <row r="851075" spans="6:6">
      <c r="F851075"/>
    </row>
    <row r="851076" spans="6:6">
      <c r="F851076"/>
    </row>
    <row r="851077" spans="6:6">
      <c r="F851077"/>
    </row>
    <row r="851078" spans="6:6">
      <c r="F851078"/>
    </row>
    <row r="851079" spans="6:6">
      <c r="F851079"/>
    </row>
    <row r="851080" spans="6:6">
      <c r="F851080"/>
    </row>
    <row r="851081" spans="6:6">
      <c r="F851081"/>
    </row>
    <row r="851082" spans="6:6">
      <c r="F851082"/>
    </row>
    <row r="851083" spans="6:6">
      <c r="F851083"/>
    </row>
    <row r="851084" spans="6:6">
      <c r="F851084"/>
    </row>
    <row r="851085" spans="6:6">
      <c r="F851085"/>
    </row>
    <row r="851086" spans="6:6">
      <c r="F851086"/>
    </row>
    <row r="851087" spans="6:6">
      <c r="F851087"/>
    </row>
    <row r="851088" spans="6:6">
      <c r="F851088"/>
    </row>
    <row r="851089" spans="6:6">
      <c r="F851089"/>
    </row>
    <row r="851090" spans="6:6">
      <c r="F851090"/>
    </row>
    <row r="851091" spans="6:6">
      <c r="F851091"/>
    </row>
    <row r="851092" spans="6:6">
      <c r="F851092"/>
    </row>
    <row r="851093" spans="6:6">
      <c r="F851093"/>
    </row>
    <row r="851094" spans="6:6">
      <c r="F851094"/>
    </row>
    <row r="851095" spans="6:6">
      <c r="F851095"/>
    </row>
    <row r="851096" spans="6:6">
      <c r="F851096"/>
    </row>
    <row r="851097" spans="6:6">
      <c r="F851097"/>
    </row>
    <row r="851098" spans="6:6">
      <c r="F851098"/>
    </row>
    <row r="851099" spans="6:6">
      <c r="F851099"/>
    </row>
    <row r="851100" spans="6:6">
      <c r="F851100"/>
    </row>
    <row r="851101" spans="6:6">
      <c r="F851101"/>
    </row>
    <row r="851102" spans="6:6">
      <c r="F851102"/>
    </row>
    <row r="851103" spans="6:6">
      <c r="F851103"/>
    </row>
    <row r="851104" spans="6:6">
      <c r="F851104"/>
    </row>
    <row r="851105" spans="6:6">
      <c r="F851105"/>
    </row>
    <row r="851106" spans="6:6">
      <c r="F851106"/>
    </row>
    <row r="851107" spans="6:6">
      <c r="F851107"/>
    </row>
    <row r="851108" spans="6:6">
      <c r="F851108"/>
    </row>
    <row r="851109" spans="6:6">
      <c r="F851109"/>
    </row>
    <row r="851110" spans="6:6">
      <c r="F851110"/>
    </row>
    <row r="851111" spans="6:6">
      <c r="F851111"/>
    </row>
    <row r="851112" spans="6:6">
      <c r="F851112"/>
    </row>
    <row r="851113" spans="6:6">
      <c r="F851113"/>
    </row>
    <row r="851114" spans="6:6">
      <c r="F851114"/>
    </row>
    <row r="851115" spans="6:6">
      <c r="F851115"/>
    </row>
    <row r="851116" spans="6:6">
      <c r="F851116"/>
    </row>
    <row r="851117" spans="6:6">
      <c r="F851117"/>
    </row>
    <row r="851118" spans="6:6">
      <c r="F851118"/>
    </row>
    <row r="851119" spans="6:6">
      <c r="F851119"/>
    </row>
    <row r="851120" spans="6:6">
      <c r="F851120"/>
    </row>
    <row r="851121" spans="6:6">
      <c r="F851121"/>
    </row>
    <row r="851122" spans="6:6">
      <c r="F851122"/>
    </row>
    <row r="851123" spans="6:6">
      <c r="F851123"/>
    </row>
    <row r="851124" spans="6:6">
      <c r="F851124"/>
    </row>
    <row r="851125" spans="6:6">
      <c r="F851125"/>
    </row>
    <row r="851126" spans="6:6">
      <c r="F851126"/>
    </row>
    <row r="851127" spans="6:6">
      <c r="F851127"/>
    </row>
    <row r="851128" spans="6:6">
      <c r="F851128"/>
    </row>
    <row r="851129" spans="6:6">
      <c r="F851129"/>
    </row>
    <row r="851130" spans="6:6">
      <c r="F851130"/>
    </row>
    <row r="851131" spans="6:6">
      <c r="F851131"/>
    </row>
    <row r="851132" spans="6:6">
      <c r="F851132"/>
    </row>
    <row r="851133" spans="6:6">
      <c r="F851133"/>
    </row>
    <row r="851134" spans="6:6">
      <c r="F851134"/>
    </row>
    <row r="851135" spans="6:6">
      <c r="F851135"/>
    </row>
    <row r="851136" spans="6:6">
      <c r="F851136"/>
    </row>
    <row r="851137" spans="6:6">
      <c r="F851137"/>
    </row>
    <row r="851138" spans="6:6">
      <c r="F851138"/>
    </row>
    <row r="851139" spans="6:6">
      <c r="F851139"/>
    </row>
    <row r="851140" spans="6:6">
      <c r="F851140"/>
    </row>
    <row r="851141" spans="6:6">
      <c r="F851141"/>
    </row>
    <row r="851142" spans="6:6">
      <c r="F851142"/>
    </row>
    <row r="851143" spans="6:6">
      <c r="F851143"/>
    </row>
    <row r="851144" spans="6:6">
      <c r="F851144"/>
    </row>
    <row r="851145" spans="6:6">
      <c r="F851145"/>
    </row>
    <row r="851146" spans="6:6">
      <c r="F851146"/>
    </row>
    <row r="851147" spans="6:6">
      <c r="F851147"/>
    </row>
    <row r="851148" spans="6:6">
      <c r="F851148"/>
    </row>
    <row r="851149" spans="6:6">
      <c r="F851149"/>
    </row>
    <row r="851150" spans="6:6">
      <c r="F851150"/>
    </row>
    <row r="851151" spans="6:6">
      <c r="F851151"/>
    </row>
    <row r="851152" spans="6:6">
      <c r="F851152"/>
    </row>
    <row r="851153" spans="6:6">
      <c r="F851153"/>
    </row>
    <row r="851154" spans="6:6">
      <c r="F851154"/>
    </row>
    <row r="851155" spans="6:6">
      <c r="F851155"/>
    </row>
    <row r="851156" spans="6:6">
      <c r="F851156"/>
    </row>
    <row r="851157" spans="6:6">
      <c r="F851157"/>
    </row>
    <row r="851158" spans="6:6">
      <c r="F851158"/>
    </row>
    <row r="851159" spans="6:6">
      <c r="F851159"/>
    </row>
    <row r="851160" spans="6:6">
      <c r="F851160"/>
    </row>
    <row r="851161" spans="6:6">
      <c r="F851161"/>
    </row>
    <row r="851162" spans="6:6">
      <c r="F851162"/>
    </row>
    <row r="851163" spans="6:6">
      <c r="F851163"/>
    </row>
    <row r="851164" spans="6:6">
      <c r="F851164"/>
    </row>
    <row r="851165" spans="6:6">
      <c r="F851165"/>
    </row>
    <row r="851166" spans="6:6">
      <c r="F851166"/>
    </row>
    <row r="851167" spans="6:6">
      <c r="F851167"/>
    </row>
    <row r="851168" spans="6:6">
      <c r="F851168"/>
    </row>
    <row r="851169" spans="6:6">
      <c r="F851169"/>
    </row>
    <row r="851170" spans="6:6">
      <c r="F851170"/>
    </row>
    <row r="851171" spans="6:6">
      <c r="F851171"/>
    </row>
    <row r="851172" spans="6:6">
      <c r="F851172"/>
    </row>
    <row r="851173" spans="6:6">
      <c r="F851173"/>
    </row>
    <row r="851174" spans="6:6">
      <c r="F851174"/>
    </row>
    <row r="851175" spans="6:6">
      <c r="F851175"/>
    </row>
    <row r="851176" spans="6:6">
      <c r="F851176"/>
    </row>
    <row r="851177" spans="6:6">
      <c r="F851177"/>
    </row>
    <row r="851178" spans="6:6">
      <c r="F851178"/>
    </row>
    <row r="851179" spans="6:6">
      <c r="F851179"/>
    </row>
    <row r="851180" spans="6:6">
      <c r="F851180"/>
    </row>
    <row r="851181" spans="6:6">
      <c r="F851181"/>
    </row>
    <row r="851182" spans="6:6">
      <c r="F851182"/>
    </row>
    <row r="851183" spans="6:6">
      <c r="F851183"/>
    </row>
    <row r="851184" spans="6:6">
      <c r="F851184"/>
    </row>
    <row r="851185" spans="6:6">
      <c r="F851185"/>
    </row>
    <row r="851186" spans="6:6">
      <c r="F851186"/>
    </row>
    <row r="851187" spans="6:6">
      <c r="F851187"/>
    </row>
    <row r="851188" spans="6:6">
      <c r="F851188"/>
    </row>
    <row r="851189" spans="6:6">
      <c r="F851189"/>
    </row>
    <row r="851190" spans="6:6">
      <c r="F851190"/>
    </row>
    <row r="851191" spans="6:6">
      <c r="F851191"/>
    </row>
    <row r="851192" spans="6:6">
      <c r="F851192"/>
    </row>
    <row r="851193" spans="6:6">
      <c r="F851193"/>
    </row>
    <row r="851194" spans="6:6">
      <c r="F851194"/>
    </row>
    <row r="851195" spans="6:6">
      <c r="F851195"/>
    </row>
    <row r="851196" spans="6:6">
      <c r="F851196"/>
    </row>
    <row r="851197" spans="6:6">
      <c r="F851197"/>
    </row>
    <row r="851198" spans="6:6">
      <c r="F851198"/>
    </row>
    <row r="851199" spans="6:6">
      <c r="F851199"/>
    </row>
    <row r="851200" spans="6:6">
      <c r="F851200"/>
    </row>
    <row r="851201" spans="6:6">
      <c r="F851201"/>
    </row>
    <row r="851202" spans="6:6">
      <c r="F851202"/>
    </row>
    <row r="851203" spans="6:6">
      <c r="F851203"/>
    </row>
    <row r="851204" spans="6:6">
      <c r="F851204"/>
    </row>
    <row r="851205" spans="6:6">
      <c r="F851205"/>
    </row>
    <row r="851206" spans="6:6">
      <c r="F851206"/>
    </row>
    <row r="851207" spans="6:6">
      <c r="F851207"/>
    </row>
    <row r="851208" spans="6:6">
      <c r="F851208"/>
    </row>
    <row r="851209" spans="6:6">
      <c r="F851209"/>
    </row>
    <row r="851210" spans="6:6">
      <c r="F851210"/>
    </row>
    <row r="851211" spans="6:6">
      <c r="F851211"/>
    </row>
    <row r="851212" spans="6:6">
      <c r="F851212"/>
    </row>
    <row r="851213" spans="6:6">
      <c r="F851213"/>
    </row>
    <row r="851214" spans="6:6">
      <c r="F851214"/>
    </row>
    <row r="851215" spans="6:6">
      <c r="F851215"/>
    </row>
    <row r="851216" spans="6:6">
      <c r="F851216"/>
    </row>
    <row r="851217" spans="6:6">
      <c r="F851217"/>
    </row>
    <row r="851218" spans="6:6">
      <c r="F851218"/>
    </row>
    <row r="851219" spans="6:6">
      <c r="F851219"/>
    </row>
    <row r="851220" spans="6:6">
      <c r="F851220"/>
    </row>
    <row r="851221" spans="6:6">
      <c r="F851221"/>
    </row>
    <row r="851222" spans="6:6">
      <c r="F851222"/>
    </row>
    <row r="851223" spans="6:6">
      <c r="F851223"/>
    </row>
    <row r="851224" spans="6:6">
      <c r="F851224"/>
    </row>
    <row r="851225" spans="6:6">
      <c r="F851225"/>
    </row>
    <row r="851226" spans="6:6">
      <c r="F851226"/>
    </row>
    <row r="851227" spans="6:6">
      <c r="F851227"/>
    </row>
    <row r="851228" spans="6:6">
      <c r="F851228"/>
    </row>
    <row r="851229" spans="6:6">
      <c r="F851229"/>
    </row>
    <row r="851230" spans="6:6">
      <c r="F851230"/>
    </row>
    <row r="851231" spans="6:6">
      <c r="F851231"/>
    </row>
    <row r="851232" spans="6:6">
      <c r="F851232"/>
    </row>
    <row r="851233" spans="6:6">
      <c r="F851233"/>
    </row>
    <row r="851234" spans="6:6">
      <c r="F851234"/>
    </row>
    <row r="851235" spans="6:6">
      <c r="F851235"/>
    </row>
    <row r="851236" spans="6:6">
      <c r="F851236"/>
    </row>
    <row r="851237" spans="6:6">
      <c r="F851237"/>
    </row>
    <row r="851238" spans="6:6">
      <c r="F851238"/>
    </row>
    <row r="851239" spans="6:6">
      <c r="F851239"/>
    </row>
    <row r="851240" spans="6:6">
      <c r="F851240"/>
    </row>
    <row r="851241" spans="6:6">
      <c r="F851241"/>
    </row>
    <row r="851242" spans="6:6">
      <c r="F851242"/>
    </row>
    <row r="851243" spans="6:6">
      <c r="F851243"/>
    </row>
    <row r="851244" spans="6:6">
      <c r="F851244"/>
    </row>
    <row r="851245" spans="6:6">
      <c r="F851245"/>
    </row>
    <row r="851246" spans="6:6">
      <c r="F851246"/>
    </row>
    <row r="851247" spans="6:6">
      <c r="F851247"/>
    </row>
    <row r="851248" spans="6:6">
      <c r="F851248"/>
    </row>
    <row r="851249" spans="6:6">
      <c r="F851249"/>
    </row>
    <row r="851250" spans="6:6">
      <c r="F851250"/>
    </row>
    <row r="851251" spans="6:6">
      <c r="F851251"/>
    </row>
    <row r="851252" spans="6:6">
      <c r="F851252"/>
    </row>
    <row r="851253" spans="6:6">
      <c r="F851253"/>
    </row>
    <row r="851254" spans="6:6">
      <c r="F851254"/>
    </row>
    <row r="851255" spans="6:6">
      <c r="F851255"/>
    </row>
    <row r="851256" spans="6:6">
      <c r="F851256"/>
    </row>
    <row r="851257" spans="6:6">
      <c r="F851257"/>
    </row>
    <row r="851258" spans="6:6">
      <c r="F851258"/>
    </row>
    <row r="851259" spans="6:6">
      <c r="F851259"/>
    </row>
    <row r="851260" spans="6:6">
      <c r="F851260"/>
    </row>
    <row r="851261" spans="6:6">
      <c r="F851261"/>
    </row>
    <row r="851262" spans="6:6">
      <c r="F851262"/>
    </row>
    <row r="851263" spans="6:6">
      <c r="F851263"/>
    </row>
    <row r="851264" spans="6:6">
      <c r="F851264"/>
    </row>
    <row r="851265" spans="6:6">
      <c r="F851265"/>
    </row>
    <row r="851266" spans="6:6">
      <c r="F851266"/>
    </row>
    <row r="851267" spans="6:6">
      <c r="F851267"/>
    </row>
    <row r="851268" spans="6:6">
      <c r="F851268"/>
    </row>
    <row r="851269" spans="6:6">
      <c r="F851269"/>
    </row>
    <row r="851270" spans="6:6">
      <c r="F851270"/>
    </row>
    <row r="851271" spans="6:6">
      <c r="F851271"/>
    </row>
    <row r="851272" spans="6:6">
      <c r="F851272"/>
    </row>
    <row r="851273" spans="6:6">
      <c r="F851273"/>
    </row>
    <row r="851274" spans="6:6">
      <c r="F851274"/>
    </row>
    <row r="851275" spans="6:6">
      <c r="F851275"/>
    </row>
    <row r="851276" spans="6:6">
      <c r="F851276"/>
    </row>
    <row r="851277" spans="6:6">
      <c r="F851277"/>
    </row>
    <row r="851278" spans="6:6">
      <c r="F851278"/>
    </row>
    <row r="851279" spans="6:6">
      <c r="F851279"/>
    </row>
    <row r="851280" spans="6:6">
      <c r="F851280"/>
    </row>
    <row r="851281" spans="6:6">
      <c r="F851281"/>
    </row>
    <row r="851282" spans="6:6">
      <c r="F851282"/>
    </row>
    <row r="851283" spans="6:6">
      <c r="F851283"/>
    </row>
    <row r="851284" spans="6:6">
      <c r="F851284"/>
    </row>
    <row r="851285" spans="6:6">
      <c r="F851285"/>
    </row>
    <row r="851286" spans="6:6">
      <c r="F851286"/>
    </row>
    <row r="851287" spans="6:6">
      <c r="F851287"/>
    </row>
    <row r="851288" spans="6:6">
      <c r="F851288"/>
    </row>
    <row r="851289" spans="6:6">
      <c r="F851289"/>
    </row>
    <row r="851290" spans="6:6">
      <c r="F851290"/>
    </row>
    <row r="851291" spans="6:6">
      <c r="F851291"/>
    </row>
    <row r="851292" spans="6:6">
      <c r="F851292"/>
    </row>
    <row r="851293" spans="6:6">
      <c r="F851293"/>
    </row>
    <row r="851294" spans="6:6">
      <c r="F851294"/>
    </row>
    <row r="851295" spans="6:6">
      <c r="F851295"/>
    </row>
    <row r="851296" spans="6:6">
      <c r="F851296"/>
    </row>
    <row r="851297" spans="6:6">
      <c r="F851297"/>
    </row>
    <row r="851298" spans="6:6">
      <c r="F851298"/>
    </row>
    <row r="851299" spans="6:6">
      <c r="F851299"/>
    </row>
    <row r="851300" spans="6:6">
      <c r="F851300"/>
    </row>
    <row r="851301" spans="6:6">
      <c r="F851301"/>
    </row>
    <row r="851302" spans="6:6">
      <c r="F851302"/>
    </row>
    <row r="851303" spans="6:6">
      <c r="F851303"/>
    </row>
    <row r="851304" spans="6:6">
      <c r="F851304"/>
    </row>
    <row r="851305" spans="6:6">
      <c r="F851305"/>
    </row>
    <row r="851306" spans="6:6">
      <c r="F851306"/>
    </row>
    <row r="851307" spans="6:6">
      <c r="F851307"/>
    </row>
    <row r="851308" spans="6:6">
      <c r="F851308"/>
    </row>
    <row r="851309" spans="6:6">
      <c r="F851309"/>
    </row>
    <row r="851310" spans="6:6">
      <c r="F851310"/>
    </row>
    <row r="851311" spans="6:6">
      <c r="F851311"/>
    </row>
    <row r="851312" spans="6:6">
      <c r="F851312"/>
    </row>
    <row r="851313" spans="6:6">
      <c r="F851313"/>
    </row>
    <row r="851314" spans="6:6">
      <c r="F851314"/>
    </row>
    <row r="851315" spans="6:6">
      <c r="F851315"/>
    </row>
    <row r="851316" spans="6:6">
      <c r="F851316"/>
    </row>
    <row r="851317" spans="6:6">
      <c r="F851317"/>
    </row>
    <row r="851318" spans="6:6">
      <c r="F851318"/>
    </row>
    <row r="851319" spans="6:6">
      <c r="F851319"/>
    </row>
    <row r="851320" spans="6:6">
      <c r="F851320"/>
    </row>
    <row r="851321" spans="6:6">
      <c r="F851321"/>
    </row>
    <row r="851322" spans="6:6">
      <c r="F851322"/>
    </row>
    <row r="851323" spans="6:6">
      <c r="F851323"/>
    </row>
    <row r="851324" spans="6:6">
      <c r="F851324"/>
    </row>
    <row r="851325" spans="6:6">
      <c r="F851325"/>
    </row>
    <row r="851326" spans="6:6">
      <c r="F851326"/>
    </row>
    <row r="851327" spans="6:6">
      <c r="F851327"/>
    </row>
    <row r="851328" spans="6:6">
      <c r="F851328"/>
    </row>
    <row r="851329" spans="6:6">
      <c r="F851329"/>
    </row>
    <row r="851330" spans="6:6">
      <c r="F851330"/>
    </row>
    <row r="851331" spans="6:6">
      <c r="F851331"/>
    </row>
    <row r="851332" spans="6:6">
      <c r="F851332"/>
    </row>
    <row r="851333" spans="6:6">
      <c r="F851333"/>
    </row>
    <row r="851334" spans="6:6">
      <c r="F851334"/>
    </row>
    <row r="851335" spans="6:6">
      <c r="F851335"/>
    </row>
    <row r="851336" spans="6:6">
      <c r="F851336"/>
    </row>
    <row r="851337" spans="6:6">
      <c r="F851337"/>
    </row>
    <row r="851338" spans="6:6">
      <c r="F851338"/>
    </row>
    <row r="851339" spans="6:6">
      <c r="F851339"/>
    </row>
    <row r="851340" spans="6:6">
      <c r="F851340"/>
    </row>
    <row r="851341" spans="6:6">
      <c r="F851341"/>
    </row>
    <row r="851342" spans="6:6">
      <c r="F851342"/>
    </row>
    <row r="851343" spans="6:6">
      <c r="F851343"/>
    </row>
    <row r="851344" spans="6:6">
      <c r="F851344"/>
    </row>
    <row r="851345" spans="6:6">
      <c r="F851345"/>
    </row>
    <row r="851346" spans="6:6">
      <c r="F851346"/>
    </row>
    <row r="851347" spans="6:6">
      <c r="F851347"/>
    </row>
    <row r="851348" spans="6:6">
      <c r="F851348"/>
    </row>
    <row r="851349" spans="6:6">
      <c r="F851349"/>
    </row>
    <row r="851350" spans="6:6">
      <c r="F851350"/>
    </row>
    <row r="851351" spans="6:6">
      <c r="F851351"/>
    </row>
    <row r="851352" spans="6:6">
      <c r="F851352"/>
    </row>
    <row r="851353" spans="6:6">
      <c r="F851353"/>
    </row>
    <row r="851354" spans="6:6">
      <c r="F851354"/>
    </row>
    <row r="851355" spans="6:6">
      <c r="F851355"/>
    </row>
    <row r="851356" spans="6:6">
      <c r="F851356"/>
    </row>
    <row r="851357" spans="6:6">
      <c r="F851357"/>
    </row>
    <row r="851358" spans="6:6">
      <c r="F851358"/>
    </row>
    <row r="851359" spans="6:6">
      <c r="F851359"/>
    </row>
    <row r="851360" spans="6:6">
      <c r="F851360"/>
    </row>
    <row r="851361" spans="6:6">
      <c r="F851361"/>
    </row>
    <row r="851362" spans="6:6">
      <c r="F851362"/>
    </row>
    <row r="851363" spans="6:6">
      <c r="F851363"/>
    </row>
    <row r="851364" spans="6:6">
      <c r="F851364"/>
    </row>
    <row r="851365" spans="6:6">
      <c r="F851365"/>
    </row>
    <row r="851366" spans="6:6">
      <c r="F851366"/>
    </row>
    <row r="851367" spans="6:6">
      <c r="F851367"/>
    </row>
    <row r="851368" spans="6:6">
      <c r="F851368"/>
    </row>
    <row r="851369" spans="6:6">
      <c r="F851369"/>
    </row>
    <row r="851370" spans="6:6">
      <c r="F851370"/>
    </row>
    <row r="851371" spans="6:6">
      <c r="F851371"/>
    </row>
    <row r="851372" spans="6:6">
      <c r="F851372"/>
    </row>
    <row r="851373" spans="6:6">
      <c r="F851373"/>
    </row>
    <row r="851374" spans="6:6">
      <c r="F851374"/>
    </row>
    <row r="851375" spans="6:6">
      <c r="F851375"/>
    </row>
    <row r="851376" spans="6:6">
      <c r="F851376"/>
    </row>
    <row r="851377" spans="6:6">
      <c r="F851377"/>
    </row>
    <row r="851378" spans="6:6">
      <c r="F851378"/>
    </row>
    <row r="851379" spans="6:6">
      <c r="F851379"/>
    </row>
    <row r="851380" spans="6:6">
      <c r="F851380"/>
    </row>
    <row r="851381" spans="6:6">
      <c r="F851381"/>
    </row>
    <row r="851382" spans="6:6">
      <c r="F851382"/>
    </row>
    <row r="851383" spans="6:6">
      <c r="F851383"/>
    </row>
    <row r="851384" spans="6:6">
      <c r="F851384"/>
    </row>
    <row r="851385" spans="6:6">
      <c r="F851385"/>
    </row>
    <row r="851386" spans="6:6">
      <c r="F851386"/>
    </row>
    <row r="851387" spans="6:6">
      <c r="F851387"/>
    </row>
    <row r="851388" spans="6:6">
      <c r="F851388"/>
    </row>
    <row r="851389" spans="6:6">
      <c r="F851389"/>
    </row>
    <row r="851390" spans="6:6">
      <c r="F851390"/>
    </row>
    <row r="851391" spans="6:6">
      <c r="F851391"/>
    </row>
    <row r="851392" spans="6:6">
      <c r="F851392"/>
    </row>
    <row r="851393" spans="6:6">
      <c r="F851393"/>
    </row>
    <row r="851394" spans="6:6">
      <c r="F851394"/>
    </row>
    <row r="851395" spans="6:6">
      <c r="F851395"/>
    </row>
    <row r="851396" spans="6:6">
      <c r="F851396"/>
    </row>
    <row r="851397" spans="6:6">
      <c r="F851397"/>
    </row>
    <row r="851398" spans="6:6">
      <c r="F851398"/>
    </row>
    <row r="851399" spans="6:6">
      <c r="F851399"/>
    </row>
    <row r="851400" spans="6:6">
      <c r="F851400"/>
    </row>
    <row r="851401" spans="6:6">
      <c r="F851401"/>
    </row>
    <row r="851402" spans="6:6">
      <c r="F851402"/>
    </row>
    <row r="851403" spans="6:6">
      <c r="F851403"/>
    </row>
    <row r="851404" spans="6:6">
      <c r="F851404"/>
    </row>
    <row r="851405" spans="6:6">
      <c r="F851405"/>
    </row>
    <row r="851406" spans="6:6">
      <c r="F851406"/>
    </row>
    <row r="851407" spans="6:6">
      <c r="F851407"/>
    </row>
    <row r="851408" spans="6:6">
      <c r="F851408"/>
    </row>
    <row r="851409" spans="6:6">
      <c r="F851409"/>
    </row>
    <row r="851410" spans="6:6">
      <c r="F851410"/>
    </row>
    <row r="851411" spans="6:6">
      <c r="F851411"/>
    </row>
    <row r="851412" spans="6:6">
      <c r="F851412"/>
    </row>
    <row r="851413" spans="6:6">
      <c r="F851413"/>
    </row>
    <row r="851414" spans="6:6">
      <c r="F851414"/>
    </row>
    <row r="851415" spans="6:6">
      <c r="F851415"/>
    </row>
    <row r="851416" spans="6:6">
      <c r="F851416"/>
    </row>
    <row r="851417" spans="6:6">
      <c r="F851417"/>
    </row>
    <row r="851418" spans="6:6">
      <c r="F851418"/>
    </row>
    <row r="851419" spans="6:6">
      <c r="F851419"/>
    </row>
    <row r="851420" spans="6:6">
      <c r="F851420"/>
    </row>
    <row r="851421" spans="6:6">
      <c r="F851421"/>
    </row>
    <row r="851422" spans="6:6">
      <c r="F851422"/>
    </row>
    <row r="851423" spans="6:6">
      <c r="F851423"/>
    </row>
    <row r="851424" spans="6:6">
      <c r="F851424"/>
    </row>
    <row r="851425" spans="6:6">
      <c r="F851425"/>
    </row>
    <row r="851426" spans="6:6">
      <c r="F851426"/>
    </row>
    <row r="851427" spans="6:6">
      <c r="F851427"/>
    </row>
    <row r="851428" spans="6:6">
      <c r="F851428"/>
    </row>
    <row r="851429" spans="6:6">
      <c r="F851429"/>
    </row>
    <row r="851430" spans="6:6">
      <c r="F851430"/>
    </row>
    <row r="851431" spans="6:6">
      <c r="F851431"/>
    </row>
    <row r="851432" spans="6:6">
      <c r="F851432"/>
    </row>
    <row r="851433" spans="6:6">
      <c r="F851433"/>
    </row>
    <row r="851434" spans="6:6">
      <c r="F851434"/>
    </row>
    <row r="851435" spans="6:6">
      <c r="F851435"/>
    </row>
    <row r="851436" spans="6:6">
      <c r="F851436"/>
    </row>
    <row r="851437" spans="6:6">
      <c r="F851437"/>
    </row>
    <row r="851438" spans="6:6">
      <c r="F851438"/>
    </row>
    <row r="851439" spans="6:6">
      <c r="F851439"/>
    </row>
    <row r="851440" spans="6:6">
      <c r="F851440"/>
    </row>
    <row r="851441" spans="6:6">
      <c r="F851441"/>
    </row>
    <row r="851442" spans="6:6">
      <c r="F851442"/>
    </row>
    <row r="851443" spans="6:6">
      <c r="F851443"/>
    </row>
    <row r="851444" spans="6:6">
      <c r="F851444"/>
    </row>
    <row r="851445" spans="6:6">
      <c r="F851445"/>
    </row>
    <row r="851446" spans="6:6">
      <c r="F851446"/>
    </row>
    <row r="851447" spans="6:6">
      <c r="F851447"/>
    </row>
    <row r="851448" spans="6:6">
      <c r="F851448"/>
    </row>
    <row r="851449" spans="6:6">
      <c r="F851449"/>
    </row>
    <row r="851450" spans="6:6">
      <c r="F851450"/>
    </row>
    <row r="851451" spans="6:6">
      <c r="F851451"/>
    </row>
    <row r="851452" spans="6:6">
      <c r="F851452"/>
    </row>
    <row r="851453" spans="6:6">
      <c r="F851453"/>
    </row>
    <row r="851454" spans="6:6">
      <c r="F851454"/>
    </row>
    <row r="851455" spans="6:6">
      <c r="F851455"/>
    </row>
    <row r="851456" spans="6:6">
      <c r="F851456"/>
    </row>
    <row r="851457" spans="6:6">
      <c r="F851457"/>
    </row>
    <row r="851458" spans="6:6">
      <c r="F851458"/>
    </row>
    <row r="851459" spans="6:6">
      <c r="F851459"/>
    </row>
    <row r="851460" spans="6:6">
      <c r="F851460"/>
    </row>
    <row r="851461" spans="6:6">
      <c r="F851461"/>
    </row>
    <row r="851462" spans="6:6">
      <c r="F851462"/>
    </row>
    <row r="851463" spans="6:6">
      <c r="F851463"/>
    </row>
    <row r="851464" spans="6:6">
      <c r="F851464"/>
    </row>
    <row r="851465" spans="6:6">
      <c r="F851465"/>
    </row>
    <row r="851466" spans="6:6">
      <c r="F851466"/>
    </row>
    <row r="851467" spans="6:6">
      <c r="F851467"/>
    </row>
    <row r="851468" spans="6:6">
      <c r="F851468"/>
    </row>
    <row r="851469" spans="6:6">
      <c r="F851469"/>
    </row>
    <row r="851470" spans="6:6">
      <c r="F851470"/>
    </row>
    <row r="851471" spans="6:6">
      <c r="F851471"/>
    </row>
    <row r="851472" spans="6:6">
      <c r="F851472"/>
    </row>
    <row r="851473" spans="6:6">
      <c r="F851473"/>
    </row>
    <row r="851474" spans="6:6">
      <c r="F851474"/>
    </row>
    <row r="851475" spans="6:6">
      <c r="F851475"/>
    </row>
    <row r="851476" spans="6:6">
      <c r="F851476"/>
    </row>
    <row r="851477" spans="6:6">
      <c r="F851477"/>
    </row>
    <row r="851478" spans="6:6">
      <c r="F851478"/>
    </row>
    <row r="851479" spans="6:6">
      <c r="F851479"/>
    </row>
    <row r="851480" spans="6:6">
      <c r="F851480"/>
    </row>
    <row r="851481" spans="6:6">
      <c r="F851481"/>
    </row>
    <row r="851482" spans="6:6">
      <c r="F851482"/>
    </row>
    <row r="851483" spans="6:6">
      <c r="F851483"/>
    </row>
    <row r="851484" spans="6:6">
      <c r="F851484"/>
    </row>
    <row r="851485" spans="6:6">
      <c r="F851485"/>
    </row>
    <row r="851486" spans="6:6">
      <c r="F851486"/>
    </row>
    <row r="851487" spans="6:6">
      <c r="F851487"/>
    </row>
    <row r="851488" spans="6:6">
      <c r="F851488"/>
    </row>
    <row r="851489" spans="6:6">
      <c r="F851489"/>
    </row>
    <row r="851490" spans="6:6">
      <c r="F851490"/>
    </row>
    <row r="851491" spans="6:6">
      <c r="F851491"/>
    </row>
    <row r="851492" spans="6:6">
      <c r="F851492"/>
    </row>
    <row r="851493" spans="6:6">
      <c r="F851493"/>
    </row>
    <row r="851494" spans="6:6">
      <c r="F851494"/>
    </row>
    <row r="851495" spans="6:6">
      <c r="F851495"/>
    </row>
    <row r="851496" spans="6:6">
      <c r="F851496"/>
    </row>
    <row r="851497" spans="6:6">
      <c r="F851497"/>
    </row>
    <row r="851498" spans="6:6">
      <c r="F851498"/>
    </row>
    <row r="851499" spans="6:6">
      <c r="F851499"/>
    </row>
    <row r="851500" spans="6:6">
      <c r="F851500"/>
    </row>
    <row r="851501" spans="6:6">
      <c r="F851501"/>
    </row>
    <row r="851502" spans="6:6">
      <c r="F851502"/>
    </row>
    <row r="851503" spans="6:6">
      <c r="F851503"/>
    </row>
    <row r="851504" spans="6:6">
      <c r="F851504"/>
    </row>
    <row r="851505" spans="6:6">
      <c r="F851505"/>
    </row>
    <row r="851506" spans="6:6">
      <c r="F851506"/>
    </row>
    <row r="851507" spans="6:6">
      <c r="F851507"/>
    </row>
    <row r="851508" spans="6:6">
      <c r="F851508"/>
    </row>
    <row r="851509" spans="6:6">
      <c r="F851509"/>
    </row>
    <row r="851510" spans="6:6">
      <c r="F851510"/>
    </row>
    <row r="851511" spans="6:6">
      <c r="F851511"/>
    </row>
    <row r="851512" spans="6:6">
      <c r="F851512"/>
    </row>
    <row r="851513" spans="6:6">
      <c r="F851513"/>
    </row>
    <row r="851514" spans="6:6">
      <c r="F851514"/>
    </row>
    <row r="851515" spans="6:6">
      <c r="F851515"/>
    </row>
    <row r="851516" spans="6:6">
      <c r="F851516"/>
    </row>
    <row r="851517" spans="6:6">
      <c r="F851517"/>
    </row>
    <row r="851518" spans="6:6">
      <c r="F851518"/>
    </row>
    <row r="851519" spans="6:6">
      <c r="F851519"/>
    </row>
    <row r="851520" spans="6:6">
      <c r="F851520"/>
    </row>
    <row r="851521" spans="6:6">
      <c r="F851521"/>
    </row>
    <row r="851522" spans="6:6">
      <c r="F851522"/>
    </row>
    <row r="851523" spans="6:6">
      <c r="F851523"/>
    </row>
    <row r="851524" spans="6:6">
      <c r="F851524"/>
    </row>
    <row r="851525" spans="6:6">
      <c r="F851525"/>
    </row>
    <row r="851526" spans="6:6">
      <c r="F851526"/>
    </row>
    <row r="851527" spans="6:6">
      <c r="F851527"/>
    </row>
    <row r="851528" spans="6:6">
      <c r="F851528"/>
    </row>
    <row r="851529" spans="6:6">
      <c r="F851529"/>
    </row>
    <row r="851530" spans="6:6">
      <c r="F851530"/>
    </row>
    <row r="851531" spans="6:6">
      <c r="F851531"/>
    </row>
    <row r="851532" spans="6:6">
      <c r="F851532"/>
    </row>
    <row r="851533" spans="6:6">
      <c r="F851533"/>
    </row>
    <row r="851534" spans="6:6">
      <c r="F851534"/>
    </row>
    <row r="851535" spans="6:6">
      <c r="F851535"/>
    </row>
    <row r="851536" spans="6:6">
      <c r="F851536"/>
    </row>
    <row r="851537" spans="6:6">
      <c r="F851537"/>
    </row>
    <row r="851538" spans="6:6">
      <c r="F851538"/>
    </row>
    <row r="851539" spans="6:6">
      <c r="F851539"/>
    </row>
    <row r="851540" spans="6:6">
      <c r="F851540"/>
    </row>
    <row r="851541" spans="6:6">
      <c r="F851541"/>
    </row>
    <row r="851542" spans="6:6">
      <c r="F851542"/>
    </row>
    <row r="851543" spans="6:6">
      <c r="F851543"/>
    </row>
    <row r="851544" spans="6:6">
      <c r="F851544"/>
    </row>
    <row r="851545" spans="6:6">
      <c r="F851545"/>
    </row>
    <row r="851546" spans="6:6">
      <c r="F851546"/>
    </row>
    <row r="851547" spans="6:6">
      <c r="F851547"/>
    </row>
    <row r="851548" spans="6:6">
      <c r="F851548"/>
    </row>
    <row r="851549" spans="6:6">
      <c r="F851549"/>
    </row>
    <row r="851550" spans="6:6">
      <c r="F851550"/>
    </row>
    <row r="851551" spans="6:6">
      <c r="F851551"/>
    </row>
    <row r="851552" spans="6:6">
      <c r="F851552"/>
    </row>
    <row r="851553" spans="6:6">
      <c r="F851553"/>
    </row>
    <row r="851554" spans="6:6">
      <c r="F851554"/>
    </row>
    <row r="851555" spans="6:6">
      <c r="F851555"/>
    </row>
    <row r="851556" spans="6:6">
      <c r="F851556"/>
    </row>
    <row r="851557" spans="6:6">
      <c r="F851557"/>
    </row>
    <row r="851558" spans="6:6">
      <c r="F851558"/>
    </row>
    <row r="851559" spans="6:6">
      <c r="F851559"/>
    </row>
    <row r="851560" spans="6:6">
      <c r="F851560"/>
    </row>
    <row r="851561" spans="6:6">
      <c r="F851561"/>
    </row>
    <row r="851562" spans="6:6">
      <c r="F851562"/>
    </row>
    <row r="851563" spans="6:6">
      <c r="F851563"/>
    </row>
    <row r="851564" spans="6:6">
      <c r="F851564"/>
    </row>
    <row r="851565" spans="6:6">
      <c r="F851565"/>
    </row>
    <row r="851566" spans="6:6">
      <c r="F851566"/>
    </row>
    <row r="851567" spans="6:6">
      <c r="F851567"/>
    </row>
    <row r="851568" spans="6:6">
      <c r="F851568"/>
    </row>
    <row r="851569" spans="6:6">
      <c r="F851569"/>
    </row>
    <row r="851570" spans="6:6">
      <c r="F851570"/>
    </row>
    <row r="851571" spans="6:6">
      <c r="F851571"/>
    </row>
    <row r="851572" spans="6:6">
      <c r="F851572"/>
    </row>
    <row r="851573" spans="6:6">
      <c r="F851573"/>
    </row>
    <row r="851574" spans="6:6">
      <c r="F851574"/>
    </row>
    <row r="851575" spans="6:6">
      <c r="F851575"/>
    </row>
    <row r="851576" spans="6:6">
      <c r="F851576"/>
    </row>
    <row r="851577" spans="6:6">
      <c r="F851577"/>
    </row>
    <row r="851578" spans="6:6">
      <c r="F851578"/>
    </row>
    <row r="851579" spans="6:6">
      <c r="F851579"/>
    </row>
    <row r="851580" spans="6:6">
      <c r="F851580"/>
    </row>
    <row r="851581" spans="6:6">
      <c r="F851581"/>
    </row>
    <row r="851582" spans="6:6">
      <c r="F851582"/>
    </row>
    <row r="851583" spans="6:6">
      <c r="F851583"/>
    </row>
    <row r="851584" spans="6:6">
      <c r="F851584"/>
    </row>
    <row r="851585" spans="6:6">
      <c r="F851585"/>
    </row>
    <row r="851586" spans="6:6">
      <c r="F851586"/>
    </row>
    <row r="851587" spans="6:6">
      <c r="F851587"/>
    </row>
    <row r="851588" spans="6:6">
      <c r="F851588"/>
    </row>
    <row r="851589" spans="6:6">
      <c r="F851589"/>
    </row>
    <row r="851590" spans="6:6">
      <c r="F851590"/>
    </row>
    <row r="851591" spans="6:6">
      <c r="F851591"/>
    </row>
    <row r="851592" spans="6:6">
      <c r="F851592"/>
    </row>
    <row r="851593" spans="6:6">
      <c r="F851593"/>
    </row>
    <row r="851594" spans="6:6">
      <c r="F851594"/>
    </row>
    <row r="851595" spans="6:6">
      <c r="F851595"/>
    </row>
    <row r="851596" spans="6:6">
      <c r="F851596"/>
    </row>
    <row r="851597" spans="6:6">
      <c r="F851597"/>
    </row>
    <row r="851598" spans="6:6">
      <c r="F851598"/>
    </row>
    <row r="851599" spans="6:6">
      <c r="F851599"/>
    </row>
    <row r="851600" spans="6:6">
      <c r="F851600"/>
    </row>
    <row r="851601" spans="6:6">
      <c r="F851601"/>
    </row>
    <row r="851602" spans="6:6">
      <c r="F851602"/>
    </row>
    <row r="851603" spans="6:6">
      <c r="F851603"/>
    </row>
    <row r="851604" spans="6:6">
      <c r="F851604"/>
    </row>
    <row r="851605" spans="6:6">
      <c r="F851605"/>
    </row>
    <row r="851606" spans="6:6">
      <c r="F851606"/>
    </row>
    <row r="851607" spans="6:6">
      <c r="F851607"/>
    </row>
    <row r="851608" spans="6:6">
      <c r="F851608"/>
    </row>
    <row r="851609" spans="6:6">
      <c r="F851609"/>
    </row>
    <row r="851610" spans="6:6">
      <c r="F851610"/>
    </row>
    <row r="851611" spans="6:6">
      <c r="F851611"/>
    </row>
    <row r="851612" spans="6:6">
      <c r="F851612"/>
    </row>
    <row r="851613" spans="6:6">
      <c r="F851613"/>
    </row>
    <row r="851614" spans="6:6">
      <c r="F851614"/>
    </row>
    <row r="851615" spans="6:6">
      <c r="F851615"/>
    </row>
    <row r="851616" spans="6:6">
      <c r="F851616"/>
    </row>
    <row r="851617" spans="6:6">
      <c r="F851617"/>
    </row>
    <row r="851618" spans="6:6">
      <c r="F851618"/>
    </row>
    <row r="851619" spans="6:6">
      <c r="F851619"/>
    </row>
    <row r="851620" spans="6:6">
      <c r="F851620"/>
    </row>
    <row r="851621" spans="6:6">
      <c r="F851621"/>
    </row>
    <row r="851622" spans="6:6">
      <c r="F851622"/>
    </row>
    <row r="851623" spans="6:6">
      <c r="F851623"/>
    </row>
    <row r="851624" spans="6:6">
      <c r="F851624"/>
    </row>
    <row r="851625" spans="6:6">
      <c r="F851625"/>
    </row>
    <row r="851626" spans="6:6">
      <c r="F851626"/>
    </row>
    <row r="851627" spans="6:6">
      <c r="F851627"/>
    </row>
    <row r="851628" spans="6:6">
      <c r="F851628"/>
    </row>
    <row r="851629" spans="6:6">
      <c r="F851629"/>
    </row>
    <row r="851630" spans="6:6">
      <c r="F851630"/>
    </row>
    <row r="851631" spans="6:6">
      <c r="F851631"/>
    </row>
    <row r="851632" spans="6:6">
      <c r="F851632"/>
    </row>
    <row r="851633" spans="6:6">
      <c r="F851633"/>
    </row>
    <row r="851634" spans="6:6">
      <c r="F851634"/>
    </row>
    <row r="851635" spans="6:6">
      <c r="F851635"/>
    </row>
    <row r="851636" spans="6:6">
      <c r="F851636"/>
    </row>
    <row r="851637" spans="6:6">
      <c r="F851637"/>
    </row>
    <row r="851638" spans="6:6">
      <c r="F851638"/>
    </row>
    <row r="851639" spans="6:6">
      <c r="F851639"/>
    </row>
    <row r="851640" spans="6:6">
      <c r="F851640"/>
    </row>
    <row r="851641" spans="6:6">
      <c r="F851641"/>
    </row>
    <row r="851642" spans="6:6">
      <c r="F851642"/>
    </row>
    <row r="851643" spans="6:6">
      <c r="F851643"/>
    </row>
    <row r="851644" spans="6:6">
      <c r="F851644"/>
    </row>
    <row r="851645" spans="6:6">
      <c r="F851645"/>
    </row>
    <row r="851646" spans="6:6">
      <c r="F851646"/>
    </row>
    <row r="851647" spans="6:6">
      <c r="F851647"/>
    </row>
    <row r="851648" spans="6:6">
      <c r="F851648"/>
    </row>
    <row r="851649" spans="6:6">
      <c r="F851649"/>
    </row>
    <row r="851650" spans="6:6">
      <c r="F851650"/>
    </row>
    <row r="851651" spans="6:6">
      <c r="F851651"/>
    </row>
    <row r="851652" spans="6:6">
      <c r="F851652"/>
    </row>
    <row r="851653" spans="6:6">
      <c r="F851653"/>
    </row>
    <row r="851654" spans="6:6">
      <c r="F851654"/>
    </row>
    <row r="851655" spans="6:6">
      <c r="F851655"/>
    </row>
    <row r="851656" spans="6:6">
      <c r="F851656"/>
    </row>
    <row r="851657" spans="6:6">
      <c r="F851657"/>
    </row>
    <row r="851658" spans="6:6">
      <c r="F851658"/>
    </row>
    <row r="851659" spans="6:6">
      <c r="F851659"/>
    </row>
    <row r="851660" spans="6:6">
      <c r="F851660"/>
    </row>
    <row r="851661" spans="6:6">
      <c r="F851661"/>
    </row>
    <row r="851662" spans="6:6">
      <c r="F851662"/>
    </row>
    <row r="851663" spans="6:6">
      <c r="F851663"/>
    </row>
    <row r="851664" spans="6:6">
      <c r="F851664"/>
    </row>
    <row r="851665" spans="6:6">
      <c r="F851665"/>
    </row>
    <row r="851666" spans="6:6">
      <c r="F851666"/>
    </row>
    <row r="851667" spans="6:6">
      <c r="F851667"/>
    </row>
    <row r="851668" spans="6:6">
      <c r="F851668"/>
    </row>
    <row r="851669" spans="6:6">
      <c r="F851669"/>
    </row>
    <row r="851670" spans="6:6">
      <c r="F851670"/>
    </row>
    <row r="851671" spans="6:6">
      <c r="F851671"/>
    </row>
    <row r="851672" spans="6:6">
      <c r="F851672"/>
    </row>
    <row r="851673" spans="6:6">
      <c r="F851673"/>
    </row>
    <row r="851674" spans="6:6">
      <c r="F851674"/>
    </row>
    <row r="851675" spans="6:6">
      <c r="F851675"/>
    </row>
    <row r="851676" spans="6:6">
      <c r="F851676"/>
    </row>
    <row r="851677" spans="6:6">
      <c r="F851677"/>
    </row>
    <row r="851678" spans="6:6">
      <c r="F851678"/>
    </row>
    <row r="851679" spans="6:6">
      <c r="F851679"/>
    </row>
    <row r="851680" spans="6:6">
      <c r="F851680"/>
    </row>
    <row r="851681" spans="6:6">
      <c r="F851681"/>
    </row>
    <row r="851682" spans="6:6">
      <c r="F851682"/>
    </row>
    <row r="851683" spans="6:6">
      <c r="F851683"/>
    </row>
    <row r="851684" spans="6:6">
      <c r="F851684"/>
    </row>
    <row r="851685" spans="6:6">
      <c r="F851685"/>
    </row>
    <row r="851686" spans="6:6">
      <c r="F851686"/>
    </row>
    <row r="851687" spans="6:6">
      <c r="F851687"/>
    </row>
    <row r="851688" spans="6:6">
      <c r="F851688"/>
    </row>
    <row r="851689" spans="6:6">
      <c r="F851689"/>
    </row>
    <row r="851690" spans="6:6">
      <c r="F851690"/>
    </row>
    <row r="851691" spans="6:6">
      <c r="F851691"/>
    </row>
    <row r="851692" spans="6:6">
      <c r="F851692"/>
    </row>
    <row r="851693" spans="6:6">
      <c r="F851693"/>
    </row>
    <row r="851694" spans="6:6">
      <c r="F851694"/>
    </row>
    <row r="851695" spans="6:6">
      <c r="F851695"/>
    </row>
    <row r="851696" spans="6:6">
      <c r="F851696"/>
    </row>
    <row r="851697" spans="6:6">
      <c r="F851697"/>
    </row>
    <row r="851698" spans="6:6">
      <c r="F851698"/>
    </row>
    <row r="851699" spans="6:6">
      <c r="F851699"/>
    </row>
    <row r="851700" spans="6:6">
      <c r="F851700"/>
    </row>
    <row r="851701" spans="6:6">
      <c r="F851701"/>
    </row>
    <row r="851702" spans="6:6">
      <c r="F851702"/>
    </row>
    <row r="851703" spans="6:6">
      <c r="F851703"/>
    </row>
    <row r="851704" spans="6:6">
      <c r="F851704"/>
    </row>
    <row r="851705" spans="6:6">
      <c r="F851705"/>
    </row>
    <row r="851706" spans="6:6">
      <c r="F851706"/>
    </row>
    <row r="851707" spans="6:6">
      <c r="F851707"/>
    </row>
    <row r="851708" spans="6:6">
      <c r="F851708"/>
    </row>
    <row r="851709" spans="6:6">
      <c r="F851709"/>
    </row>
    <row r="851710" spans="6:6">
      <c r="F851710"/>
    </row>
    <row r="851711" spans="6:6">
      <c r="F851711"/>
    </row>
    <row r="851712" spans="6:6">
      <c r="F851712"/>
    </row>
    <row r="851713" spans="6:6">
      <c r="F851713"/>
    </row>
    <row r="851714" spans="6:6">
      <c r="F851714"/>
    </row>
    <row r="851715" spans="6:6">
      <c r="F851715"/>
    </row>
    <row r="851716" spans="6:6">
      <c r="F851716"/>
    </row>
    <row r="851717" spans="6:6">
      <c r="F851717"/>
    </row>
    <row r="851718" spans="6:6">
      <c r="F851718"/>
    </row>
    <row r="851719" spans="6:6">
      <c r="F851719"/>
    </row>
    <row r="851720" spans="6:6">
      <c r="F851720"/>
    </row>
    <row r="851721" spans="6:6">
      <c r="F851721"/>
    </row>
    <row r="851722" spans="6:6">
      <c r="F851722"/>
    </row>
    <row r="851723" spans="6:6">
      <c r="F851723"/>
    </row>
    <row r="851724" spans="6:6">
      <c r="F851724"/>
    </row>
    <row r="851725" spans="6:6">
      <c r="F851725"/>
    </row>
    <row r="851726" spans="6:6">
      <c r="F851726"/>
    </row>
    <row r="851727" spans="6:6">
      <c r="F851727"/>
    </row>
    <row r="851728" spans="6:6">
      <c r="F851728"/>
    </row>
    <row r="851729" spans="6:6">
      <c r="F851729"/>
    </row>
    <row r="851730" spans="6:6">
      <c r="F851730"/>
    </row>
    <row r="851731" spans="6:6">
      <c r="F851731"/>
    </row>
    <row r="851732" spans="6:6">
      <c r="F851732"/>
    </row>
    <row r="851733" spans="6:6">
      <c r="F851733"/>
    </row>
    <row r="851734" spans="6:6">
      <c r="F851734"/>
    </row>
    <row r="851735" spans="6:6">
      <c r="F851735"/>
    </row>
    <row r="851736" spans="6:6">
      <c r="F851736"/>
    </row>
    <row r="851737" spans="6:6">
      <c r="F851737"/>
    </row>
    <row r="851738" spans="6:6">
      <c r="F851738"/>
    </row>
    <row r="851739" spans="6:6">
      <c r="F851739"/>
    </row>
    <row r="851740" spans="6:6">
      <c r="F851740"/>
    </row>
    <row r="851741" spans="6:6">
      <c r="F851741"/>
    </row>
    <row r="851742" spans="6:6">
      <c r="F851742"/>
    </row>
    <row r="851743" spans="6:6">
      <c r="F851743"/>
    </row>
    <row r="851744" spans="6:6">
      <c r="F851744"/>
    </row>
    <row r="851745" spans="6:6">
      <c r="F851745"/>
    </row>
    <row r="851746" spans="6:6">
      <c r="F851746"/>
    </row>
    <row r="851747" spans="6:6">
      <c r="F851747"/>
    </row>
    <row r="851748" spans="6:6">
      <c r="F851748"/>
    </row>
    <row r="851749" spans="6:6">
      <c r="F851749"/>
    </row>
    <row r="851750" spans="6:6">
      <c r="F851750"/>
    </row>
    <row r="851751" spans="6:6">
      <c r="F851751"/>
    </row>
    <row r="851752" spans="6:6">
      <c r="F851752"/>
    </row>
    <row r="851753" spans="6:6">
      <c r="F851753"/>
    </row>
    <row r="851754" spans="6:6">
      <c r="F851754"/>
    </row>
    <row r="851755" spans="6:6">
      <c r="F851755"/>
    </row>
    <row r="851756" spans="6:6">
      <c r="F851756"/>
    </row>
    <row r="851757" spans="6:6">
      <c r="F851757"/>
    </row>
    <row r="851758" spans="6:6">
      <c r="F851758"/>
    </row>
    <row r="851759" spans="6:6">
      <c r="F851759"/>
    </row>
    <row r="851760" spans="6:6">
      <c r="F851760"/>
    </row>
    <row r="851761" spans="6:6">
      <c r="F851761"/>
    </row>
    <row r="851762" spans="6:6">
      <c r="F851762"/>
    </row>
    <row r="851763" spans="6:6">
      <c r="F851763"/>
    </row>
    <row r="851764" spans="6:6">
      <c r="F851764"/>
    </row>
    <row r="851765" spans="6:6">
      <c r="F851765"/>
    </row>
    <row r="851766" spans="6:6">
      <c r="F851766"/>
    </row>
    <row r="851767" spans="6:6">
      <c r="F851767"/>
    </row>
    <row r="851768" spans="6:6">
      <c r="F851768"/>
    </row>
    <row r="851769" spans="6:6">
      <c r="F851769"/>
    </row>
    <row r="851770" spans="6:6">
      <c r="F851770"/>
    </row>
    <row r="851771" spans="6:6">
      <c r="F851771"/>
    </row>
    <row r="851772" spans="6:6">
      <c r="F851772"/>
    </row>
    <row r="851773" spans="6:6">
      <c r="F851773"/>
    </row>
    <row r="851774" spans="6:6">
      <c r="F851774"/>
    </row>
    <row r="851775" spans="6:6">
      <c r="F851775"/>
    </row>
    <row r="851776" spans="6:6">
      <c r="F851776"/>
    </row>
    <row r="851777" spans="6:6">
      <c r="F851777"/>
    </row>
    <row r="851778" spans="6:6">
      <c r="F851778"/>
    </row>
    <row r="851779" spans="6:6">
      <c r="F851779"/>
    </row>
    <row r="851780" spans="6:6">
      <c r="F851780"/>
    </row>
    <row r="851781" spans="6:6">
      <c r="F851781"/>
    </row>
    <row r="851782" spans="6:6">
      <c r="F851782"/>
    </row>
    <row r="851783" spans="6:6">
      <c r="F851783"/>
    </row>
    <row r="851784" spans="6:6">
      <c r="F851784"/>
    </row>
    <row r="851785" spans="6:6">
      <c r="F851785"/>
    </row>
    <row r="851786" spans="6:6">
      <c r="F851786"/>
    </row>
    <row r="851787" spans="6:6">
      <c r="F851787"/>
    </row>
    <row r="851788" spans="6:6">
      <c r="F851788"/>
    </row>
    <row r="851789" spans="6:6">
      <c r="F851789"/>
    </row>
    <row r="851790" spans="6:6">
      <c r="F851790"/>
    </row>
    <row r="851791" spans="6:6">
      <c r="F851791"/>
    </row>
    <row r="851792" spans="6:6">
      <c r="F851792"/>
    </row>
    <row r="851793" spans="6:6">
      <c r="F851793"/>
    </row>
    <row r="851794" spans="6:6">
      <c r="F851794"/>
    </row>
    <row r="851795" spans="6:6">
      <c r="F851795"/>
    </row>
    <row r="851796" spans="6:6">
      <c r="F851796"/>
    </row>
    <row r="851797" spans="6:6">
      <c r="F851797"/>
    </row>
    <row r="851798" spans="6:6">
      <c r="F851798"/>
    </row>
    <row r="851799" spans="6:6">
      <c r="F851799"/>
    </row>
    <row r="851800" spans="6:6">
      <c r="F851800"/>
    </row>
    <row r="851801" spans="6:6">
      <c r="F851801"/>
    </row>
    <row r="851802" spans="6:6">
      <c r="F851802"/>
    </row>
    <row r="851803" spans="6:6">
      <c r="F851803"/>
    </row>
    <row r="851804" spans="6:6">
      <c r="F851804"/>
    </row>
    <row r="851805" spans="6:6">
      <c r="F851805"/>
    </row>
    <row r="851806" spans="6:6">
      <c r="F851806"/>
    </row>
    <row r="851807" spans="6:6">
      <c r="F851807"/>
    </row>
    <row r="851808" spans="6:6">
      <c r="F851808"/>
    </row>
    <row r="851809" spans="6:6">
      <c r="F851809"/>
    </row>
    <row r="851810" spans="6:6">
      <c r="F851810"/>
    </row>
    <row r="851811" spans="6:6">
      <c r="F851811"/>
    </row>
    <row r="851812" spans="6:6">
      <c r="F851812"/>
    </row>
    <row r="851813" spans="6:6">
      <c r="F851813"/>
    </row>
    <row r="851814" spans="6:6">
      <c r="F851814"/>
    </row>
    <row r="851815" spans="6:6">
      <c r="F851815"/>
    </row>
    <row r="851816" spans="6:6">
      <c r="F851816"/>
    </row>
    <row r="851817" spans="6:6">
      <c r="F851817"/>
    </row>
    <row r="851818" spans="6:6">
      <c r="F851818"/>
    </row>
    <row r="851819" spans="6:6">
      <c r="F851819"/>
    </row>
    <row r="851820" spans="6:6">
      <c r="F851820"/>
    </row>
    <row r="851821" spans="6:6">
      <c r="F851821"/>
    </row>
    <row r="851822" spans="6:6">
      <c r="F851822"/>
    </row>
    <row r="851823" spans="6:6">
      <c r="F851823"/>
    </row>
    <row r="851824" spans="6:6">
      <c r="F851824"/>
    </row>
    <row r="851825" spans="6:6">
      <c r="F851825"/>
    </row>
    <row r="851826" spans="6:6">
      <c r="F851826"/>
    </row>
    <row r="851827" spans="6:6">
      <c r="F851827"/>
    </row>
    <row r="851828" spans="6:6">
      <c r="F851828"/>
    </row>
    <row r="851829" spans="6:6">
      <c r="F851829"/>
    </row>
    <row r="851830" spans="6:6">
      <c r="F851830"/>
    </row>
    <row r="851831" spans="6:6">
      <c r="F851831"/>
    </row>
    <row r="851832" spans="6:6">
      <c r="F851832"/>
    </row>
    <row r="851833" spans="6:6">
      <c r="F851833"/>
    </row>
    <row r="851834" spans="6:6">
      <c r="F851834"/>
    </row>
    <row r="851835" spans="6:6">
      <c r="F851835"/>
    </row>
    <row r="851836" spans="6:6">
      <c r="F851836"/>
    </row>
    <row r="851837" spans="6:6">
      <c r="F851837"/>
    </row>
    <row r="851838" spans="6:6">
      <c r="F851838"/>
    </row>
    <row r="851839" spans="6:6">
      <c r="F851839"/>
    </row>
    <row r="851840" spans="6:6">
      <c r="F851840"/>
    </row>
    <row r="851841" spans="6:6">
      <c r="F851841"/>
    </row>
    <row r="851842" spans="6:6">
      <c r="F851842"/>
    </row>
    <row r="851843" spans="6:6">
      <c r="F851843"/>
    </row>
    <row r="851844" spans="6:6">
      <c r="F851844"/>
    </row>
    <row r="851845" spans="6:6">
      <c r="F851845"/>
    </row>
    <row r="851846" spans="6:6">
      <c r="F851846"/>
    </row>
    <row r="851847" spans="6:6">
      <c r="F851847"/>
    </row>
    <row r="851848" spans="6:6">
      <c r="F851848"/>
    </row>
    <row r="851849" spans="6:6">
      <c r="F851849"/>
    </row>
    <row r="851850" spans="6:6">
      <c r="F851850"/>
    </row>
    <row r="851851" spans="6:6">
      <c r="F851851"/>
    </row>
    <row r="851852" spans="6:6">
      <c r="F851852"/>
    </row>
    <row r="851853" spans="6:6">
      <c r="F851853"/>
    </row>
    <row r="851854" spans="6:6">
      <c r="F851854"/>
    </row>
    <row r="851855" spans="6:6">
      <c r="F851855"/>
    </row>
    <row r="851856" spans="6:6">
      <c r="F851856"/>
    </row>
    <row r="851857" spans="6:6">
      <c r="F851857"/>
    </row>
    <row r="851858" spans="6:6">
      <c r="F851858"/>
    </row>
    <row r="851859" spans="6:6">
      <c r="F851859"/>
    </row>
    <row r="851860" spans="6:6">
      <c r="F851860"/>
    </row>
    <row r="851861" spans="6:6">
      <c r="F851861"/>
    </row>
    <row r="851862" spans="6:6">
      <c r="F851862"/>
    </row>
    <row r="851863" spans="6:6">
      <c r="F851863"/>
    </row>
    <row r="851864" spans="6:6">
      <c r="F851864"/>
    </row>
    <row r="851865" spans="6:6">
      <c r="F851865"/>
    </row>
    <row r="851866" spans="6:6">
      <c r="F851866"/>
    </row>
    <row r="851867" spans="6:6">
      <c r="F851867"/>
    </row>
    <row r="851868" spans="6:6">
      <c r="F851868"/>
    </row>
    <row r="851869" spans="6:6">
      <c r="F851869"/>
    </row>
    <row r="851870" spans="6:6">
      <c r="F851870"/>
    </row>
    <row r="851871" spans="6:6">
      <c r="F851871"/>
    </row>
    <row r="851872" spans="6:6">
      <c r="F851872"/>
    </row>
    <row r="851873" spans="6:6">
      <c r="F851873"/>
    </row>
    <row r="851874" spans="6:6">
      <c r="F851874"/>
    </row>
    <row r="851875" spans="6:6">
      <c r="F851875"/>
    </row>
    <row r="851876" spans="6:6">
      <c r="F851876"/>
    </row>
    <row r="851877" spans="6:6">
      <c r="F851877"/>
    </row>
    <row r="851878" spans="6:6">
      <c r="F851878"/>
    </row>
    <row r="851879" spans="6:6">
      <c r="F851879"/>
    </row>
    <row r="851880" spans="6:6">
      <c r="F851880"/>
    </row>
    <row r="851881" spans="6:6">
      <c r="F851881"/>
    </row>
    <row r="851882" spans="6:6">
      <c r="F851882"/>
    </row>
    <row r="851883" spans="6:6">
      <c r="F851883"/>
    </row>
    <row r="851884" spans="6:6">
      <c r="F851884"/>
    </row>
    <row r="851885" spans="6:6">
      <c r="F851885"/>
    </row>
    <row r="851886" spans="6:6">
      <c r="F851886"/>
    </row>
    <row r="851887" spans="6:6">
      <c r="F851887"/>
    </row>
    <row r="851888" spans="6:6">
      <c r="F851888"/>
    </row>
    <row r="851889" spans="6:6">
      <c r="F851889"/>
    </row>
    <row r="851890" spans="6:6">
      <c r="F851890"/>
    </row>
    <row r="851891" spans="6:6">
      <c r="F851891"/>
    </row>
    <row r="851892" spans="6:6">
      <c r="F851892"/>
    </row>
    <row r="851893" spans="6:6">
      <c r="F851893"/>
    </row>
    <row r="851894" spans="6:6">
      <c r="F851894"/>
    </row>
    <row r="851895" spans="6:6">
      <c r="F851895"/>
    </row>
    <row r="851896" spans="6:6">
      <c r="F851896"/>
    </row>
    <row r="851897" spans="6:6">
      <c r="F851897"/>
    </row>
    <row r="851898" spans="6:6">
      <c r="F851898"/>
    </row>
    <row r="851899" spans="6:6">
      <c r="F851899"/>
    </row>
    <row r="851900" spans="6:6">
      <c r="F851900"/>
    </row>
    <row r="851901" spans="6:6">
      <c r="F851901"/>
    </row>
    <row r="851902" spans="6:6">
      <c r="F851902"/>
    </row>
    <row r="851903" spans="6:6">
      <c r="F851903"/>
    </row>
    <row r="851904" spans="6:6">
      <c r="F851904"/>
    </row>
    <row r="851905" spans="6:6">
      <c r="F851905"/>
    </row>
    <row r="851906" spans="6:6">
      <c r="F851906"/>
    </row>
    <row r="851907" spans="6:6">
      <c r="F851907"/>
    </row>
    <row r="851908" spans="6:6">
      <c r="F851908"/>
    </row>
    <row r="851909" spans="6:6">
      <c r="F851909"/>
    </row>
    <row r="851910" spans="6:6">
      <c r="F851910"/>
    </row>
    <row r="851911" spans="6:6">
      <c r="F851911"/>
    </row>
    <row r="851912" spans="6:6">
      <c r="F851912"/>
    </row>
    <row r="851913" spans="6:6">
      <c r="F851913"/>
    </row>
    <row r="851914" spans="6:6">
      <c r="F851914"/>
    </row>
    <row r="851915" spans="6:6">
      <c r="F851915"/>
    </row>
    <row r="851916" spans="6:6">
      <c r="F851916"/>
    </row>
    <row r="851917" spans="6:6">
      <c r="F851917"/>
    </row>
    <row r="851918" spans="6:6">
      <c r="F851918"/>
    </row>
    <row r="851919" spans="6:6">
      <c r="F851919"/>
    </row>
    <row r="851920" spans="6:6">
      <c r="F851920"/>
    </row>
    <row r="851921" spans="6:6">
      <c r="F851921"/>
    </row>
    <row r="851922" spans="6:6">
      <c r="F851922"/>
    </row>
    <row r="851923" spans="6:6">
      <c r="F851923"/>
    </row>
    <row r="851924" spans="6:6">
      <c r="F851924"/>
    </row>
    <row r="851925" spans="6:6">
      <c r="F851925"/>
    </row>
    <row r="851926" spans="6:6">
      <c r="F851926"/>
    </row>
    <row r="851927" spans="6:6">
      <c r="F851927"/>
    </row>
    <row r="851928" spans="6:6">
      <c r="F851928"/>
    </row>
    <row r="851929" spans="6:6">
      <c r="F851929"/>
    </row>
    <row r="851930" spans="6:6">
      <c r="F851930"/>
    </row>
    <row r="851931" spans="6:6">
      <c r="F851931"/>
    </row>
    <row r="851932" spans="6:6">
      <c r="F851932"/>
    </row>
    <row r="851933" spans="6:6">
      <c r="F851933"/>
    </row>
    <row r="851934" spans="6:6">
      <c r="F851934"/>
    </row>
    <row r="851935" spans="6:6">
      <c r="F851935"/>
    </row>
    <row r="851936" spans="6:6">
      <c r="F851936"/>
    </row>
    <row r="851937" spans="6:6">
      <c r="F851937"/>
    </row>
    <row r="851938" spans="6:6">
      <c r="F851938"/>
    </row>
    <row r="851939" spans="6:6">
      <c r="F851939"/>
    </row>
    <row r="851940" spans="6:6">
      <c r="F851940"/>
    </row>
    <row r="851941" spans="6:6">
      <c r="F851941"/>
    </row>
    <row r="851942" spans="6:6">
      <c r="F851942"/>
    </row>
    <row r="851943" spans="6:6">
      <c r="F851943"/>
    </row>
    <row r="851944" spans="6:6">
      <c r="F851944"/>
    </row>
    <row r="851945" spans="6:6">
      <c r="F851945"/>
    </row>
    <row r="851946" spans="6:6">
      <c r="F851946"/>
    </row>
    <row r="851947" spans="6:6">
      <c r="F851947"/>
    </row>
    <row r="851948" spans="6:6">
      <c r="F851948"/>
    </row>
    <row r="851949" spans="6:6">
      <c r="F851949"/>
    </row>
    <row r="851950" spans="6:6">
      <c r="F851950"/>
    </row>
    <row r="851951" spans="6:6">
      <c r="F851951"/>
    </row>
    <row r="851952" spans="6:6">
      <c r="F851952"/>
    </row>
    <row r="851953" spans="6:6">
      <c r="F851953"/>
    </row>
    <row r="851954" spans="6:6">
      <c r="F851954"/>
    </row>
    <row r="851955" spans="6:6">
      <c r="F851955"/>
    </row>
    <row r="851956" spans="6:6">
      <c r="F851956"/>
    </row>
    <row r="851957" spans="6:6">
      <c r="F851957"/>
    </row>
    <row r="851958" spans="6:6">
      <c r="F851958"/>
    </row>
    <row r="851959" spans="6:6">
      <c r="F851959"/>
    </row>
    <row r="851960" spans="6:6">
      <c r="F851960"/>
    </row>
    <row r="851961" spans="6:6">
      <c r="F851961"/>
    </row>
    <row r="851962" spans="6:6">
      <c r="F851962"/>
    </row>
    <row r="851963" spans="6:6">
      <c r="F851963"/>
    </row>
    <row r="851964" spans="6:6">
      <c r="F851964"/>
    </row>
    <row r="851965" spans="6:6">
      <c r="F851965"/>
    </row>
    <row r="851966" spans="6:6">
      <c r="F851966"/>
    </row>
    <row r="851967" spans="6:6">
      <c r="F851967"/>
    </row>
    <row r="851968" spans="6:6">
      <c r="F851968"/>
    </row>
    <row r="851969" spans="6:6">
      <c r="F851969"/>
    </row>
    <row r="851970" spans="6:6">
      <c r="F851970"/>
    </row>
    <row r="851971" spans="6:6">
      <c r="F851971"/>
    </row>
    <row r="851972" spans="6:6">
      <c r="F851972"/>
    </row>
    <row r="851973" spans="6:6">
      <c r="F851973"/>
    </row>
    <row r="851974" spans="6:6">
      <c r="F851974"/>
    </row>
    <row r="851975" spans="6:6">
      <c r="F851975"/>
    </row>
    <row r="851976" spans="6:6">
      <c r="F851976"/>
    </row>
    <row r="851977" spans="6:6">
      <c r="F851977"/>
    </row>
    <row r="851978" spans="6:6">
      <c r="F851978"/>
    </row>
    <row r="851979" spans="6:6">
      <c r="F851979"/>
    </row>
    <row r="851980" spans="6:6">
      <c r="F851980"/>
    </row>
    <row r="851981" spans="6:6">
      <c r="F851981"/>
    </row>
    <row r="851982" spans="6:6">
      <c r="F851982"/>
    </row>
    <row r="851983" spans="6:6">
      <c r="F851983"/>
    </row>
    <row r="851984" spans="6:6">
      <c r="F851984"/>
    </row>
    <row r="851985" spans="6:6">
      <c r="F851985"/>
    </row>
    <row r="851986" spans="6:6">
      <c r="F851986"/>
    </row>
    <row r="851987" spans="6:6">
      <c r="F851987"/>
    </row>
    <row r="851988" spans="6:6">
      <c r="F851988"/>
    </row>
    <row r="851989" spans="6:6">
      <c r="F851989"/>
    </row>
    <row r="851990" spans="6:6">
      <c r="F851990"/>
    </row>
    <row r="851991" spans="6:6">
      <c r="F851991"/>
    </row>
    <row r="851992" spans="6:6">
      <c r="F851992"/>
    </row>
    <row r="851993" spans="6:6">
      <c r="F851993"/>
    </row>
    <row r="851994" spans="6:6">
      <c r="F851994"/>
    </row>
    <row r="851995" spans="6:6">
      <c r="F851995"/>
    </row>
    <row r="851996" spans="6:6">
      <c r="F851996"/>
    </row>
    <row r="851997" spans="6:6">
      <c r="F851997"/>
    </row>
    <row r="851998" spans="6:6">
      <c r="F851998"/>
    </row>
    <row r="851999" spans="6:6">
      <c r="F851999"/>
    </row>
    <row r="852000" spans="6:6">
      <c r="F852000"/>
    </row>
    <row r="852001" spans="6:6">
      <c r="F852001"/>
    </row>
    <row r="852002" spans="6:6">
      <c r="F852002"/>
    </row>
    <row r="852003" spans="6:6">
      <c r="F852003"/>
    </row>
    <row r="852004" spans="6:6">
      <c r="F852004"/>
    </row>
    <row r="852005" spans="6:6">
      <c r="F852005"/>
    </row>
    <row r="852006" spans="6:6">
      <c r="F852006"/>
    </row>
    <row r="852007" spans="6:6">
      <c r="F852007"/>
    </row>
    <row r="852008" spans="6:6">
      <c r="F852008"/>
    </row>
    <row r="852009" spans="6:6">
      <c r="F852009"/>
    </row>
    <row r="852010" spans="6:6">
      <c r="F852010"/>
    </row>
    <row r="852011" spans="6:6">
      <c r="F852011"/>
    </row>
    <row r="852012" spans="6:6">
      <c r="F852012"/>
    </row>
    <row r="852013" spans="6:6">
      <c r="F852013"/>
    </row>
    <row r="852014" spans="6:6">
      <c r="F852014"/>
    </row>
    <row r="852015" spans="6:6">
      <c r="F852015"/>
    </row>
    <row r="852016" spans="6:6">
      <c r="F852016"/>
    </row>
    <row r="852017" spans="6:6">
      <c r="F852017"/>
    </row>
    <row r="852018" spans="6:6">
      <c r="F852018"/>
    </row>
    <row r="852019" spans="6:6">
      <c r="F852019"/>
    </row>
    <row r="852020" spans="6:6">
      <c r="F852020"/>
    </row>
    <row r="852021" spans="6:6">
      <c r="F852021"/>
    </row>
    <row r="852022" spans="6:6">
      <c r="F852022"/>
    </row>
    <row r="852023" spans="6:6">
      <c r="F852023"/>
    </row>
    <row r="852024" spans="6:6">
      <c r="F852024"/>
    </row>
    <row r="852025" spans="6:6">
      <c r="F852025"/>
    </row>
    <row r="852026" spans="6:6">
      <c r="F852026"/>
    </row>
    <row r="852027" spans="6:6">
      <c r="F852027"/>
    </row>
    <row r="852028" spans="6:6">
      <c r="F852028"/>
    </row>
    <row r="852029" spans="6:6">
      <c r="F852029"/>
    </row>
    <row r="852030" spans="6:6">
      <c r="F852030"/>
    </row>
    <row r="852031" spans="6:6">
      <c r="F852031"/>
    </row>
    <row r="852032" spans="6:6">
      <c r="F852032"/>
    </row>
    <row r="852033" spans="6:6">
      <c r="F852033"/>
    </row>
    <row r="852034" spans="6:6">
      <c r="F852034"/>
    </row>
    <row r="852035" spans="6:6">
      <c r="F852035"/>
    </row>
    <row r="852036" spans="6:6">
      <c r="F852036"/>
    </row>
    <row r="852037" spans="6:6">
      <c r="F852037"/>
    </row>
    <row r="852038" spans="6:6">
      <c r="F852038"/>
    </row>
    <row r="852039" spans="6:6">
      <c r="F852039"/>
    </row>
    <row r="852040" spans="6:6">
      <c r="F852040"/>
    </row>
    <row r="852041" spans="6:6">
      <c r="F852041"/>
    </row>
    <row r="852042" spans="6:6">
      <c r="F852042"/>
    </row>
    <row r="852043" spans="6:6">
      <c r="F852043"/>
    </row>
    <row r="852044" spans="6:6">
      <c r="F852044"/>
    </row>
    <row r="852045" spans="6:6">
      <c r="F852045"/>
    </row>
    <row r="852046" spans="6:6">
      <c r="F852046"/>
    </row>
    <row r="852047" spans="6:6">
      <c r="F852047"/>
    </row>
    <row r="852048" spans="6:6">
      <c r="F852048"/>
    </row>
    <row r="852049" spans="6:6">
      <c r="F852049"/>
    </row>
    <row r="852050" spans="6:6">
      <c r="F852050"/>
    </row>
    <row r="852051" spans="6:6">
      <c r="F852051"/>
    </row>
    <row r="852052" spans="6:6">
      <c r="F852052"/>
    </row>
    <row r="852053" spans="6:6">
      <c r="F852053"/>
    </row>
    <row r="852054" spans="6:6">
      <c r="F852054"/>
    </row>
    <row r="852055" spans="6:6">
      <c r="F852055"/>
    </row>
    <row r="852056" spans="6:6">
      <c r="F852056"/>
    </row>
    <row r="852057" spans="6:6">
      <c r="F852057"/>
    </row>
    <row r="852058" spans="6:6">
      <c r="F852058"/>
    </row>
    <row r="852059" spans="6:6">
      <c r="F852059"/>
    </row>
    <row r="852060" spans="6:6">
      <c r="F852060"/>
    </row>
    <row r="852061" spans="6:6">
      <c r="F852061"/>
    </row>
    <row r="852062" spans="6:6">
      <c r="F852062"/>
    </row>
    <row r="852063" spans="6:6">
      <c r="F852063"/>
    </row>
    <row r="852064" spans="6:6">
      <c r="F852064"/>
    </row>
    <row r="852065" spans="6:6">
      <c r="F852065"/>
    </row>
    <row r="852066" spans="6:6">
      <c r="F852066"/>
    </row>
    <row r="852067" spans="6:6">
      <c r="F852067"/>
    </row>
    <row r="852068" spans="6:6">
      <c r="F852068"/>
    </row>
    <row r="852069" spans="6:6">
      <c r="F852069"/>
    </row>
    <row r="852070" spans="6:6">
      <c r="F852070"/>
    </row>
    <row r="852071" spans="6:6">
      <c r="F852071"/>
    </row>
    <row r="852072" spans="6:6">
      <c r="F852072"/>
    </row>
    <row r="852073" spans="6:6">
      <c r="F852073"/>
    </row>
    <row r="852074" spans="6:6">
      <c r="F852074"/>
    </row>
    <row r="852075" spans="6:6">
      <c r="F852075"/>
    </row>
    <row r="852076" spans="6:6">
      <c r="F852076"/>
    </row>
    <row r="852077" spans="6:6">
      <c r="F852077"/>
    </row>
    <row r="852078" spans="6:6">
      <c r="F852078"/>
    </row>
    <row r="852079" spans="6:6">
      <c r="F852079"/>
    </row>
    <row r="852080" spans="6:6">
      <c r="F852080"/>
    </row>
    <row r="852081" spans="6:6">
      <c r="F852081"/>
    </row>
    <row r="852082" spans="6:6">
      <c r="F852082"/>
    </row>
    <row r="852083" spans="6:6">
      <c r="F852083"/>
    </row>
    <row r="852084" spans="6:6">
      <c r="F852084"/>
    </row>
    <row r="852085" spans="6:6">
      <c r="F852085"/>
    </row>
    <row r="852086" spans="6:6">
      <c r="F852086"/>
    </row>
    <row r="852087" spans="6:6">
      <c r="F852087"/>
    </row>
    <row r="852088" spans="6:6">
      <c r="F852088"/>
    </row>
    <row r="852089" spans="6:6">
      <c r="F852089"/>
    </row>
    <row r="852090" spans="6:6">
      <c r="F852090"/>
    </row>
    <row r="852091" spans="6:6">
      <c r="F852091"/>
    </row>
    <row r="852092" spans="6:6">
      <c r="F852092"/>
    </row>
    <row r="852093" spans="6:6">
      <c r="F852093"/>
    </row>
    <row r="852094" spans="6:6">
      <c r="F852094"/>
    </row>
    <row r="852095" spans="6:6">
      <c r="F852095"/>
    </row>
    <row r="852096" spans="6:6">
      <c r="F852096"/>
    </row>
    <row r="852097" spans="6:6">
      <c r="F852097"/>
    </row>
    <row r="852098" spans="6:6">
      <c r="F852098"/>
    </row>
    <row r="852099" spans="6:6">
      <c r="F852099"/>
    </row>
    <row r="852100" spans="6:6">
      <c r="F852100"/>
    </row>
    <row r="852101" spans="6:6">
      <c r="F852101"/>
    </row>
    <row r="852102" spans="6:6">
      <c r="F852102"/>
    </row>
    <row r="852103" spans="6:6">
      <c r="F852103"/>
    </row>
    <row r="852104" spans="6:6">
      <c r="F852104"/>
    </row>
    <row r="852105" spans="6:6">
      <c r="F852105"/>
    </row>
    <row r="852106" spans="6:6">
      <c r="F852106"/>
    </row>
    <row r="852107" spans="6:6">
      <c r="F852107"/>
    </row>
    <row r="852108" spans="6:6">
      <c r="F852108"/>
    </row>
    <row r="852109" spans="6:6">
      <c r="F852109"/>
    </row>
    <row r="852110" spans="6:6">
      <c r="F852110"/>
    </row>
    <row r="852111" spans="6:6">
      <c r="F852111"/>
    </row>
    <row r="852112" spans="6:6">
      <c r="F852112"/>
    </row>
    <row r="852113" spans="6:6">
      <c r="F852113"/>
    </row>
    <row r="852114" spans="6:6">
      <c r="F852114"/>
    </row>
    <row r="852115" spans="6:6">
      <c r="F852115"/>
    </row>
    <row r="852116" spans="6:6">
      <c r="F852116"/>
    </row>
    <row r="852117" spans="6:6">
      <c r="F852117"/>
    </row>
    <row r="852118" spans="6:6">
      <c r="F852118"/>
    </row>
    <row r="852119" spans="6:6">
      <c r="F852119"/>
    </row>
    <row r="852120" spans="6:6">
      <c r="F852120"/>
    </row>
    <row r="852121" spans="6:6">
      <c r="F852121"/>
    </row>
    <row r="852122" spans="6:6">
      <c r="F852122"/>
    </row>
    <row r="852123" spans="6:6">
      <c r="F852123"/>
    </row>
    <row r="852124" spans="6:6">
      <c r="F852124"/>
    </row>
    <row r="852125" spans="6:6">
      <c r="F852125"/>
    </row>
    <row r="852126" spans="6:6">
      <c r="F852126"/>
    </row>
    <row r="852127" spans="6:6">
      <c r="F852127"/>
    </row>
    <row r="852128" spans="6:6">
      <c r="F852128"/>
    </row>
    <row r="852129" spans="6:6">
      <c r="F852129"/>
    </row>
    <row r="852130" spans="6:6">
      <c r="F852130"/>
    </row>
    <row r="852131" spans="6:6">
      <c r="F852131"/>
    </row>
    <row r="852132" spans="6:6">
      <c r="F852132"/>
    </row>
    <row r="852133" spans="6:6">
      <c r="F852133"/>
    </row>
    <row r="852134" spans="6:6">
      <c r="F852134"/>
    </row>
    <row r="852135" spans="6:6">
      <c r="F852135"/>
    </row>
    <row r="852136" spans="6:6">
      <c r="F852136"/>
    </row>
    <row r="852137" spans="6:6">
      <c r="F852137"/>
    </row>
    <row r="852138" spans="6:6">
      <c r="F852138"/>
    </row>
    <row r="852139" spans="6:6">
      <c r="F852139"/>
    </row>
    <row r="852140" spans="6:6">
      <c r="F852140"/>
    </row>
    <row r="852141" spans="6:6">
      <c r="F852141"/>
    </row>
    <row r="852142" spans="6:6">
      <c r="F852142"/>
    </row>
    <row r="852143" spans="6:6">
      <c r="F852143"/>
    </row>
    <row r="852144" spans="6:6">
      <c r="F852144"/>
    </row>
    <row r="852145" spans="6:6">
      <c r="F852145"/>
    </row>
    <row r="852146" spans="6:6">
      <c r="F852146"/>
    </row>
    <row r="852147" spans="6:6">
      <c r="F852147"/>
    </row>
    <row r="852148" spans="6:6">
      <c r="F852148"/>
    </row>
    <row r="852149" spans="6:6">
      <c r="F852149"/>
    </row>
    <row r="852150" spans="6:6">
      <c r="F852150"/>
    </row>
    <row r="852151" spans="6:6">
      <c r="F852151"/>
    </row>
    <row r="852152" spans="6:6">
      <c r="F852152"/>
    </row>
    <row r="852153" spans="6:6">
      <c r="F852153"/>
    </row>
    <row r="852154" spans="6:6">
      <c r="F852154"/>
    </row>
    <row r="852155" spans="6:6">
      <c r="F852155"/>
    </row>
    <row r="852156" spans="6:6">
      <c r="F852156"/>
    </row>
    <row r="852157" spans="6:6">
      <c r="F852157"/>
    </row>
    <row r="852158" spans="6:6">
      <c r="F852158"/>
    </row>
    <row r="852159" spans="6:6">
      <c r="F852159"/>
    </row>
    <row r="852160" spans="6:6">
      <c r="F852160"/>
    </row>
    <row r="852161" spans="6:6">
      <c r="F852161"/>
    </row>
    <row r="852162" spans="6:6">
      <c r="F852162"/>
    </row>
    <row r="852163" spans="6:6">
      <c r="F852163"/>
    </row>
    <row r="852164" spans="6:6">
      <c r="F852164"/>
    </row>
    <row r="852165" spans="6:6">
      <c r="F852165"/>
    </row>
    <row r="852166" spans="6:6">
      <c r="F852166"/>
    </row>
    <row r="852167" spans="6:6">
      <c r="F852167"/>
    </row>
    <row r="852168" spans="6:6">
      <c r="F852168"/>
    </row>
    <row r="852169" spans="6:6">
      <c r="F852169"/>
    </row>
    <row r="852170" spans="6:6">
      <c r="F852170"/>
    </row>
    <row r="852171" spans="6:6">
      <c r="F852171"/>
    </row>
    <row r="852172" spans="6:6">
      <c r="F852172"/>
    </row>
    <row r="852173" spans="6:6">
      <c r="F852173"/>
    </row>
    <row r="852174" spans="6:6">
      <c r="F852174"/>
    </row>
    <row r="852175" spans="6:6">
      <c r="F852175"/>
    </row>
    <row r="852176" spans="6:6">
      <c r="F852176"/>
    </row>
    <row r="852177" spans="6:6">
      <c r="F852177"/>
    </row>
    <row r="852178" spans="6:6">
      <c r="F852178"/>
    </row>
    <row r="852179" spans="6:6">
      <c r="F852179"/>
    </row>
    <row r="852180" spans="6:6">
      <c r="F852180"/>
    </row>
    <row r="852181" spans="6:6">
      <c r="F852181"/>
    </row>
    <row r="852182" spans="6:6">
      <c r="F852182"/>
    </row>
    <row r="852183" spans="6:6">
      <c r="F852183"/>
    </row>
    <row r="852184" spans="6:6">
      <c r="F852184"/>
    </row>
    <row r="852185" spans="6:6">
      <c r="F852185"/>
    </row>
    <row r="852186" spans="6:6">
      <c r="F852186"/>
    </row>
    <row r="852187" spans="6:6">
      <c r="F852187"/>
    </row>
    <row r="852188" spans="6:6">
      <c r="F852188"/>
    </row>
    <row r="852189" spans="6:6">
      <c r="F852189"/>
    </row>
    <row r="852190" spans="6:6">
      <c r="F852190"/>
    </row>
    <row r="852191" spans="6:6">
      <c r="F852191"/>
    </row>
    <row r="852192" spans="6:6">
      <c r="F852192"/>
    </row>
    <row r="852193" spans="6:6">
      <c r="F852193"/>
    </row>
    <row r="852194" spans="6:6">
      <c r="F852194"/>
    </row>
    <row r="852195" spans="6:6">
      <c r="F852195"/>
    </row>
    <row r="852196" spans="6:6">
      <c r="F852196"/>
    </row>
    <row r="852197" spans="6:6">
      <c r="F852197"/>
    </row>
    <row r="852198" spans="6:6">
      <c r="F852198"/>
    </row>
    <row r="852199" spans="6:6">
      <c r="F852199"/>
    </row>
    <row r="852200" spans="6:6">
      <c r="F852200"/>
    </row>
    <row r="852201" spans="6:6">
      <c r="F852201"/>
    </row>
    <row r="852202" spans="6:6">
      <c r="F852202"/>
    </row>
    <row r="852203" spans="6:6">
      <c r="F852203"/>
    </row>
    <row r="852204" spans="6:6">
      <c r="F852204"/>
    </row>
    <row r="852205" spans="6:6">
      <c r="F852205"/>
    </row>
    <row r="852206" spans="6:6">
      <c r="F852206"/>
    </row>
    <row r="852207" spans="6:6">
      <c r="F852207"/>
    </row>
    <row r="852208" spans="6:6">
      <c r="F852208"/>
    </row>
    <row r="852209" spans="6:6">
      <c r="F852209"/>
    </row>
    <row r="852210" spans="6:6">
      <c r="F852210"/>
    </row>
    <row r="852211" spans="6:6">
      <c r="F852211"/>
    </row>
    <row r="852212" spans="6:6">
      <c r="F852212"/>
    </row>
    <row r="852213" spans="6:6">
      <c r="F852213"/>
    </row>
    <row r="852214" spans="6:6">
      <c r="F852214"/>
    </row>
    <row r="852215" spans="6:6">
      <c r="F852215"/>
    </row>
    <row r="852216" spans="6:6">
      <c r="F852216"/>
    </row>
    <row r="852217" spans="6:6">
      <c r="F852217"/>
    </row>
    <row r="852218" spans="6:6">
      <c r="F852218"/>
    </row>
    <row r="852219" spans="6:6">
      <c r="F852219"/>
    </row>
    <row r="852220" spans="6:6">
      <c r="F852220"/>
    </row>
    <row r="852221" spans="6:6">
      <c r="F852221"/>
    </row>
    <row r="852222" spans="6:6">
      <c r="F852222"/>
    </row>
    <row r="852223" spans="6:6">
      <c r="F852223"/>
    </row>
    <row r="852224" spans="6:6">
      <c r="F852224"/>
    </row>
    <row r="852225" spans="6:6">
      <c r="F852225"/>
    </row>
    <row r="852226" spans="6:6">
      <c r="F852226"/>
    </row>
    <row r="852227" spans="6:6">
      <c r="F852227"/>
    </row>
    <row r="852228" spans="6:6">
      <c r="F852228"/>
    </row>
    <row r="852229" spans="6:6">
      <c r="F852229"/>
    </row>
    <row r="852230" spans="6:6">
      <c r="F852230"/>
    </row>
    <row r="852231" spans="6:6">
      <c r="F852231"/>
    </row>
    <row r="852232" spans="6:6">
      <c r="F852232"/>
    </row>
    <row r="852233" spans="6:6">
      <c r="F852233"/>
    </row>
    <row r="852234" spans="6:6">
      <c r="F852234"/>
    </row>
    <row r="852235" spans="6:6">
      <c r="F852235"/>
    </row>
    <row r="852236" spans="6:6">
      <c r="F852236"/>
    </row>
    <row r="852237" spans="6:6">
      <c r="F852237"/>
    </row>
    <row r="852238" spans="6:6">
      <c r="F852238"/>
    </row>
    <row r="852239" spans="6:6">
      <c r="F852239"/>
    </row>
    <row r="852240" spans="6:6">
      <c r="F852240"/>
    </row>
    <row r="852241" spans="6:6">
      <c r="F852241"/>
    </row>
    <row r="852242" spans="6:6">
      <c r="F852242"/>
    </row>
    <row r="852243" spans="6:6">
      <c r="F852243"/>
    </row>
    <row r="852244" spans="6:6">
      <c r="F852244"/>
    </row>
    <row r="852245" spans="6:6">
      <c r="F852245"/>
    </row>
    <row r="852246" spans="6:6">
      <c r="F852246"/>
    </row>
    <row r="852247" spans="6:6">
      <c r="F852247"/>
    </row>
    <row r="852248" spans="6:6">
      <c r="F852248"/>
    </row>
    <row r="852249" spans="6:6">
      <c r="F852249"/>
    </row>
    <row r="852250" spans="6:6">
      <c r="F852250"/>
    </row>
    <row r="852251" spans="6:6">
      <c r="F852251"/>
    </row>
    <row r="852252" spans="6:6">
      <c r="F852252"/>
    </row>
    <row r="852253" spans="6:6">
      <c r="F852253"/>
    </row>
    <row r="852254" spans="6:6">
      <c r="F852254"/>
    </row>
    <row r="852255" spans="6:6">
      <c r="F852255"/>
    </row>
    <row r="852256" spans="6:6">
      <c r="F852256"/>
    </row>
    <row r="852257" spans="6:6">
      <c r="F852257"/>
    </row>
    <row r="852258" spans="6:6">
      <c r="F852258"/>
    </row>
    <row r="852259" spans="6:6">
      <c r="F852259"/>
    </row>
    <row r="852260" spans="6:6">
      <c r="F852260"/>
    </row>
    <row r="852261" spans="6:6">
      <c r="F852261"/>
    </row>
    <row r="852262" spans="6:6">
      <c r="F852262"/>
    </row>
    <row r="852263" spans="6:6">
      <c r="F852263"/>
    </row>
    <row r="852264" spans="6:6">
      <c r="F852264"/>
    </row>
    <row r="852265" spans="6:6">
      <c r="F852265"/>
    </row>
    <row r="852266" spans="6:6">
      <c r="F852266"/>
    </row>
    <row r="852267" spans="6:6">
      <c r="F852267"/>
    </row>
    <row r="852268" spans="6:6">
      <c r="F852268"/>
    </row>
    <row r="852269" spans="6:6">
      <c r="F852269"/>
    </row>
    <row r="852270" spans="6:6">
      <c r="F852270"/>
    </row>
    <row r="852271" spans="6:6">
      <c r="F852271"/>
    </row>
    <row r="852272" spans="6:6">
      <c r="F852272"/>
    </row>
    <row r="852273" spans="6:6">
      <c r="F852273"/>
    </row>
    <row r="852274" spans="6:6">
      <c r="F852274"/>
    </row>
    <row r="852275" spans="6:6">
      <c r="F852275"/>
    </row>
    <row r="852276" spans="6:6">
      <c r="F852276"/>
    </row>
    <row r="852277" spans="6:6">
      <c r="F852277"/>
    </row>
    <row r="852278" spans="6:6">
      <c r="F852278"/>
    </row>
    <row r="852279" spans="6:6">
      <c r="F852279"/>
    </row>
    <row r="852280" spans="6:6">
      <c r="F852280"/>
    </row>
    <row r="852281" spans="6:6">
      <c r="F852281"/>
    </row>
    <row r="852282" spans="6:6">
      <c r="F852282"/>
    </row>
    <row r="852283" spans="6:6">
      <c r="F852283"/>
    </row>
    <row r="852284" spans="6:6">
      <c r="F852284"/>
    </row>
    <row r="852285" spans="6:6">
      <c r="F852285"/>
    </row>
    <row r="852286" spans="6:6">
      <c r="F852286"/>
    </row>
    <row r="852287" spans="6:6">
      <c r="F852287"/>
    </row>
    <row r="852288" spans="6:6">
      <c r="F852288"/>
    </row>
    <row r="852289" spans="6:6">
      <c r="F852289"/>
    </row>
    <row r="852290" spans="6:6">
      <c r="F852290"/>
    </row>
    <row r="852291" spans="6:6">
      <c r="F852291"/>
    </row>
    <row r="852292" spans="6:6">
      <c r="F852292"/>
    </row>
    <row r="852293" spans="6:6">
      <c r="F852293"/>
    </row>
    <row r="852294" spans="6:6">
      <c r="F852294"/>
    </row>
    <row r="852295" spans="6:6">
      <c r="F852295"/>
    </row>
    <row r="852296" spans="6:6">
      <c r="F852296"/>
    </row>
    <row r="852297" spans="6:6">
      <c r="F852297"/>
    </row>
    <row r="852298" spans="6:6">
      <c r="F852298"/>
    </row>
    <row r="852299" spans="6:6">
      <c r="F852299"/>
    </row>
    <row r="852300" spans="6:6">
      <c r="F852300"/>
    </row>
    <row r="852301" spans="6:6">
      <c r="F852301"/>
    </row>
    <row r="852302" spans="6:6">
      <c r="F852302"/>
    </row>
    <row r="852303" spans="6:6">
      <c r="F852303"/>
    </row>
    <row r="852304" spans="6:6">
      <c r="F852304"/>
    </row>
    <row r="852305" spans="6:6">
      <c r="F852305"/>
    </row>
    <row r="852306" spans="6:6">
      <c r="F852306"/>
    </row>
    <row r="852307" spans="6:6">
      <c r="F852307"/>
    </row>
    <row r="852308" spans="6:6">
      <c r="F852308"/>
    </row>
    <row r="852309" spans="6:6">
      <c r="F852309"/>
    </row>
    <row r="852310" spans="6:6">
      <c r="F852310"/>
    </row>
    <row r="852311" spans="6:6">
      <c r="F852311"/>
    </row>
    <row r="852312" spans="6:6">
      <c r="F852312"/>
    </row>
    <row r="852313" spans="6:6">
      <c r="F852313"/>
    </row>
    <row r="852314" spans="6:6">
      <c r="F852314"/>
    </row>
    <row r="852315" spans="6:6">
      <c r="F852315"/>
    </row>
    <row r="852316" spans="6:6">
      <c r="F852316"/>
    </row>
    <row r="852317" spans="6:6">
      <c r="F852317"/>
    </row>
    <row r="852318" spans="6:6">
      <c r="F852318"/>
    </row>
    <row r="852319" spans="6:6">
      <c r="F852319"/>
    </row>
    <row r="852320" spans="6:6">
      <c r="F852320"/>
    </row>
    <row r="852321" spans="6:6">
      <c r="F852321"/>
    </row>
    <row r="852322" spans="6:6">
      <c r="F852322"/>
    </row>
    <row r="852323" spans="6:6">
      <c r="F852323"/>
    </row>
    <row r="852324" spans="6:6">
      <c r="F852324"/>
    </row>
    <row r="852325" spans="6:6">
      <c r="F852325"/>
    </row>
    <row r="852326" spans="6:6">
      <c r="F852326"/>
    </row>
    <row r="852327" spans="6:6">
      <c r="F852327"/>
    </row>
    <row r="852328" spans="6:6">
      <c r="F852328"/>
    </row>
    <row r="852329" spans="6:6">
      <c r="F852329"/>
    </row>
    <row r="852330" spans="6:6">
      <c r="F852330"/>
    </row>
    <row r="852331" spans="6:6">
      <c r="F852331"/>
    </row>
    <row r="852332" spans="6:6">
      <c r="F852332"/>
    </row>
    <row r="852333" spans="6:6">
      <c r="F852333"/>
    </row>
    <row r="852334" spans="6:6">
      <c r="F852334"/>
    </row>
    <row r="852335" spans="6:6">
      <c r="F852335"/>
    </row>
    <row r="852336" spans="6:6">
      <c r="F852336"/>
    </row>
    <row r="852337" spans="6:6">
      <c r="F852337"/>
    </row>
    <row r="852338" spans="6:6">
      <c r="F852338"/>
    </row>
    <row r="852339" spans="6:6">
      <c r="F852339"/>
    </row>
    <row r="852340" spans="6:6">
      <c r="F852340"/>
    </row>
    <row r="852341" spans="6:6">
      <c r="F852341"/>
    </row>
    <row r="852342" spans="6:6">
      <c r="F852342"/>
    </row>
    <row r="852343" spans="6:6">
      <c r="F852343"/>
    </row>
    <row r="852344" spans="6:6">
      <c r="F852344"/>
    </row>
    <row r="852345" spans="6:6">
      <c r="F852345"/>
    </row>
    <row r="852346" spans="6:6">
      <c r="F852346"/>
    </row>
    <row r="852347" spans="6:6">
      <c r="F852347"/>
    </row>
    <row r="852348" spans="6:6">
      <c r="F852348"/>
    </row>
    <row r="852349" spans="6:6">
      <c r="F852349"/>
    </row>
    <row r="852350" spans="6:6">
      <c r="F852350"/>
    </row>
    <row r="852351" spans="6:6">
      <c r="F852351"/>
    </row>
    <row r="852352" spans="6:6">
      <c r="F852352"/>
    </row>
    <row r="852353" spans="6:6">
      <c r="F852353"/>
    </row>
    <row r="852354" spans="6:6">
      <c r="F852354"/>
    </row>
    <row r="852355" spans="6:6">
      <c r="F852355"/>
    </row>
    <row r="852356" spans="6:6">
      <c r="F852356"/>
    </row>
    <row r="852357" spans="6:6">
      <c r="F852357"/>
    </row>
    <row r="852358" spans="6:6">
      <c r="F852358"/>
    </row>
    <row r="852359" spans="6:6">
      <c r="F852359"/>
    </row>
    <row r="852360" spans="6:6">
      <c r="F852360"/>
    </row>
    <row r="852361" spans="6:6">
      <c r="F852361"/>
    </row>
    <row r="852362" spans="6:6">
      <c r="F852362"/>
    </row>
    <row r="852363" spans="6:6">
      <c r="F852363"/>
    </row>
    <row r="852364" spans="6:6">
      <c r="F852364"/>
    </row>
    <row r="852365" spans="6:6">
      <c r="F852365"/>
    </row>
    <row r="852366" spans="6:6">
      <c r="F852366"/>
    </row>
    <row r="852367" spans="6:6">
      <c r="F852367"/>
    </row>
    <row r="852368" spans="6:6">
      <c r="F852368"/>
    </row>
    <row r="852369" spans="6:6">
      <c r="F852369"/>
    </row>
    <row r="852370" spans="6:6">
      <c r="F852370"/>
    </row>
    <row r="852371" spans="6:6">
      <c r="F852371"/>
    </row>
    <row r="852372" spans="6:6">
      <c r="F852372"/>
    </row>
    <row r="852373" spans="6:6">
      <c r="F852373"/>
    </row>
    <row r="852374" spans="6:6">
      <c r="F852374"/>
    </row>
    <row r="852375" spans="6:6">
      <c r="F852375"/>
    </row>
    <row r="852376" spans="6:6">
      <c r="F852376"/>
    </row>
    <row r="852377" spans="6:6">
      <c r="F852377"/>
    </row>
    <row r="852378" spans="6:6">
      <c r="F852378"/>
    </row>
    <row r="852379" spans="6:6">
      <c r="F852379"/>
    </row>
    <row r="852380" spans="6:6">
      <c r="F852380"/>
    </row>
    <row r="852381" spans="6:6">
      <c r="F852381"/>
    </row>
    <row r="852382" spans="6:6">
      <c r="F852382"/>
    </row>
    <row r="852383" spans="6:6">
      <c r="F852383"/>
    </row>
    <row r="852384" spans="6:6">
      <c r="F852384"/>
    </row>
    <row r="852385" spans="6:6">
      <c r="F852385"/>
    </row>
    <row r="852386" spans="6:6">
      <c r="F852386"/>
    </row>
    <row r="852387" spans="6:6">
      <c r="F852387"/>
    </row>
    <row r="852388" spans="6:6">
      <c r="F852388"/>
    </row>
    <row r="852389" spans="6:6">
      <c r="F852389"/>
    </row>
    <row r="852390" spans="6:6">
      <c r="F852390"/>
    </row>
    <row r="852391" spans="6:6">
      <c r="F852391"/>
    </row>
    <row r="852392" spans="6:6">
      <c r="F852392"/>
    </row>
    <row r="852393" spans="6:6">
      <c r="F852393"/>
    </row>
    <row r="852394" spans="6:6">
      <c r="F852394"/>
    </row>
    <row r="852395" spans="6:6">
      <c r="F852395"/>
    </row>
    <row r="852396" spans="6:6">
      <c r="F852396"/>
    </row>
    <row r="852397" spans="6:6">
      <c r="F852397"/>
    </row>
    <row r="852398" spans="6:6">
      <c r="F852398"/>
    </row>
    <row r="852399" spans="6:6">
      <c r="F852399"/>
    </row>
    <row r="852400" spans="6:6">
      <c r="F852400"/>
    </row>
    <row r="852401" spans="6:6">
      <c r="F852401"/>
    </row>
    <row r="852402" spans="6:6">
      <c r="F852402"/>
    </row>
    <row r="852403" spans="6:6">
      <c r="F852403"/>
    </row>
    <row r="852404" spans="6:6">
      <c r="F852404"/>
    </row>
    <row r="852405" spans="6:6">
      <c r="F852405"/>
    </row>
    <row r="852406" spans="6:6">
      <c r="F852406"/>
    </row>
    <row r="852407" spans="6:6">
      <c r="F852407"/>
    </row>
    <row r="852408" spans="6:6">
      <c r="F852408"/>
    </row>
    <row r="852409" spans="6:6">
      <c r="F852409"/>
    </row>
    <row r="852410" spans="6:6">
      <c r="F852410"/>
    </row>
    <row r="852411" spans="6:6">
      <c r="F852411"/>
    </row>
    <row r="852412" spans="6:6">
      <c r="F852412"/>
    </row>
    <row r="852413" spans="6:6">
      <c r="F852413"/>
    </row>
    <row r="852414" spans="6:6">
      <c r="F852414"/>
    </row>
    <row r="852415" spans="6:6">
      <c r="F852415"/>
    </row>
    <row r="852416" spans="6:6">
      <c r="F852416"/>
    </row>
    <row r="852417" spans="6:6">
      <c r="F852417"/>
    </row>
    <row r="852418" spans="6:6">
      <c r="F852418"/>
    </row>
    <row r="852419" spans="6:6">
      <c r="F852419"/>
    </row>
    <row r="852420" spans="6:6">
      <c r="F852420"/>
    </row>
    <row r="852421" spans="6:6">
      <c r="F852421"/>
    </row>
    <row r="852422" spans="6:6">
      <c r="F852422"/>
    </row>
    <row r="852423" spans="6:6">
      <c r="F852423"/>
    </row>
    <row r="852424" spans="6:6">
      <c r="F852424"/>
    </row>
    <row r="852425" spans="6:6">
      <c r="F852425"/>
    </row>
    <row r="852426" spans="6:6">
      <c r="F852426"/>
    </row>
    <row r="852427" spans="6:6">
      <c r="F852427"/>
    </row>
    <row r="852428" spans="6:6">
      <c r="F852428"/>
    </row>
    <row r="852429" spans="6:6">
      <c r="F852429"/>
    </row>
    <row r="852430" spans="6:6">
      <c r="F852430"/>
    </row>
    <row r="852431" spans="6:6">
      <c r="F852431"/>
    </row>
    <row r="852432" spans="6:6">
      <c r="F852432"/>
    </row>
    <row r="852433" spans="6:6">
      <c r="F852433"/>
    </row>
    <row r="852434" spans="6:6">
      <c r="F852434"/>
    </row>
    <row r="852435" spans="6:6">
      <c r="F852435"/>
    </row>
    <row r="852436" spans="6:6">
      <c r="F852436"/>
    </row>
    <row r="852437" spans="6:6">
      <c r="F852437"/>
    </row>
    <row r="852438" spans="6:6">
      <c r="F852438"/>
    </row>
    <row r="852439" spans="6:6">
      <c r="F852439"/>
    </row>
    <row r="852440" spans="6:6">
      <c r="F852440"/>
    </row>
    <row r="852441" spans="6:6">
      <c r="F852441"/>
    </row>
    <row r="852442" spans="6:6">
      <c r="F852442"/>
    </row>
    <row r="852443" spans="6:6">
      <c r="F852443"/>
    </row>
    <row r="852444" spans="6:6">
      <c r="F852444"/>
    </row>
    <row r="852445" spans="6:6">
      <c r="F852445"/>
    </row>
    <row r="852446" spans="6:6">
      <c r="F852446"/>
    </row>
    <row r="852447" spans="6:6">
      <c r="F852447"/>
    </row>
    <row r="852448" spans="6:6">
      <c r="F852448"/>
    </row>
    <row r="852449" spans="6:6">
      <c r="F852449"/>
    </row>
    <row r="852450" spans="6:6">
      <c r="F852450"/>
    </row>
    <row r="852451" spans="6:6">
      <c r="F852451"/>
    </row>
    <row r="852452" spans="6:6">
      <c r="F852452"/>
    </row>
    <row r="852453" spans="6:6">
      <c r="F852453"/>
    </row>
    <row r="852454" spans="6:6">
      <c r="F852454"/>
    </row>
    <row r="852455" spans="6:6">
      <c r="F852455"/>
    </row>
    <row r="852456" spans="6:6">
      <c r="F852456"/>
    </row>
    <row r="852457" spans="6:6">
      <c r="F852457"/>
    </row>
    <row r="852458" spans="6:6">
      <c r="F852458"/>
    </row>
    <row r="852459" spans="6:6">
      <c r="F852459"/>
    </row>
    <row r="852460" spans="6:6">
      <c r="F852460"/>
    </row>
    <row r="852461" spans="6:6">
      <c r="F852461"/>
    </row>
    <row r="852462" spans="6:6">
      <c r="F852462"/>
    </row>
    <row r="852463" spans="6:6">
      <c r="F852463"/>
    </row>
    <row r="852464" spans="6:6">
      <c r="F852464"/>
    </row>
    <row r="852465" spans="6:6">
      <c r="F852465"/>
    </row>
    <row r="852466" spans="6:6">
      <c r="F852466"/>
    </row>
    <row r="852467" spans="6:6">
      <c r="F852467"/>
    </row>
    <row r="852468" spans="6:6">
      <c r="F852468"/>
    </row>
    <row r="852469" spans="6:6">
      <c r="F852469"/>
    </row>
    <row r="852470" spans="6:6">
      <c r="F852470"/>
    </row>
    <row r="852471" spans="6:6">
      <c r="F852471"/>
    </row>
    <row r="852472" spans="6:6">
      <c r="F852472"/>
    </row>
    <row r="852473" spans="6:6">
      <c r="F852473"/>
    </row>
    <row r="852474" spans="6:6">
      <c r="F852474"/>
    </row>
    <row r="852475" spans="6:6">
      <c r="F852475"/>
    </row>
    <row r="852476" spans="6:6">
      <c r="F852476"/>
    </row>
    <row r="852477" spans="6:6">
      <c r="F852477"/>
    </row>
    <row r="852478" spans="6:6">
      <c r="F852478"/>
    </row>
    <row r="852479" spans="6:6">
      <c r="F852479"/>
    </row>
    <row r="852480" spans="6:6">
      <c r="F852480"/>
    </row>
    <row r="852481" spans="6:6">
      <c r="F852481"/>
    </row>
    <row r="852482" spans="6:6">
      <c r="F852482"/>
    </row>
    <row r="852483" spans="6:6">
      <c r="F852483"/>
    </row>
    <row r="852484" spans="6:6">
      <c r="F852484"/>
    </row>
    <row r="852485" spans="6:6">
      <c r="F852485"/>
    </row>
    <row r="852486" spans="6:6">
      <c r="F852486"/>
    </row>
    <row r="852487" spans="6:6">
      <c r="F852487"/>
    </row>
    <row r="852488" spans="6:6">
      <c r="F852488"/>
    </row>
    <row r="852489" spans="6:6">
      <c r="F852489"/>
    </row>
    <row r="852490" spans="6:6">
      <c r="F852490"/>
    </row>
    <row r="852491" spans="6:6">
      <c r="F852491"/>
    </row>
    <row r="852492" spans="6:6">
      <c r="F852492"/>
    </row>
    <row r="852493" spans="6:6">
      <c r="F852493"/>
    </row>
    <row r="852494" spans="6:6">
      <c r="F852494"/>
    </row>
    <row r="852495" spans="6:6">
      <c r="F852495"/>
    </row>
    <row r="852496" spans="6:6">
      <c r="F852496"/>
    </row>
    <row r="852497" spans="6:6">
      <c r="F852497"/>
    </row>
    <row r="852498" spans="6:6">
      <c r="F852498"/>
    </row>
    <row r="852499" spans="6:6">
      <c r="F852499"/>
    </row>
    <row r="852500" spans="6:6">
      <c r="F852500"/>
    </row>
    <row r="852501" spans="6:6">
      <c r="F852501"/>
    </row>
    <row r="852502" spans="6:6">
      <c r="F852502"/>
    </row>
    <row r="852503" spans="6:6">
      <c r="F852503"/>
    </row>
    <row r="852504" spans="6:6">
      <c r="F852504"/>
    </row>
    <row r="852505" spans="6:6">
      <c r="F852505"/>
    </row>
    <row r="852506" spans="6:6">
      <c r="F852506"/>
    </row>
    <row r="852507" spans="6:6">
      <c r="F852507"/>
    </row>
    <row r="852508" spans="6:6">
      <c r="F852508"/>
    </row>
    <row r="852509" spans="6:6">
      <c r="F852509"/>
    </row>
    <row r="852510" spans="6:6">
      <c r="F852510"/>
    </row>
    <row r="852511" spans="6:6">
      <c r="F852511"/>
    </row>
    <row r="852512" spans="6:6">
      <c r="F852512"/>
    </row>
    <row r="852513" spans="6:6">
      <c r="F852513"/>
    </row>
    <row r="852514" spans="6:6">
      <c r="F852514"/>
    </row>
    <row r="852515" spans="6:6">
      <c r="F852515"/>
    </row>
    <row r="852516" spans="6:6">
      <c r="F852516"/>
    </row>
    <row r="852517" spans="6:6">
      <c r="F852517"/>
    </row>
    <row r="852518" spans="6:6">
      <c r="F852518"/>
    </row>
    <row r="852519" spans="6:6">
      <c r="F852519"/>
    </row>
    <row r="852520" spans="6:6">
      <c r="F852520"/>
    </row>
    <row r="852521" spans="6:6">
      <c r="F852521"/>
    </row>
    <row r="852522" spans="6:6">
      <c r="F852522"/>
    </row>
    <row r="852523" spans="6:6">
      <c r="F852523"/>
    </row>
    <row r="852524" spans="6:6">
      <c r="F852524"/>
    </row>
    <row r="852525" spans="6:6">
      <c r="F852525"/>
    </row>
    <row r="852526" spans="6:6">
      <c r="F852526"/>
    </row>
    <row r="852527" spans="6:6">
      <c r="F852527"/>
    </row>
    <row r="852528" spans="6:6">
      <c r="F852528"/>
    </row>
    <row r="852529" spans="6:6">
      <c r="F852529"/>
    </row>
    <row r="852530" spans="6:6">
      <c r="F852530"/>
    </row>
    <row r="852531" spans="6:6">
      <c r="F852531"/>
    </row>
    <row r="852532" spans="6:6">
      <c r="F852532"/>
    </row>
    <row r="852533" spans="6:6">
      <c r="F852533"/>
    </row>
    <row r="852534" spans="6:6">
      <c r="F852534"/>
    </row>
    <row r="852535" spans="6:6">
      <c r="F852535"/>
    </row>
    <row r="852536" spans="6:6">
      <c r="F852536"/>
    </row>
    <row r="852537" spans="6:6">
      <c r="F852537"/>
    </row>
    <row r="852538" spans="6:6">
      <c r="F852538"/>
    </row>
    <row r="852539" spans="6:6">
      <c r="F852539"/>
    </row>
    <row r="852540" spans="6:6">
      <c r="F852540"/>
    </row>
    <row r="852541" spans="6:6">
      <c r="F852541"/>
    </row>
    <row r="852542" spans="6:6">
      <c r="F852542"/>
    </row>
    <row r="852543" spans="6:6">
      <c r="F852543"/>
    </row>
    <row r="852544" spans="6:6">
      <c r="F852544"/>
    </row>
    <row r="852545" spans="6:6">
      <c r="F852545"/>
    </row>
    <row r="852546" spans="6:6">
      <c r="F852546"/>
    </row>
    <row r="852547" spans="6:6">
      <c r="F852547"/>
    </row>
    <row r="852548" spans="6:6">
      <c r="F852548"/>
    </row>
    <row r="852549" spans="6:6">
      <c r="F852549"/>
    </row>
    <row r="852550" spans="6:6">
      <c r="F852550"/>
    </row>
    <row r="852551" spans="6:6">
      <c r="F852551"/>
    </row>
    <row r="852552" spans="6:6">
      <c r="F852552"/>
    </row>
    <row r="852553" spans="6:6">
      <c r="F852553"/>
    </row>
    <row r="852554" spans="6:6">
      <c r="F852554"/>
    </row>
    <row r="852555" spans="6:6">
      <c r="F852555"/>
    </row>
    <row r="852556" spans="6:6">
      <c r="F852556"/>
    </row>
    <row r="852557" spans="6:6">
      <c r="F852557"/>
    </row>
    <row r="852558" spans="6:6">
      <c r="F852558"/>
    </row>
    <row r="852559" spans="6:6">
      <c r="F852559"/>
    </row>
    <row r="852560" spans="6:6">
      <c r="F852560"/>
    </row>
    <row r="852561" spans="6:6">
      <c r="F852561"/>
    </row>
    <row r="852562" spans="6:6">
      <c r="F852562"/>
    </row>
    <row r="852563" spans="6:6">
      <c r="F852563"/>
    </row>
    <row r="852564" spans="6:6">
      <c r="F852564"/>
    </row>
    <row r="852565" spans="6:6">
      <c r="F852565"/>
    </row>
    <row r="852566" spans="6:6">
      <c r="F852566"/>
    </row>
    <row r="852567" spans="6:6">
      <c r="F852567"/>
    </row>
    <row r="852568" spans="6:6">
      <c r="F852568"/>
    </row>
    <row r="852569" spans="6:6">
      <c r="F852569"/>
    </row>
    <row r="852570" spans="6:6">
      <c r="F852570"/>
    </row>
    <row r="852571" spans="6:6">
      <c r="F852571"/>
    </row>
    <row r="852572" spans="6:6">
      <c r="F852572"/>
    </row>
    <row r="852573" spans="6:6">
      <c r="F852573"/>
    </row>
    <row r="852574" spans="6:6">
      <c r="F852574"/>
    </row>
    <row r="852575" spans="6:6">
      <c r="F852575"/>
    </row>
    <row r="852576" spans="6:6">
      <c r="F852576"/>
    </row>
    <row r="852577" spans="6:6">
      <c r="F852577"/>
    </row>
    <row r="852578" spans="6:6">
      <c r="F852578"/>
    </row>
    <row r="852579" spans="6:6">
      <c r="F852579"/>
    </row>
    <row r="852580" spans="6:6">
      <c r="F852580"/>
    </row>
    <row r="852581" spans="6:6">
      <c r="F852581"/>
    </row>
    <row r="852582" spans="6:6">
      <c r="F852582"/>
    </row>
    <row r="852583" spans="6:6">
      <c r="F852583"/>
    </row>
    <row r="852584" spans="6:6">
      <c r="F852584"/>
    </row>
    <row r="852585" spans="6:6">
      <c r="F852585"/>
    </row>
    <row r="852586" spans="6:6">
      <c r="F852586"/>
    </row>
    <row r="852587" spans="6:6">
      <c r="F852587"/>
    </row>
    <row r="852588" spans="6:6">
      <c r="F852588"/>
    </row>
    <row r="852589" spans="6:6">
      <c r="F852589"/>
    </row>
    <row r="852590" spans="6:6">
      <c r="F852590"/>
    </row>
    <row r="852591" spans="6:6">
      <c r="F852591"/>
    </row>
    <row r="852592" spans="6:6">
      <c r="F852592"/>
    </row>
    <row r="852593" spans="6:6">
      <c r="F852593"/>
    </row>
    <row r="852594" spans="6:6">
      <c r="F852594"/>
    </row>
    <row r="852595" spans="6:6">
      <c r="F852595"/>
    </row>
    <row r="852596" spans="6:6">
      <c r="F852596"/>
    </row>
    <row r="852597" spans="6:6">
      <c r="F852597"/>
    </row>
    <row r="852598" spans="6:6">
      <c r="F852598"/>
    </row>
    <row r="852599" spans="6:6">
      <c r="F852599"/>
    </row>
    <row r="852600" spans="6:6">
      <c r="F852600"/>
    </row>
    <row r="852601" spans="6:6">
      <c r="F852601"/>
    </row>
    <row r="852602" spans="6:6">
      <c r="F852602"/>
    </row>
    <row r="852603" spans="6:6">
      <c r="F852603"/>
    </row>
    <row r="852604" spans="6:6">
      <c r="F852604"/>
    </row>
    <row r="852605" spans="6:6">
      <c r="F852605"/>
    </row>
    <row r="852606" spans="6:6">
      <c r="F852606"/>
    </row>
    <row r="852607" spans="6:6">
      <c r="F852607"/>
    </row>
    <row r="852608" spans="6:6">
      <c r="F852608"/>
    </row>
    <row r="852609" spans="6:6">
      <c r="F852609"/>
    </row>
    <row r="852610" spans="6:6">
      <c r="F852610"/>
    </row>
    <row r="852611" spans="6:6">
      <c r="F852611"/>
    </row>
    <row r="852612" spans="6:6">
      <c r="F852612"/>
    </row>
    <row r="852613" spans="6:6">
      <c r="F852613"/>
    </row>
    <row r="852614" spans="6:6">
      <c r="F852614"/>
    </row>
    <row r="852615" spans="6:6">
      <c r="F852615"/>
    </row>
    <row r="852616" spans="6:6">
      <c r="F852616"/>
    </row>
    <row r="852617" spans="6:6">
      <c r="F852617"/>
    </row>
    <row r="852618" spans="6:6">
      <c r="F852618"/>
    </row>
    <row r="852619" spans="6:6">
      <c r="F852619"/>
    </row>
    <row r="852620" spans="6:6">
      <c r="F852620"/>
    </row>
    <row r="852621" spans="6:6">
      <c r="F852621"/>
    </row>
    <row r="852622" spans="6:6">
      <c r="F852622"/>
    </row>
    <row r="852623" spans="6:6">
      <c r="F852623"/>
    </row>
    <row r="852624" spans="6:6">
      <c r="F852624"/>
    </row>
    <row r="852625" spans="6:6">
      <c r="F852625"/>
    </row>
    <row r="852626" spans="6:6">
      <c r="F852626"/>
    </row>
    <row r="852627" spans="6:6">
      <c r="F852627"/>
    </row>
    <row r="852628" spans="6:6">
      <c r="F852628"/>
    </row>
    <row r="852629" spans="6:6">
      <c r="F852629"/>
    </row>
    <row r="852630" spans="6:6">
      <c r="F852630"/>
    </row>
    <row r="852631" spans="6:6">
      <c r="F852631"/>
    </row>
    <row r="852632" spans="6:6">
      <c r="F852632"/>
    </row>
    <row r="852633" spans="6:6">
      <c r="F852633"/>
    </row>
    <row r="852634" spans="6:6">
      <c r="F852634"/>
    </row>
    <row r="852635" spans="6:6">
      <c r="F852635"/>
    </row>
    <row r="852636" spans="6:6">
      <c r="F852636"/>
    </row>
    <row r="852637" spans="6:6">
      <c r="F852637"/>
    </row>
    <row r="852638" spans="6:6">
      <c r="F852638"/>
    </row>
    <row r="852639" spans="6:6">
      <c r="F852639"/>
    </row>
    <row r="852640" spans="6:6">
      <c r="F852640"/>
    </row>
    <row r="852641" spans="6:6">
      <c r="F852641"/>
    </row>
    <row r="852642" spans="6:6">
      <c r="F852642"/>
    </row>
    <row r="852643" spans="6:6">
      <c r="F852643"/>
    </row>
    <row r="852644" spans="6:6">
      <c r="F852644"/>
    </row>
    <row r="852645" spans="6:6">
      <c r="F852645"/>
    </row>
    <row r="852646" spans="6:6">
      <c r="F852646"/>
    </row>
    <row r="852647" spans="6:6">
      <c r="F852647"/>
    </row>
    <row r="852648" spans="6:6">
      <c r="F852648"/>
    </row>
    <row r="852649" spans="6:6">
      <c r="F852649"/>
    </row>
    <row r="852650" spans="6:6">
      <c r="F852650"/>
    </row>
    <row r="852651" spans="6:6">
      <c r="F852651"/>
    </row>
    <row r="852652" spans="6:6">
      <c r="F852652"/>
    </row>
    <row r="852653" spans="6:6">
      <c r="F852653"/>
    </row>
    <row r="852654" spans="6:6">
      <c r="F852654"/>
    </row>
    <row r="852655" spans="6:6">
      <c r="F852655"/>
    </row>
    <row r="852656" spans="6:6">
      <c r="F852656"/>
    </row>
    <row r="852657" spans="6:6">
      <c r="F852657"/>
    </row>
    <row r="852658" spans="6:6">
      <c r="F852658"/>
    </row>
    <row r="852659" spans="6:6">
      <c r="F852659"/>
    </row>
    <row r="852660" spans="6:6">
      <c r="F852660"/>
    </row>
    <row r="852661" spans="6:6">
      <c r="F852661"/>
    </row>
    <row r="852662" spans="6:6">
      <c r="F852662"/>
    </row>
    <row r="852663" spans="6:6">
      <c r="F852663"/>
    </row>
    <row r="852664" spans="6:6">
      <c r="F852664"/>
    </row>
    <row r="852665" spans="6:6">
      <c r="F852665"/>
    </row>
    <row r="852666" spans="6:6">
      <c r="F852666"/>
    </row>
    <row r="852667" spans="6:6">
      <c r="F852667"/>
    </row>
    <row r="852668" spans="6:6">
      <c r="F852668"/>
    </row>
    <row r="852669" spans="6:6">
      <c r="F852669"/>
    </row>
    <row r="852670" spans="6:6">
      <c r="F852670"/>
    </row>
    <row r="852671" spans="6:6">
      <c r="F852671"/>
    </row>
    <row r="852672" spans="6:6">
      <c r="F852672"/>
    </row>
    <row r="852673" spans="6:6">
      <c r="F852673"/>
    </row>
    <row r="852674" spans="6:6">
      <c r="F852674"/>
    </row>
    <row r="852675" spans="6:6">
      <c r="F852675"/>
    </row>
    <row r="852676" spans="6:6">
      <c r="F852676"/>
    </row>
    <row r="852677" spans="6:6">
      <c r="F852677"/>
    </row>
    <row r="852678" spans="6:6">
      <c r="F852678"/>
    </row>
    <row r="852679" spans="6:6">
      <c r="F852679"/>
    </row>
    <row r="852680" spans="6:6">
      <c r="F852680"/>
    </row>
    <row r="852681" spans="6:6">
      <c r="F852681"/>
    </row>
    <row r="852682" spans="6:6">
      <c r="F852682"/>
    </row>
    <row r="852683" spans="6:6">
      <c r="F852683"/>
    </row>
    <row r="852684" spans="6:6">
      <c r="F852684"/>
    </row>
    <row r="852685" spans="6:6">
      <c r="F852685"/>
    </row>
    <row r="852686" spans="6:6">
      <c r="F852686"/>
    </row>
    <row r="852687" spans="6:6">
      <c r="F852687"/>
    </row>
    <row r="852688" spans="6:6">
      <c r="F852688"/>
    </row>
    <row r="852689" spans="6:6">
      <c r="F852689"/>
    </row>
    <row r="852690" spans="6:6">
      <c r="F852690"/>
    </row>
    <row r="852691" spans="6:6">
      <c r="F852691"/>
    </row>
    <row r="852692" spans="6:6">
      <c r="F852692"/>
    </row>
    <row r="852693" spans="6:6">
      <c r="F852693"/>
    </row>
    <row r="852694" spans="6:6">
      <c r="F852694"/>
    </row>
    <row r="852695" spans="6:6">
      <c r="F852695"/>
    </row>
    <row r="852696" spans="6:6">
      <c r="F852696"/>
    </row>
    <row r="852697" spans="6:6">
      <c r="F852697"/>
    </row>
    <row r="852698" spans="6:6">
      <c r="F852698"/>
    </row>
    <row r="852699" spans="6:6">
      <c r="F852699"/>
    </row>
    <row r="852700" spans="6:6">
      <c r="F852700"/>
    </row>
    <row r="852701" spans="6:6">
      <c r="F852701"/>
    </row>
    <row r="852702" spans="6:6">
      <c r="F852702"/>
    </row>
    <row r="852703" spans="6:6">
      <c r="F852703"/>
    </row>
    <row r="852704" spans="6:6">
      <c r="F852704"/>
    </row>
    <row r="852705" spans="6:6">
      <c r="F852705"/>
    </row>
    <row r="852706" spans="6:6">
      <c r="F852706"/>
    </row>
    <row r="852707" spans="6:6">
      <c r="F852707"/>
    </row>
    <row r="852708" spans="6:6">
      <c r="F852708"/>
    </row>
    <row r="852709" spans="6:6">
      <c r="F852709"/>
    </row>
    <row r="852710" spans="6:6">
      <c r="F852710"/>
    </row>
    <row r="852711" spans="6:6">
      <c r="F852711"/>
    </row>
    <row r="852712" spans="6:6">
      <c r="F852712"/>
    </row>
    <row r="852713" spans="6:6">
      <c r="F852713"/>
    </row>
    <row r="852714" spans="6:6">
      <c r="F852714"/>
    </row>
    <row r="852715" spans="6:6">
      <c r="F852715"/>
    </row>
    <row r="852716" spans="6:6">
      <c r="F852716"/>
    </row>
    <row r="852717" spans="6:6">
      <c r="F852717"/>
    </row>
    <row r="852718" spans="6:6">
      <c r="F852718"/>
    </row>
    <row r="852719" spans="6:6">
      <c r="F852719"/>
    </row>
    <row r="852720" spans="6:6">
      <c r="F852720"/>
    </row>
    <row r="852721" spans="6:6">
      <c r="F852721"/>
    </row>
    <row r="852722" spans="6:6">
      <c r="F852722"/>
    </row>
    <row r="852723" spans="6:6">
      <c r="F852723"/>
    </row>
    <row r="852724" spans="6:6">
      <c r="F852724"/>
    </row>
    <row r="852725" spans="6:6">
      <c r="F852725"/>
    </row>
    <row r="852726" spans="6:6">
      <c r="F852726"/>
    </row>
    <row r="852727" spans="6:6">
      <c r="F852727"/>
    </row>
    <row r="852728" spans="6:6">
      <c r="F852728"/>
    </row>
    <row r="852729" spans="6:6">
      <c r="F852729"/>
    </row>
    <row r="852730" spans="6:6">
      <c r="F852730"/>
    </row>
    <row r="852731" spans="6:6">
      <c r="F852731"/>
    </row>
    <row r="852732" spans="6:6">
      <c r="F852732"/>
    </row>
    <row r="852733" spans="6:6">
      <c r="F852733"/>
    </row>
    <row r="852734" spans="6:6">
      <c r="F852734"/>
    </row>
    <row r="852735" spans="6:6">
      <c r="F852735"/>
    </row>
    <row r="852736" spans="6:6">
      <c r="F852736"/>
    </row>
    <row r="852737" spans="6:6">
      <c r="F852737"/>
    </row>
    <row r="852738" spans="6:6">
      <c r="F852738"/>
    </row>
    <row r="852739" spans="6:6">
      <c r="F852739"/>
    </row>
    <row r="852740" spans="6:6">
      <c r="F852740"/>
    </row>
    <row r="852741" spans="6:6">
      <c r="F852741"/>
    </row>
    <row r="852742" spans="6:6">
      <c r="F852742"/>
    </row>
    <row r="852743" spans="6:6">
      <c r="F852743"/>
    </row>
    <row r="852744" spans="6:6">
      <c r="F852744"/>
    </row>
    <row r="852745" spans="6:6">
      <c r="F852745"/>
    </row>
    <row r="852746" spans="6:6">
      <c r="F852746"/>
    </row>
    <row r="852747" spans="6:6">
      <c r="F852747"/>
    </row>
    <row r="852748" spans="6:6">
      <c r="F852748"/>
    </row>
    <row r="852749" spans="6:6">
      <c r="F852749"/>
    </row>
    <row r="852750" spans="6:6">
      <c r="F852750"/>
    </row>
    <row r="852751" spans="6:6">
      <c r="F852751"/>
    </row>
    <row r="852752" spans="6:6">
      <c r="F852752"/>
    </row>
    <row r="852753" spans="6:6">
      <c r="F852753"/>
    </row>
    <row r="852754" spans="6:6">
      <c r="F852754"/>
    </row>
    <row r="852755" spans="6:6">
      <c r="F852755"/>
    </row>
    <row r="852756" spans="6:6">
      <c r="F852756"/>
    </row>
    <row r="852757" spans="6:6">
      <c r="F852757"/>
    </row>
    <row r="852758" spans="6:6">
      <c r="F852758"/>
    </row>
    <row r="852759" spans="6:6">
      <c r="F852759"/>
    </row>
    <row r="852760" spans="6:6">
      <c r="F852760"/>
    </row>
    <row r="852761" spans="6:6">
      <c r="F852761"/>
    </row>
    <row r="852762" spans="6:6">
      <c r="F852762"/>
    </row>
    <row r="852763" spans="6:6">
      <c r="F852763"/>
    </row>
    <row r="852764" spans="6:6">
      <c r="F852764"/>
    </row>
    <row r="852765" spans="6:6">
      <c r="F852765"/>
    </row>
    <row r="852766" spans="6:6">
      <c r="F852766"/>
    </row>
    <row r="852767" spans="6:6">
      <c r="F852767"/>
    </row>
    <row r="852768" spans="6:6">
      <c r="F852768"/>
    </row>
    <row r="852769" spans="6:6">
      <c r="F852769"/>
    </row>
    <row r="852770" spans="6:6">
      <c r="F852770"/>
    </row>
    <row r="852771" spans="6:6">
      <c r="F852771"/>
    </row>
    <row r="852772" spans="6:6">
      <c r="F852772"/>
    </row>
    <row r="852773" spans="6:6">
      <c r="F852773"/>
    </row>
    <row r="852774" spans="6:6">
      <c r="F852774"/>
    </row>
    <row r="852775" spans="6:6">
      <c r="F852775"/>
    </row>
    <row r="852776" spans="6:6">
      <c r="F852776"/>
    </row>
    <row r="852777" spans="6:6">
      <c r="F852777"/>
    </row>
    <row r="852778" spans="6:6">
      <c r="F852778"/>
    </row>
    <row r="852779" spans="6:6">
      <c r="F852779"/>
    </row>
    <row r="852780" spans="6:6">
      <c r="F852780"/>
    </row>
    <row r="852781" spans="6:6">
      <c r="F852781"/>
    </row>
    <row r="852782" spans="6:6">
      <c r="F852782"/>
    </row>
    <row r="852783" spans="6:6">
      <c r="F852783"/>
    </row>
    <row r="852784" spans="6:6">
      <c r="F852784"/>
    </row>
    <row r="852785" spans="6:6">
      <c r="F852785"/>
    </row>
    <row r="852786" spans="6:6">
      <c r="F852786"/>
    </row>
    <row r="852787" spans="6:6">
      <c r="F852787"/>
    </row>
    <row r="852788" spans="6:6">
      <c r="F852788"/>
    </row>
    <row r="852789" spans="6:6">
      <c r="F852789"/>
    </row>
    <row r="852790" spans="6:6">
      <c r="F852790"/>
    </row>
    <row r="852791" spans="6:6">
      <c r="F852791"/>
    </row>
    <row r="852792" spans="6:6">
      <c r="F852792"/>
    </row>
    <row r="852793" spans="6:6">
      <c r="F852793"/>
    </row>
    <row r="852794" spans="6:6">
      <c r="F852794"/>
    </row>
    <row r="852795" spans="6:6">
      <c r="F852795"/>
    </row>
    <row r="852796" spans="6:6">
      <c r="F852796"/>
    </row>
    <row r="852797" spans="6:6">
      <c r="F852797"/>
    </row>
    <row r="852798" spans="6:6">
      <c r="F852798"/>
    </row>
    <row r="852799" spans="6:6">
      <c r="F852799"/>
    </row>
    <row r="852800" spans="6:6">
      <c r="F852800"/>
    </row>
    <row r="852801" spans="6:6">
      <c r="F852801"/>
    </row>
    <row r="852802" spans="6:6">
      <c r="F852802"/>
    </row>
    <row r="852803" spans="6:6">
      <c r="F852803"/>
    </row>
    <row r="852804" spans="6:6">
      <c r="F852804"/>
    </row>
    <row r="852805" spans="6:6">
      <c r="F852805"/>
    </row>
    <row r="852806" spans="6:6">
      <c r="F852806"/>
    </row>
    <row r="852807" spans="6:6">
      <c r="F852807"/>
    </row>
    <row r="852808" spans="6:6">
      <c r="F852808"/>
    </row>
    <row r="852809" spans="6:6">
      <c r="F852809"/>
    </row>
    <row r="852810" spans="6:6">
      <c r="F852810"/>
    </row>
    <row r="852811" spans="6:6">
      <c r="F852811"/>
    </row>
    <row r="852812" spans="6:6">
      <c r="F852812"/>
    </row>
    <row r="852813" spans="6:6">
      <c r="F852813"/>
    </row>
    <row r="852814" spans="6:6">
      <c r="F852814"/>
    </row>
    <row r="852815" spans="6:6">
      <c r="F852815"/>
    </row>
    <row r="852816" spans="6:6">
      <c r="F852816"/>
    </row>
    <row r="852817" spans="6:6">
      <c r="F852817"/>
    </row>
    <row r="852818" spans="6:6">
      <c r="F852818"/>
    </row>
    <row r="852819" spans="6:6">
      <c r="F852819"/>
    </row>
    <row r="852820" spans="6:6">
      <c r="F852820"/>
    </row>
    <row r="852821" spans="6:6">
      <c r="F852821"/>
    </row>
    <row r="852822" spans="6:6">
      <c r="F852822"/>
    </row>
    <row r="852823" spans="6:6">
      <c r="F852823"/>
    </row>
    <row r="852824" spans="6:6">
      <c r="F852824"/>
    </row>
    <row r="852825" spans="6:6">
      <c r="F852825"/>
    </row>
    <row r="852826" spans="6:6">
      <c r="F852826"/>
    </row>
    <row r="852827" spans="6:6">
      <c r="F852827"/>
    </row>
    <row r="852828" spans="6:6">
      <c r="F852828"/>
    </row>
    <row r="852829" spans="6:6">
      <c r="F852829"/>
    </row>
    <row r="852830" spans="6:6">
      <c r="F852830"/>
    </row>
    <row r="852831" spans="6:6">
      <c r="F852831"/>
    </row>
    <row r="852832" spans="6:6">
      <c r="F852832"/>
    </row>
    <row r="852833" spans="6:6">
      <c r="F852833"/>
    </row>
    <row r="852834" spans="6:6">
      <c r="F852834"/>
    </row>
    <row r="852835" spans="6:6">
      <c r="F852835"/>
    </row>
    <row r="852836" spans="6:6">
      <c r="F852836"/>
    </row>
    <row r="852837" spans="6:6">
      <c r="F852837"/>
    </row>
    <row r="852838" spans="6:6">
      <c r="F852838"/>
    </row>
    <row r="852839" spans="6:6">
      <c r="F852839"/>
    </row>
    <row r="852840" spans="6:6">
      <c r="F852840"/>
    </row>
    <row r="852841" spans="6:6">
      <c r="F852841"/>
    </row>
    <row r="852842" spans="6:6">
      <c r="F852842"/>
    </row>
    <row r="852843" spans="6:6">
      <c r="F852843"/>
    </row>
    <row r="852844" spans="6:6">
      <c r="F852844"/>
    </row>
    <row r="852845" spans="6:6">
      <c r="F852845"/>
    </row>
    <row r="852846" spans="6:6">
      <c r="F852846"/>
    </row>
    <row r="852847" spans="6:6">
      <c r="F852847"/>
    </row>
    <row r="852848" spans="6:6">
      <c r="F852848"/>
    </row>
    <row r="852849" spans="6:6">
      <c r="F852849"/>
    </row>
    <row r="852850" spans="6:6">
      <c r="F852850"/>
    </row>
    <row r="852851" spans="6:6">
      <c r="F852851"/>
    </row>
    <row r="852852" spans="6:6">
      <c r="F852852"/>
    </row>
    <row r="852853" spans="6:6">
      <c r="F852853"/>
    </row>
    <row r="852854" spans="6:6">
      <c r="F852854"/>
    </row>
    <row r="852855" spans="6:6">
      <c r="F852855"/>
    </row>
    <row r="852856" spans="6:6">
      <c r="F852856"/>
    </row>
    <row r="852857" spans="6:6">
      <c r="F852857"/>
    </row>
    <row r="852858" spans="6:6">
      <c r="F852858"/>
    </row>
    <row r="852859" spans="6:6">
      <c r="F852859"/>
    </row>
    <row r="852860" spans="6:6">
      <c r="F852860"/>
    </row>
    <row r="852861" spans="6:6">
      <c r="F852861"/>
    </row>
    <row r="852862" spans="6:6">
      <c r="F852862"/>
    </row>
    <row r="852863" spans="6:6">
      <c r="F852863"/>
    </row>
    <row r="852864" spans="6:6">
      <c r="F852864"/>
    </row>
    <row r="852865" spans="6:6">
      <c r="F852865"/>
    </row>
    <row r="852866" spans="6:6">
      <c r="F852866"/>
    </row>
    <row r="852867" spans="6:6">
      <c r="F852867"/>
    </row>
    <row r="852868" spans="6:6">
      <c r="F852868"/>
    </row>
    <row r="852869" spans="6:6">
      <c r="F852869"/>
    </row>
    <row r="852870" spans="6:6">
      <c r="F852870"/>
    </row>
    <row r="852871" spans="6:6">
      <c r="F852871"/>
    </row>
    <row r="852872" spans="6:6">
      <c r="F852872"/>
    </row>
    <row r="852873" spans="6:6">
      <c r="F852873"/>
    </row>
    <row r="852874" spans="6:6">
      <c r="F852874"/>
    </row>
    <row r="852875" spans="6:6">
      <c r="F852875"/>
    </row>
    <row r="852876" spans="6:6">
      <c r="F852876"/>
    </row>
    <row r="852877" spans="6:6">
      <c r="F852877"/>
    </row>
    <row r="852878" spans="6:6">
      <c r="F852878"/>
    </row>
    <row r="852879" spans="6:6">
      <c r="F852879"/>
    </row>
    <row r="852880" spans="6:6">
      <c r="F852880"/>
    </row>
    <row r="852881" spans="6:6">
      <c r="F852881"/>
    </row>
    <row r="852882" spans="6:6">
      <c r="F852882"/>
    </row>
    <row r="852883" spans="6:6">
      <c r="F852883"/>
    </row>
    <row r="852884" spans="6:6">
      <c r="F852884"/>
    </row>
    <row r="852885" spans="6:6">
      <c r="F852885"/>
    </row>
    <row r="852886" spans="6:6">
      <c r="F852886"/>
    </row>
    <row r="852887" spans="6:6">
      <c r="F852887"/>
    </row>
    <row r="852888" spans="6:6">
      <c r="F852888"/>
    </row>
    <row r="852889" spans="6:6">
      <c r="F852889"/>
    </row>
    <row r="852890" spans="6:6">
      <c r="F852890"/>
    </row>
    <row r="852891" spans="6:6">
      <c r="F852891"/>
    </row>
    <row r="852892" spans="6:6">
      <c r="F852892"/>
    </row>
    <row r="852893" spans="6:6">
      <c r="F852893"/>
    </row>
    <row r="852894" spans="6:6">
      <c r="F852894"/>
    </row>
    <row r="852895" spans="6:6">
      <c r="F852895"/>
    </row>
    <row r="852896" spans="6:6">
      <c r="F852896"/>
    </row>
    <row r="852897" spans="6:6">
      <c r="F852897"/>
    </row>
    <row r="852898" spans="6:6">
      <c r="F852898"/>
    </row>
    <row r="852899" spans="6:6">
      <c r="F852899"/>
    </row>
    <row r="852900" spans="6:6">
      <c r="F852900"/>
    </row>
    <row r="852901" spans="6:6">
      <c r="F852901"/>
    </row>
    <row r="852902" spans="6:6">
      <c r="F852902"/>
    </row>
    <row r="852903" spans="6:6">
      <c r="F852903"/>
    </row>
    <row r="852904" spans="6:6">
      <c r="F852904"/>
    </row>
    <row r="852905" spans="6:6">
      <c r="F852905"/>
    </row>
    <row r="852906" spans="6:6">
      <c r="F852906"/>
    </row>
    <row r="852907" spans="6:6">
      <c r="F852907"/>
    </row>
    <row r="852908" spans="6:6">
      <c r="F852908"/>
    </row>
    <row r="852909" spans="6:6">
      <c r="F852909"/>
    </row>
    <row r="852910" spans="6:6">
      <c r="F852910"/>
    </row>
    <row r="852911" spans="6:6">
      <c r="F852911"/>
    </row>
    <row r="852912" spans="6:6">
      <c r="F852912"/>
    </row>
    <row r="852913" spans="6:6">
      <c r="F852913"/>
    </row>
    <row r="852914" spans="6:6">
      <c r="F852914"/>
    </row>
    <row r="852915" spans="6:6">
      <c r="F852915"/>
    </row>
    <row r="852916" spans="6:6">
      <c r="F852916"/>
    </row>
    <row r="852917" spans="6:6">
      <c r="F852917"/>
    </row>
    <row r="852918" spans="6:6">
      <c r="F852918"/>
    </row>
    <row r="852919" spans="6:6">
      <c r="F852919"/>
    </row>
    <row r="852920" spans="6:6">
      <c r="F852920"/>
    </row>
    <row r="852921" spans="6:6">
      <c r="F852921"/>
    </row>
    <row r="852922" spans="6:6">
      <c r="F852922"/>
    </row>
    <row r="852923" spans="6:6">
      <c r="F852923"/>
    </row>
    <row r="852924" spans="6:6">
      <c r="F852924"/>
    </row>
    <row r="852925" spans="6:6">
      <c r="F852925"/>
    </row>
    <row r="852926" spans="6:6">
      <c r="F852926"/>
    </row>
    <row r="852927" spans="6:6">
      <c r="F852927"/>
    </row>
    <row r="852928" spans="6:6">
      <c r="F852928"/>
    </row>
    <row r="852929" spans="6:6">
      <c r="F852929"/>
    </row>
    <row r="852930" spans="6:6">
      <c r="F852930"/>
    </row>
    <row r="852931" spans="6:6">
      <c r="F852931"/>
    </row>
    <row r="852932" spans="6:6">
      <c r="F852932"/>
    </row>
    <row r="852933" spans="6:6">
      <c r="F852933"/>
    </row>
    <row r="852934" spans="6:6">
      <c r="F852934"/>
    </row>
    <row r="852935" spans="6:6">
      <c r="F852935"/>
    </row>
    <row r="852936" spans="6:6">
      <c r="F852936"/>
    </row>
    <row r="852937" spans="6:6">
      <c r="F852937"/>
    </row>
    <row r="852938" spans="6:6">
      <c r="F852938"/>
    </row>
    <row r="852939" spans="6:6">
      <c r="F852939"/>
    </row>
    <row r="852940" spans="6:6">
      <c r="F852940"/>
    </row>
    <row r="852941" spans="6:6">
      <c r="F852941"/>
    </row>
    <row r="852942" spans="6:6">
      <c r="F852942"/>
    </row>
    <row r="852943" spans="6:6">
      <c r="F852943"/>
    </row>
    <row r="852944" spans="6:6">
      <c r="F852944"/>
    </row>
    <row r="852945" spans="6:6">
      <c r="F852945"/>
    </row>
    <row r="852946" spans="6:6">
      <c r="F852946"/>
    </row>
    <row r="852947" spans="6:6">
      <c r="F852947"/>
    </row>
    <row r="852948" spans="6:6">
      <c r="F852948"/>
    </row>
    <row r="852949" spans="6:6">
      <c r="F852949"/>
    </row>
    <row r="852950" spans="6:6">
      <c r="F852950"/>
    </row>
    <row r="852951" spans="6:6">
      <c r="F852951"/>
    </row>
    <row r="852952" spans="6:6">
      <c r="F852952"/>
    </row>
    <row r="852953" spans="6:6">
      <c r="F852953"/>
    </row>
    <row r="852954" spans="6:6">
      <c r="F852954"/>
    </row>
    <row r="852955" spans="6:6">
      <c r="F852955"/>
    </row>
    <row r="852956" spans="6:6">
      <c r="F852956"/>
    </row>
    <row r="852957" spans="6:6">
      <c r="F852957"/>
    </row>
    <row r="852958" spans="6:6">
      <c r="F852958"/>
    </row>
    <row r="852959" spans="6:6">
      <c r="F852959"/>
    </row>
    <row r="852960" spans="6:6">
      <c r="F852960"/>
    </row>
    <row r="852961" spans="6:6">
      <c r="F852961"/>
    </row>
    <row r="852962" spans="6:6">
      <c r="F852962"/>
    </row>
    <row r="852963" spans="6:6">
      <c r="F852963"/>
    </row>
    <row r="852964" spans="6:6">
      <c r="F852964"/>
    </row>
    <row r="852965" spans="6:6">
      <c r="F852965"/>
    </row>
    <row r="852966" spans="6:6">
      <c r="F852966"/>
    </row>
    <row r="852967" spans="6:6">
      <c r="F852967"/>
    </row>
    <row r="852968" spans="6:6">
      <c r="F852968"/>
    </row>
    <row r="852969" spans="6:6">
      <c r="F852969"/>
    </row>
    <row r="852970" spans="6:6">
      <c r="F852970"/>
    </row>
    <row r="852971" spans="6:6">
      <c r="F852971"/>
    </row>
    <row r="852972" spans="6:6">
      <c r="F852972"/>
    </row>
    <row r="852973" spans="6:6">
      <c r="F852973"/>
    </row>
    <row r="852974" spans="6:6">
      <c r="F852974"/>
    </row>
    <row r="852975" spans="6:6">
      <c r="F852975"/>
    </row>
    <row r="852976" spans="6:6">
      <c r="F852976"/>
    </row>
    <row r="852977" spans="6:6">
      <c r="F852977"/>
    </row>
    <row r="852978" spans="6:6">
      <c r="F852978"/>
    </row>
    <row r="852979" spans="6:6">
      <c r="F852979"/>
    </row>
    <row r="852980" spans="6:6">
      <c r="F852980"/>
    </row>
    <row r="852981" spans="6:6">
      <c r="F852981"/>
    </row>
    <row r="852982" spans="6:6">
      <c r="F852982"/>
    </row>
    <row r="852983" spans="6:6">
      <c r="F852983"/>
    </row>
    <row r="852984" spans="6:6">
      <c r="F852984"/>
    </row>
    <row r="852985" spans="6:6">
      <c r="F852985"/>
    </row>
    <row r="852986" spans="6:6">
      <c r="F852986"/>
    </row>
    <row r="852987" spans="6:6">
      <c r="F852987"/>
    </row>
    <row r="852988" spans="6:6">
      <c r="F852988"/>
    </row>
    <row r="852989" spans="6:6">
      <c r="F852989"/>
    </row>
    <row r="852990" spans="6:6">
      <c r="F852990"/>
    </row>
    <row r="852991" spans="6:6">
      <c r="F852991"/>
    </row>
    <row r="852992" spans="6:6">
      <c r="F852992"/>
    </row>
    <row r="852993" spans="6:6">
      <c r="F852993"/>
    </row>
    <row r="852994" spans="6:6">
      <c r="F852994"/>
    </row>
    <row r="852995" spans="6:6">
      <c r="F852995"/>
    </row>
    <row r="852996" spans="6:6">
      <c r="F852996"/>
    </row>
    <row r="852997" spans="6:6">
      <c r="F852997"/>
    </row>
    <row r="852998" spans="6:6">
      <c r="F852998"/>
    </row>
    <row r="852999" spans="6:6">
      <c r="F852999"/>
    </row>
    <row r="853000" spans="6:6">
      <c r="F853000"/>
    </row>
    <row r="853001" spans="6:6">
      <c r="F853001"/>
    </row>
    <row r="853002" spans="6:6">
      <c r="F853002"/>
    </row>
    <row r="853003" spans="6:6">
      <c r="F853003"/>
    </row>
    <row r="853004" spans="6:6">
      <c r="F853004"/>
    </row>
    <row r="853005" spans="6:6">
      <c r="F853005"/>
    </row>
    <row r="853006" spans="6:6">
      <c r="F853006"/>
    </row>
    <row r="853007" spans="6:6">
      <c r="F853007"/>
    </row>
    <row r="853008" spans="6:6">
      <c r="F853008"/>
    </row>
    <row r="853009" spans="6:6">
      <c r="F853009"/>
    </row>
    <row r="853010" spans="6:6">
      <c r="F853010"/>
    </row>
    <row r="853011" spans="6:6">
      <c r="F853011"/>
    </row>
    <row r="853012" spans="6:6">
      <c r="F853012"/>
    </row>
    <row r="853013" spans="6:6">
      <c r="F853013"/>
    </row>
    <row r="853014" spans="6:6">
      <c r="F853014"/>
    </row>
    <row r="853015" spans="6:6">
      <c r="F853015"/>
    </row>
    <row r="853016" spans="6:6">
      <c r="F853016"/>
    </row>
    <row r="853017" spans="6:6">
      <c r="F853017"/>
    </row>
    <row r="853018" spans="6:6">
      <c r="F853018"/>
    </row>
    <row r="853019" spans="6:6">
      <c r="F853019"/>
    </row>
    <row r="853020" spans="6:6">
      <c r="F853020"/>
    </row>
    <row r="853021" spans="6:6">
      <c r="F853021"/>
    </row>
    <row r="853022" spans="6:6">
      <c r="F853022"/>
    </row>
    <row r="853023" spans="6:6">
      <c r="F853023"/>
    </row>
    <row r="853024" spans="6:6">
      <c r="F853024"/>
    </row>
    <row r="853025" spans="6:6">
      <c r="F853025"/>
    </row>
    <row r="853026" spans="6:6">
      <c r="F853026"/>
    </row>
    <row r="853027" spans="6:6">
      <c r="F853027"/>
    </row>
    <row r="853028" spans="6:6">
      <c r="F853028"/>
    </row>
    <row r="853029" spans="6:6">
      <c r="F853029"/>
    </row>
    <row r="853030" spans="6:6">
      <c r="F853030"/>
    </row>
    <row r="853031" spans="6:6">
      <c r="F853031"/>
    </row>
    <row r="853032" spans="6:6">
      <c r="F853032"/>
    </row>
    <row r="853033" spans="6:6">
      <c r="F853033"/>
    </row>
    <row r="853034" spans="6:6">
      <c r="F853034"/>
    </row>
    <row r="853035" spans="6:6">
      <c r="F853035"/>
    </row>
    <row r="853036" spans="6:6">
      <c r="F853036"/>
    </row>
    <row r="853037" spans="6:6">
      <c r="F853037"/>
    </row>
    <row r="853038" spans="6:6">
      <c r="F853038"/>
    </row>
    <row r="853039" spans="6:6">
      <c r="F853039"/>
    </row>
    <row r="853040" spans="6:6">
      <c r="F853040"/>
    </row>
    <row r="853041" spans="6:6">
      <c r="F853041"/>
    </row>
    <row r="853042" spans="6:6">
      <c r="F853042"/>
    </row>
    <row r="853043" spans="6:6">
      <c r="F853043"/>
    </row>
    <row r="853044" spans="6:6">
      <c r="F853044"/>
    </row>
    <row r="853045" spans="6:6">
      <c r="F853045"/>
    </row>
    <row r="853046" spans="6:6">
      <c r="F853046"/>
    </row>
    <row r="853047" spans="6:6">
      <c r="F853047"/>
    </row>
    <row r="853048" spans="6:6">
      <c r="F853048"/>
    </row>
    <row r="853049" spans="6:6">
      <c r="F853049"/>
    </row>
    <row r="853050" spans="6:6">
      <c r="F853050"/>
    </row>
    <row r="853051" spans="6:6">
      <c r="F853051"/>
    </row>
    <row r="853052" spans="6:6">
      <c r="F853052"/>
    </row>
    <row r="853053" spans="6:6">
      <c r="F853053"/>
    </row>
    <row r="853054" spans="6:6">
      <c r="F853054"/>
    </row>
    <row r="853055" spans="6:6">
      <c r="F853055"/>
    </row>
    <row r="853056" spans="6:6">
      <c r="F853056"/>
    </row>
    <row r="853057" spans="6:6">
      <c r="F853057"/>
    </row>
    <row r="853058" spans="6:6">
      <c r="F853058"/>
    </row>
    <row r="853059" spans="6:6">
      <c r="F853059"/>
    </row>
    <row r="853060" spans="6:6">
      <c r="F853060"/>
    </row>
    <row r="853061" spans="6:6">
      <c r="F853061"/>
    </row>
    <row r="853062" spans="6:6">
      <c r="F853062"/>
    </row>
    <row r="853063" spans="6:6">
      <c r="F853063"/>
    </row>
    <row r="853064" spans="6:6">
      <c r="F853064"/>
    </row>
    <row r="853065" spans="6:6">
      <c r="F853065"/>
    </row>
    <row r="853066" spans="6:6">
      <c r="F853066"/>
    </row>
    <row r="853067" spans="6:6">
      <c r="F853067"/>
    </row>
    <row r="853068" spans="6:6">
      <c r="F853068"/>
    </row>
    <row r="853069" spans="6:6">
      <c r="F853069"/>
    </row>
    <row r="853070" spans="6:6">
      <c r="F853070"/>
    </row>
    <row r="853071" spans="6:6">
      <c r="F853071"/>
    </row>
    <row r="853072" spans="6:6">
      <c r="F853072"/>
    </row>
    <row r="853073" spans="6:6">
      <c r="F853073"/>
    </row>
    <row r="853074" spans="6:6">
      <c r="F853074"/>
    </row>
    <row r="853075" spans="6:6">
      <c r="F853075"/>
    </row>
    <row r="853076" spans="6:6">
      <c r="F853076"/>
    </row>
    <row r="853077" spans="6:6">
      <c r="F853077"/>
    </row>
    <row r="853078" spans="6:6">
      <c r="F853078"/>
    </row>
    <row r="853079" spans="6:6">
      <c r="F853079"/>
    </row>
    <row r="853080" spans="6:6">
      <c r="F853080"/>
    </row>
    <row r="853081" spans="6:6">
      <c r="F853081"/>
    </row>
    <row r="853082" spans="6:6">
      <c r="F853082"/>
    </row>
    <row r="853083" spans="6:6">
      <c r="F853083"/>
    </row>
    <row r="853084" spans="6:6">
      <c r="F853084"/>
    </row>
    <row r="853085" spans="6:6">
      <c r="F853085"/>
    </row>
    <row r="853086" spans="6:6">
      <c r="F853086"/>
    </row>
    <row r="853087" spans="6:6">
      <c r="F853087"/>
    </row>
    <row r="853088" spans="6:6">
      <c r="F853088"/>
    </row>
    <row r="853089" spans="6:6">
      <c r="F853089"/>
    </row>
    <row r="853090" spans="6:6">
      <c r="F853090"/>
    </row>
    <row r="853091" spans="6:6">
      <c r="F853091"/>
    </row>
    <row r="853092" spans="6:6">
      <c r="F853092"/>
    </row>
    <row r="853093" spans="6:6">
      <c r="F853093"/>
    </row>
    <row r="853094" spans="6:6">
      <c r="F853094"/>
    </row>
    <row r="853095" spans="6:6">
      <c r="F853095"/>
    </row>
    <row r="853096" spans="6:6">
      <c r="F853096"/>
    </row>
    <row r="853097" spans="6:6">
      <c r="F853097"/>
    </row>
    <row r="853098" spans="6:6">
      <c r="F853098"/>
    </row>
    <row r="853099" spans="6:6">
      <c r="F853099"/>
    </row>
    <row r="853100" spans="6:6">
      <c r="F853100"/>
    </row>
    <row r="853101" spans="6:6">
      <c r="F853101"/>
    </row>
    <row r="853102" spans="6:6">
      <c r="F853102"/>
    </row>
    <row r="853103" spans="6:6">
      <c r="F853103"/>
    </row>
    <row r="853104" spans="6:6">
      <c r="F853104"/>
    </row>
    <row r="853105" spans="6:6">
      <c r="F853105"/>
    </row>
    <row r="853106" spans="6:6">
      <c r="F853106"/>
    </row>
    <row r="853107" spans="6:6">
      <c r="F853107"/>
    </row>
    <row r="853108" spans="6:6">
      <c r="F853108"/>
    </row>
    <row r="853109" spans="6:6">
      <c r="F853109"/>
    </row>
    <row r="853110" spans="6:6">
      <c r="F853110"/>
    </row>
    <row r="853111" spans="6:6">
      <c r="F853111"/>
    </row>
    <row r="853112" spans="6:6">
      <c r="F853112"/>
    </row>
    <row r="853113" spans="6:6">
      <c r="F853113"/>
    </row>
    <row r="853114" spans="6:6">
      <c r="F853114"/>
    </row>
    <row r="853115" spans="6:6">
      <c r="F853115"/>
    </row>
    <row r="853116" spans="6:6">
      <c r="F853116"/>
    </row>
    <row r="853117" spans="6:6">
      <c r="F853117"/>
    </row>
    <row r="853118" spans="6:6">
      <c r="F853118"/>
    </row>
    <row r="853119" spans="6:6">
      <c r="F853119"/>
    </row>
    <row r="853120" spans="6:6">
      <c r="F853120"/>
    </row>
    <row r="853121" spans="6:6">
      <c r="F853121"/>
    </row>
    <row r="853122" spans="6:6">
      <c r="F853122"/>
    </row>
    <row r="853123" spans="6:6">
      <c r="F853123"/>
    </row>
    <row r="853124" spans="6:6">
      <c r="F853124"/>
    </row>
    <row r="853125" spans="6:6">
      <c r="F853125"/>
    </row>
    <row r="853126" spans="6:6">
      <c r="F853126"/>
    </row>
    <row r="853127" spans="6:6">
      <c r="F853127"/>
    </row>
    <row r="853128" spans="6:6">
      <c r="F853128"/>
    </row>
    <row r="853129" spans="6:6">
      <c r="F853129"/>
    </row>
    <row r="853130" spans="6:6">
      <c r="F853130"/>
    </row>
    <row r="853131" spans="6:6">
      <c r="F853131"/>
    </row>
    <row r="853132" spans="6:6">
      <c r="F853132"/>
    </row>
    <row r="853133" spans="6:6">
      <c r="F853133"/>
    </row>
    <row r="853134" spans="6:6">
      <c r="F853134"/>
    </row>
    <row r="853135" spans="6:6">
      <c r="F853135"/>
    </row>
    <row r="853136" spans="6:6">
      <c r="F853136"/>
    </row>
    <row r="853137" spans="6:6">
      <c r="F853137"/>
    </row>
    <row r="853138" spans="6:6">
      <c r="F853138"/>
    </row>
    <row r="853139" spans="6:6">
      <c r="F853139"/>
    </row>
    <row r="853140" spans="6:6">
      <c r="F853140"/>
    </row>
    <row r="853141" spans="6:6">
      <c r="F853141"/>
    </row>
    <row r="853142" spans="6:6">
      <c r="F853142"/>
    </row>
    <row r="853143" spans="6:6">
      <c r="F853143"/>
    </row>
    <row r="853144" spans="6:6">
      <c r="F853144"/>
    </row>
    <row r="853145" spans="6:6">
      <c r="F853145"/>
    </row>
    <row r="853146" spans="6:6">
      <c r="F853146"/>
    </row>
    <row r="853147" spans="6:6">
      <c r="F853147"/>
    </row>
    <row r="853148" spans="6:6">
      <c r="F853148"/>
    </row>
    <row r="853149" spans="6:6">
      <c r="F853149"/>
    </row>
    <row r="853150" spans="6:6">
      <c r="F853150"/>
    </row>
    <row r="853151" spans="6:6">
      <c r="F853151"/>
    </row>
    <row r="853152" spans="6:6">
      <c r="F853152"/>
    </row>
    <row r="853153" spans="6:6">
      <c r="F853153"/>
    </row>
    <row r="853154" spans="6:6">
      <c r="F853154"/>
    </row>
    <row r="853155" spans="6:6">
      <c r="F853155"/>
    </row>
    <row r="853156" spans="6:6">
      <c r="F853156"/>
    </row>
    <row r="853157" spans="6:6">
      <c r="F853157"/>
    </row>
    <row r="853158" spans="6:6">
      <c r="F853158"/>
    </row>
    <row r="853159" spans="6:6">
      <c r="F853159"/>
    </row>
    <row r="853160" spans="6:6">
      <c r="F853160"/>
    </row>
    <row r="853161" spans="6:6">
      <c r="F853161"/>
    </row>
    <row r="853162" spans="6:6">
      <c r="F853162"/>
    </row>
    <row r="853163" spans="6:6">
      <c r="F853163"/>
    </row>
    <row r="853164" spans="6:6">
      <c r="F853164"/>
    </row>
    <row r="853165" spans="6:6">
      <c r="F853165"/>
    </row>
    <row r="853166" spans="6:6">
      <c r="F853166"/>
    </row>
    <row r="853167" spans="6:6">
      <c r="F853167"/>
    </row>
    <row r="853168" spans="6:6">
      <c r="F853168"/>
    </row>
    <row r="853169" spans="6:6">
      <c r="F853169"/>
    </row>
    <row r="853170" spans="6:6">
      <c r="F853170"/>
    </row>
    <row r="853171" spans="6:6">
      <c r="F853171"/>
    </row>
    <row r="853172" spans="6:6">
      <c r="F853172"/>
    </row>
    <row r="853173" spans="6:6">
      <c r="F853173"/>
    </row>
    <row r="853174" spans="6:6">
      <c r="F853174"/>
    </row>
    <row r="853175" spans="6:6">
      <c r="F853175"/>
    </row>
    <row r="853176" spans="6:6">
      <c r="F853176"/>
    </row>
    <row r="853177" spans="6:6">
      <c r="F853177"/>
    </row>
    <row r="853178" spans="6:6">
      <c r="F853178"/>
    </row>
    <row r="853179" spans="6:6">
      <c r="F853179"/>
    </row>
    <row r="853180" spans="6:6">
      <c r="F853180"/>
    </row>
    <row r="853181" spans="6:6">
      <c r="F853181"/>
    </row>
    <row r="853182" spans="6:6">
      <c r="F853182"/>
    </row>
    <row r="853183" spans="6:6">
      <c r="F853183"/>
    </row>
    <row r="853184" spans="6:6">
      <c r="F853184"/>
    </row>
    <row r="853185" spans="6:6">
      <c r="F853185"/>
    </row>
    <row r="853186" spans="6:6">
      <c r="F853186"/>
    </row>
    <row r="853187" spans="6:6">
      <c r="F853187"/>
    </row>
    <row r="853188" spans="6:6">
      <c r="F853188"/>
    </row>
    <row r="853189" spans="6:6">
      <c r="F853189"/>
    </row>
    <row r="853190" spans="6:6">
      <c r="F853190"/>
    </row>
    <row r="853191" spans="6:6">
      <c r="F853191"/>
    </row>
    <row r="853192" spans="6:6">
      <c r="F853192"/>
    </row>
    <row r="853193" spans="6:6">
      <c r="F853193"/>
    </row>
    <row r="853194" spans="6:6">
      <c r="F853194"/>
    </row>
    <row r="853195" spans="6:6">
      <c r="F853195"/>
    </row>
    <row r="853196" spans="6:6">
      <c r="F853196"/>
    </row>
    <row r="853197" spans="6:6">
      <c r="F853197"/>
    </row>
    <row r="853198" spans="6:6">
      <c r="F853198"/>
    </row>
    <row r="853199" spans="6:6">
      <c r="F853199"/>
    </row>
    <row r="853200" spans="6:6">
      <c r="F853200"/>
    </row>
    <row r="853201" spans="6:6">
      <c r="F853201"/>
    </row>
    <row r="853202" spans="6:6">
      <c r="F853202"/>
    </row>
    <row r="853203" spans="6:6">
      <c r="F853203"/>
    </row>
    <row r="853204" spans="6:6">
      <c r="F853204"/>
    </row>
    <row r="853205" spans="6:6">
      <c r="F853205"/>
    </row>
    <row r="853206" spans="6:6">
      <c r="F853206"/>
    </row>
    <row r="853207" spans="6:6">
      <c r="F853207"/>
    </row>
    <row r="853208" spans="6:6">
      <c r="F853208"/>
    </row>
    <row r="853209" spans="6:6">
      <c r="F853209"/>
    </row>
    <row r="853210" spans="6:6">
      <c r="F853210"/>
    </row>
    <row r="853211" spans="6:6">
      <c r="F853211"/>
    </row>
    <row r="853212" spans="6:6">
      <c r="F853212"/>
    </row>
    <row r="853213" spans="6:6">
      <c r="F853213"/>
    </row>
    <row r="853214" spans="6:6">
      <c r="F853214"/>
    </row>
    <row r="853215" spans="6:6">
      <c r="F853215"/>
    </row>
    <row r="853216" spans="6:6">
      <c r="F853216"/>
    </row>
    <row r="853217" spans="6:6">
      <c r="F853217"/>
    </row>
    <row r="853218" spans="6:6">
      <c r="F853218"/>
    </row>
    <row r="853219" spans="6:6">
      <c r="F853219"/>
    </row>
    <row r="853220" spans="6:6">
      <c r="F853220"/>
    </row>
    <row r="853221" spans="6:6">
      <c r="F853221"/>
    </row>
    <row r="853222" spans="6:6">
      <c r="F853222"/>
    </row>
    <row r="853223" spans="6:6">
      <c r="F853223"/>
    </row>
    <row r="853224" spans="6:6">
      <c r="F853224"/>
    </row>
    <row r="853225" spans="6:6">
      <c r="F853225"/>
    </row>
    <row r="853226" spans="6:6">
      <c r="F853226"/>
    </row>
    <row r="853227" spans="6:6">
      <c r="F853227"/>
    </row>
    <row r="853228" spans="6:6">
      <c r="F853228"/>
    </row>
    <row r="853229" spans="6:6">
      <c r="F853229"/>
    </row>
    <row r="853230" spans="6:6">
      <c r="F853230"/>
    </row>
    <row r="853231" spans="6:6">
      <c r="F853231"/>
    </row>
    <row r="853232" spans="6:6">
      <c r="F853232"/>
    </row>
    <row r="853233" spans="6:6">
      <c r="F853233"/>
    </row>
    <row r="853234" spans="6:6">
      <c r="F853234"/>
    </row>
    <row r="853235" spans="6:6">
      <c r="F853235"/>
    </row>
    <row r="853236" spans="6:6">
      <c r="F853236"/>
    </row>
    <row r="853237" spans="6:6">
      <c r="F853237"/>
    </row>
    <row r="853238" spans="6:6">
      <c r="F853238"/>
    </row>
    <row r="853239" spans="6:6">
      <c r="F853239"/>
    </row>
    <row r="853240" spans="6:6">
      <c r="F853240"/>
    </row>
    <row r="853241" spans="6:6">
      <c r="F853241"/>
    </row>
    <row r="853242" spans="6:6">
      <c r="F853242"/>
    </row>
    <row r="853243" spans="6:6">
      <c r="F853243"/>
    </row>
    <row r="853244" spans="6:6">
      <c r="F853244"/>
    </row>
    <row r="853245" spans="6:6">
      <c r="F853245"/>
    </row>
    <row r="853246" spans="6:6">
      <c r="F853246"/>
    </row>
    <row r="853247" spans="6:6">
      <c r="F853247"/>
    </row>
    <row r="853248" spans="6:6">
      <c r="F853248"/>
    </row>
    <row r="853249" spans="6:6">
      <c r="F853249"/>
    </row>
    <row r="853250" spans="6:6">
      <c r="F853250"/>
    </row>
    <row r="853251" spans="6:6">
      <c r="F853251"/>
    </row>
    <row r="853252" spans="6:6">
      <c r="F853252"/>
    </row>
    <row r="853253" spans="6:6">
      <c r="F853253"/>
    </row>
    <row r="853254" spans="6:6">
      <c r="F853254"/>
    </row>
    <row r="853255" spans="6:6">
      <c r="F853255"/>
    </row>
    <row r="853256" spans="6:6">
      <c r="F853256"/>
    </row>
    <row r="853257" spans="6:6">
      <c r="F853257"/>
    </row>
    <row r="853258" spans="6:6">
      <c r="F853258"/>
    </row>
    <row r="853259" spans="6:6">
      <c r="F853259"/>
    </row>
    <row r="853260" spans="6:6">
      <c r="F853260"/>
    </row>
    <row r="853261" spans="6:6">
      <c r="F853261"/>
    </row>
    <row r="853262" spans="6:6">
      <c r="F853262"/>
    </row>
    <row r="853263" spans="6:6">
      <c r="F853263"/>
    </row>
    <row r="853264" spans="6:6">
      <c r="F853264"/>
    </row>
    <row r="853265" spans="6:6">
      <c r="F853265"/>
    </row>
    <row r="853266" spans="6:6">
      <c r="F853266"/>
    </row>
    <row r="853267" spans="6:6">
      <c r="F853267"/>
    </row>
    <row r="853268" spans="6:6">
      <c r="F853268"/>
    </row>
    <row r="853269" spans="6:6">
      <c r="F853269"/>
    </row>
    <row r="853270" spans="6:6">
      <c r="F853270"/>
    </row>
    <row r="853271" spans="6:6">
      <c r="F853271"/>
    </row>
    <row r="853272" spans="6:6">
      <c r="F853272"/>
    </row>
    <row r="853273" spans="6:6">
      <c r="F853273"/>
    </row>
    <row r="853274" spans="6:6">
      <c r="F853274"/>
    </row>
    <row r="853275" spans="6:6">
      <c r="F853275"/>
    </row>
    <row r="853276" spans="6:6">
      <c r="F853276"/>
    </row>
    <row r="853277" spans="6:6">
      <c r="F853277"/>
    </row>
    <row r="853278" spans="6:6">
      <c r="F853278"/>
    </row>
    <row r="853279" spans="6:6">
      <c r="F853279"/>
    </row>
    <row r="853280" spans="6:6">
      <c r="F853280"/>
    </row>
    <row r="853281" spans="6:6">
      <c r="F853281"/>
    </row>
    <row r="853282" spans="6:6">
      <c r="F853282"/>
    </row>
    <row r="853283" spans="6:6">
      <c r="F853283"/>
    </row>
    <row r="853284" spans="6:6">
      <c r="F853284"/>
    </row>
    <row r="853285" spans="6:6">
      <c r="F853285"/>
    </row>
    <row r="853286" spans="6:6">
      <c r="F853286"/>
    </row>
    <row r="853287" spans="6:6">
      <c r="F853287"/>
    </row>
    <row r="853288" spans="6:6">
      <c r="F853288"/>
    </row>
    <row r="853289" spans="6:6">
      <c r="F853289"/>
    </row>
    <row r="853290" spans="6:6">
      <c r="F853290"/>
    </row>
    <row r="853291" spans="6:6">
      <c r="F853291"/>
    </row>
    <row r="853292" spans="6:6">
      <c r="F853292"/>
    </row>
    <row r="853293" spans="6:6">
      <c r="F853293"/>
    </row>
    <row r="853294" spans="6:6">
      <c r="F853294"/>
    </row>
    <row r="853295" spans="6:6">
      <c r="F853295"/>
    </row>
    <row r="853296" spans="6:6">
      <c r="F853296"/>
    </row>
    <row r="853297" spans="6:6">
      <c r="F853297"/>
    </row>
    <row r="853298" spans="6:6">
      <c r="F853298"/>
    </row>
    <row r="853299" spans="6:6">
      <c r="F853299"/>
    </row>
    <row r="853300" spans="6:6">
      <c r="F853300"/>
    </row>
    <row r="853301" spans="6:6">
      <c r="F853301"/>
    </row>
    <row r="853302" spans="6:6">
      <c r="F853302"/>
    </row>
    <row r="853303" spans="6:6">
      <c r="F853303"/>
    </row>
    <row r="853304" spans="6:6">
      <c r="F853304"/>
    </row>
    <row r="853305" spans="6:6">
      <c r="F853305"/>
    </row>
    <row r="853306" spans="6:6">
      <c r="F853306"/>
    </row>
    <row r="853307" spans="6:6">
      <c r="F853307"/>
    </row>
    <row r="853308" spans="6:6">
      <c r="F853308"/>
    </row>
    <row r="853309" spans="6:6">
      <c r="F853309"/>
    </row>
    <row r="853310" spans="6:6">
      <c r="F853310"/>
    </row>
    <row r="853311" spans="6:6">
      <c r="F853311"/>
    </row>
    <row r="853312" spans="6:6">
      <c r="F853312"/>
    </row>
    <row r="853313" spans="6:6">
      <c r="F853313"/>
    </row>
    <row r="853314" spans="6:6">
      <c r="F853314"/>
    </row>
    <row r="853315" spans="6:6">
      <c r="F853315"/>
    </row>
    <row r="853316" spans="6:6">
      <c r="F853316"/>
    </row>
    <row r="853317" spans="6:6">
      <c r="F853317"/>
    </row>
    <row r="853318" spans="6:6">
      <c r="F853318"/>
    </row>
    <row r="853319" spans="6:6">
      <c r="F853319"/>
    </row>
    <row r="853320" spans="6:6">
      <c r="F853320"/>
    </row>
    <row r="853321" spans="6:6">
      <c r="F853321"/>
    </row>
    <row r="853322" spans="6:6">
      <c r="F853322"/>
    </row>
    <row r="853323" spans="6:6">
      <c r="F853323"/>
    </row>
    <row r="853324" spans="6:6">
      <c r="F853324"/>
    </row>
    <row r="853325" spans="6:6">
      <c r="F853325"/>
    </row>
    <row r="853326" spans="6:6">
      <c r="F853326"/>
    </row>
    <row r="853327" spans="6:6">
      <c r="F853327"/>
    </row>
    <row r="853328" spans="6:6">
      <c r="F853328"/>
    </row>
    <row r="853329" spans="6:6">
      <c r="F853329"/>
    </row>
    <row r="853330" spans="6:6">
      <c r="F853330"/>
    </row>
    <row r="853331" spans="6:6">
      <c r="F853331"/>
    </row>
    <row r="853332" spans="6:6">
      <c r="F853332"/>
    </row>
    <row r="853333" spans="6:6">
      <c r="F853333"/>
    </row>
    <row r="853334" spans="6:6">
      <c r="F853334"/>
    </row>
    <row r="853335" spans="6:6">
      <c r="F853335"/>
    </row>
    <row r="853336" spans="6:6">
      <c r="F853336"/>
    </row>
    <row r="853337" spans="6:6">
      <c r="F853337"/>
    </row>
    <row r="853338" spans="6:6">
      <c r="F853338"/>
    </row>
    <row r="853339" spans="6:6">
      <c r="F853339"/>
    </row>
    <row r="853340" spans="6:6">
      <c r="F853340"/>
    </row>
    <row r="853341" spans="6:6">
      <c r="F853341"/>
    </row>
    <row r="853342" spans="6:6">
      <c r="F853342"/>
    </row>
    <row r="853343" spans="6:6">
      <c r="F853343"/>
    </row>
    <row r="853344" spans="6:6">
      <c r="F853344"/>
    </row>
    <row r="853345" spans="6:6">
      <c r="F853345"/>
    </row>
    <row r="853346" spans="6:6">
      <c r="F853346"/>
    </row>
    <row r="853347" spans="6:6">
      <c r="F853347"/>
    </row>
    <row r="853348" spans="6:6">
      <c r="F853348"/>
    </row>
    <row r="853349" spans="6:6">
      <c r="F853349"/>
    </row>
    <row r="853350" spans="6:6">
      <c r="F853350"/>
    </row>
    <row r="853351" spans="6:6">
      <c r="F853351"/>
    </row>
    <row r="853352" spans="6:6">
      <c r="F853352"/>
    </row>
    <row r="853353" spans="6:6">
      <c r="F853353"/>
    </row>
    <row r="853354" spans="6:6">
      <c r="F853354"/>
    </row>
    <row r="853355" spans="6:6">
      <c r="F853355"/>
    </row>
    <row r="853356" spans="6:6">
      <c r="F853356"/>
    </row>
    <row r="853357" spans="6:6">
      <c r="F853357"/>
    </row>
    <row r="853358" spans="6:6">
      <c r="F853358"/>
    </row>
    <row r="853359" spans="6:6">
      <c r="F853359"/>
    </row>
    <row r="853360" spans="6:6">
      <c r="F853360"/>
    </row>
    <row r="853361" spans="6:6">
      <c r="F853361"/>
    </row>
    <row r="853362" spans="6:6">
      <c r="F853362"/>
    </row>
    <row r="853363" spans="6:6">
      <c r="F853363"/>
    </row>
    <row r="853364" spans="6:6">
      <c r="F853364"/>
    </row>
    <row r="853365" spans="6:6">
      <c r="F853365"/>
    </row>
    <row r="853366" spans="6:6">
      <c r="F853366"/>
    </row>
    <row r="853367" spans="6:6">
      <c r="F853367"/>
    </row>
    <row r="853368" spans="6:6">
      <c r="F853368"/>
    </row>
    <row r="853369" spans="6:6">
      <c r="F853369"/>
    </row>
    <row r="853370" spans="6:6">
      <c r="F853370"/>
    </row>
    <row r="853371" spans="6:6">
      <c r="F853371"/>
    </row>
    <row r="853372" spans="6:6">
      <c r="F853372"/>
    </row>
    <row r="853373" spans="6:6">
      <c r="F853373"/>
    </row>
    <row r="853374" spans="6:6">
      <c r="F853374"/>
    </row>
    <row r="853375" spans="6:6">
      <c r="F853375"/>
    </row>
    <row r="853376" spans="6:6">
      <c r="F853376"/>
    </row>
    <row r="853377" spans="6:6">
      <c r="F853377"/>
    </row>
    <row r="853378" spans="6:6">
      <c r="F853378"/>
    </row>
    <row r="853379" spans="6:6">
      <c r="F853379"/>
    </row>
    <row r="853380" spans="6:6">
      <c r="F853380"/>
    </row>
    <row r="853381" spans="6:6">
      <c r="F853381"/>
    </row>
    <row r="853382" spans="6:6">
      <c r="F853382"/>
    </row>
    <row r="853383" spans="6:6">
      <c r="F853383"/>
    </row>
    <row r="853384" spans="6:6">
      <c r="F853384"/>
    </row>
    <row r="853385" spans="6:6">
      <c r="F853385"/>
    </row>
    <row r="853386" spans="6:6">
      <c r="F853386"/>
    </row>
    <row r="853387" spans="6:6">
      <c r="F853387"/>
    </row>
    <row r="853388" spans="6:6">
      <c r="F853388"/>
    </row>
    <row r="853389" spans="6:6">
      <c r="F853389"/>
    </row>
    <row r="853390" spans="6:6">
      <c r="F853390"/>
    </row>
    <row r="853391" spans="6:6">
      <c r="F853391"/>
    </row>
    <row r="853392" spans="6:6">
      <c r="F853392"/>
    </row>
    <row r="853393" spans="6:6">
      <c r="F853393"/>
    </row>
    <row r="853394" spans="6:6">
      <c r="F853394"/>
    </row>
    <row r="853395" spans="6:6">
      <c r="F853395"/>
    </row>
    <row r="853396" spans="6:6">
      <c r="F853396"/>
    </row>
    <row r="853397" spans="6:6">
      <c r="F853397"/>
    </row>
    <row r="853398" spans="6:6">
      <c r="F853398"/>
    </row>
    <row r="853399" spans="6:6">
      <c r="F853399"/>
    </row>
    <row r="853400" spans="6:6">
      <c r="F853400"/>
    </row>
    <row r="853401" spans="6:6">
      <c r="F853401"/>
    </row>
    <row r="853402" spans="6:6">
      <c r="F853402"/>
    </row>
    <row r="853403" spans="6:6">
      <c r="F853403"/>
    </row>
    <row r="853404" spans="6:6">
      <c r="F853404"/>
    </row>
    <row r="853405" spans="6:6">
      <c r="F853405"/>
    </row>
    <row r="853406" spans="6:6">
      <c r="F853406"/>
    </row>
    <row r="853407" spans="6:6">
      <c r="F853407"/>
    </row>
    <row r="853408" spans="6:6">
      <c r="F853408"/>
    </row>
    <row r="853409" spans="6:6">
      <c r="F853409"/>
    </row>
    <row r="853410" spans="6:6">
      <c r="F853410"/>
    </row>
    <row r="853411" spans="6:6">
      <c r="F853411"/>
    </row>
    <row r="853412" spans="6:6">
      <c r="F853412"/>
    </row>
    <row r="853413" spans="6:6">
      <c r="F853413"/>
    </row>
    <row r="853414" spans="6:6">
      <c r="F853414"/>
    </row>
    <row r="853415" spans="6:6">
      <c r="F853415"/>
    </row>
    <row r="853416" spans="6:6">
      <c r="F853416"/>
    </row>
    <row r="853417" spans="6:6">
      <c r="F853417"/>
    </row>
    <row r="853418" spans="6:6">
      <c r="F853418"/>
    </row>
    <row r="853419" spans="6:6">
      <c r="F853419"/>
    </row>
    <row r="853420" spans="6:6">
      <c r="F853420"/>
    </row>
    <row r="853421" spans="6:6">
      <c r="F853421"/>
    </row>
    <row r="853422" spans="6:6">
      <c r="F853422"/>
    </row>
    <row r="853423" spans="6:6">
      <c r="F853423"/>
    </row>
    <row r="853424" spans="6:6">
      <c r="F853424"/>
    </row>
    <row r="853425" spans="6:6">
      <c r="F853425"/>
    </row>
    <row r="853426" spans="6:6">
      <c r="F853426"/>
    </row>
    <row r="853427" spans="6:6">
      <c r="F853427"/>
    </row>
    <row r="853428" spans="6:6">
      <c r="F853428"/>
    </row>
    <row r="853429" spans="6:6">
      <c r="F853429"/>
    </row>
    <row r="853430" spans="6:6">
      <c r="F853430"/>
    </row>
    <row r="853431" spans="6:6">
      <c r="F853431"/>
    </row>
    <row r="853432" spans="6:6">
      <c r="F853432"/>
    </row>
    <row r="853433" spans="6:6">
      <c r="F853433"/>
    </row>
    <row r="853434" spans="6:6">
      <c r="F853434"/>
    </row>
    <row r="853435" spans="6:6">
      <c r="F853435"/>
    </row>
    <row r="853436" spans="6:6">
      <c r="F853436"/>
    </row>
    <row r="853437" spans="6:6">
      <c r="F853437"/>
    </row>
    <row r="853438" spans="6:6">
      <c r="F853438"/>
    </row>
    <row r="853439" spans="6:6">
      <c r="F853439"/>
    </row>
    <row r="853440" spans="6:6">
      <c r="F853440"/>
    </row>
    <row r="853441" spans="6:6">
      <c r="F853441"/>
    </row>
    <row r="853442" spans="6:6">
      <c r="F853442"/>
    </row>
    <row r="853443" spans="6:6">
      <c r="F853443"/>
    </row>
    <row r="853444" spans="6:6">
      <c r="F853444"/>
    </row>
    <row r="853445" spans="6:6">
      <c r="F853445"/>
    </row>
    <row r="853446" spans="6:6">
      <c r="F853446"/>
    </row>
    <row r="853447" spans="6:6">
      <c r="F853447"/>
    </row>
    <row r="853448" spans="6:6">
      <c r="F853448"/>
    </row>
    <row r="853449" spans="6:6">
      <c r="F853449"/>
    </row>
    <row r="853450" spans="6:6">
      <c r="F853450"/>
    </row>
    <row r="853451" spans="6:6">
      <c r="F853451"/>
    </row>
    <row r="853452" spans="6:6">
      <c r="F853452"/>
    </row>
    <row r="853453" spans="6:6">
      <c r="F853453"/>
    </row>
    <row r="853454" spans="6:6">
      <c r="F853454"/>
    </row>
    <row r="853455" spans="6:6">
      <c r="F853455"/>
    </row>
    <row r="853456" spans="6:6">
      <c r="F853456"/>
    </row>
    <row r="853457" spans="6:6">
      <c r="F853457"/>
    </row>
    <row r="853458" spans="6:6">
      <c r="F853458"/>
    </row>
    <row r="853459" spans="6:6">
      <c r="F853459"/>
    </row>
    <row r="853460" spans="6:6">
      <c r="F853460"/>
    </row>
    <row r="853461" spans="6:6">
      <c r="F853461"/>
    </row>
    <row r="853462" spans="6:6">
      <c r="F853462"/>
    </row>
    <row r="853463" spans="6:6">
      <c r="F853463"/>
    </row>
    <row r="853464" spans="6:6">
      <c r="F853464"/>
    </row>
    <row r="853465" spans="6:6">
      <c r="F853465"/>
    </row>
    <row r="853466" spans="6:6">
      <c r="F853466"/>
    </row>
    <row r="853467" spans="6:6">
      <c r="F853467"/>
    </row>
    <row r="853468" spans="6:6">
      <c r="F853468"/>
    </row>
    <row r="853469" spans="6:6">
      <c r="F853469"/>
    </row>
    <row r="853470" spans="6:6">
      <c r="F853470"/>
    </row>
    <row r="853471" spans="6:6">
      <c r="F853471"/>
    </row>
    <row r="853472" spans="6:6">
      <c r="F853472"/>
    </row>
    <row r="853473" spans="6:6">
      <c r="F853473"/>
    </row>
    <row r="853474" spans="6:6">
      <c r="F853474"/>
    </row>
    <row r="853475" spans="6:6">
      <c r="F853475"/>
    </row>
    <row r="853476" spans="6:6">
      <c r="F853476"/>
    </row>
    <row r="853477" spans="6:6">
      <c r="F853477"/>
    </row>
    <row r="853478" spans="6:6">
      <c r="F853478"/>
    </row>
    <row r="853479" spans="6:6">
      <c r="F853479"/>
    </row>
    <row r="853480" spans="6:6">
      <c r="F853480"/>
    </row>
    <row r="853481" spans="6:6">
      <c r="F853481"/>
    </row>
    <row r="853482" spans="6:6">
      <c r="F853482"/>
    </row>
    <row r="853483" spans="6:6">
      <c r="F853483"/>
    </row>
    <row r="853484" spans="6:6">
      <c r="F853484"/>
    </row>
    <row r="853485" spans="6:6">
      <c r="F853485"/>
    </row>
    <row r="853486" spans="6:6">
      <c r="F853486"/>
    </row>
    <row r="853487" spans="6:6">
      <c r="F853487"/>
    </row>
    <row r="853488" spans="6:6">
      <c r="F853488"/>
    </row>
    <row r="853489" spans="6:6">
      <c r="F853489"/>
    </row>
    <row r="853490" spans="6:6">
      <c r="F853490"/>
    </row>
    <row r="853491" spans="6:6">
      <c r="F853491"/>
    </row>
    <row r="853492" spans="6:6">
      <c r="F853492"/>
    </row>
    <row r="853493" spans="6:6">
      <c r="F853493"/>
    </row>
    <row r="853494" spans="6:6">
      <c r="F853494"/>
    </row>
    <row r="853495" spans="6:6">
      <c r="F853495"/>
    </row>
    <row r="853496" spans="6:6">
      <c r="F853496"/>
    </row>
    <row r="853497" spans="6:6">
      <c r="F853497"/>
    </row>
    <row r="853498" spans="6:6">
      <c r="F853498"/>
    </row>
    <row r="853499" spans="6:6">
      <c r="F853499"/>
    </row>
    <row r="853500" spans="6:6">
      <c r="F853500"/>
    </row>
    <row r="853501" spans="6:6">
      <c r="F853501"/>
    </row>
    <row r="853502" spans="6:6">
      <c r="F853502"/>
    </row>
    <row r="853503" spans="6:6">
      <c r="F853503"/>
    </row>
    <row r="853504" spans="6:6">
      <c r="F853504"/>
    </row>
    <row r="853505" spans="6:6">
      <c r="F853505"/>
    </row>
    <row r="853506" spans="6:6">
      <c r="F853506"/>
    </row>
    <row r="853507" spans="6:6">
      <c r="F853507"/>
    </row>
    <row r="853508" spans="6:6">
      <c r="F853508"/>
    </row>
    <row r="853509" spans="6:6">
      <c r="F853509"/>
    </row>
    <row r="853510" spans="6:6">
      <c r="F853510"/>
    </row>
    <row r="853511" spans="6:6">
      <c r="F853511"/>
    </row>
    <row r="853512" spans="6:6">
      <c r="F853512"/>
    </row>
    <row r="853513" spans="6:6">
      <c r="F853513"/>
    </row>
    <row r="853514" spans="6:6">
      <c r="F853514"/>
    </row>
    <row r="853515" spans="6:6">
      <c r="F853515"/>
    </row>
    <row r="853516" spans="6:6">
      <c r="F853516"/>
    </row>
    <row r="853517" spans="6:6">
      <c r="F853517"/>
    </row>
    <row r="853518" spans="6:6">
      <c r="F853518"/>
    </row>
    <row r="853519" spans="6:6">
      <c r="F853519"/>
    </row>
    <row r="853520" spans="6:6">
      <c r="F853520"/>
    </row>
    <row r="853521" spans="6:6">
      <c r="F853521"/>
    </row>
    <row r="853522" spans="6:6">
      <c r="F853522"/>
    </row>
    <row r="853523" spans="6:6">
      <c r="F853523"/>
    </row>
    <row r="853524" spans="6:6">
      <c r="F853524"/>
    </row>
    <row r="853525" spans="6:6">
      <c r="F853525"/>
    </row>
    <row r="853526" spans="6:6">
      <c r="F853526"/>
    </row>
    <row r="853527" spans="6:6">
      <c r="F853527"/>
    </row>
    <row r="853528" spans="6:6">
      <c r="F853528"/>
    </row>
    <row r="853529" spans="6:6">
      <c r="F853529"/>
    </row>
    <row r="853530" spans="6:6">
      <c r="F853530"/>
    </row>
    <row r="853531" spans="6:6">
      <c r="F853531"/>
    </row>
    <row r="853532" spans="6:6">
      <c r="F853532"/>
    </row>
    <row r="853533" spans="6:6">
      <c r="F853533"/>
    </row>
    <row r="853534" spans="6:6">
      <c r="F853534"/>
    </row>
    <row r="853535" spans="6:6">
      <c r="F853535"/>
    </row>
    <row r="853536" spans="6:6">
      <c r="F853536"/>
    </row>
    <row r="853537" spans="6:6">
      <c r="F853537"/>
    </row>
    <row r="853538" spans="6:6">
      <c r="F853538"/>
    </row>
    <row r="853539" spans="6:6">
      <c r="F853539"/>
    </row>
    <row r="853540" spans="6:6">
      <c r="F853540"/>
    </row>
    <row r="853541" spans="6:6">
      <c r="F853541"/>
    </row>
    <row r="853542" spans="6:6">
      <c r="F853542"/>
    </row>
    <row r="853543" spans="6:6">
      <c r="F853543"/>
    </row>
    <row r="853544" spans="6:6">
      <c r="F853544"/>
    </row>
    <row r="853545" spans="6:6">
      <c r="F853545"/>
    </row>
    <row r="853546" spans="6:6">
      <c r="F853546"/>
    </row>
    <row r="853547" spans="6:6">
      <c r="F853547"/>
    </row>
    <row r="853548" spans="6:6">
      <c r="F853548"/>
    </row>
    <row r="853549" spans="6:6">
      <c r="F853549"/>
    </row>
    <row r="853550" spans="6:6">
      <c r="F853550"/>
    </row>
    <row r="853551" spans="6:6">
      <c r="F853551"/>
    </row>
    <row r="853552" spans="6:6">
      <c r="F853552"/>
    </row>
    <row r="853553" spans="6:6">
      <c r="F853553"/>
    </row>
    <row r="853554" spans="6:6">
      <c r="F853554"/>
    </row>
    <row r="853555" spans="6:6">
      <c r="F853555"/>
    </row>
    <row r="853556" spans="6:6">
      <c r="F853556"/>
    </row>
    <row r="853557" spans="6:6">
      <c r="F853557"/>
    </row>
    <row r="853558" spans="6:6">
      <c r="F853558"/>
    </row>
    <row r="853559" spans="6:6">
      <c r="F853559"/>
    </row>
    <row r="853560" spans="6:6">
      <c r="F853560"/>
    </row>
    <row r="853561" spans="6:6">
      <c r="F853561"/>
    </row>
    <row r="853562" spans="6:6">
      <c r="F853562"/>
    </row>
    <row r="853563" spans="6:6">
      <c r="F853563"/>
    </row>
    <row r="853564" spans="6:6">
      <c r="F853564"/>
    </row>
    <row r="853565" spans="6:6">
      <c r="F853565"/>
    </row>
    <row r="853566" spans="6:6">
      <c r="F853566"/>
    </row>
    <row r="853567" spans="6:6">
      <c r="F853567"/>
    </row>
    <row r="853568" spans="6:6">
      <c r="F853568"/>
    </row>
    <row r="853569" spans="6:6">
      <c r="F853569"/>
    </row>
    <row r="853570" spans="6:6">
      <c r="F853570"/>
    </row>
    <row r="853571" spans="6:6">
      <c r="F853571"/>
    </row>
    <row r="853572" spans="6:6">
      <c r="F853572"/>
    </row>
    <row r="853573" spans="6:6">
      <c r="F853573"/>
    </row>
    <row r="853574" spans="6:6">
      <c r="F853574"/>
    </row>
    <row r="853575" spans="6:6">
      <c r="F853575"/>
    </row>
    <row r="853576" spans="6:6">
      <c r="F853576"/>
    </row>
    <row r="853577" spans="6:6">
      <c r="F853577"/>
    </row>
    <row r="853578" spans="6:6">
      <c r="F853578"/>
    </row>
    <row r="853579" spans="6:6">
      <c r="F853579"/>
    </row>
    <row r="853580" spans="6:6">
      <c r="F853580"/>
    </row>
    <row r="853581" spans="6:6">
      <c r="F853581"/>
    </row>
    <row r="853582" spans="6:6">
      <c r="F853582"/>
    </row>
    <row r="853583" spans="6:6">
      <c r="F853583"/>
    </row>
    <row r="853584" spans="6:6">
      <c r="F853584"/>
    </row>
    <row r="853585" spans="6:6">
      <c r="F853585"/>
    </row>
    <row r="853586" spans="6:6">
      <c r="F853586"/>
    </row>
    <row r="853587" spans="6:6">
      <c r="F853587"/>
    </row>
    <row r="853588" spans="6:6">
      <c r="F853588"/>
    </row>
    <row r="853589" spans="6:6">
      <c r="F853589"/>
    </row>
    <row r="853590" spans="6:6">
      <c r="F853590"/>
    </row>
    <row r="853591" spans="6:6">
      <c r="F853591"/>
    </row>
    <row r="853592" spans="6:6">
      <c r="F853592"/>
    </row>
    <row r="853593" spans="6:6">
      <c r="F853593"/>
    </row>
    <row r="853594" spans="6:6">
      <c r="F853594"/>
    </row>
    <row r="853595" spans="6:6">
      <c r="F853595"/>
    </row>
    <row r="853596" spans="6:6">
      <c r="F853596"/>
    </row>
    <row r="853597" spans="6:6">
      <c r="F853597"/>
    </row>
    <row r="853598" spans="6:6">
      <c r="F853598"/>
    </row>
    <row r="853599" spans="6:6">
      <c r="F853599"/>
    </row>
    <row r="853600" spans="6:6">
      <c r="F853600"/>
    </row>
    <row r="853601" spans="6:6">
      <c r="F853601"/>
    </row>
    <row r="853602" spans="6:6">
      <c r="F853602"/>
    </row>
    <row r="853603" spans="6:6">
      <c r="F853603"/>
    </row>
    <row r="853604" spans="6:6">
      <c r="F853604"/>
    </row>
    <row r="853605" spans="6:6">
      <c r="F853605"/>
    </row>
    <row r="853606" spans="6:6">
      <c r="F853606"/>
    </row>
    <row r="853607" spans="6:6">
      <c r="F853607"/>
    </row>
    <row r="853608" spans="6:6">
      <c r="F853608"/>
    </row>
    <row r="853609" spans="6:6">
      <c r="F853609"/>
    </row>
    <row r="853610" spans="6:6">
      <c r="F853610"/>
    </row>
    <row r="853611" spans="6:6">
      <c r="F853611"/>
    </row>
    <row r="853612" spans="6:6">
      <c r="F853612"/>
    </row>
    <row r="853613" spans="6:6">
      <c r="F853613"/>
    </row>
    <row r="853614" spans="6:6">
      <c r="F853614"/>
    </row>
    <row r="853615" spans="6:6">
      <c r="F853615"/>
    </row>
    <row r="853616" spans="6:6">
      <c r="F853616"/>
    </row>
    <row r="853617" spans="6:6">
      <c r="F853617"/>
    </row>
    <row r="853618" spans="6:6">
      <c r="F853618"/>
    </row>
    <row r="853619" spans="6:6">
      <c r="F853619"/>
    </row>
    <row r="853620" spans="6:6">
      <c r="F853620"/>
    </row>
    <row r="853621" spans="6:6">
      <c r="F853621"/>
    </row>
    <row r="853622" spans="6:6">
      <c r="F853622"/>
    </row>
    <row r="853623" spans="6:6">
      <c r="F853623"/>
    </row>
    <row r="853624" spans="6:6">
      <c r="F853624"/>
    </row>
    <row r="853625" spans="6:6">
      <c r="F853625"/>
    </row>
    <row r="853626" spans="6:6">
      <c r="F853626"/>
    </row>
    <row r="853627" spans="6:6">
      <c r="F853627"/>
    </row>
    <row r="853628" spans="6:6">
      <c r="F853628"/>
    </row>
    <row r="853629" spans="6:6">
      <c r="F853629"/>
    </row>
    <row r="853630" spans="6:6">
      <c r="F853630"/>
    </row>
    <row r="853631" spans="6:6">
      <c r="F853631"/>
    </row>
    <row r="853632" spans="6:6">
      <c r="F853632"/>
    </row>
    <row r="853633" spans="6:6">
      <c r="F853633"/>
    </row>
    <row r="853634" spans="6:6">
      <c r="F853634"/>
    </row>
    <row r="853635" spans="6:6">
      <c r="F853635"/>
    </row>
    <row r="853636" spans="6:6">
      <c r="F853636"/>
    </row>
    <row r="853637" spans="6:6">
      <c r="F853637"/>
    </row>
    <row r="853638" spans="6:6">
      <c r="F853638"/>
    </row>
    <row r="853639" spans="6:6">
      <c r="F853639"/>
    </row>
    <row r="853640" spans="6:6">
      <c r="F853640"/>
    </row>
    <row r="853641" spans="6:6">
      <c r="F853641"/>
    </row>
    <row r="853642" spans="6:6">
      <c r="F853642"/>
    </row>
    <row r="853643" spans="6:6">
      <c r="F853643"/>
    </row>
    <row r="853644" spans="6:6">
      <c r="F853644"/>
    </row>
    <row r="853645" spans="6:6">
      <c r="F853645"/>
    </row>
    <row r="853646" spans="6:6">
      <c r="F853646"/>
    </row>
    <row r="853647" spans="6:6">
      <c r="F853647"/>
    </row>
    <row r="853648" spans="6:6">
      <c r="F853648"/>
    </row>
    <row r="853649" spans="6:6">
      <c r="F853649"/>
    </row>
    <row r="853650" spans="6:6">
      <c r="F853650"/>
    </row>
    <row r="853651" spans="6:6">
      <c r="F853651"/>
    </row>
    <row r="853652" spans="6:6">
      <c r="F853652"/>
    </row>
    <row r="853653" spans="6:6">
      <c r="F853653"/>
    </row>
    <row r="853654" spans="6:6">
      <c r="F853654"/>
    </row>
    <row r="853655" spans="6:6">
      <c r="F853655"/>
    </row>
    <row r="853656" spans="6:6">
      <c r="F853656"/>
    </row>
    <row r="853657" spans="6:6">
      <c r="F853657"/>
    </row>
    <row r="853658" spans="6:6">
      <c r="F853658"/>
    </row>
    <row r="853659" spans="6:6">
      <c r="F853659"/>
    </row>
    <row r="853660" spans="6:6">
      <c r="F853660"/>
    </row>
    <row r="853661" spans="6:6">
      <c r="F853661"/>
    </row>
    <row r="853662" spans="6:6">
      <c r="F853662"/>
    </row>
    <row r="853663" spans="6:6">
      <c r="F853663"/>
    </row>
    <row r="853664" spans="6:6">
      <c r="F853664"/>
    </row>
    <row r="853665" spans="6:6">
      <c r="F853665"/>
    </row>
    <row r="853666" spans="6:6">
      <c r="F853666"/>
    </row>
    <row r="853667" spans="6:6">
      <c r="F853667"/>
    </row>
    <row r="853668" spans="6:6">
      <c r="F853668"/>
    </row>
    <row r="853669" spans="6:6">
      <c r="F853669"/>
    </row>
    <row r="853670" spans="6:6">
      <c r="F853670"/>
    </row>
    <row r="853671" spans="6:6">
      <c r="F853671"/>
    </row>
    <row r="853672" spans="6:6">
      <c r="F853672"/>
    </row>
    <row r="853673" spans="6:6">
      <c r="F853673"/>
    </row>
    <row r="853674" spans="6:6">
      <c r="F853674"/>
    </row>
    <row r="853675" spans="6:6">
      <c r="F853675"/>
    </row>
    <row r="853676" spans="6:6">
      <c r="F853676"/>
    </row>
    <row r="853677" spans="6:6">
      <c r="F853677"/>
    </row>
    <row r="853678" spans="6:6">
      <c r="F853678"/>
    </row>
    <row r="853679" spans="6:6">
      <c r="F853679"/>
    </row>
    <row r="853680" spans="6:6">
      <c r="F853680"/>
    </row>
    <row r="853681" spans="6:6">
      <c r="F853681"/>
    </row>
    <row r="853682" spans="6:6">
      <c r="F853682"/>
    </row>
    <row r="853683" spans="6:6">
      <c r="F853683"/>
    </row>
    <row r="853684" spans="6:6">
      <c r="F853684"/>
    </row>
    <row r="853685" spans="6:6">
      <c r="F853685"/>
    </row>
    <row r="853686" spans="6:6">
      <c r="F853686"/>
    </row>
    <row r="853687" spans="6:6">
      <c r="F853687"/>
    </row>
    <row r="853688" spans="6:6">
      <c r="F853688"/>
    </row>
    <row r="853689" spans="6:6">
      <c r="F853689"/>
    </row>
    <row r="853690" spans="6:6">
      <c r="F853690"/>
    </row>
    <row r="853691" spans="6:6">
      <c r="F853691"/>
    </row>
    <row r="853692" spans="6:6">
      <c r="F853692"/>
    </row>
    <row r="853693" spans="6:6">
      <c r="F853693"/>
    </row>
    <row r="853694" spans="6:6">
      <c r="F853694"/>
    </row>
    <row r="853695" spans="6:6">
      <c r="F853695"/>
    </row>
    <row r="853696" spans="6:6">
      <c r="F853696"/>
    </row>
    <row r="853697" spans="6:6">
      <c r="F853697"/>
    </row>
    <row r="853698" spans="6:6">
      <c r="F853698"/>
    </row>
    <row r="853699" spans="6:6">
      <c r="F853699"/>
    </row>
    <row r="853700" spans="6:6">
      <c r="F853700"/>
    </row>
    <row r="853701" spans="6:6">
      <c r="F853701"/>
    </row>
    <row r="853702" spans="6:6">
      <c r="F853702"/>
    </row>
    <row r="853703" spans="6:6">
      <c r="F853703"/>
    </row>
    <row r="853704" spans="6:6">
      <c r="F853704"/>
    </row>
    <row r="853705" spans="6:6">
      <c r="F853705"/>
    </row>
    <row r="853706" spans="6:6">
      <c r="F853706"/>
    </row>
    <row r="853707" spans="6:6">
      <c r="F853707"/>
    </row>
    <row r="853708" spans="6:6">
      <c r="F853708"/>
    </row>
    <row r="853709" spans="6:6">
      <c r="F853709"/>
    </row>
    <row r="853710" spans="6:6">
      <c r="F853710"/>
    </row>
    <row r="853711" spans="6:6">
      <c r="F853711"/>
    </row>
    <row r="853712" spans="6:6">
      <c r="F853712"/>
    </row>
    <row r="853713" spans="6:6">
      <c r="F853713"/>
    </row>
    <row r="853714" spans="6:6">
      <c r="F853714"/>
    </row>
    <row r="853715" spans="6:6">
      <c r="F853715"/>
    </row>
    <row r="853716" spans="6:6">
      <c r="F853716"/>
    </row>
    <row r="853717" spans="6:6">
      <c r="F853717"/>
    </row>
    <row r="853718" spans="6:6">
      <c r="F853718"/>
    </row>
    <row r="853719" spans="6:6">
      <c r="F853719"/>
    </row>
    <row r="853720" spans="6:6">
      <c r="F853720"/>
    </row>
    <row r="853721" spans="6:6">
      <c r="F853721"/>
    </row>
    <row r="853722" spans="6:6">
      <c r="F853722"/>
    </row>
    <row r="853723" spans="6:6">
      <c r="F853723"/>
    </row>
    <row r="853724" spans="6:6">
      <c r="F853724"/>
    </row>
    <row r="853725" spans="6:6">
      <c r="F853725"/>
    </row>
    <row r="853726" spans="6:6">
      <c r="F853726"/>
    </row>
    <row r="853727" spans="6:6">
      <c r="F853727"/>
    </row>
    <row r="853728" spans="6:6">
      <c r="F853728"/>
    </row>
    <row r="853729" spans="6:6">
      <c r="F853729"/>
    </row>
    <row r="853730" spans="6:6">
      <c r="F853730"/>
    </row>
    <row r="853731" spans="6:6">
      <c r="F853731"/>
    </row>
    <row r="853732" spans="6:6">
      <c r="F853732"/>
    </row>
    <row r="853733" spans="6:6">
      <c r="F853733"/>
    </row>
    <row r="853734" spans="6:6">
      <c r="F853734"/>
    </row>
    <row r="853735" spans="6:6">
      <c r="F853735"/>
    </row>
    <row r="853736" spans="6:6">
      <c r="F853736"/>
    </row>
    <row r="853737" spans="6:6">
      <c r="F853737"/>
    </row>
    <row r="853738" spans="6:6">
      <c r="F853738"/>
    </row>
    <row r="853739" spans="6:6">
      <c r="F853739"/>
    </row>
    <row r="853740" spans="6:6">
      <c r="F853740"/>
    </row>
    <row r="853741" spans="6:6">
      <c r="F853741"/>
    </row>
    <row r="853742" spans="6:6">
      <c r="F853742"/>
    </row>
    <row r="853743" spans="6:6">
      <c r="F853743"/>
    </row>
    <row r="853744" spans="6:6">
      <c r="F853744"/>
    </row>
    <row r="853745" spans="6:6">
      <c r="F853745"/>
    </row>
    <row r="853746" spans="6:6">
      <c r="F853746"/>
    </row>
    <row r="853747" spans="6:6">
      <c r="F853747"/>
    </row>
    <row r="853748" spans="6:6">
      <c r="F853748"/>
    </row>
    <row r="853749" spans="6:6">
      <c r="F853749"/>
    </row>
    <row r="853750" spans="6:6">
      <c r="F853750"/>
    </row>
    <row r="853751" spans="6:6">
      <c r="F853751"/>
    </row>
    <row r="853752" spans="6:6">
      <c r="F853752"/>
    </row>
    <row r="853753" spans="6:6">
      <c r="F853753"/>
    </row>
    <row r="853754" spans="6:6">
      <c r="F853754"/>
    </row>
    <row r="853755" spans="6:6">
      <c r="F853755"/>
    </row>
    <row r="853756" spans="6:6">
      <c r="F853756"/>
    </row>
    <row r="853757" spans="6:6">
      <c r="F853757"/>
    </row>
    <row r="853758" spans="6:6">
      <c r="F853758"/>
    </row>
    <row r="853759" spans="6:6">
      <c r="F853759"/>
    </row>
    <row r="853760" spans="6:6">
      <c r="F853760"/>
    </row>
    <row r="853761" spans="6:6">
      <c r="F853761"/>
    </row>
    <row r="853762" spans="6:6">
      <c r="F853762"/>
    </row>
    <row r="853763" spans="6:6">
      <c r="F853763"/>
    </row>
    <row r="853764" spans="6:6">
      <c r="F853764"/>
    </row>
    <row r="853765" spans="6:6">
      <c r="F853765"/>
    </row>
    <row r="853766" spans="6:6">
      <c r="F853766"/>
    </row>
    <row r="853767" spans="6:6">
      <c r="F853767"/>
    </row>
    <row r="853768" spans="6:6">
      <c r="F853768"/>
    </row>
    <row r="853769" spans="6:6">
      <c r="F853769"/>
    </row>
    <row r="853770" spans="6:6">
      <c r="F853770"/>
    </row>
    <row r="853771" spans="6:6">
      <c r="F853771"/>
    </row>
    <row r="853772" spans="6:6">
      <c r="F853772"/>
    </row>
    <row r="853773" spans="6:6">
      <c r="F853773"/>
    </row>
    <row r="853774" spans="6:6">
      <c r="F853774"/>
    </row>
    <row r="853775" spans="6:6">
      <c r="F853775"/>
    </row>
    <row r="853776" spans="6:6">
      <c r="F853776"/>
    </row>
    <row r="853777" spans="6:6">
      <c r="F853777"/>
    </row>
    <row r="853778" spans="6:6">
      <c r="F853778"/>
    </row>
    <row r="853779" spans="6:6">
      <c r="F853779"/>
    </row>
    <row r="853780" spans="6:6">
      <c r="F853780"/>
    </row>
    <row r="853781" spans="6:6">
      <c r="F853781"/>
    </row>
    <row r="853782" spans="6:6">
      <c r="F853782"/>
    </row>
    <row r="853783" spans="6:6">
      <c r="F853783"/>
    </row>
    <row r="853784" spans="6:6">
      <c r="F853784"/>
    </row>
    <row r="853785" spans="6:6">
      <c r="F853785"/>
    </row>
    <row r="853786" spans="6:6">
      <c r="F853786"/>
    </row>
    <row r="853787" spans="6:6">
      <c r="F853787"/>
    </row>
    <row r="853788" spans="6:6">
      <c r="F853788"/>
    </row>
    <row r="853789" spans="6:6">
      <c r="F853789"/>
    </row>
    <row r="853790" spans="6:6">
      <c r="F853790"/>
    </row>
    <row r="853791" spans="6:6">
      <c r="F853791"/>
    </row>
    <row r="853792" spans="6:6">
      <c r="F853792"/>
    </row>
    <row r="853793" spans="6:6">
      <c r="F853793"/>
    </row>
    <row r="853794" spans="6:6">
      <c r="F853794"/>
    </row>
    <row r="853795" spans="6:6">
      <c r="F853795"/>
    </row>
    <row r="853796" spans="6:6">
      <c r="F853796"/>
    </row>
    <row r="853797" spans="6:6">
      <c r="F853797"/>
    </row>
    <row r="853798" spans="6:6">
      <c r="F853798"/>
    </row>
    <row r="853799" spans="6:6">
      <c r="F853799"/>
    </row>
    <row r="853800" spans="6:6">
      <c r="F853800"/>
    </row>
    <row r="853801" spans="6:6">
      <c r="F853801"/>
    </row>
    <row r="853802" spans="6:6">
      <c r="F853802"/>
    </row>
    <row r="853803" spans="6:6">
      <c r="F853803"/>
    </row>
    <row r="853804" spans="6:6">
      <c r="F853804"/>
    </row>
    <row r="853805" spans="6:6">
      <c r="F853805"/>
    </row>
    <row r="853806" spans="6:6">
      <c r="F853806"/>
    </row>
    <row r="853807" spans="6:6">
      <c r="F853807"/>
    </row>
    <row r="853808" spans="6:6">
      <c r="F853808"/>
    </row>
    <row r="853809" spans="6:6">
      <c r="F853809"/>
    </row>
    <row r="853810" spans="6:6">
      <c r="F853810"/>
    </row>
    <row r="853811" spans="6:6">
      <c r="F853811"/>
    </row>
    <row r="853812" spans="6:6">
      <c r="F853812"/>
    </row>
    <row r="853813" spans="6:6">
      <c r="F853813"/>
    </row>
    <row r="853814" spans="6:6">
      <c r="F853814"/>
    </row>
    <row r="853815" spans="6:6">
      <c r="F853815"/>
    </row>
    <row r="853816" spans="6:6">
      <c r="F853816"/>
    </row>
    <row r="853817" spans="6:6">
      <c r="F853817"/>
    </row>
    <row r="853818" spans="6:6">
      <c r="F853818"/>
    </row>
    <row r="853819" spans="6:6">
      <c r="F853819"/>
    </row>
    <row r="853820" spans="6:6">
      <c r="F853820"/>
    </row>
    <row r="853821" spans="6:6">
      <c r="F853821"/>
    </row>
    <row r="853822" spans="6:6">
      <c r="F853822"/>
    </row>
    <row r="853823" spans="6:6">
      <c r="F853823"/>
    </row>
    <row r="853824" spans="6:6">
      <c r="F853824"/>
    </row>
    <row r="853825" spans="6:6">
      <c r="F853825"/>
    </row>
    <row r="853826" spans="6:6">
      <c r="F853826"/>
    </row>
    <row r="853827" spans="6:6">
      <c r="F853827"/>
    </row>
    <row r="853828" spans="6:6">
      <c r="F853828"/>
    </row>
    <row r="853829" spans="6:6">
      <c r="F853829"/>
    </row>
    <row r="853830" spans="6:6">
      <c r="F853830"/>
    </row>
    <row r="853831" spans="6:6">
      <c r="F853831"/>
    </row>
    <row r="853832" spans="6:6">
      <c r="F853832"/>
    </row>
    <row r="853833" spans="6:6">
      <c r="F853833"/>
    </row>
    <row r="853834" spans="6:6">
      <c r="F853834"/>
    </row>
    <row r="853835" spans="6:6">
      <c r="F853835"/>
    </row>
    <row r="853836" spans="6:6">
      <c r="F853836"/>
    </row>
    <row r="853837" spans="6:6">
      <c r="F853837"/>
    </row>
    <row r="853838" spans="6:6">
      <c r="F853838"/>
    </row>
    <row r="853839" spans="6:6">
      <c r="F853839"/>
    </row>
    <row r="853840" spans="6:6">
      <c r="F853840"/>
    </row>
    <row r="853841" spans="6:6">
      <c r="F853841"/>
    </row>
    <row r="853842" spans="6:6">
      <c r="F853842"/>
    </row>
    <row r="853843" spans="6:6">
      <c r="F853843"/>
    </row>
    <row r="853844" spans="6:6">
      <c r="F853844"/>
    </row>
    <row r="853845" spans="6:6">
      <c r="F853845"/>
    </row>
    <row r="853846" spans="6:6">
      <c r="F853846"/>
    </row>
    <row r="853847" spans="6:6">
      <c r="F853847"/>
    </row>
    <row r="853848" spans="6:6">
      <c r="F853848"/>
    </row>
    <row r="853849" spans="6:6">
      <c r="F853849"/>
    </row>
    <row r="853850" spans="6:6">
      <c r="F853850"/>
    </row>
    <row r="853851" spans="6:6">
      <c r="F853851"/>
    </row>
    <row r="853852" spans="6:6">
      <c r="F853852"/>
    </row>
    <row r="853853" spans="6:6">
      <c r="F853853"/>
    </row>
    <row r="853854" spans="6:6">
      <c r="F853854"/>
    </row>
    <row r="853855" spans="6:6">
      <c r="F853855"/>
    </row>
    <row r="853856" spans="6:6">
      <c r="F853856"/>
    </row>
    <row r="853857" spans="6:6">
      <c r="F853857"/>
    </row>
    <row r="853858" spans="6:6">
      <c r="F853858"/>
    </row>
    <row r="853859" spans="6:6">
      <c r="F853859"/>
    </row>
    <row r="853860" spans="6:6">
      <c r="F853860"/>
    </row>
    <row r="853861" spans="6:6">
      <c r="F853861"/>
    </row>
    <row r="853862" spans="6:6">
      <c r="F853862"/>
    </row>
    <row r="853863" spans="6:6">
      <c r="F853863"/>
    </row>
    <row r="853864" spans="6:6">
      <c r="F853864"/>
    </row>
    <row r="853865" spans="6:6">
      <c r="F853865"/>
    </row>
    <row r="853866" spans="6:6">
      <c r="F853866"/>
    </row>
    <row r="853867" spans="6:6">
      <c r="F853867"/>
    </row>
    <row r="853868" spans="6:6">
      <c r="F853868"/>
    </row>
    <row r="853869" spans="6:6">
      <c r="F853869"/>
    </row>
    <row r="853870" spans="6:6">
      <c r="F853870"/>
    </row>
    <row r="853871" spans="6:6">
      <c r="F853871"/>
    </row>
    <row r="853872" spans="6:6">
      <c r="F853872"/>
    </row>
    <row r="853873" spans="6:6">
      <c r="F853873"/>
    </row>
    <row r="853874" spans="6:6">
      <c r="F853874"/>
    </row>
    <row r="853875" spans="6:6">
      <c r="F853875"/>
    </row>
    <row r="853876" spans="6:6">
      <c r="F853876"/>
    </row>
    <row r="853877" spans="6:6">
      <c r="F853877"/>
    </row>
    <row r="853878" spans="6:6">
      <c r="F853878"/>
    </row>
    <row r="853879" spans="6:6">
      <c r="F853879"/>
    </row>
    <row r="853880" spans="6:6">
      <c r="F853880"/>
    </row>
    <row r="853881" spans="6:6">
      <c r="F853881"/>
    </row>
    <row r="853882" spans="6:6">
      <c r="F853882"/>
    </row>
    <row r="853883" spans="6:6">
      <c r="F853883"/>
    </row>
    <row r="853884" spans="6:6">
      <c r="F853884"/>
    </row>
    <row r="853885" spans="6:6">
      <c r="F853885"/>
    </row>
    <row r="853886" spans="6:6">
      <c r="F853886"/>
    </row>
    <row r="853887" spans="6:6">
      <c r="F853887"/>
    </row>
    <row r="853888" spans="6:6">
      <c r="F853888"/>
    </row>
    <row r="853889" spans="6:6">
      <c r="F853889"/>
    </row>
    <row r="853890" spans="6:6">
      <c r="F853890"/>
    </row>
    <row r="853891" spans="6:6">
      <c r="F853891"/>
    </row>
    <row r="853892" spans="6:6">
      <c r="F853892"/>
    </row>
    <row r="853893" spans="6:6">
      <c r="F853893"/>
    </row>
    <row r="853894" spans="6:6">
      <c r="F853894"/>
    </row>
    <row r="853895" spans="6:6">
      <c r="F853895"/>
    </row>
    <row r="853896" spans="6:6">
      <c r="F853896"/>
    </row>
    <row r="853897" spans="6:6">
      <c r="F853897"/>
    </row>
    <row r="853898" spans="6:6">
      <c r="F853898"/>
    </row>
    <row r="853899" spans="6:6">
      <c r="F853899"/>
    </row>
    <row r="853900" spans="6:6">
      <c r="F853900"/>
    </row>
    <row r="853901" spans="6:6">
      <c r="F853901"/>
    </row>
    <row r="853902" spans="6:6">
      <c r="F853902"/>
    </row>
    <row r="853903" spans="6:6">
      <c r="F853903"/>
    </row>
    <row r="853904" spans="6:6">
      <c r="F853904"/>
    </row>
    <row r="853905" spans="6:6">
      <c r="F853905"/>
    </row>
    <row r="853906" spans="6:6">
      <c r="F853906"/>
    </row>
    <row r="853907" spans="6:6">
      <c r="F853907"/>
    </row>
    <row r="853908" spans="6:6">
      <c r="F853908"/>
    </row>
    <row r="853909" spans="6:6">
      <c r="F853909"/>
    </row>
    <row r="853910" spans="6:6">
      <c r="F853910"/>
    </row>
    <row r="853911" spans="6:6">
      <c r="F853911"/>
    </row>
    <row r="853912" spans="6:6">
      <c r="F853912"/>
    </row>
    <row r="853913" spans="6:6">
      <c r="F853913"/>
    </row>
    <row r="853914" spans="6:6">
      <c r="F853914"/>
    </row>
    <row r="853915" spans="6:6">
      <c r="F853915"/>
    </row>
    <row r="853916" spans="6:6">
      <c r="F853916"/>
    </row>
    <row r="853917" spans="6:6">
      <c r="F853917"/>
    </row>
    <row r="853918" spans="6:6">
      <c r="F853918"/>
    </row>
    <row r="853919" spans="6:6">
      <c r="F853919"/>
    </row>
    <row r="853920" spans="6:6">
      <c r="F853920"/>
    </row>
    <row r="853921" spans="6:6">
      <c r="F853921"/>
    </row>
    <row r="853922" spans="6:6">
      <c r="F853922"/>
    </row>
    <row r="853923" spans="6:6">
      <c r="F853923"/>
    </row>
    <row r="853924" spans="6:6">
      <c r="F853924"/>
    </row>
    <row r="853925" spans="6:6">
      <c r="F853925"/>
    </row>
    <row r="853926" spans="6:6">
      <c r="F853926"/>
    </row>
    <row r="853927" spans="6:6">
      <c r="F853927"/>
    </row>
    <row r="853928" spans="6:6">
      <c r="F853928"/>
    </row>
    <row r="853929" spans="6:6">
      <c r="F853929"/>
    </row>
    <row r="853930" spans="6:6">
      <c r="F853930"/>
    </row>
    <row r="853931" spans="6:6">
      <c r="F853931"/>
    </row>
    <row r="853932" spans="6:6">
      <c r="F853932"/>
    </row>
    <row r="853933" spans="6:6">
      <c r="F853933"/>
    </row>
    <row r="853934" spans="6:6">
      <c r="F853934"/>
    </row>
    <row r="853935" spans="6:6">
      <c r="F853935"/>
    </row>
    <row r="853936" spans="6:6">
      <c r="F853936"/>
    </row>
    <row r="853937" spans="6:6">
      <c r="F853937"/>
    </row>
    <row r="853938" spans="6:6">
      <c r="F853938"/>
    </row>
    <row r="853939" spans="6:6">
      <c r="F853939"/>
    </row>
    <row r="853940" spans="6:6">
      <c r="F853940"/>
    </row>
    <row r="853941" spans="6:6">
      <c r="F853941"/>
    </row>
    <row r="853942" spans="6:6">
      <c r="F853942"/>
    </row>
    <row r="853943" spans="6:6">
      <c r="F853943"/>
    </row>
    <row r="853944" spans="6:6">
      <c r="F853944"/>
    </row>
    <row r="853945" spans="6:6">
      <c r="F853945"/>
    </row>
    <row r="853946" spans="6:6">
      <c r="F853946"/>
    </row>
    <row r="853947" spans="6:6">
      <c r="F853947"/>
    </row>
    <row r="853948" spans="6:6">
      <c r="F853948"/>
    </row>
    <row r="853949" spans="6:6">
      <c r="F853949"/>
    </row>
    <row r="853950" spans="6:6">
      <c r="F853950"/>
    </row>
    <row r="853951" spans="6:6">
      <c r="F853951"/>
    </row>
    <row r="853952" spans="6:6">
      <c r="F853952"/>
    </row>
    <row r="853953" spans="6:6">
      <c r="F853953"/>
    </row>
    <row r="853954" spans="6:6">
      <c r="F853954"/>
    </row>
    <row r="853955" spans="6:6">
      <c r="F853955"/>
    </row>
    <row r="853956" spans="6:6">
      <c r="F853956"/>
    </row>
    <row r="853957" spans="6:6">
      <c r="F853957"/>
    </row>
    <row r="853958" spans="6:6">
      <c r="F853958"/>
    </row>
    <row r="853959" spans="6:6">
      <c r="F853959"/>
    </row>
    <row r="853960" spans="6:6">
      <c r="F853960"/>
    </row>
    <row r="853961" spans="6:6">
      <c r="F853961"/>
    </row>
    <row r="853962" spans="6:6">
      <c r="F853962"/>
    </row>
    <row r="853963" spans="6:6">
      <c r="F853963"/>
    </row>
    <row r="853964" spans="6:6">
      <c r="F853964"/>
    </row>
    <row r="853965" spans="6:6">
      <c r="F853965"/>
    </row>
    <row r="853966" spans="6:6">
      <c r="F853966"/>
    </row>
    <row r="853967" spans="6:6">
      <c r="F853967"/>
    </row>
    <row r="853968" spans="6:6">
      <c r="F853968"/>
    </row>
    <row r="853969" spans="6:6">
      <c r="F853969"/>
    </row>
    <row r="853970" spans="6:6">
      <c r="F853970"/>
    </row>
    <row r="853971" spans="6:6">
      <c r="F853971"/>
    </row>
    <row r="853972" spans="6:6">
      <c r="F853972"/>
    </row>
    <row r="853973" spans="6:6">
      <c r="F853973"/>
    </row>
    <row r="853974" spans="6:6">
      <c r="F853974"/>
    </row>
    <row r="853975" spans="6:6">
      <c r="F853975"/>
    </row>
    <row r="853976" spans="6:6">
      <c r="F853976"/>
    </row>
    <row r="853977" spans="6:6">
      <c r="F853977"/>
    </row>
    <row r="853978" spans="6:6">
      <c r="F853978"/>
    </row>
    <row r="853979" spans="6:6">
      <c r="F853979"/>
    </row>
    <row r="853980" spans="6:6">
      <c r="F853980"/>
    </row>
    <row r="853981" spans="6:6">
      <c r="F853981"/>
    </row>
    <row r="853982" spans="6:6">
      <c r="F853982"/>
    </row>
    <row r="853983" spans="6:6">
      <c r="F853983"/>
    </row>
    <row r="853984" spans="6:6">
      <c r="F853984"/>
    </row>
    <row r="853985" spans="6:6">
      <c r="F853985"/>
    </row>
    <row r="853986" spans="6:6">
      <c r="F853986"/>
    </row>
    <row r="853987" spans="6:6">
      <c r="F853987"/>
    </row>
    <row r="853988" spans="6:6">
      <c r="F853988"/>
    </row>
    <row r="853989" spans="6:6">
      <c r="F853989"/>
    </row>
    <row r="853990" spans="6:6">
      <c r="F853990"/>
    </row>
    <row r="853991" spans="6:6">
      <c r="F853991"/>
    </row>
    <row r="853992" spans="6:6">
      <c r="F853992"/>
    </row>
    <row r="853993" spans="6:6">
      <c r="F853993"/>
    </row>
    <row r="853994" spans="6:6">
      <c r="F853994"/>
    </row>
    <row r="853995" spans="6:6">
      <c r="F853995"/>
    </row>
    <row r="853996" spans="6:6">
      <c r="F853996"/>
    </row>
    <row r="853997" spans="6:6">
      <c r="F853997"/>
    </row>
    <row r="853998" spans="6:6">
      <c r="F853998"/>
    </row>
    <row r="853999" spans="6:6">
      <c r="F853999"/>
    </row>
    <row r="854000" spans="6:6">
      <c r="F854000"/>
    </row>
    <row r="854001" spans="6:6">
      <c r="F854001"/>
    </row>
    <row r="854002" spans="6:6">
      <c r="F854002"/>
    </row>
    <row r="854003" spans="6:6">
      <c r="F854003"/>
    </row>
    <row r="854004" spans="6:6">
      <c r="F854004"/>
    </row>
    <row r="854005" spans="6:6">
      <c r="F854005"/>
    </row>
    <row r="854006" spans="6:6">
      <c r="F854006"/>
    </row>
    <row r="854007" spans="6:6">
      <c r="F854007"/>
    </row>
    <row r="854008" spans="6:6">
      <c r="F854008"/>
    </row>
    <row r="854009" spans="6:6">
      <c r="F854009"/>
    </row>
    <row r="854010" spans="6:6">
      <c r="F854010"/>
    </row>
    <row r="854011" spans="6:6">
      <c r="F854011"/>
    </row>
    <row r="854012" spans="6:6">
      <c r="F854012"/>
    </row>
    <row r="854013" spans="6:6">
      <c r="F854013"/>
    </row>
    <row r="854014" spans="6:6">
      <c r="F854014"/>
    </row>
    <row r="854015" spans="6:6">
      <c r="F854015"/>
    </row>
    <row r="854016" spans="6:6">
      <c r="F854016"/>
    </row>
    <row r="854017" spans="6:6">
      <c r="F854017"/>
    </row>
    <row r="854018" spans="6:6">
      <c r="F854018"/>
    </row>
    <row r="854019" spans="6:6">
      <c r="F854019"/>
    </row>
    <row r="854020" spans="6:6">
      <c r="F854020"/>
    </row>
    <row r="854021" spans="6:6">
      <c r="F854021"/>
    </row>
    <row r="854022" spans="6:6">
      <c r="F854022"/>
    </row>
    <row r="854023" spans="6:6">
      <c r="F854023"/>
    </row>
    <row r="854024" spans="6:6">
      <c r="F854024"/>
    </row>
    <row r="854025" spans="6:6">
      <c r="F854025"/>
    </row>
    <row r="854026" spans="6:6">
      <c r="F854026"/>
    </row>
    <row r="854027" spans="6:6">
      <c r="F854027"/>
    </row>
    <row r="854028" spans="6:6">
      <c r="F854028"/>
    </row>
    <row r="854029" spans="6:6">
      <c r="F854029"/>
    </row>
    <row r="854030" spans="6:6">
      <c r="F854030"/>
    </row>
    <row r="854031" spans="6:6">
      <c r="F854031"/>
    </row>
    <row r="854032" spans="6:6">
      <c r="F854032"/>
    </row>
    <row r="854033" spans="6:6">
      <c r="F854033"/>
    </row>
    <row r="854034" spans="6:6">
      <c r="F854034"/>
    </row>
    <row r="854035" spans="6:6">
      <c r="F854035"/>
    </row>
    <row r="854036" spans="6:6">
      <c r="F854036"/>
    </row>
    <row r="854037" spans="6:6">
      <c r="F854037"/>
    </row>
    <row r="854038" spans="6:6">
      <c r="F854038"/>
    </row>
    <row r="854039" spans="6:6">
      <c r="F854039"/>
    </row>
    <row r="854040" spans="6:6">
      <c r="F854040"/>
    </row>
    <row r="854041" spans="6:6">
      <c r="F854041"/>
    </row>
    <row r="854042" spans="6:6">
      <c r="F854042"/>
    </row>
    <row r="854043" spans="6:6">
      <c r="F854043"/>
    </row>
    <row r="854044" spans="6:6">
      <c r="F854044"/>
    </row>
    <row r="854045" spans="6:6">
      <c r="F854045"/>
    </row>
    <row r="854046" spans="6:6">
      <c r="F854046"/>
    </row>
    <row r="854047" spans="6:6">
      <c r="F854047"/>
    </row>
    <row r="854048" spans="6:6">
      <c r="F854048"/>
    </row>
    <row r="854049" spans="6:6">
      <c r="F854049"/>
    </row>
    <row r="854050" spans="6:6">
      <c r="F854050"/>
    </row>
    <row r="854051" spans="6:6">
      <c r="F854051"/>
    </row>
    <row r="854052" spans="6:6">
      <c r="F854052"/>
    </row>
    <row r="854053" spans="6:6">
      <c r="F854053"/>
    </row>
    <row r="854054" spans="6:6">
      <c r="F854054"/>
    </row>
    <row r="854055" spans="6:6">
      <c r="F854055"/>
    </row>
    <row r="854056" spans="6:6">
      <c r="F854056"/>
    </row>
    <row r="854057" spans="6:6">
      <c r="F854057"/>
    </row>
    <row r="854058" spans="6:6">
      <c r="F854058"/>
    </row>
    <row r="854059" spans="6:6">
      <c r="F854059"/>
    </row>
    <row r="854060" spans="6:6">
      <c r="F854060"/>
    </row>
    <row r="854061" spans="6:6">
      <c r="F854061"/>
    </row>
    <row r="854062" spans="6:6">
      <c r="F854062"/>
    </row>
    <row r="854063" spans="6:6">
      <c r="F854063"/>
    </row>
    <row r="854064" spans="6:6">
      <c r="F854064"/>
    </row>
    <row r="854065" spans="6:6">
      <c r="F854065"/>
    </row>
    <row r="854066" spans="6:6">
      <c r="F854066"/>
    </row>
    <row r="854067" spans="6:6">
      <c r="F854067"/>
    </row>
    <row r="854068" spans="6:6">
      <c r="F854068"/>
    </row>
    <row r="854069" spans="6:6">
      <c r="F854069"/>
    </row>
    <row r="854070" spans="6:6">
      <c r="F854070"/>
    </row>
    <row r="854071" spans="6:6">
      <c r="F854071"/>
    </row>
    <row r="854072" spans="6:6">
      <c r="F854072"/>
    </row>
    <row r="854073" spans="6:6">
      <c r="F854073"/>
    </row>
    <row r="854074" spans="6:6">
      <c r="F854074"/>
    </row>
    <row r="854075" spans="6:6">
      <c r="F854075"/>
    </row>
    <row r="854076" spans="6:6">
      <c r="F854076"/>
    </row>
    <row r="854077" spans="6:6">
      <c r="F854077"/>
    </row>
    <row r="854078" spans="6:6">
      <c r="F854078"/>
    </row>
    <row r="854079" spans="6:6">
      <c r="F854079"/>
    </row>
    <row r="854080" spans="6:6">
      <c r="F854080"/>
    </row>
    <row r="854081" spans="6:6">
      <c r="F854081"/>
    </row>
    <row r="854082" spans="6:6">
      <c r="F854082"/>
    </row>
    <row r="854083" spans="6:6">
      <c r="F854083"/>
    </row>
    <row r="854084" spans="6:6">
      <c r="F854084"/>
    </row>
    <row r="854085" spans="6:6">
      <c r="F854085"/>
    </row>
    <row r="854086" spans="6:6">
      <c r="F854086"/>
    </row>
    <row r="854087" spans="6:6">
      <c r="F854087"/>
    </row>
    <row r="854088" spans="6:6">
      <c r="F854088"/>
    </row>
    <row r="854089" spans="6:6">
      <c r="F854089"/>
    </row>
    <row r="854090" spans="6:6">
      <c r="F854090"/>
    </row>
    <row r="854091" spans="6:6">
      <c r="F854091"/>
    </row>
    <row r="854092" spans="6:6">
      <c r="F854092"/>
    </row>
    <row r="854093" spans="6:6">
      <c r="F854093"/>
    </row>
    <row r="854094" spans="6:6">
      <c r="F854094"/>
    </row>
    <row r="854095" spans="6:6">
      <c r="F854095"/>
    </row>
    <row r="854096" spans="6:6">
      <c r="F854096"/>
    </row>
    <row r="854097" spans="6:6">
      <c r="F854097"/>
    </row>
    <row r="854098" spans="6:6">
      <c r="F854098"/>
    </row>
    <row r="854099" spans="6:6">
      <c r="F854099"/>
    </row>
    <row r="854100" spans="6:6">
      <c r="F854100"/>
    </row>
    <row r="854101" spans="6:6">
      <c r="F854101"/>
    </row>
    <row r="854102" spans="6:6">
      <c r="F854102"/>
    </row>
    <row r="854103" spans="6:6">
      <c r="F854103"/>
    </row>
    <row r="854104" spans="6:6">
      <c r="F854104"/>
    </row>
    <row r="854105" spans="6:6">
      <c r="F854105"/>
    </row>
    <row r="854106" spans="6:6">
      <c r="F854106"/>
    </row>
    <row r="854107" spans="6:6">
      <c r="F854107"/>
    </row>
    <row r="854108" spans="6:6">
      <c r="F854108"/>
    </row>
    <row r="854109" spans="6:6">
      <c r="F854109"/>
    </row>
    <row r="854110" spans="6:6">
      <c r="F854110"/>
    </row>
    <row r="854111" spans="6:6">
      <c r="F854111"/>
    </row>
    <row r="854112" spans="6:6">
      <c r="F854112"/>
    </row>
    <row r="854113" spans="6:6">
      <c r="F854113"/>
    </row>
    <row r="854114" spans="6:6">
      <c r="F854114"/>
    </row>
    <row r="854115" spans="6:6">
      <c r="F854115"/>
    </row>
    <row r="854116" spans="6:6">
      <c r="F854116"/>
    </row>
    <row r="854117" spans="6:6">
      <c r="F854117"/>
    </row>
    <row r="854118" spans="6:6">
      <c r="F854118"/>
    </row>
    <row r="854119" spans="6:6">
      <c r="F854119"/>
    </row>
    <row r="854120" spans="6:6">
      <c r="F854120"/>
    </row>
    <row r="854121" spans="6:6">
      <c r="F854121"/>
    </row>
    <row r="854122" spans="6:6">
      <c r="F854122"/>
    </row>
    <row r="854123" spans="6:6">
      <c r="F854123"/>
    </row>
    <row r="854124" spans="6:6">
      <c r="F854124"/>
    </row>
    <row r="854125" spans="6:6">
      <c r="F854125"/>
    </row>
    <row r="854126" spans="6:6">
      <c r="F854126"/>
    </row>
    <row r="854127" spans="6:6">
      <c r="F854127"/>
    </row>
    <row r="854128" spans="6:6">
      <c r="F854128"/>
    </row>
    <row r="854129" spans="6:6">
      <c r="F854129"/>
    </row>
    <row r="854130" spans="6:6">
      <c r="F854130"/>
    </row>
    <row r="854131" spans="6:6">
      <c r="F854131"/>
    </row>
    <row r="854132" spans="6:6">
      <c r="F854132"/>
    </row>
    <row r="854133" spans="6:6">
      <c r="F854133"/>
    </row>
    <row r="854134" spans="6:6">
      <c r="F854134"/>
    </row>
    <row r="854135" spans="6:6">
      <c r="F854135"/>
    </row>
    <row r="854136" spans="6:6">
      <c r="F854136"/>
    </row>
    <row r="854137" spans="6:6">
      <c r="F854137"/>
    </row>
    <row r="854138" spans="6:6">
      <c r="F854138"/>
    </row>
    <row r="854139" spans="6:6">
      <c r="F854139"/>
    </row>
    <row r="854140" spans="6:6">
      <c r="F854140"/>
    </row>
    <row r="854141" spans="6:6">
      <c r="F854141"/>
    </row>
    <row r="854142" spans="6:6">
      <c r="F854142"/>
    </row>
    <row r="854143" spans="6:6">
      <c r="F854143"/>
    </row>
    <row r="854144" spans="6:6">
      <c r="F854144"/>
    </row>
    <row r="854145" spans="6:6">
      <c r="F854145"/>
    </row>
    <row r="854146" spans="6:6">
      <c r="F854146"/>
    </row>
    <row r="854147" spans="6:6">
      <c r="F854147"/>
    </row>
    <row r="854148" spans="6:6">
      <c r="F854148"/>
    </row>
    <row r="854149" spans="6:6">
      <c r="F854149"/>
    </row>
    <row r="854150" spans="6:6">
      <c r="F854150"/>
    </row>
    <row r="854151" spans="6:6">
      <c r="F854151"/>
    </row>
    <row r="854152" spans="6:6">
      <c r="F854152"/>
    </row>
    <row r="854153" spans="6:6">
      <c r="F854153"/>
    </row>
    <row r="854154" spans="6:6">
      <c r="F854154"/>
    </row>
    <row r="854155" spans="6:6">
      <c r="F854155"/>
    </row>
    <row r="854156" spans="6:6">
      <c r="F854156"/>
    </row>
    <row r="854157" spans="6:6">
      <c r="F854157"/>
    </row>
    <row r="854158" spans="6:6">
      <c r="F854158"/>
    </row>
    <row r="854159" spans="6:6">
      <c r="F854159"/>
    </row>
    <row r="854160" spans="6:6">
      <c r="F854160"/>
    </row>
    <row r="854161" spans="6:6">
      <c r="F854161"/>
    </row>
    <row r="854162" spans="6:6">
      <c r="F854162"/>
    </row>
    <row r="854163" spans="6:6">
      <c r="F854163"/>
    </row>
    <row r="854164" spans="6:6">
      <c r="F854164"/>
    </row>
    <row r="854165" spans="6:6">
      <c r="F854165"/>
    </row>
    <row r="854166" spans="6:6">
      <c r="F854166"/>
    </row>
    <row r="854167" spans="6:6">
      <c r="F854167"/>
    </row>
    <row r="854168" spans="6:6">
      <c r="F854168"/>
    </row>
    <row r="854169" spans="6:6">
      <c r="F854169"/>
    </row>
    <row r="854170" spans="6:6">
      <c r="F854170"/>
    </row>
    <row r="854171" spans="6:6">
      <c r="F854171"/>
    </row>
    <row r="854172" spans="6:6">
      <c r="F854172"/>
    </row>
    <row r="854173" spans="6:6">
      <c r="F854173"/>
    </row>
    <row r="854174" spans="6:6">
      <c r="F854174"/>
    </row>
    <row r="854175" spans="6:6">
      <c r="F854175"/>
    </row>
    <row r="854176" spans="6:6">
      <c r="F854176"/>
    </row>
    <row r="854177" spans="6:6">
      <c r="F854177"/>
    </row>
    <row r="854178" spans="6:6">
      <c r="F854178"/>
    </row>
    <row r="854179" spans="6:6">
      <c r="F854179"/>
    </row>
    <row r="854180" spans="6:6">
      <c r="F854180"/>
    </row>
    <row r="854181" spans="6:6">
      <c r="F854181"/>
    </row>
    <row r="854182" spans="6:6">
      <c r="F854182"/>
    </row>
    <row r="854183" spans="6:6">
      <c r="F854183"/>
    </row>
    <row r="854184" spans="6:6">
      <c r="F854184"/>
    </row>
    <row r="854185" spans="6:6">
      <c r="F854185"/>
    </row>
    <row r="854186" spans="6:6">
      <c r="F854186"/>
    </row>
    <row r="854187" spans="6:6">
      <c r="F854187"/>
    </row>
    <row r="854188" spans="6:6">
      <c r="F854188"/>
    </row>
    <row r="854189" spans="6:6">
      <c r="F854189"/>
    </row>
    <row r="854190" spans="6:6">
      <c r="F854190"/>
    </row>
    <row r="854191" spans="6:6">
      <c r="F854191"/>
    </row>
    <row r="854192" spans="6:6">
      <c r="F854192"/>
    </row>
    <row r="854193" spans="6:6">
      <c r="F854193"/>
    </row>
    <row r="854194" spans="6:6">
      <c r="F854194"/>
    </row>
    <row r="854195" spans="6:6">
      <c r="F854195"/>
    </row>
    <row r="854196" spans="6:6">
      <c r="F854196"/>
    </row>
    <row r="854197" spans="6:6">
      <c r="F854197"/>
    </row>
    <row r="854198" spans="6:6">
      <c r="F854198"/>
    </row>
    <row r="854199" spans="6:6">
      <c r="F854199"/>
    </row>
    <row r="854200" spans="6:6">
      <c r="F854200"/>
    </row>
    <row r="854201" spans="6:6">
      <c r="F854201"/>
    </row>
    <row r="854202" spans="6:6">
      <c r="F854202"/>
    </row>
    <row r="854203" spans="6:6">
      <c r="F854203"/>
    </row>
    <row r="854204" spans="6:6">
      <c r="F854204"/>
    </row>
    <row r="854205" spans="6:6">
      <c r="F854205"/>
    </row>
    <row r="854206" spans="6:6">
      <c r="F854206"/>
    </row>
    <row r="854207" spans="6:6">
      <c r="F854207"/>
    </row>
    <row r="854208" spans="6:6">
      <c r="F854208"/>
    </row>
    <row r="854209" spans="6:6">
      <c r="F854209"/>
    </row>
    <row r="854210" spans="6:6">
      <c r="F854210"/>
    </row>
    <row r="854211" spans="6:6">
      <c r="F854211"/>
    </row>
    <row r="854212" spans="6:6">
      <c r="F854212"/>
    </row>
    <row r="854213" spans="6:6">
      <c r="F854213"/>
    </row>
    <row r="854214" spans="6:6">
      <c r="F854214"/>
    </row>
    <row r="854215" spans="6:6">
      <c r="F854215"/>
    </row>
    <row r="854216" spans="6:6">
      <c r="F854216"/>
    </row>
    <row r="854217" spans="6:6">
      <c r="F854217"/>
    </row>
    <row r="854218" spans="6:6">
      <c r="F854218"/>
    </row>
    <row r="854219" spans="6:6">
      <c r="F854219"/>
    </row>
    <row r="854220" spans="6:6">
      <c r="F854220"/>
    </row>
    <row r="854221" spans="6:6">
      <c r="F854221"/>
    </row>
    <row r="854222" spans="6:6">
      <c r="F854222"/>
    </row>
    <row r="854223" spans="6:6">
      <c r="F854223"/>
    </row>
    <row r="854224" spans="6:6">
      <c r="F854224"/>
    </row>
    <row r="854225" spans="6:6">
      <c r="F854225"/>
    </row>
    <row r="854226" spans="6:6">
      <c r="F854226"/>
    </row>
    <row r="854227" spans="6:6">
      <c r="F854227"/>
    </row>
    <row r="854228" spans="6:6">
      <c r="F854228"/>
    </row>
    <row r="854229" spans="6:6">
      <c r="F854229"/>
    </row>
    <row r="854230" spans="6:6">
      <c r="F854230"/>
    </row>
    <row r="854231" spans="6:6">
      <c r="F854231"/>
    </row>
    <row r="854232" spans="6:6">
      <c r="F854232"/>
    </row>
    <row r="854233" spans="6:6">
      <c r="F854233"/>
    </row>
    <row r="854234" spans="6:6">
      <c r="F854234"/>
    </row>
    <row r="854235" spans="6:6">
      <c r="F854235"/>
    </row>
    <row r="854236" spans="6:6">
      <c r="F854236"/>
    </row>
    <row r="854237" spans="6:6">
      <c r="F854237"/>
    </row>
    <row r="854238" spans="6:6">
      <c r="F854238"/>
    </row>
    <row r="854239" spans="6:6">
      <c r="F854239"/>
    </row>
    <row r="854240" spans="6:6">
      <c r="F854240"/>
    </row>
    <row r="854241" spans="6:6">
      <c r="F854241"/>
    </row>
    <row r="854242" spans="6:6">
      <c r="F854242"/>
    </row>
    <row r="854243" spans="6:6">
      <c r="F854243"/>
    </row>
    <row r="854244" spans="6:6">
      <c r="F854244"/>
    </row>
    <row r="854245" spans="6:6">
      <c r="F854245"/>
    </row>
    <row r="854246" spans="6:6">
      <c r="F854246"/>
    </row>
    <row r="854247" spans="6:6">
      <c r="F854247"/>
    </row>
    <row r="854248" spans="6:6">
      <c r="F854248"/>
    </row>
    <row r="854249" spans="6:6">
      <c r="F854249"/>
    </row>
    <row r="854250" spans="6:6">
      <c r="F854250"/>
    </row>
    <row r="854251" spans="6:6">
      <c r="F854251"/>
    </row>
    <row r="854252" spans="6:6">
      <c r="F854252"/>
    </row>
    <row r="854253" spans="6:6">
      <c r="F854253"/>
    </row>
    <row r="854254" spans="6:6">
      <c r="F854254"/>
    </row>
    <row r="854255" spans="6:6">
      <c r="F854255"/>
    </row>
    <row r="854256" spans="6:6">
      <c r="F854256"/>
    </row>
    <row r="854257" spans="6:6">
      <c r="F854257"/>
    </row>
    <row r="854258" spans="6:6">
      <c r="F854258"/>
    </row>
    <row r="854259" spans="6:6">
      <c r="F854259"/>
    </row>
    <row r="854260" spans="6:6">
      <c r="F854260"/>
    </row>
    <row r="854261" spans="6:6">
      <c r="F854261"/>
    </row>
    <row r="854262" spans="6:6">
      <c r="F854262"/>
    </row>
    <row r="854263" spans="6:6">
      <c r="F854263"/>
    </row>
    <row r="854264" spans="6:6">
      <c r="F854264"/>
    </row>
    <row r="854265" spans="6:6">
      <c r="F854265"/>
    </row>
    <row r="854266" spans="6:6">
      <c r="F854266"/>
    </row>
    <row r="854267" spans="6:6">
      <c r="F854267"/>
    </row>
    <row r="854268" spans="6:6">
      <c r="F854268"/>
    </row>
    <row r="854269" spans="6:6">
      <c r="F854269"/>
    </row>
    <row r="854270" spans="6:6">
      <c r="F854270"/>
    </row>
    <row r="854271" spans="6:6">
      <c r="F854271"/>
    </row>
    <row r="854272" spans="6:6">
      <c r="F854272"/>
    </row>
    <row r="854273" spans="6:6">
      <c r="F854273"/>
    </row>
    <row r="854274" spans="6:6">
      <c r="F854274"/>
    </row>
    <row r="854275" spans="6:6">
      <c r="F854275"/>
    </row>
    <row r="854276" spans="6:6">
      <c r="F854276"/>
    </row>
    <row r="854277" spans="6:6">
      <c r="F854277"/>
    </row>
    <row r="854278" spans="6:6">
      <c r="F854278"/>
    </row>
    <row r="854279" spans="6:6">
      <c r="F854279"/>
    </row>
    <row r="854280" spans="6:6">
      <c r="F854280"/>
    </row>
    <row r="854281" spans="6:6">
      <c r="F854281"/>
    </row>
    <row r="854282" spans="6:6">
      <c r="F854282"/>
    </row>
    <row r="854283" spans="6:6">
      <c r="F854283"/>
    </row>
    <row r="854284" spans="6:6">
      <c r="F854284"/>
    </row>
    <row r="854285" spans="6:6">
      <c r="F854285"/>
    </row>
    <row r="854286" spans="6:6">
      <c r="F854286"/>
    </row>
    <row r="854287" spans="6:6">
      <c r="F854287"/>
    </row>
    <row r="854288" spans="6:6">
      <c r="F854288"/>
    </row>
    <row r="854289" spans="6:6">
      <c r="F854289"/>
    </row>
    <row r="854290" spans="6:6">
      <c r="F854290"/>
    </row>
    <row r="854291" spans="6:6">
      <c r="F854291"/>
    </row>
    <row r="854292" spans="6:6">
      <c r="F854292"/>
    </row>
    <row r="854293" spans="6:6">
      <c r="F854293"/>
    </row>
    <row r="854294" spans="6:6">
      <c r="F854294"/>
    </row>
    <row r="854295" spans="6:6">
      <c r="F854295"/>
    </row>
    <row r="854296" spans="6:6">
      <c r="F854296"/>
    </row>
    <row r="854297" spans="6:6">
      <c r="F854297"/>
    </row>
    <row r="854298" spans="6:6">
      <c r="F854298"/>
    </row>
    <row r="854299" spans="6:6">
      <c r="F854299"/>
    </row>
    <row r="854300" spans="6:6">
      <c r="F854300"/>
    </row>
    <row r="854301" spans="6:6">
      <c r="F854301"/>
    </row>
    <row r="854302" spans="6:6">
      <c r="F854302"/>
    </row>
    <row r="854303" spans="6:6">
      <c r="F854303"/>
    </row>
    <row r="854304" spans="6:6">
      <c r="F854304"/>
    </row>
    <row r="854305" spans="6:6">
      <c r="F854305"/>
    </row>
    <row r="854306" spans="6:6">
      <c r="F854306"/>
    </row>
    <row r="854307" spans="6:6">
      <c r="F854307"/>
    </row>
    <row r="854308" spans="6:6">
      <c r="F854308"/>
    </row>
    <row r="854309" spans="6:6">
      <c r="F854309"/>
    </row>
    <row r="854310" spans="6:6">
      <c r="F854310"/>
    </row>
    <row r="854311" spans="6:6">
      <c r="F854311"/>
    </row>
    <row r="854312" spans="6:6">
      <c r="F854312"/>
    </row>
    <row r="854313" spans="6:6">
      <c r="F854313"/>
    </row>
    <row r="854314" spans="6:6">
      <c r="F854314"/>
    </row>
    <row r="854315" spans="6:6">
      <c r="F854315"/>
    </row>
    <row r="854316" spans="6:6">
      <c r="F854316"/>
    </row>
    <row r="854317" spans="6:6">
      <c r="F854317"/>
    </row>
    <row r="854318" spans="6:6">
      <c r="F854318"/>
    </row>
    <row r="854319" spans="6:6">
      <c r="F854319"/>
    </row>
    <row r="854320" spans="6:6">
      <c r="F854320"/>
    </row>
    <row r="854321" spans="6:6">
      <c r="F854321"/>
    </row>
    <row r="854322" spans="6:6">
      <c r="F854322"/>
    </row>
    <row r="854323" spans="6:6">
      <c r="F854323"/>
    </row>
    <row r="854324" spans="6:6">
      <c r="F854324"/>
    </row>
    <row r="854325" spans="6:6">
      <c r="F854325"/>
    </row>
    <row r="854326" spans="6:6">
      <c r="F854326"/>
    </row>
    <row r="854327" spans="6:6">
      <c r="F854327"/>
    </row>
    <row r="854328" spans="6:6">
      <c r="F854328"/>
    </row>
    <row r="854329" spans="6:6">
      <c r="F854329"/>
    </row>
    <row r="854330" spans="6:6">
      <c r="F854330"/>
    </row>
    <row r="854331" spans="6:6">
      <c r="F854331"/>
    </row>
    <row r="854332" spans="6:6">
      <c r="F854332"/>
    </row>
    <row r="854333" spans="6:6">
      <c r="F854333"/>
    </row>
    <row r="854334" spans="6:6">
      <c r="F854334"/>
    </row>
    <row r="854335" spans="6:6">
      <c r="F854335"/>
    </row>
    <row r="854336" spans="6:6">
      <c r="F854336"/>
    </row>
    <row r="854337" spans="6:6">
      <c r="F854337"/>
    </row>
    <row r="854338" spans="6:6">
      <c r="F854338"/>
    </row>
    <row r="854339" spans="6:6">
      <c r="F854339"/>
    </row>
    <row r="854340" spans="6:6">
      <c r="F854340"/>
    </row>
    <row r="854341" spans="6:6">
      <c r="F854341"/>
    </row>
    <row r="854342" spans="6:6">
      <c r="F854342"/>
    </row>
    <row r="854343" spans="6:6">
      <c r="F854343"/>
    </row>
    <row r="854344" spans="6:6">
      <c r="F854344"/>
    </row>
    <row r="854345" spans="6:6">
      <c r="F854345"/>
    </row>
    <row r="854346" spans="6:6">
      <c r="F854346"/>
    </row>
    <row r="854347" spans="6:6">
      <c r="F854347"/>
    </row>
    <row r="854348" spans="6:6">
      <c r="F854348"/>
    </row>
    <row r="854349" spans="6:6">
      <c r="F854349"/>
    </row>
    <row r="854350" spans="6:6">
      <c r="F854350"/>
    </row>
    <row r="854351" spans="6:6">
      <c r="F854351"/>
    </row>
    <row r="854352" spans="6:6">
      <c r="F854352"/>
    </row>
    <row r="854353" spans="6:6">
      <c r="F854353"/>
    </row>
    <row r="854354" spans="6:6">
      <c r="F854354"/>
    </row>
    <row r="854355" spans="6:6">
      <c r="F854355"/>
    </row>
    <row r="854356" spans="6:6">
      <c r="F854356"/>
    </row>
    <row r="854357" spans="6:6">
      <c r="F854357"/>
    </row>
    <row r="854358" spans="6:6">
      <c r="F854358"/>
    </row>
    <row r="854359" spans="6:6">
      <c r="F854359"/>
    </row>
    <row r="854360" spans="6:6">
      <c r="F854360"/>
    </row>
    <row r="854361" spans="6:6">
      <c r="F854361"/>
    </row>
    <row r="854362" spans="6:6">
      <c r="F854362"/>
    </row>
    <row r="854363" spans="6:6">
      <c r="F854363"/>
    </row>
    <row r="854364" spans="6:6">
      <c r="F854364"/>
    </row>
    <row r="854365" spans="6:6">
      <c r="F854365"/>
    </row>
    <row r="854366" spans="6:6">
      <c r="F854366"/>
    </row>
    <row r="854367" spans="6:6">
      <c r="F854367"/>
    </row>
    <row r="854368" spans="6:6">
      <c r="F854368"/>
    </row>
    <row r="854369" spans="6:6">
      <c r="F854369"/>
    </row>
    <row r="854370" spans="6:6">
      <c r="F854370"/>
    </row>
    <row r="854371" spans="6:6">
      <c r="F854371"/>
    </row>
    <row r="854372" spans="6:6">
      <c r="F854372"/>
    </row>
    <row r="854373" spans="6:6">
      <c r="F854373"/>
    </row>
    <row r="854374" spans="6:6">
      <c r="F854374"/>
    </row>
    <row r="854375" spans="6:6">
      <c r="F854375"/>
    </row>
    <row r="854376" spans="6:6">
      <c r="F854376"/>
    </row>
    <row r="854377" spans="6:6">
      <c r="F854377"/>
    </row>
    <row r="854378" spans="6:6">
      <c r="F854378"/>
    </row>
    <row r="854379" spans="6:6">
      <c r="F854379"/>
    </row>
    <row r="854380" spans="6:6">
      <c r="F854380"/>
    </row>
    <row r="854381" spans="6:6">
      <c r="F854381"/>
    </row>
    <row r="854382" spans="6:6">
      <c r="F854382"/>
    </row>
    <row r="854383" spans="6:6">
      <c r="F854383"/>
    </row>
    <row r="854384" spans="6:6">
      <c r="F854384"/>
    </row>
    <row r="854385" spans="6:6">
      <c r="F854385"/>
    </row>
    <row r="854386" spans="6:6">
      <c r="F854386"/>
    </row>
    <row r="854387" spans="6:6">
      <c r="F854387"/>
    </row>
    <row r="854388" spans="6:6">
      <c r="F854388"/>
    </row>
    <row r="854389" spans="6:6">
      <c r="F854389"/>
    </row>
    <row r="854390" spans="6:6">
      <c r="F854390"/>
    </row>
    <row r="854391" spans="6:6">
      <c r="F854391"/>
    </row>
    <row r="854392" spans="6:6">
      <c r="F854392"/>
    </row>
    <row r="854393" spans="6:6">
      <c r="F854393"/>
    </row>
    <row r="854394" spans="6:6">
      <c r="F854394"/>
    </row>
    <row r="854395" spans="6:6">
      <c r="F854395"/>
    </row>
    <row r="854396" spans="6:6">
      <c r="F854396"/>
    </row>
    <row r="854397" spans="6:6">
      <c r="F854397"/>
    </row>
    <row r="854398" spans="6:6">
      <c r="F854398"/>
    </row>
    <row r="854399" spans="6:6">
      <c r="F854399"/>
    </row>
    <row r="854400" spans="6:6">
      <c r="F854400"/>
    </row>
    <row r="854401" spans="6:6">
      <c r="F854401"/>
    </row>
    <row r="854402" spans="6:6">
      <c r="F854402"/>
    </row>
    <row r="854403" spans="6:6">
      <c r="F854403"/>
    </row>
    <row r="854404" spans="6:6">
      <c r="F854404"/>
    </row>
    <row r="854405" spans="6:6">
      <c r="F854405"/>
    </row>
    <row r="854406" spans="6:6">
      <c r="F854406"/>
    </row>
    <row r="854407" spans="6:6">
      <c r="F854407"/>
    </row>
    <row r="854408" spans="6:6">
      <c r="F854408"/>
    </row>
    <row r="854409" spans="6:6">
      <c r="F854409"/>
    </row>
    <row r="854410" spans="6:6">
      <c r="F854410"/>
    </row>
    <row r="854411" spans="6:6">
      <c r="F854411"/>
    </row>
    <row r="854412" spans="6:6">
      <c r="F854412"/>
    </row>
    <row r="854413" spans="6:6">
      <c r="F854413"/>
    </row>
    <row r="854414" spans="6:6">
      <c r="F854414"/>
    </row>
    <row r="854415" spans="6:6">
      <c r="F854415"/>
    </row>
    <row r="854416" spans="6:6">
      <c r="F854416"/>
    </row>
    <row r="854417" spans="6:6">
      <c r="F854417"/>
    </row>
    <row r="854418" spans="6:6">
      <c r="F854418"/>
    </row>
    <row r="854419" spans="6:6">
      <c r="F854419"/>
    </row>
    <row r="854420" spans="6:6">
      <c r="F854420"/>
    </row>
    <row r="854421" spans="6:6">
      <c r="F854421"/>
    </row>
    <row r="854422" spans="6:6">
      <c r="F854422"/>
    </row>
    <row r="854423" spans="6:6">
      <c r="F854423"/>
    </row>
    <row r="854424" spans="6:6">
      <c r="F854424"/>
    </row>
    <row r="854425" spans="6:6">
      <c r="F854425"/>
    </row>
    <row r="854426" spans="6:6">
      <c r="F854426"/>
    </row>
    <row r="854427" spans="6:6">
      <c r="F854427"/>
    </row>
    <row r="854428" spans="6:6">
      <c r="F854428"/>
    </row>
    <row r="854429" spans="6:6">
      <c r="F854429"/>
    </row>
    <row r="854430" spans="6:6">
      <c r="F854430"/>
    </row>
    <row r="854431" spans="6:6">
      <c r="F854431"/>
    </row>
    <row r="854432" spans="6:6">
      <c r="F854432"/>
    </row>
    <row r="854433" spans="6:6">
      <c r="F854433"/>
    </row>
    <row r="854434" spans="6:6">
      <c r="F854434"/>
    </row>
    <row r="854435" spans="6:6">
      <c r="F854435"/>
    </row>
    <row r="854436" spans="6:6">
      <c r="F854436"/>
    </row>
    <row r="854437" spans="6:6">
      <c r="F854437"/>
    </row>
    <row r="854438" spans="6:6">
      <c r="F854438"/>
    </row>
    <row r="854439" spans="6:6">
      <c r="F854439"/>
    </row>
    <row r="854440" spans="6:6">
      <c r="F854440"/>
    </row>
    <row r="854441" spans="6:6">
      <c r="F854441"/>
    </row>
    <row r="854442" spans="6:6">
      <c r="F854442"/>
    </row>
    <row r="854443" spans="6:6">
      <c r="F854443"/>
    </row>
    <row r="854444" spans="6:6">
      <c r="F854444"/>
    </row>
    <row r="854445" spans="6:6">
      <c r="F854445"/>
    </row>
    <row r="854446" spans="6:6">
      <c r="F854446"/>
    </row>
    <row r="854447" spans="6:6">
      <c r="F854447"/>
    </row>
    <row r="854448" spans="6:6">
      <c r="F854448"/>
    </row>
    <row r="854449" spans="6:6">
      <c r="F854449"/>
    </row>
    <row r="854450" spans="6:6">
      <c r="F854450"/>
    </row>
    <row r="854451" spans="6:6">
      <c r="F854451"/>
    </row>
    <row r="854452" spans="6:6">
      <c r="F854452"/>
    </row>
    <row r="854453" spans="6:6">
      <c r="F854453"/>
    </row>
    <row r="854454" spans="6:6">
      <c r="F854454"/>
    </row>
    <row r="854455" spans="6:6">
      <c r="F854455"/>
    </row>
    <row r="854456" spans="6:6">
      <c r="F854456"/>
    </row>
    <row r="854457" spans="6:6">
      <c r="F854457"/>
    </row>
    <row r="854458" spans="6:6">
      <c r="F854458"/>
    </row>
    <row r="854459" spans="6:6">
      <c r="F854459"/>
    </row>
    <row r="854460" spans="6:6">
      <c r="F854460"/>
    </row>
    <row r="854461" spans="6:6">
      <c r="F854461"/>
    </row>
    <row r="854462" spans="6:6">
      <c r="F854462"/>
    </row>
    <row r="854463" spans="6:6">
      <c r="F854463"/>
    </row>
    <row r="854464" spans="6:6">
      <c r="F854464"/>
    </row>
    <row r="854465" spans="6:6">
      <c r="F854465"/>
    </row>
    <row r="854466" spans="6:6">
      <c r="F854466"/>
    </row>
    <row r="854467" spans="6:6">
      <c r="F854467"/>
    </row>
    <row r="854468" spans="6:6">
      <c r="F854468"/>
    </row>
    <row r="854469" spans="6:6">
      <c r="F854469"/>
    </row>
    <row r="854470" spans="6:6">
      <c r="F854470"/>
    </row>
    <row r="854471" spans="6:6">
      <c r="F854471"/>
    </row>
    <row r="854472" spans="6:6">
      <c r="F854472"/>
    </row>
    <row r="854473" spans="6:6">
      <c r="F854473"/>
    </row>
    <row r="854474" spans="6:6">
      <c r="F854474"/>
    </row>
    <row r="854475" spans="6:6">
      <c r="F854475"/>
    </row>
    <row r="854476" spans="6:6">
      <c r="F854476"/>
    </row>
    <row r="854477" spans="6:6">
      <c r="F854477"/>
    </row>
    <row r="854478" spans="6:6">
      <c r="F854478"/>
    </row>
    <row r="854479" spans="6:6">
      <c r="F854479"/>
    </row>
    <row r="854480" spans="6:6">
      <c r="F854480"/>
    </row>
    <row r="854481" spans="6:6">
      <c r="F854481"/>
    </row>
    <row r="854482" spans="6:6">
      <c r="F854482"/>
    </row>
    <row r="854483" spans="6:6">
      <c r="F854483"/>
    </row>
    <row r="854484" spans="6:6">
      <c r="F854484"/>
    </row>
    <row r="854485" spans="6:6">
      <c r="F854485"/>
    </row>
    <row r="854486" spans="6:6">
      <c r="F854486"/>
    </row>
    <row r="854487" spans="6:6">
      <c r="F854487"/>
    </row>
    <row r="854488" spans="6:6">
      <c r="F854488"/>
    </row>
    <row r="854489" spans="6:6">
      <c r="F854489"/>
    </row>
    <row r="854490" spans="6:6">
      <c r="F854490"/>
    </row>
    <row r="854491" spans="6:6">
      <c r="F854491"/>
    </row>
    <row r="854492" spans="6:6">
      <c r="F854492"/>
    </row>
    <row r="854493" spans="6:6">
      <c r="F854493"/>
    </row>
    <row r="854494" spans="6:6">
      <c r="F854494"/>
    </row>
    <row r="854495" spans="6:6">
      <c r="F854495"/>
    </row>
    <row r="854496" spans="6:6">
      <c r="F854496"/>
    </row>
    <row r="854497" spans="6:6">
      <c r="F854497"/>
    </row>
    <row r="854498" spans="6:6">
      <c r="F854498"/>
    </row>
    <row r="854499" spans="6:6">
      <c r="F854499"/>
    </row>
    <row r="854500" spans="6:6">
      <c r="F854500"/>
    </row>
    <row r="854501" spans="6:6">
      <c r="F854501"/>
    </row>
    <row r="854502" spans="6:6">
      <c r="F854502"/>
    </row>
    <row r="854503" spans="6:6">
      <c r="F854503"/>
    </row>
    <row r="854504" spans="6:6">
      <c r="F854504"/>
    </row>
    <row r="854505" spans="6:6">
      <c r="F854505"/>
    </row>
    <row r="854506" spans="6:6">
      <c r="F854506"/>
    </row>
    <row r="854507" spans="6:6">
      <c r="F854507"/>
    </row>
    <row r="854508" spans="6:6">
      <c r="F854508"/>
    </row>
    <row r="854509" spans="6:6">
      <c r="F854509"/>
    </row>
    <row r="854510" spans="6:6">
      <c r="F854510"/>
    </row>
    <row r="854511" spans="6:6">
      <c r="F854511"/>
    </row>
    <row r="854512" spans="6:6">
      <c r="F854512"/>
    </row>
    <row r="854513" spans="6:6">
      <c r="F854513"/>
    </row>
    <row r="854514" spans="6:6">
      <c r="F854514"/>
    </row>
    <row r="854515" spans="6:6">
      <c r="F854515"/>
    </row>
    <row r="854516" spans="6:6">
      <c r="F854516"/>
    </row>
    <row r="854517" spans="6:6">
      <c r="F854517"/>
    </row>
    <row r="854518" spans="6:6">
      <c r="F854518"/>
    </row>
    <row r="854519" spans="6:6">
      <c r="F854519"/>
    </row>
    <row r="854520" spans="6:6">
      <c r="F854520"/>
    </row>
    <row r="854521" spans="6:6">
      <c r="F854521"/>
    </row>
    <row r="854522" spans="6:6">
      <c r="F854522"/>
    </row>
    <row r="854523" spans="6:6">
      <c r="F854523"/>
    </row>
    <row r="854524" spans="6:6">
      <c r="F854524"/>
    </row>
    <row r="854525" spans="6:6">
      <c r="F854525"/>
    </row>
    <row r="854526" spans="6:6">
      <c r="F854526"/>
    </row>
    <row r="854527" spans="6:6">
      <c r="F854527"/>
    </row>
    <row r="854528" spans="6:6">
      <c r="F854528"/>
    </row>
    <row r="854529" spans="6:6">
      <c r="F854529"/>
    </row>
    <row r="854530" spans="6:6">
      <c r="F854530"/>
    </row>
    <row r="854531" spans="6:6">
      <c r="F854531"/>
    </row>
    <row r="854532" spans="6:6">
      <c r="F854532"/>
    </row>
    <row r="854533" spans="6:6">
      <c r="F854533"/>
    </row>
    <row r="854534" spans="6:6">
      <c r="F854534"/>
    </row>
    <row r="854535" spans="6:6">
      <c r="F854535"/>
    </row>
    <row r="854536" spans="6:6">
      <c r="F854536"/>
    </row>
    <row r="854537" spans="6:6">
      <c r="F854537"/>
    </row>
    <row r="854538" spans="6:6">
      <c r="F854538"/>
    </row>
    <row r="854539" spans="6:6">
      <c r="F854539"/>
    </row>
    <row r="854540" spans="6:6">
      <c r="F854540"/>
    </row>
    <row r="854541" spans="6:6">
      <c r="F854541"/>
    </row>
    <row r="854542" spans="6:6">
      <c r="F854542"/>
    </row>
    <row r="854543" spans="6:6">
      <c r="F854543"/>
    </row>
    <row r="854544" spans="6:6">
      <c r="F854544"/>
    </row>
    <row r="854545" spans="6:6">
      <c r="F854545"/>
    </row>
    <row r="854546" spans="6:6">
      <c r="F854546"/>
    </row>
    <row r="854547" spans="6:6">
      <c r="F854547"/>
    </row>
    <row r="854548" spans="6:6">
      <c r="F854548"/>
    </row>
    <row r="854549" spans="6:6">
      <c r="F854549"/>
    </row>
    <row r="854550" spans="6:6">
      <c r="F854550"/>
    </row>
    <row r="854551" spans="6:6">
      <c r="F854551"/>
    </row>
    <row r="854552" spans="6:6">
      <c r="F854552"/>
    </row>
    <row r="854553" spans="6:6">
      <c r="F854553"/>
    </row>
    <row r="854554" spans="6:6">
      <c r="F854554"/>
    </row>
    <row r="854555" spans="6:6">
      <c r="F854555"/>
    </row>
    <row r="854556" spans="6:6">
      <c r="F854556"/>
    </row>
    <row r="854557" spans="6:6">
      <c r="F854557"/>
    </row>
    <row r="854558" spans="6:6">
      <c r="F854558"/>
    </row>
    <row r="854559" spans="6:6">
      <c r="F854559"/>
    </row>
    <row r="854560" spans="6:6">
      <c r="F854560"/>
    </row>
    <row r="854561" spans="6:6">
      <c r="F854561"/>
    </row>
    <row r="854562" spans="6:6">
      <c r="F854562"/>
    </row>
    <row r="854563" spans="6:6">
      <c r="F854563"/>
    </row>
    <row r="854564" spans="6:6">
      <c r="F854564"/>
    </row>
    <row r="854565" spans="6:6">
      <c r="F854565"/>
    </row>
    <row r="854566" spans="6:6">
      <c r="F854566"/>
    </row>
    <row r="854567" spans="6:6">
      <c r="F854567"/>
    </row>
    <row r="854568" spans="6:6">
      <c r="F854568"/>
    </row>
    <row r="854569" spans="6:6">
      <c r="F854569"/>
    </row>
    <row r="854570" spans="6:6">
      <c r="F854570"/>
    </row>
    <row r="854571" spans="6:6">
      <c r="F854571"/>
    </row>
    <row r="854572" spans="6:6">
      <c r="F854572"/>
    </row>
    <row r="854573" spans="6:6">
      <c r="F854573"/>
    </row>
    <row r="854574" spans="6:6">
      <c r="F854574"/>
    </row>
    <row r="854575" spans="6:6">
      <c r="F854575"/>
    </row>
    <row r="854576" spans="6:6">
      <c r="F854576"/>
    </row>
    <row r="854577" spans="6:6">
      <c r="F854577"/>
    </row>
    <row r="854578" spans="6:6">
      <c r="F854578"/>
    </row>
    <row r="854579" spans="6:6">
      <c r="F854579"/>
    </row>
    <row r="854580" spans="6:6">
      <c r="F854580"/>
    </row>
    <row r="854581" spans="6:6">
      <c r="F854581"/>
    </row>
    <row r="854582" spans="6:6">
      <c r="F854582"/>
    </row>
    <row r="854583" spans="6:6">
      <c r="F854583"/>
    </row>
    <row r="854584" spans="6:6">
      <c r="F854584"/>
    </row>
    <row r="854585" spans="6:6">
      <c r="F854585"/>
    </row>
    <row r="854586" spans="6:6">
      <c r="F854586"/>
    </row>
    <row r="854587" spans="6:6">
      <c r="F854587"/>
    </row>
    <row r="854588" spans="6:6">
      <c r="F854588"/>
    </row>
    <row r="854589" spans="6:6">
      <c r="F854589"/>
    </row>
    <row r="854590" spans="6:6">
      <c r="F854590"/>
    </row>
    <row r="854591" spans="6:6">
      <c r="F854591"/>
    </row>
    <row r="854592" spans="6:6">
      <c r="F854592"/>
    </row>
    <row r="854593" spans="6:6">
      <c r="F854593"/>
    </row>
    <row r="854594" spans="6:6">
      <c r="F854594"/>
    </row>
    <row r="854595" spans="6:6">
      <c r="F854595"/>
    </row>
    <row r="854596" spans="6:6">
      <c r="F854596"/>
    </row>
    <row r="854597" spans="6:6">
      <c r="F854597"/>
    </row>
    <row r="854598" spans="6:6">
      <c r="F854598"/>
    </row>
    <row r="854599" spans="6:6">
      <c r="F854599"/>
    </row>
    <row r="854600" spans="6:6">
      <c r="F854600"/>
    </row>
    <row r="854601" spans="6:6">
      <c r="F854601"/>
    </row>
    <row r="854602" spans="6:6">
      <c r="F854602"/>
    </row>
    <row r="854603" spans="6:6">
      <c r="F854603"/>
    </row>
    <row r="854604" spans="6:6">
      <c r="F854604"/>
    </row>
    <row r="854605" spans="6:6">
      <c r="F854605"/>
    </row>
    <row r="854606" spans="6:6">
      <c r="F854606"/>
    </row>
    <row r="854607" spans="6:6">
      <c r="F854607"/>
    </row>
    <row r="854608" spans="6:6">
      <c r="F854608"/>
    </row>
    <row r="854609" spans="6:6">
      <c r="F854609"/>
    </row>
    <row r="854610" spans="6:6">
      <c r="F854610"/>
    </row>
    <row r="854611" spans="6:6">
      <c r="F854611"/>
    </row>
    <row r="854612" spans="6:6">
      <c r="F854612"/>
    </row>
    <row r="854613" spans="6:6">
      <c r="F854613"/>
    </row>
    <row r="854614" spans="6:6">
      <c r="F854614"/>
    </row>
    <row r="854615" spans="6:6">
      <c r="F854615"/>
    </row>
    <row r="854616" spans="6:6">
      <c r="F854616"/>
    </row>
    <row r="854617" spans="6:6">
      <c r="F854617"/>
    </row>
    <row r="854618" spans="6:6">
      <c r="F854618"/>
    </row>
    <row r="854619" spans="6:6">
      <c r="F854619"/>
    </row>
    <row r="854620" spans="6:6">
      <c r="F854620"/>
    </row>
    <row r="854621" spans="6:6">
      <c r="F854621"/>
    </row>
    <row r="854622" spans="6:6">
      <c r="F854622"/>
    </row>
    <row r="854623" spans="6:6">
      <c r="F854623"/>
    </row>
    <row r="854624" spans="6:6">
      <c r="F854624"/>
    </row>
    <row r="854625" spans="6:6">
      <c r="F854625"/>
    </row>
    <row r="854626" spans="6:6">
      <c r="F854626"/>
    </row>
    <row r="854627" spans="6:6">
      <c r="F854627"/>
    </row>
    <row r="854628" spans="6:6">
      <c r="F854628"/>
    </row>
    <row r="854629" spans="6:6">
      <c r="F854629"/>
    </row>
    <row r="854630" spans="6:6">
      <c r="F854630"/>
    </row>
    <row r="854631" spans="6:6">
      <c r="F854631"/>
    </row>
    <row r="854632" spans="6:6">
      <c r="F854632"/>
    </row>
    <row r="854633" spans="6:6">
      <c r="F854633"/>
    </row>
    <row r="854634" spans="6:6">
      <c r="F854634"/>
    </row>
    <row r="854635" spans="6:6">
      <c r="F854635"/>
    </row>
    <row r="854636" spans="6:6">
      <c r="F854636"/>
    </row>
    <row r="854637" spans="6:6">
      <c r="F854637"/>
    </row>
    <row r="854638" spans="6:6">
      <c r="F854638"/>
    </row>
    <row r="854639" spans="6:6">
      <c r="F854639"/>
    </row>
    <row r="854640" spans="6:6">
      <c r="F854640"/>
    </row>
    <row r="854641" spans="6:6">
      <c r="F854641"/>
    </row>
    <row r="854642" spans="6:6">
      <c r="F854642"/>
    </row>
    <row r="854643" spans="6:6">
      <c r="F854643"/>
    </row>
    <row r="854644" spans="6:6">
      <c r="F854644"/>
    </row>
    <row r="854645" spans="6:6">
      <c r="F854645"/>
    </row>
    <row r="854646" spans="6:6">
      <c r="F854646"/>
    </row>
    <row r="854647" spans="6:6">
      <c r="F854647"/>
    </row>
    <row r="854648" spans="6:6">
      <c r="F854648"/>
    </row>
    <row r="854649" spans="6:6">
      <c r="F854649"/>
    </row>
    <row r="854650" spans="6:6">
      <c r="F854650"/>
    </row>
    <row r="854651" spans="6:6">
      <c r="F854651"/>
    </row>
    <row r="854652" spans="6:6">
      <c r="F854652"/>
    </row>
    <row r="854653" spans="6:6">
      <c r="F854653"/>
    </row>
    <row r="854654" spans="6:6">
      <c r="F854654"/>
    </row>
    <row r="854655" spans="6:6">
      <c r="F854655"/>
    </row>
    <row r="854656" spans="6:6">
      <c r="F854656"/>
    </row>
    <row r="854657" spans="6:6">
      <c r="F854657"/>
    </row>
    <row r="854658" spans="6:6">
      <c r="F854658"/>
    </row>
    <row r="854659" spans="6:6">
      <c r="F854659"/>
    </row>
    <row r="854660" spans="6:6">
      <c r="F854660"/>
    </row>
    <row r="854661" spans="6:6">
      <c r="F854661"/>
    </row>
    <row r="854662" spans="6:6">
      <c r="F854662"/>
    </row>
    <row r="854663" spans="6:6">
      <c r="F854663"/>
    </row>
    <row r="854664" spans="6:6">
      <c r="F854664"/>
    </row>
    <row r="854665" spans="6:6">
      <c r="F854665"/>
    </row>
    <row r="854666" spans="6:6">
      <c r="F854666"/>
    </row>
    <row r="854667" spans="6:6">
      <c r="F854667"/>
    </row>
    <row r="854668" spans="6:6">
      <c r="F854668"/>
    </row>
    <row r="854669" spans="6:6">
      <c r="F854669"/>
    </row>
    <row r="854670" spans="6:6">
      <c r="F854670"/>
    </row>
    <row r="854671" spans="6:6">
      <c r="F854671"/>
    </row>
    <row r="854672" spans="6:6">
      <c r="F854672"/>
    </row>
    <row r="854673" spans="6:6">
      <c r="F854673"/>
    </row>
    <row r="854674" spans="6:6">
      <c r="F854674"/>
    </row>
    <row r="854675" spans="6:6">
      <c r="F854675"/>
    </row>
    <row r="854676" spans="6:6">
      <c r="F854676"/>
    </row>
    <row r="854677" spans="6:6">
      <c r="F854677"/>
    </row>
    <row r="854678" spans="6:6">
      <c r="F854678"/>
    </row>
    <row r="854679" spans="6:6">
      <c r="F854679"/>
    </row>
    <row r="854680" spans="6:6">
      <c r="F854680"/>
    </row>
    <row r="854681" spans="6:6">
      <c r="F854681"/>
    </row>
    <row r="854682" spans="6:6">
      <c r="F854682"/>
    </row>
    <row r="854683" spans="6:6">
      <c r="F854683"/>
    </row>
    <row r="854684" spans="6:6">
      <c r="F854684"/>
    </row>
    <row r="854685" spans="6:6">
      <c r="F854685"/>
    </row>
    <row r="854686" spans="6:6">
      <c r="F854686"/>
    </row>
    <row r="854687" spans="6:6">
      <c r="F854687"/>
    </row>
    <row r="854688" spans="6:6">
      <c r="F854688"/>
    </row>
    <row r="854689" spans="6:6">
      <c r="F854689"/>
    </row>
    <row r="854690" spans="6:6">
      <c r="F854690"/>
    </row>
    <row r="854691" spans="6:6">
      <c r="F854691"/>
    </row>
    <row r="854692" spans="6:6">
      <c r="F854692"/>
    </row>
    <row r="854693" spans="6:6">
      <c r="F854693"/>
    </row>
    <row r="854694" spans="6:6">
      <c r="F854694"/>
    </row>
    <row r="854695" spans="6:6">
      <c r="F854695"/>
    </row>
    <row r="854696" spans="6:6">
      <c r="F854696"/>
    </row>
    <row r="854697" spans="6:6">
      <c r="F854697"/>
    </row>
    <row r="854698" spans="6:6">
      <c r="F854698"/>
    </row>
    <row r="854699" spans="6:6">
      <c r="F854699"/>
    </row>
    <row r="854700" spans="6:6">
      <c r="F854700"/>
    </row>
    <row r="854701" spans="6:6">
      <c r="F854701"/>
    </row>
    <row r="854702" spans="6:6">
      <c r="F854702"/>
    </row>
    <row r="854703" spans="6:6">
      <c r="F854703"/>
    </row>
    <row r="854704" spans="6:6">
      <c r="F854704"/>
    </row>
    <row r="854705" spans="6:6">
      <c r="F854705"/>
    </row>
    <row r="854706" spans="6:6">
      <c r="F854706"/>
    </row>
    <row r="854707" spans="6:6">
      <c r="F854707"/>
    </row>
    <row r="854708" spans="6:6">
      <c r="F854708"/>
    </row>
    <row r="854709" spans="6:6">
      <c r="F854709"/>
    </row>
    <row r="854710" spans="6:6">
      <c r="F854710"/>
    </row>
    <row r="854711" spans="6:6">
      <c r="F854711"/>
    </row>
    <row r="854712" spans="6:6">
      <c r="F854712"/>
    </row>
    <row r="854713" spans="6:6">
      <c r="F854713"/>
    </row>
    <row r="854714" spans="6:6">
      <c r="F854714"/>
    </row>
    <row r="854715" spans="6:6">
      <c r="F854715"/>
    </row>
    <row r="854716" spans="6:6">
      <c r="F854716"/>
    </row>
    <row r="854717" spans="6:6">
      <c r="F854717"/>
    </row>
    <row r="854718" spans="6:6">
      <c r="F854718"/>
    </row>
    <row r="854719" spans="6:6">
      <c r="F854719"/>
    </row>
    <row r="854720" spans="6:6">
      <c r="F854720"/>
    </row>
    <row r="854721" spans="6:6">
      <c r="F854721"/>
    </row>
    <row r="854722" spans="6:6">
      <c r="F854722"/>
    </row>
    <row r="854723" spans="6:6">
      <c r="F854723"/>
    </row>
    <row r="854724" spans="6:6">
      <c r="F854724"/>
    </row>
    <row r="854725" spans="6:6">
      <c r="F854725"/>
    </row>
    <row r="854726" spans="6:6">
      <c r="F854726"/>
    </row>
    <row r="854727" spans="6:6">
      <c r="F854727"/>
    </row>
    <row r="854728" spans="6:6">
      <c r="F854728"/>
    </row>
    <row r="854729" spans="6:6">
      <c r="F854729"/>
    </row>
    <row r="854730" spans="6:6">
      <c r="F854730"/>
    </row>
    <row r="854731" spans="6:6">
      <c r="F854731"/>
    </row>
    <row r="854732" spans="6:6">
      <c r="F854732"/>
    </row>
    <row r="854733" spans="6:6">
      <c r="F854733"/>
    </row>
    <row r="854734" spans="6:6">
      <c r="F854734"/>
    </row>
    <row r="854735" spans="6:6">
      <c r="F854735"/>
    </row>
    <row r="854736" spans="6:6">
      <c r="F854736"/>
    </row>
    <row r="854737" spans="6:6">
      <c r="F854737"/>
    </row>
    <row r="854738" spans="6:6">
      <c r="F854738"/>
    </row>
    <row r="854739" spans="6:6">
      <c r="F854739"/>
    </row>
    <row r="854740" spans="6:6">
      <c r="F854740"/>
    </row>
    <row r="854741" spans="6:6">
      <c r="F854741"/>
    </row>
    <row r="854742" spans="6:6">
      <c r="F854742"/>
    </row>
    <row r="854743" spans="6:6">
      <c r="F854743"/>
    </row>
    <row r="854744" spans="6:6">
      <c r="F854744"/>
    </row>
    <row r="854745" spans="6:6">
      <c r="F854745"/>
    </row>
    <row r="854746" spans="6:6">
      <c r="F854746"/>
    </row>
    <row r="854747" spans="6:6">
      <c r="F854747"/>
    </row>
    <row r="854748" spans="6:6">
      <c r="F854748"/>
    </row>
    <row r="854749" spans="6:6">
      <c r="F854749"/>
    </row>
    <row r="854750" spans="6:6">
      <c r="F854750"/>
    </row>
    <row r="854751" spans="6:6">
      <c r="F854751"/>
    </row>
    <row r="854752" spans="6:6">
      <c r="F854752"/>
    </row>
    <row r="854753" spans="6:6">
      <c r="F854753"/>
    </row>
    <row r="854754" spans="6:6">
      <c r="F854754"/>
    </row>
    <row r="854755" spans="6:6">
      <c r="F854755"/>
    </row>
    <row r="854756" spans="6:6">
      <c r="F854756"/>
    </row>
    <row r="854757" spans="6:6">
      <c r="F854757"/>
    </row>
    <row r="854758" spans="6:6">
      <c r="F854758"/>
    </row>
    <row r="854759" spans="6:6">
      <c r="F854759"/>
    </row>
    <row r="854760" spans="6:6">
      <c r="F854760"/>
    </row>
    <row r="854761" spans="6:6">
      <c r="F854761"/>
    </row>
    <row r="854762" spans="6:6">
      <c r="F854762"/>
    </row>
    <row r="854763" spans="6:6">
      <c r="F854763"/>
    </row>
    <row r="854764" spans="6:6">
      <c r="F854764"/>
    </row>
    <row r="854765" spans="6:6">
      <c r="F854765"/>
    </row>
    <row r="854766" spans="6:6">
      <c r="F854766"/>
    </row>
    <row r="854767" spans="6:6">
      <c r="F854767"/>
    </row>
    <row r="854768" spans="6:6">
      <c r="F854768"/>
    </row>
    <row r="854769" spans="6:6">
      <c r="F854769"/>
    </row>
    <row r="854770" spans="6:6">
      <c r="F854770"/>
    </row>
    <row r="854771" spans="6:6">
      <c r="F854771"/>
    </row>
    <row r="854772" spans="6:6">
      <c r="F854772"/>
    </row>
    <row r="854773" spans="6:6">
      <c r="F854773"/>
    </row>
    <row r="854774" spans="6:6">
      <c r="F854774"/>
    </row>
    <row r="854775" spans="6:6">
      <c r="F854775"/>
    </row>
    <row r="854776" spans="6:6">
      <c r="F854776"/>
    </row>
    <row r="854777" spans="6:6">
      <c r="F854777"/>
    </row>
    <row r="854778" spans="6:6">
      <c r="F854778"/>
    </row>
    <row r="854779" spans="6:6">
      <c r="F854779"/>
    </row>
    <row r="854780" spans="6:6">
      <c r="F854780"/>
    </row>
    <row r="854781" spans="6:6">
      <c r="F854781"/>
    </row>
    <row r="854782" spans="6:6">
      <c r="F854782"/>
    </row>
    <row r="854783" spans="6:6">
      <c r="F854783"/>
    </row>
    <row r="854784" spans="6:6">
      <c r="F854784"/>
    </row>
    <row r="854785" spans="6:6">
      <c r="F854785"/>
    </row>
    <row r="854786" spans="6:6">
      <c r="F854786"/>
    </row>
    <row r="854787" spans="6:6">
      <c r="F854787"/>
    </row>
    <row r="854788" spans="6:6">
      <c r="F854788"/>
    </row>
    <row r="854789" spans="6:6">
      <c r="F854789"/>
    </row>
    <row r="854790" spans="6:6">
      <c r="F854790"/>
    </row>
    <row r="854791" spans="6:6">
      <c r="F854791"/>
    </row>
    <row r="854792" spans="6:6">
      <c r="F854792"/>
    </row>
    <row r="854793" spans="6:6">
      <c r="F854793"/>
    </row>
    <row r="854794" spans="6:6">
      <c r="F854794"/>
    </row>
    <row r="854795" spans="6:6">
      <c r="F854795"/>
    </row>
    <row r="854796" spans="6:6">
      <c r="F854796"/>
    </row>
    <row r="854797" spans="6:6">
      <c r="F854797"/>
    </row>
    <row r="854798" spans="6:6">
      <c r="F854798"/>
    </row>
    <row r="854799" spans="6:6">
      <c r="F854799"/>
    </row>
    <row r="854800" spans="6:6">
      <c r="F854800"/>
    </row>
    <row r="854801" spans="6:6">
      <c r="F854801"/>
    </row>
    <row r="854802" spans="6:6">
      <c r="F854802"/>
    </row>
    <row r="854803" spans="6:6">
      <c r="F854803"/>
    </row>
    <row r="854804" spans="6:6">
      <c r="F854804"/>
    </row>
    <row r="854805" spans="6:6">
      <c r="F854805"/>
    </row>
    <row r="854806" spans="6:6">
      <c r="F854806"/>
    </row>
    <row r="854807" spans="6:6">
      <c r="F854807"/>
    </row>
    <row r="854808" spans="6:6">
      <c r="F854808"/>
    </row>
    <row r="854809" spans="6:6">
      <c r="F854809"/>
    </row>
    <row r="854810" spans="6:6">
      <c r="F854810"/>
    </row>
    <row r="854811" spans="6:6">
      <c r="F854811"/>
    </row>
    <row r="854812" spans="6:6">
      <c r="F854812"/>
    </row>
    <row r="854813" spans="6:6">
      <c r="F854813"/>
    </row>
    <row r="854814" spans="6:6">
      <c r="F854814"/>
    </row>
    <row r="854815" spans="6:6">
      <c r="F854815"/>
    </row>
    <row r="854816" spans="6:6">
      <c r="F854816"/>
    </row>
    <row r="854817" spans="6:6">
      <c r="F854817"/>
    </row>
    <row r="854818" spans="6:6">
      <c r="F854818"/>
    </row>
    <row r="854819" spans="6:6">
      <c r="F854819"/>
    </row>
    <row r="854820" spans="6:6">
      <c r="F854820"/>
    </row>
    <row r="854821" spans="6:6">
      <c r="F854821"/>
    </row>
    <row r="854822" spans="6:6">
      <c r="F854822"/>
    </row>
    <row r="854823" spans="6:6">
      <c r="F854823"/>
    </row>
    <row r="854824" spans="6:6">
      <c r="F854824"/>
    </row>
    <row r="854825" spans="6:6">
      <c r="F854825"/>
    </row>
    <row r="854826" spans="6:6">
      <c r="F854826"/>
    </row>
    <row r="854827" spans="6:6">
      <c r="F854827"/>
    </row>
    <row r="854828" spans="6:6">
      <c r="F854828"/>
    </row>
    <row r="854829" spans="6:6">
      <c r="F854829"/>
    </row>
    <row r="854830" spans="6:6">
      <c r="F854830"/>
    </row>
    <row r="854831" spans="6:6">
      <c r="F854831"/>
    </row>
    <row r="854832" spans="6:6">
      <c r="F854832"/>
    </row>
    <row r="854833" spans="6:6">
      <c r="F854833"/>
    </row>
    <row r="854834" spans="6:6">
      <c r="F854834"/>
    </row>
    <row r="854835" spans="6:6">
      <c r="F854835"/>
    </row>
    <row r="854836" spans="6:6">
      <c r="F854836"/>
    </row>
    <row r="854837" spans="6:6">
      <c r="F854837"/>
    </row>
    <row r="854838" spans="6:6">
      <c r="F854838"/>
    </row>
    <row r="854839" spans="6:6">
      <c r="F854839"/>
    </row>
    <row r="854840" spans="6:6">
      <c r="F854840"/>
    </row>
    <row r="854841" spans="6:6">
      <c r="F854841"/>
    </row>
    <row r="854842" spans="6:6">
      <c r="F854842"/>
    </row>
    <row r="854843" spans="6:6">
      <c r="F854843"/>
    </row>
    <row r="854844" spans="6:6">
      <c r="F854844"/>
    </row>
    <row r="854845" spans="6:6">
      <c r="F854845"/>
    </row>
    <row r="854846" spans="6:6">
      <c r="F854846"/>
    </row>
    <row r="854847" spans="6:6">
      <c r="F854847"/>
    </row>
    <row r="854848" spans="6:6">
      <c r="F854848"/>
    </row>
    <row r="854849" spans="6:6">
      <c r="F854849"/>
    </row>
    <row r="854850" spans="6:6">
      <c r="F854850"/>
    </row>
    <row r="854851" spans="6:6">
      <c r="F854851"/>
    </row>
    <row r="854852" spans="6:6">
      <c r="F854852"/>
    </row>
    <row r="854853" spans="6:6">
      <c r="F854853"/>
    </row>
    <row r="854854" spans="6:6">
      <c r="F854854"/>
    </row>
    <row r="854855" spans="6:6">
      <c r="F854855"/>
    </row>
    <row r="854856" spans="6:6">
      <c r="F854856"/>
    </row>
    <row r="854857" spans="6:6">
      <c r="F854857"/>
    </row>
    <row r="854858" spans="6:6">
      <c r="F854858"/>
    </row>
    <row r="854859" spans="6:6">
      <c r="F854859"/>
    </row>
    <row r="854860" spans="6:6">
      <c r="F854860"/>
    </row>
    <row r="854861" spans="6:6">
      <c r="F854861"/>
    </row>
    <row r="854862" spans="6:6">
      <c r="F854862"/>
    </row>
    <row r="854863" spans="6:6">
      <c r="F854863"/>
    </row>
    <row r="854864" spans="6:6">
      <c r="F854864"/>
    </row>
    <row r="854865" spans="6:6">
      <c r="F854865"/>
    </row>
    <row r="854866" spans="6:6">
      <c r="F854866"/>
    </row>
    <row r="854867" spans="6:6">
      <c r="F854867"/>
    </row>
    <row r="854868" spans="6:6">
      <c r="F854868"/>
    </row>
    <row r="854869" spans="6:6">
      <c r="F854869"/>
    </row>
    <row r="854870" spans="6:6">
      <c r="F854870"/>
    </row>
    <row r="854871" spans="6:6">
      <c r="F854871"/>
    </row>
    <row r="854872" spans="6:6">
      <c r="F854872"/>
    </row>
    <row r="854873" spans="6:6">
      <c r="F854873"/>
    </row>
    <row r="854874" spans="6:6">
      <c r="F854874"/>
    </row>
    <row r="854875" spans="6:6">
      <c r="F854875"/>
    </row>
    <row r="854876" spans="6:6">
      <c r="F854876"/>
    </row>
    <row r="854877" spans="6:6">
      <c r="F854877"/>
    </row>
    <row r="854878" spans="6:6">
      <c r="F854878"/>
    </row>
    <row r="854879" spans="6:6">
      <c r="F854879"/>
    </row>
    <row r="854880" spans="6:6">
      <c r="F854880"/>
    </row>
    <row r="854881" spans="6:6">
      <c r="F854881"/>
    </row>
    <row r="854882" spans="6:6">
      <c r="F854882"/>
    </row>
    <row r="854883" spans="6:6">
      <c r="F854883"/>
    </row>
    <row r="854884" spans="6:6">
      <c r="F854884"/>
    </row>
    <row r="854885" spans="6:6">
      <c r="F854885"/>
    </row>
    <row r="854886" spans="6:6">
      <c r="F854886"/>
    </row>
    <row r="854887" spans="6:6">
      <c r="F854887"/>
    </row>
    <row r="854888" spans="6:6">
      <c r="F854888"/>
    </row>
    <row r="854889" spans="6:6">
      <c r="F854889"/>
    </row>
    <row r="854890" spans="6:6">
      <c r="F854890"/>
    </row>
    <row r="854891" spans="6:6">
      <c r="F854891"/>
    </row>
    <row r="854892" spans="6:6">
      <c r="F854892"/>
    </row>
    <row r="854893" spans="6:6">
      <c r="F854893"/>
    </row>
    <row r="854894" spans="6:6">
      <c r="F854894"/>
    </row>
    <row r="854895" spans="6:6">
      <c r="F854895"/>
    </row>
    <row r="854896" spans="6:6">
      <c r="F854896"/>
    </row>
    <row r="854897" spans="6:6">
      <c r="F854897"/>
    </row>
    <row r="854898" spans="6:6">
      <c r="F854898"/>
    </row>
    <row r="854899" spans="6:6">
      <c r="F854899"/>
    </row>
    <row r="854900" spans="6:6">
      <c r="F854900"/>
    </row>
    <row r="854901" spans="6:6">
      <c r="F854901"/>
    </row>
    <row r="854902" spans="6:6">
      <c r="F854902"/>
    </row>
    <row r="854903" spans="6:6">
      <c r="F854903"/>
    </row>
    <row r="854904" spans="6:6">
      <c r="F854904"/>
    </row>
    <row r="854905" spans="6:6">
      <c r="F854905"/>
    </row>
    <row r="854906" spans="6:6">
      <c r="F854906"/>
    </row>
    <row r="854907" spans="6:6">
      <c r="F854907"/>
    </row>
    <row r="854908" spans="6:6">
      <c r="F854908"/>
    </row>
    <row r="854909" spans="6:6">
      <c r="F854909"/>
    </row>
    <row r="854910" spans="6:6">
      <c r="F854910"/>
    </row>
    <row r="854911" spans="6:6">
      <c r="F854911"/>
    </row>
    <row r="854912" spans="6:6">
      <c r="F854912"/>
    </row>
    <row r="854913" spans="6:6">
      <c r="F854913"/>
    </row>
    <row r="854914" spans="6:6">
      <c r="F854914"/>
    </row>
    <row r="854915" spans="6:6">
      <c r="F854915"/>
    </row>
    <row r="854916" spans="6:6">
      <c r="F854916"/>
    </row>
    <row r="854917" spans="6:6">
      <c r="F854917"/>
    </row>
    <row r="854918" spans="6:6">
      <c r="F854918"/>
    </row>
    <row r="854919" spans="6:6">
      <c r="F854919"/>
    </row>
    <row r="854920" spans="6:6">
      <c r="F854920"/>
    </row>
    <row r="854921" spans="6:6">
      <c r="F854921"/>
    </row>
    <row r="854922" spans="6:6">
      <c r="F854922"/>
    </row>
    <row r="854923" spans="6:6">
      <c r="F854923"/>
    </row>
    <row r="854924" spans="6:6">
      <c r="F854924"/>
    </row>
    <row r="854925" spans="6:6">
      <c r="F854925"/>
    </row>
    <row r="854926" spans="6:6">
      <c r="F854926"/>
    </row>
    <row r="854927" spans="6:6">
      <c r="F854927"/>
    </row>
    <row r="854928" spans="6:6">
      <c r="F854928"/>
    </row>
    <row r="854929" spans="6:6">
      <c r="F854929"/>
    </row>
    <row r="854930" spans="6:6">
      <c r="F854930"/>
    </row>
    <row r="854931" spans="6:6">
      <c r="F854931"/>
    </row>
    <row r="854932" spans="6:6">
      <c r="F854932"/>
    </row>
    <row r="854933" spans="6:6">
      <c r="F854933"/>
    </row>
    <row r="854934" spans="6:6">
      <c r="F854934"/>
    </row>
    <row r="854935" spans="6:6">
      <c r="F854935"/>
    </row>
    <row r="854936" spans="6:6">
      <c r="F854936"/>
    </row>
    <row r="854937" spans="6:6">
      <c r="F854937"/>
    </row>
    <row r="854938" spans="6:6">
      <c r="F854938"/>
    </row>
    <row r="854939" spans="6:6">
      <c r="F854939"/>
    </row>
    <row r="854940" spans="6:6">
      <c r="F854940"/>
    </row>
    <row r="854941" spans="6:6">
      <c r="F854941"/>
    </row>
    <row r="854942" spans="6:6">
      <c r="F854942"/>
    </row>
    <row r="854943" spans="6:6">
      <c r="F854943"/>
    </row>
    <row r="854944" spans="6:6">
      <c r="F854944"/>
    </row>
    <row r="854945" spans="6:6">
      <c r="F854945"/>
    </row>
    <row r="854946" spans="6:6">
      <c r="F854946"/>
    </row>
    <row r="854947" spans="6:6">
      <c r="F854947"/>
    </row>
    <row r="854948" spans="6:6">
      <c r="F854948"/>
    </row>
    <row r="854949" spans="6:6">
      <c r="F854949"/>
    </row>
    <row r="854950" spans="6:6">
      <c r="F854950"/>
    </row>
    <row r="854951" spans="6:6">
      <c r="F854951"/>
    </row>
    <row r="854952" spans="6:6">
      <c r="F854952"/>
    </row>
    <row r="854953" spans="6:6">
      <c r="F854953"/>
    </row>
    <row r="854954" spans="6:6">
      <c r="F854954"/>
    </row>
    <row r="854955" spans="6:6">
      <c r="F854955"/>
    </row>
    <row r="854956" spans="6:6">
      <c r="F854956"/>
    </row>
    <row r="854957" spans="6:6">
      <c r="F854957"/>
    </row>
    <row r="854958" spans="6:6">
      <c r="F854958"/>
    </row>
    <row r="854959" spans="6:6">
      <c r="F854959"/>
    </row>
    <row r="854960" spans="6:6">
      <c r="F854960"/>
    </row>
    <row r="854961" spans="6:6">
      <c r="F854961"/>
    </row>
    <row r="854962" spans="6:6">
      <c r="F854962"/>
    </row>
    <row r="854963" spans="6:6">
      <c r="F854963"/>
    </row>
    <row r="854964" spans="6:6">
      <c r="F854964"/>
    </row>
    <row r="854965" spans="6:6">
      <c r="F854965"/>
    </row>
    <row r="854966" spans="6:6">
      <c r="F854966"/>
    </row>
    <row r="854967" spans="6:6">
      <c r="F854967"/>
    </row>
    <row r="854968" spans="6:6">
      <c r="F854968"/>
    </row>
    <row r="854969" spans="6:6">
      <c r="F854969"/>
    </row>
    <row r="854970" spans="6:6">
      <c r="F854970"/>
    </row>
    <row r="854971" spans="6:6">
      <c r="F854971"/>
    </row>
    <row r="854972" spans="6:6">
      <c r="F854972"/>
    </row>
    <row r="854973" spans="6:6">
      <c r="F854973"/>
    </row>
    <row r="854974" spans="6:6">
      <c r="F854974"/>
    </row>
    <row r="854975" spans="6:6">
      <c r="F854975"/>
    </row>
    <row r="854976" spans="6:6">
      <c r="F854976"/>
    </row>
    <row r="854977" spans="6:6">
      <c r="F854977"/>
    </row>
    <row r="854978" spans="6:6">
      <c r="F854978"/>
    </row>
    <row r="854979" spans="6:6">
      <c r="F854979"/>
    </row>
    <row r="854980" spans="6:6">
      <c r="F854980"/>
    </row>
    <row r="854981" spans="6:6">
      <c r="F854981"/>
    </row>
    <row r="854982" spans="6:6">
      <c r="F854982"/>
    </row>
    <row r="854983" spans="6:6">
      <c r="F854983"/>
    </row>
    <row r="854984" spans="6:6">
      <c r="F854984"/>
    </row>
    <row r="854985" spans="6:6">
      <c r="F854985"/>
    </row>
    <row r="854986" spans="6:6">
      <c r="F854986"/>
    </row>
    <row r="854987" spans="6:6">
      <c r="F854987"/>
    </row>
    <row r="854988" spans="6:6">
      <c r="F854988"/>
    </row>
    <row r="854989" spans="6:6">
      <c r="F854989"/>
    </row>
    <row r="854990" spans="6:6">
      <c r="F854990"/>
    </row>
    <row r="854991" spans="6:6">
      <c r="F854991"/>
    </row>
    <row r="854992" spans="6:6">
      <c r="F854992"/>
    </row>
    <row r="854993" spans="6:6">
      <c r="F854993"/>
    </row>
    <row r="854994" spans="6:6">
      <c r="F854994"/>
    </row>
    <row r="854995" spans="6:6">
      <c r="F854995"/>
    </row>
    <row r="854996" spans="6:6">
      <c r="F854996"/>
    </row>
    <row r="854997" spans="6:6">
      <c r="F854997"/>
    </row>
    <row r="854998" spans="6:6">
      <c r="F854998"/>
    </row>
    <row r="854999" spans="6:6">
      <c r="F854999"/>
    </row>
    <row r="855000" spans="6:6">
      <c r="F855000"/>
    </row>
    <row r="855001" spans="6:6">
      <c r="F855001"/>
    </row>
    <row r="855002" spans="6:6">
      <c r="F855002"/>
    </row>
    <row r="855003" spans="6:6">
      <c r="F855003"/>
    </row>
    <row r="855004" spans="6:6">
      <c r="F855004"/>
    </row>
    <row r="855005" spans="6:6">
      <c r="F855005"/>
    </row>
    <row r="855006" spans="6:6">
      <c r="F855006"/>
    </row>
    <row r="855007" spans="6:6">
      <c r="F855007"/>
    </row>
    <row r="855008" spans="6:6">
      <c r="F855008"/>
    </row>
    <row r="855009" spans="6:6">
      <c r="F855009"/>
    </row>
    <row r="855010" spans="6:6">
      <c r="F855010"/>
    </row>
    <row r="855011" spans="6:6">
      <c r="F855011"/>
    </row>
    <row r="855012" spans="6:6">
      <c r="F855012"/>
    </row>
    <row r="855013" spans="6:6">
      <c r="F855013"/>
    </row>
    <row r="855014" spans="6:6">
      <c r="F855014"/>
    </row>
    <row r="855015" spans="6:6">
      <c r="F855015"/>
    </row>
    <row r="855016" spans="6:6">
      <c r="F855016"/>
    </row>
    <row r="855017" spans="6:6">
      <c r="F855017"/>
    </row>
    <row r="855018" spans="6:6">
      <c r="F855018"/>
    </row>
    <row r="855019" spans="6:6">
      <c r="F855019"/>
    </row>
    <row r="855020" spans="6:6">
      <c r="F855020"/>
    </row>
    <row r="855021" spans="6:6">
      <c r="F855021"/>
    </row>
    <row r="855022" spans="6:6">
      <c r="F855022"/>
    </row>
    <row r="855023" spans="6:6">
      <c r="F855023"/>
    </row>
    <row r="855024" spans="6:6">
      <c r="F855024"/>
    </row>
    <row r="855025" spans="6:6">
      <c r="F855025"/>
    </row>
    <row r="855026" spans="6:6">
      <c r="F855026"/>
    </row>
    <row r="855027" spans="6:6">
      <c r="F855027"/>
    </row>
    <row r="855028" spans="6:6">
      <c r="F855028"/>
    </row>
    <row r="855029" spans="6:6">
      <c r="F855029"/>
    </row>
    <row r="855030" spans="6:6">
      <c r="F855030"/>
    </row>
    <row r="855031" spans="6:6">
      <c r="F855031"/>
    </row>
    <row r="855032" spans="6:6">
      <c r="F855032"/>
    </row>
    <row r="855033" spans="6:6">
      <c r="F855033"/>
    </row>
    <row r="855034" spans="6:6">
      <c r="F855034"/>
    </row>
    <row r="855035" spans="6:6">
      <c r="F855035"/>
    </row>
    <row r="855036" spans="6:6">
      <c r="F855036"/>
    </row>
    <row r="855037" spans="6:6">
      <c r="F855037"/>
    </row>
    <row r="855038" spans="6:6">
      <c r="F855038"/>
    </row>
    <row r="855039" spans="6:6">
      <c r="F855039"/>
    </row>
    <row r="855040" spans="6:6">
      <c r="F855040"/>
    </row>
    <row r="855041" spans="6:6">
      <c r="F855041"/>
    </row>
    <row r="855042" spans="6:6">
      <c r="F855042"/>
    </row>
    <row r="855043" spans="6:6">
      <c r="F855043"/>
    </row>
    <row r="855044" spans="6:6">
      <c r="F855044"/>
    </row>
    <row r="855045" spans="6:6">
      <c r="F855045"/>
    </row>
    <row r="855046" spans="6:6">
      <c r="F855046"/>
    </row>
    <row r="855047" spans="6:6">
      <c r="F855047"/>
    </row>
    <row r="855048" spans="6:6">
      <c r="F855048"/>
    </row>
    <row r="855049" spans="6:6">
      <c r="F855049"/>
    </row>
    <row r="855050" spans="6:6">
      <c r="F855050"/>
    </row>
    <row r="855051" spans="6:6">
      <c r="F855051"/>
    </row>
    <row r="855052" spans="6:6">
      <c r="F855052"/>
    </row>
    <row r="855053" spans="6:6">
      <c r="F855053"/>
    </row>
    <row r="855054" spans="6:6">
      <c r="F855054"/>
    </row>
    <row r="855055" spans="6:6">
      <c r="F855055"/>
    </row>
    <row r="855056" spans="6:6">
      <c r="F855056"/>
    </row>
    <row r="855057" spans="6:6">
      <c r="F855057"/>
    </row>
    <row r="855058" spans="6:6">
      <c r="F855058"/>
    </row>
    <row r="855059" spans="6:6">
      <c r="F855059"/>
    </row>
    <row r="855060" spans="6:6">
      <c r="F855060"/>
    </row>
    <row r="855061" spans="6:6">
      <c r="F855061"/>
    </row>
    <row r="855062" spans="6:6">
      <c r="F855062"/>
    </row>
    <row r="855063" spans="6:6">
      <c r="F855063"/>
    </row>
    <row r="855064" spans="6:6">
      <c r="F855064"/>
    </row>
    <row r="855065" spans="6:6">
      <c r="F855065"/>
    </row>
    <row r="855066" spans="6:6">
      <c r="F855066"/>
    </row>
    <row r="855067" spans="6:6">
      <c r="F855067"/>
    </row>
    <row r="855068" spans="6:6">
      <c r="F855068"/>
    </row>
    <row r="855069" spans="6:6">
      <c r="F855069"/>
    </row>
    <row r="855070" spans="6:6">
      <c r="F855070"/>
    </row>
    <row r="855071" spans="6:6">
      <c r="F855071"/>
    </row>
    <row r="855072" spans="6:6">
      <c r="F855072"/>
    </row>
    <row r="855073" spans="6:6">
      <c r="F855073"/>
    </row>
    <row r="855074" spans="6:6">
      <c r="F855074"/>
    </row>
    <row r="855075" spans="6:6">
      <c r="F855075"/>
    </row>
    <row r="855076" spans="6:6">
      <c r="F855076"/>
    </row>
    <row r="855077" spans="6:6">
      <c r="F855077"/>
    </row>
    <row r="855078" spans="6:6">
      <c r="F855078"/>
    </row>
    <row r="855079" spans="6:6">
      <c r="F855079"/>
    </row>
    <row r="855080" spans="6:6">
      <c r="F855080"/>
    </row>
    <row r="855081" spans="6:6">
      <c r="F855081"/>
    </row>
    <row r="855082" spans="6:6">
      <c r="F855082"/>
    </row>
    <row r="855083" spans="6:6">
      <c r="F855083"/>
    </row>
    <row r="855084" spans="6:6">
      <c r="F855084"/>
    </row>
    <row r="855085" spans="6:6">
      <c r="F855085"/>
    </row>
    <row r="855086" spans="6:6">
      <c r="F855086"/>
    </row>
    <row r="855087" spans="6:6">
      <c r="F855087"/>
    </row>
    <row r="855088" spans="6:6">
      <c r="F855088"/>
    </row>
    <row r="855089" spans="6:6">
      <c r="F855089"/>
    </row>
    <row r="855090" spans="6:6">
      <c r="F855090"/>
    </row>
    <row r="855091" spans="6:6">
      <c r="F855091"/>
    </row>
    <row r="855092" spans="6:6">
      <c r="F855092"/>
    </row>
    <row r="855093" spans="6:6">
      <c r="F855093"/>
    </row>
    <row r="855094" spans="6:6">
      <c r="F855094"/>
    </row>
    <row r="855095" spans="6:6">
      <c r="F855095"/>
    </row>
    <row r="855096" spans="6:6">
      <c r="F855096"/>
    </row>
    <row r="855097" spans="6:6">
      <c r="F855097"/>
    </row>
    <row r="855098" spans="6:6">
      <c r="F855098"/>
    </row>
    <row r="855099" spans="6:6">
      <c r="F855099"/>
    </row>
    <row r="855100" spans="6:6">
      <c r="F855100"/>
    </row>
    <row r="855101" spans="6:6">
      <c r="F855101"/>
    </row>
    <row r="855102" spans="6:6">
      <c r="F855102"/>
    </row>
    <row r="855103" spans="6:6">
      <c r="F855103"/>
    </row>
    <row r="855104" spans="6:6">
      <c r="F855104"/>
    </row>
    <row r="855105" spans="6:6">
      <c r="F855105"/>
    </row>
    <row r="855106" spans="6:6">
      <c r="F855106"/>
    </row>
    <row r="855107" spans="6:6">
      <c r="F855107"/>
    </row>
    <row r="855108" spans="6:6">
      <c r="F855108"/>
    </row>
    <row r="855109" spans="6:6">
      <c r="F855109"/>
    </row>
    <row r="855110" spans="6:6">
      <c r="F855110"/>
    </row>
    <row r="855111" spans="6:6">
      <c r="F855111"/>
    </row>
    <row r="855112" spans="6:6">
      <c r="F855112"/>
    </row>
    <row r="855113" spans="6:6">
      <c r="F855113"/>
    </row>
    <row r="855114" spans="6:6">
      <c r="F855114"/>
    </row>
    <row r="855115" spans="6:6">
      <c r="F855115"/>
    </row>
    <row r="855116" spans="6:6">
      <c r="F855116"/>
    </row>
    <row r="855117" spans="6:6">
      <c r="F855117"/>
    </row>
    <row r="855118" spans="6:6">
      <c r="F855118"/>
    </row>
    <row r="855119" spans="6:6">
      <c r="F855119"/>
    </row>
    <row r="855120" spans="6:6">
      <c r="F855120"/>
    </row>
    <row r="855121" spans="6:6">
      <c r="F855121"/>
    </row>
    <row r="855122" spans="6:6">
      <c r="F855122"/>
    </row>
    <row r="855123" spans="6:6">
      <c r="F855123"/>
    </row>
    <row r="855124" spans="6:6">
      <c r="F855124"/>
    </row>
    <row r="855125" spans="6:6">
      <c r="F855125"/>
    </row>
    <row r="855126" spans="6:6">
      <c r="F855126"/>
    </row>
    <row r="855127" spans="6:6">
      <c r="F855127"/>
    </row>
    <row r="855128" spans="6:6">
      <c r="F855128"/>
    </row>
    <row r="855129" spans="6:6">
      <c r="F855129"/>
    </row>
    <row r="855130" spans="6:6">
      <c r="F855130"/>
    </row>
    <row r="855131" spans="6:6">
      <c r="F855131"/>
    </row>
    <row r="855132" spans="6:6">
      <c r="F855132"/>
    </row>
    <row r="855133" spans="6:6">
      <c r="F855133"/>
    </row>
    <row r="855134" spans="6:6">
      <c r="F855134"/>
    </row>
    <row r="855135" spans="6:6">
      <c r="F855135"/>
    </row>
    <row r="855136" spans="6:6">
      <c r="F855136"/>
    </row>
    <row r="855137" spans="6:6">
      <c r="F855137"/>
    </row>
    <row r="855138" spans="6:6">
      <c r="F855138"/>
    </row>
    <row r="855139" spans="6:6">
      <c r="F855139"/>
    </row>
    <row r="855140" spans="6:6">
      <c r="F855140"/>
    </row>
    <row r="855141" spans="6:6">
      <c r="F855141"/>
    </row>
    <row r="855142" spans="6:6">
      <c r="F855142"/>
    </row>
    <row r="855143" spans="6:6">
      <c r="F855143"/>
    </row>
    <row r="855144" spans="6:6">
      <c r="F855144"/>
    </row>
    <row r="855145" spans="6:6">
      <c r="F855145"/>
    </row>
    <row r="855146" spans="6:6">
      <c r="F855146"/>
    </row>
    <row r="855147" spans="6:6">
      <c r="F855147"/>
    </row>
    <row r="855148" spans="6:6">
      <c r="F855148"/>
    </row>
    <row r="855149" spans="6:6">
      <c r="F855149"/>
    </row>
    <row r="855150" spans="6:6">
      <c r="F855150"/>
    </row>
    <row r="855151" spans="6:6">
      <c r="F855151"/>
    </row>
    <row r="855152" spans="6:6">
      <c r="F855152"/>
    </row>
    <row r="855153" spans="6:6">
      <c r="F855153"/>
    </row>
    <row r="855154" spans="6:6">
      <c r="F855154"/>
    </row>
    <row r="855155" spans="6:6">
      <c r="F855155"/>
    </row>
    <row r="855156" spans="6:6">
      <c r="F855156"/>
    </row>
    <row r="855157" spans="6:6">
      <c r="F855157"/>
    </row>
    <row r="855158" spans="6:6">
      <c r="F855158"/>
    </row>
    <row r="855159" spans="6:6">
      <c r="F855159"/>
    </row>
    <row r="855160" spans="6:6">
      <c r="F855160"/>
    </row>
    <row r="855161" spans="6:6">
      <c r="F855161"/>
    </row>
    <row r="855162" spans="6:6">
      <c r="F855162"/>
    </row>
    <row r="855163" spans="6:6">
      <c r="F855163"/>
    </row>
    <row r="855164" spans="6:6">
      <c r="F855164"/>
    </row>
    <row r="855165" spans="6:6">
      <c r="F855165"/>
    </row>
    <row r="855166" spans="6:6">
      <c r="F855166"/>
    </row>
    <row r="855167" spans="6:6">
      <c r="F855167"/>
    </row>
    <row r="855168" spans="6:6">
      <c r="F855168"/>
    </row>
    <row r="855169" spans="6:6">
      <c r="F855169"/>
    </row>
    <row r="855170" spans="6:6">
      <c r="F855170"/>
    </row>
    <row r="855171" spans="6:6">
      <c r="F855171"/>
    </row>
    <row r="855172" spans="6:6">
      <c r="F855172"/>
    </row>
    <row r="855173" spans="6:6">
      <c r="F855173"/>
    </row>
    <row r="855174" spans="6:6">
      <c r="F855174"/>
    </row>
    <row r="855175" spans="6:6">
      <c r="F855175"/>
    </row>
    <row r="855176" spans="6:6">
      <c r="F855176"/>
    </row>
    <row r="855177" spans="6:6">
      <c r="F855177"/>
    </row>
    <row r="855178" spans="6:6">
      <c r="F855178"/>
    </row>
    <row r="855179" spans="6:6">
      <c r="F855179"/>
    </row>
    <row r="855180" spans="6:6">
      <c r="F855180"/>
    </row>
    <row r="855181" spans="6:6">
      <c r="F855181"/>
    </row>
    <row r="855182" spans="6:6">
      <c r="F855182"/>
    </row>
    <row r="855183" spans="6:6">
      <c r="F855183"/>
    </row>
    <row r="855184" spans="6:6">
      <c r="F855184"/>
    </row>
    <row r="855185" spans="6:6">
      <c r="F855185"/>
    </row>
    <row r="855186" spans="6:6">
      <c r="F855186"/>
    </row>
    <row r="855187" spans="6:6">
      <c r="F855187"/>
    </row>
    <row r="855188" spans="6:6">
      <c r="F855188"/>
    </row>
    <row r="855189" spans="6:6">
      <c r="F855189"/>
    </row>
    <row r="855190" spans="6:6">
      <c r="F855190"/>
    </row>
    <row r="855191" spans="6:6">
      <c r="F855191"/>
    </row>
    <row r="855192" spans="6:6">
      <c r="F855192"/>
    </row>
    <row r="855193" spans="6:6">
      <c r="F855193"/>
    </row>
    <row r="855194" spans="6:6">
      <c r="F855194"/>
    </row>
    <row r="855195" spans="6:6">
      <c r="F855195"/>
    </row>
    <row r="855196" spans="6:6">
      <c r="F855196"/>
    </row>
    <row r="855197" spans="6:6">
      <c r="F855197"/>
    </row>
    <row r="855198" spans="6:6">
      <c r="F855198"/>
    </row>
    <row r="855199" spans="6:6">
      <c r="F855199"/>
    </row>
    <row r="855200" spans="6:6">
      <c r="F855200"/>
    </row>
    <row r="855201" spans="6:6">
      <c r="F855201"/>
    </row>
    <row r="855202" spans="6:6">
      <c r="F855202"/>
    </row>
    <row r="855203" spans="6:6">
      <c r="F855203"/>
    </row>
    <row r="855204" spans="6:6">
      <c r="F855204"/>
    </row>
    <row r="855205" spans="6:6">
      <c r="F855205"/>
    </row>
    <row r="855206" spans="6:6">
      <c r="F855206"/>
    </row>
    <row r="855207" spans="6:6">
      <c r="F855207"/>
    </row>
    <row r="855208" spans="6:6">
      <c r="F855208"/>
    </row>
    <row r="855209" spans="6:6">
      <c r="F855209"/>
    </row>
    <row r="855210" spans="6:6">
      <c r="F855210"/>
    </row>
    <row r="855211" spans="6:6">
      <c r="F855211"/>
    </row>
    <row r="855212" spans="6:6">
      <c r="F855212"/>
    </row>
    <row r="855213" spans="6:6">
      <c r="F855213"/>
    </row>
    <row r="855214" spans="6:6">
      <c r="F855214"/>
    </row>
    <row r="855215" spans="6:6">
      <c r="F855215"/>
    </row>
    <row r="855216" spans="6:6">
      <c r="F855216"/>
    </row>
    <row r="855217" spans="6:6">
      <c r="F855217"/>
    </row>
    <row r="855218" spans="6:6">
      <c r="F855218"/>
    </row>
    <row r="855219" spans="6:6">
      <c r="F855219"/>
    </row>
    <row r="855220" spans="6:6">
      <c r="F855220"/>
    </row>
    <row r="855221" spans="6:6">
      <c r="F855221"/>
    </row>
    <row r="855222" spans="6:6">
      <c r="F855222"/>
    </row>
    <row r="855223" spans="6:6">
      <c r="F855223"/>
    </row>
    <row r="855224" spans="6:6">
      <c r="F855224"/>
    </row>
    <row r="855225" spans="6:6">
      <c r="F855225"/>
    </row>
    <row r="855226" spans="6:6">
      <c r="F855226"/>
    </row>
    <row r="855227" spans="6:6">
      <c r="F855227"/>
    </row>
    <row r="855228" spans="6:6">
      <c r="F855228"/>
    </row>
    <row r="855229" spans="6:6">
      <c r="F855229"/>
    </row>
    <row r="855230" spans="6:6">
      <c r="F855230"/>
    </row>
    <row r="855231" spans="6:6">
      <c r="F855231"/>
    </row>
    <row r="855232" spans="6:6">
      <c r="F855232"/>
    </row>
    <row r="855233" spans="6:6">
      <c r="F855233"/>
    </row>
    <row r="855234" spans="6:6">
      <c r="F855234"/>
    </row>
    <row r="855235" spans="6:6">
      <c r="F855235"/>
    </row>
    <row r="855236" spans="6:6">
      <c r="F855236"/>
    </row>
    <row r="855237" spans="6:6">
      <c r="F855237"/>
    </row>
    <row r="855238" spans="6:6">
      <c r="F855238"/>
    </row>
    <row r="855239" spans="6:6">
      <c r="F855239"/>
    </row>
    <row r="855240" spans="6:6">
      <c r="F855240"/>
    </row>
    <row r="855241" spans="6:6">
      <c r="F855241"/>
    </row>
    <row r="855242" spans="6:6">
      <c r="F855242"/>
    </row>
    <row r="855243" spans="6:6">
      <c r="F855243"/>
    </row>
    <row r="855244" spans="6:6">
      <c r="F855244"/>
    </row>
    <row r="855245" spans="6:6">
      <c r="F855245"/>
    </row>
    <row r="855246" spans="6:6">
      <c r="F855246"/>
    </row>
    <row r="855247" spans="6:6">
      <c r="F855247"/>
    </row>
    <row r="855248" spans="6:6">
      <c r="F855248"/>
    </row>
    <row r="855249" spans="6:6">
      <c r="F855249"/>
    </row>
    <row r="855250" spans="6:6">
      <c r="F855250"/>
    </row>
    <row r="855251" spans="6:6">
      <c r="F855251"/>
    </row>
    <row r="855252" spans="6:6">
      <c r="F855252"/>
    </row>
    <row r="855253" spans="6:6">
      <c r="F855253"/>
    </row>
    <row r="855254" spans="6:6">
      <c r="F855254"/>
    </row>
    <row r="855255" spans="6:6">
      <c r="F855255"/>
    </row>
    <row r="855256" spans="6:6">
      <c r="F855256"/>
    </row>
    <row r="855257" spans="6:6">
      <c r="F855257"/>
    </row>
    <row r="855258" spans="6:6">
      <c r="F855258"/>
    </row>
    <row r="855259" spans="6:6">
      <c r="F855259"/>
    </row>
    <row r="855260" spans="6:6">
      <c r="F855260"/>
    </row>
    <row r="855261" spans="6:6">
      <c r="F855261"/>
    </row>
    <row r="855262" spans="6:6">
      <c r="F855262"/>
    </row>
    <row r="855263" spans="6:6">
      <c r="F855263"/>
    </row>
    <row r="855264" spans="6:6">
      <c r="F855264"/>
    </row>
    <row r="855265" spans="6:6">
      <c r="F855265"/>
    </row>
    <row r="855266" spans="6:6">
      <c r="F855266"/>
    </row>
    <row r="855267" spans="6:6">
      <c r="F855267"/>
    </row>
    <row r="855268" spans="6:6">
      <c r="F855268"/>
    </row>
    <row r="855269" spans="6:6">
      <c r="F855269"/>
    </row>
    <row r="855270" spans="6:6">
      <c r="F855270"/>
    </row>
    <row r="855271" spans="6:6">
      <c r="F855271"/>
    </row>
    <row r="855272" spans="6:6">
      <c r="F855272"/>
    </row>
    <row r="855273" spans="6:6">
      <c r="F855273"/>
    </row>
    <row r="855274" spans="6:6">
      <c r="F855274"/>
    </row>
    <row r="855275" spans="6:6">
      <c r="F855275"/>
    </row>
    <row r="855276" spans="6:6">
      <c r="F855276"/>
    </row>
    <row r="855277" spans="6:6">
      <c r="F855277"/>
    </row>
    <row r="855278" spans="6:6">
      <c r="F855278"/>
    </row>
    <row r="855279" spans="6:6">
      <c r="F855279"/>
    </row>
    <row r="855280" spans="6:6">
      <c r="F855280"/>
    </row>
    <row r="855281" spans="6:6">
      <c r="F855281"/>
    </row>
    <row r="855282" spans="6:6">
      <c r="F855282"/>
    </row>
    <row r="855283" spans="6:6">
      <c r="F855283"/>
    </row>
    <row r="855284" spans="6:6">
      <c r="F855284"/>
    </row>
    <row r="855285" spans="6:6">
      <c r="F855285"/>
    </row>
    <row r="855286" spans="6:6">
      <c r="F855286"/>
    </row>
    <row r="855287" spans="6:6">
      <c r="F855287"/>
    </row>
    <row r="855288" spans="6:6">
      <c r="F855288"/>
    </row>
    <row r="855289" spans="6:6">
      <c r="F855289"/>
    </row>
    <row r="855290" spans="6:6">
      <c r="F855290"/>
    </row>
    <row r="855291" spans="6:6">
      <c r="F855291"/>
    </row>
    <row r="855292" spans="6:6">
      <c r="F855292"/>
    </row>
    <row r="855293" spans="6:6">
      <c r="F855293"/>
    </row>
    <row r="855294" spans="6:6">
      <c r="F855294"/>
    </row>
    <row r="855295" spans="6:6">
      <c r="F855295"/>
    </row>
    <row r="855296" spans="6:6">
      <c r="F855296"/>
    </row>
    <row r="855297" spans="6:6">
      <c r="F855297"/>
    </row>
    <row r="855298" spans="6:6">
      <c r="F855298"/>
    </row>
    <row r="855299" spans="6:6">
      <c r="F855299"/>
    </row>
    <row r="855300" spans="6:6">
      <c r="F855300"/>
    </row>
    <row r="855301" spans="6:6">
      <c r="F855301"/>
    </row>
    <row r="855302" spans="6:6">
      <c r="F855302"/>
    </row>
    <row r="855303" spans="6:6">
      <c r="F855303"/>
    </row>
    <row r="855304" spans="6:6">
      <c r="F855304"/>
    </row>
    <row r="855305" spans="6:6">
      <c r="F855305"/>
    </row>
    <row r="855306" spans="6:6">
      <c r="F855306"/>
    </row>
    <row r="855307" spans="6:6">
      <c r="F855307"/>
    </row>
    <row r="855308" spans="6:6">
      <c r="F855308"/>
    </row>
    <row r="855309" spans="6:6">
      <c r="F855309"/>
    </row>
    <row r="855310" spans="6:6">
      <c r="F855310"/>
    </row>
    <row r="855311" spans="6:6">
      <c r="F855311"/>
    </row>
    <row r="855312" spans="6:6">
      <c r="F855312"/>
    </row>
    <row r="855313" spans="6:6">
      <c r="F855313"/>
    </row>
    <row r="855314" spans="6:6">
      <c r="F855314"/>
    </row>
    <row r="855315" spans="6:6">
      <c r="F855315"/>
    </row>
    <row r="855316" spans="6:6">
      <c r="F855316"/>
    </row>
    <row r="855317" spans="6:6">
      <c r="F855317"/>
    </row>
    <row r="855318" spans="6:6">
      <c r="F855318"/>
    </row>
    <row r="855319" spans="6:6">
      <c r="F855319"/>
    </row>
    <row r="855320" spans="6:6">
      <c r="F855320"/>
    </row>
    <row r="855321" spans="6:6">
      <c r="F855321"/>
    </row>
    <row r="855322" spans="6:6">
      <c r="F855322"/>
    </row>
    <row r="855323" spans="6:6">
      <c r="F855323"/>
    </row>
    <row r="855324" spans="6:6">
      <c r="F855324"/>
    </row>
    <row r="855325" spans="6:6">
      <c r="F855325"/>
    </row>
    <row r="855326" spans="6:6">
      <c r="F855326"/>
    </row>
    <row r="855327" spans="6:6">
      <c r="F855327"/>
    </row>
    <row r="855328" spans="6:6">
      <c r="F855328"/>
    </row>
    <row r="855329" spans="6:6">
      <c r="F855329"/>
    </row>
    <row r="855330" spans="6:6">
      <c r="F855330"/>
    </row>
    <row r="855331" spans="6:6">
      <c r="F855331"/>
    </row>
    <row r="855332" spans="6:6">
      <c r="F855332"/>
    </row>
    <row r="855333" spans="6:6">
      <c r="F855333"/>
    </row>
    <row r="855334" spans="6:6">
      <c r="F855334"/>
    </row>
    <row r="855335" spans="6:6">
      <c r="F855335"/>
    </row>
    <row r="855336" spans="6:6">
      <c r="F855336"/>
    </row>
    <row r="855337" spans="6:6">
      <c r="F855337"/>
    </row>
    <row r="855338" spans="6:6">
      <c r="F855338"/>
    </row>
    <row r="855339" spans="6:6">
      <c r="F855339"/>
    </row>
    <row r="855340" spans="6:6">
      <c r="F855340"/>
    </row>
    <row r="855341" spans="6:6">
      <c r="F855341"/>
    </row>
    <row r="855342" spans="6:6">
      <c r="F855342"/>
    </row>
    <row r="855343" spans="6:6">
      <c r="F855343"/>
    </row>
    <row r="855344" spans="6:6">
      <c r="F855344"/>
    </row>
    <row r="855345" spans="6:6">
      <c r="F855345"/>
    </row>
    <row r="855346" spans="6:6">
      <c r="F855346"/>
    </row>
    <row r="855347" spans="6:6">
      <c r="F855347"/>
    </row>
    <row r="855348" spans="6:6">
      <c r="F855348"/>
    </row>
    <row r="855349" spans="6:6">
      <c r="F855349"/>
    </row>
    <row r="855350" spans="6:6">
      <c r="F855350"/>
    </row>
    <row r="855351" spans="6:6">
      <c r="F855351"/>
    </row>
    <row r="855352" spans="6:6">
      <c r="F855352"/>
    </row>
    <row r="855353" spans="6:6">
      <c r="F855353"/>
    </row>
    <row r="855354" spans="6:6">
      <c r="F855354"/>
    </row>
    <row r="855355" spans="6:6">
      <c r="F855355"/>
    </row>
    <row r="855356" spans="6:6">
      <c r="F855356"/>
    </row>
    <row r="855357" spans="6:6">
      <c r="F855357"/>
    </row>
    <row r="855358" spans="6:6">
      <c r="F855358"/>
    </row>
    <row r="855359" spans="6:6">
      <c r="F855359"/>
    </row>
    <row r="855360" spans="6:6">
      <c r="F855360"/>
    </row>
    <row r="855361" spans="6:6">
      <c r="F855361"/>
    </row>
    <row r="855362" spans="6:6">
      <c r="F855362"/>
    </row>
    <row r="855363" spans="6:6">
      <c r="F855363"/>
    </row>
    <row r="855364" spans="6:6">
      <c r="F855364"/>
    </row>
    <row r="855365" spans="6:6">
      <c r="F855365"/>
    </row>
    <row r="855366" spans="6:6">
      <c r="F855366"/>
    </row>
    <row r="855367" spans="6:6">
      <c r="F855367"/>
    </row>
    <row r="855368" spans="6:6">
      <c r="F855368"/>
    </row>
    <row r="855369" spans="6:6">
      <c r="F855369"/>
    </row>
    <row r="855370" spans="6:6">
      <c r="F855370"/>
    </row>
    <row r="855371" spans="6:6">
      <c r="F855371"/>
    </row>
    <row r="855372" spans="6:6">
      <c r="F855372"/>
    </row>
    <row r="855373" spans="6:6">
      <c r="F855373"/>
    </row>
    <row r="855374" spans="6:6">
      <c r="F855374"/>
    </row>
    <row r="855375" spans="6:6">
      <c r="F855375"/>
    </row>
    <row r="855376" spans="6:6">
      <c r="F855376"/>
    </row>
    <row r="855377" spans="6:6">
      <c r="F855377"/>
    </row>
    <row r="855378" spans="6:6">
      <c r="F855378"/>
    </row>
    <row r="855379" spans="6:6">
      <c r="F855379"/>
    </row>
    <row r="855380" spans="6:6">
      <c r="F855380"/>
    </row>
    <row r="855381" spans="6:6">
      <c r="F855381"/>
    </row>
    <row r="855382" spans="6:6">
      <c r="F855382"/>
    </row>
    <row r="855383" spans="6:6">
      <c r="F855383"/>
    </row>
    <row r="855384" spans="6:6">
      <c r="F855384"/>
    </row>
    <row r="855385" spans="6:6">
      <c r="F855385"/>
    </row>
    <row r="855386" spans="6:6">
      <c r="F855386"/>
    </row>
    <row r="855387" spans="6:6">
      <c r="F855387"/>
    </row>
    <row r="855388" spans="6:6">
      <c r="F855388"/>
    </row>
    <row r="855389" spans="6:6">
      <c r="F855389"/>
    </row>
    <row r="855390" spans="6:6">
      <c r="F855390"/>
    </row>
    <row r="855391" spans="6:6">
      <c r="F855391"/>
    </row>
    <row r="855392" spans="6:6">
      <c r="F855392"/>
    </row>
    <row r="855393" spans="6:6">
      <c r="F855393"/>
    </row>
    <row r="855394" spans="6:6">
      <c r="F855394"/>
    </row>
    <row r="855395" spans="6:6">
      <c r="F855395"/>
    </row>
    <row r="855396" spans="6:6">
      <c r="F855396"/>
    </row>
    <row r="855397" spans="6:6">
      <c r="F855397"/>
    </row>
    <row r="855398" spans="6:6">
      <c r="F855398"/>
    </row>
    <row r="855399" spans="6:6">
      <c r="F855399"/>
    </row>
    <row r="855400" spans="6:6">
      <c r="F855400"/>
    </row>
    <row r="855401" spans="6:6">
      <c r="F855401"/>
    </row>
    <row r="855402" spans="6:6">
      <c r="F855402"/>
    </row>
    <row r="855403" spans="6:6">
      <c r="F855403"/>
    </row>
    <row r="855404" spans="6:6">
      <c r="F855404"/>
    </row>
    <row r="855405" spans="6:6">
      <c r="F855405"/>
    </row>
    <row r="855406" spans="6:6">
      <c r="F855406"/>
    </row>
    <row r="855407" spans="6:6">
      <c r="F855407"/>
    </row>
    <row r="855408" spans="6:6">
      <c r="F855408"/>
    </row>
    <row r="855409" spans="6:6">
      <c r="F855409"/>
    </row>
    <row r="855410" spans="6:6">
      <c r="F855410"/>
    </row>
    <row r="855411" spans="6:6">
      <c r="F855411"/>
    </row>
    <row r="855412" spans="6:6">
      <c r="F855412"/>
    </row>
    <row r="855413" spans="6:6">
      <c r="F855413"/>
    </row>
    <row r="855414" spans="6:6">
      <c r="F855414"/>
    </row>
    <row r="855415" spans="6:6">
      <c r="F855415"/>
    </row>
    <row r="855416" spans="6:6">
      <c r="F855416"/>
    </row>
    <row r="855417" spans="6:6">
      <c r="F855417"/>
    </row>
    <row r="855418" spans="6:6">
      <c r="F855418"/>
    </row>
    <row r="855419" spans="6:6">
      <c r="F855419"/>
    </row>
    <row r="855420" spans="6:6">
      <c r="F855420"/>
    </row>
    <row r="855421" spans="6:6">
      <c r="F855421"/>
    </row>
    <row r="855422" spans="6:6">
      <c r="F855422"/>
    </row>
    <row r="855423" spans="6:6">
      <c r="F855423"/>
    </row>
    <row r="855424" spans="6:6">
      <c r="F855424"/>
    </row>
    <row r="855425" spans="6:6">
      <c r="F855425"/>
    </row>
    <row r="855426" spans="6:6">
      <c r="F855426"/>
    </row>
    <row r="855427" spans="6:6">
      <c r="F855427"/>
    </row>
    <row r="855428" spans="6:6">
      <c r="F855428"/>
    </row>
    <row r="855429" spans="6:6">
      <c r="F855429"/>
    </row>
    <row r="855430" spans="6:6">
      <c r="F855430"/>
    </row>
    <row r="855431" spans="6:6">
      <c r="F855431"/>
    </row>
    <row r="855432" spans="6:6">
      <c r="F855432"/>
    </row>
    <row r="855433" spans="6:6">
      <c r="F855433"/>
    </row>
    <row r="855434" spans="6:6">
      <c r="F855434"/>
    </row>
    <row r="855435" spans="6:6">
      <c r="F855435"/>
    </row>
    <row r="855436" spans="6:6">
      <c r="F855436"/>
    </row>
    <row r="855437" spans="6:6">
      <c r="F855437"/>
    </row>
    <row r="855438" spans="6:6">
      <c r="F855438"/>
    </row>
    <row r="855439" spans="6:6">
      <c r="F855439"/>
    </row>
    <row r="855440" spans="6:6">
      <c r="F855440"/>
    </row>
    <row r="855441" spans="6:6">
      <c r="F855441"/>
    </row>
    <row r="855442" spans="6:6">
      <c r="F855442"/>
    </row>
    <row r="855443" spans="6:6">
      <c r="F855443"/>
    </row>
    <row r="855444" spans="6:6">
      <c r="F855444"/>
    </row>
    <row r="855445" spans="6:6">
      <c r="F855445"/>
    </row>
    <row r="855446" spans="6:6">
      <c r="F855446"/>
    </row>
    <row r="855447" spans="6:6">
      <c r="F855447"/>
    </row>
    <row r="855448" spans="6:6">
      <c r="F855448"/>
    </row>
    <row r="855449" spans="6:6">
      <c r="F855449"/>
    </row>
    <row r="855450" spans="6:6">
      <c r="F855450"/>
    </row>
    <row r="855451" spans="6:6">
      <c r="F855451"/>
    </row>
    <row r="855452" spans="6:6">
      <c r="F855452"/>
    </row>
    <row r="855453" spans="6:6">
      <c r="F855453"/>
    </row>
    <row r="855454" spans="6:6">
      <c r="F855454"/>
    </row>
    <row r="855455" spans="6:6">
      <c r="F855455"/>
    </row>
    <row r="855456" spans="6:6">
      <c r="F855456"/>
    </row>
    <row r="855457" spans="6:6">
      <c r="F855457"/>
    </row>
    <row r="855458" spans="6:6">
      <c r="F855458"/>
    </row>
    <row r="855459" spans="6:6">
      <c r="F855459"/>
    </row>
    <row r="855460" spans="6:6">
      <c r="F855460"/>
    </row>
    <row r="855461" spans="6:6">
      <c r="F855461"/>
    </row>
    <row r="855462" spans="6:6">
      <c r="F855462"/>
    </row>
    <row r="855463" spans="6:6">
      <c r="F855463"/>
    </row>
    <row r="855464" spans="6:6">
      <c r="F855464"/>
    </row>
    <row r="855465" spans="6:6">
      <c r="F855465"/>
    </row>
    <row r="855466" spans="6:6">
      <c r="F855466"/>
    </row>
    <row r="855467" spans="6:6">
      <c r="F855467"/>
    </row>
    <row r="855468" spans="6:6">
      <c r="F855468"/>
    </row>
    <row r="855469" spans="6:6">
      <c r="F855469"/>
    </row>
    <row r="855470" spans="6:6">
      <c r="F855470"/>
    </row>
    <row r="855471" spans="6:6">
      <c r="F855471"/>
    </row>
    <row r="855472" spans="6:6">
      <c r="F855472"/>
    </row>
    <row r="855473" spans="6:6">
      <c r="F855473"/>
    </row>
    <row r="855474" spans="6:6">
      <c r="F855474"/>
    </row>
    <row r="855475" spans="6:6">
      <c r="F855475"/>
    </row>
    <row r="855476" spans="6:6">
      <c r="F855476"/>
    </row>
    <row r="855477" spans="6:6">
      <c r="F855477"/>
    </row>
    <row r="855478" spans="6:6">
      <c r="F855478"/>
    </row>
    <row r="855479" spans="6:6">
      <c r="F855479"/>
    </row>
    <row r="855480" spans="6:6">
      <c r="F855480"/>
    </row>
    <row r="855481" spans="6:6">
      <c r="F855481"/>
    </row>
    <row r="855482" spans="6:6">
      <c r="F855482"/>
    </row>
    <row r="855483" spans="6:6">
      <c r="F855483"/>
    </row>
    <row r="855484" spans="6:6">
      <c r="F855484"/>
    </row>
    <row r="855485" spans="6:6">
      <c r="F855485"/>
    </row>
    <row r="855486" spans="6:6">
      <c r="F855486"/>
    </row>
    <row r="855487" spans="6:6">
      <c r="F855487"/>
    </row>
    <row r="855488" spans="6:6">
      <c r="F855488"/>
    </row>
    <row r="855489" spans="6:6">
      <c r="F855489"/>
    </row>
    <row r="855490" spans="6:6">
      <c r="F855490"/>
    </row>
    <row r="855491" spans="6:6">
      <c r="F855491"/>
    </row>
    <row r="855492" spans="6:6">
      <c r="F855492"/>
    </row>
    <row r="855493" spans="6:6">
      <c r="F855493"/>
    </row>
    <row r="855494" spans="6:6">
      <c r="F855494"/>
    </row>
    <row r="855495" spans="6:6">
      <c r="F855495"/>
    </row>
    <row r="855496" spans="6:6">
      <c r="F855496"/>
    </row>
    <row r="855497" spans="6:6">
      <c r="F855497"/>
    </row>
    <row r="855498" spans="6:6">
      <c r="F855498"/>
    </row>
    <row r="855499" spans="6:6">
      <c r="F855499"/>
    </row>
    <row r="855500" spans="6:6">
      <c r="F855500"/>
    </row>
    <row r="855501" spans="6:6">
      <c r="F855501"/>
    </row>
    <row r="855502" spans="6:6">
      <c r="F855502"/>
    </row>
    <row r="855503" spans="6:6">
      <c r="F855503"/>
    </row>
    <row r="855504" spans="6:6">
      <c r="F855504"/>
    </row>
    <row r="855505" spans="6:6">
      <c r="F855505"/>
    </row>
    <row r="855506" spans="6:6">
      <c r="F855506"/>
    </row>
    <row r="855507" spans="6:6">
      <c r="F855507"/>
    </row>
    <row r="855508" spans="6:6">
      <c r="F855508"/>
    </row>
    <row r="855509" spans="6:6">
      <c r="F855509"/>
    </row>
    <row r="855510" spans="6:6">
      <c r="F855510"/>
    </row>
    <row r="855511" spans="6:6">
      <c r="F855511"/>
    </row>
    <row r="855512" spans="6:6">
      <c r="F855512"/>
    </row>
    <row r="855513" spans="6:6">
      <c r="F855513"/>
    </row>
    <row r="855514" spans="6:6">
      <c r="F855514"/>
    </row>
    <row r="855515" spans="6:6">
      <c r="F855515"/>
    </row>
    <row r="855516" spans="6:6">
      <c r="F855516"/>
    </row>
    <row r="855517" spans="6:6">
      <c r="F855517"/>
    </row>
    <row r="855518" spans="6:6">
      <c r="F855518"/>
    </row>
    <row r="855519" spans="6:6">
      <c r="F855519"/>
    </row>
    <row r="855520" spans="6:6">
      <c r="F855520"/>
    </row>
    <row r="855521" spans="6:6">
      <c r="F855521"/>
    </row>
    <row r="855522" spans="6:6">
      <c r="F855522"/>
    </row>
    <row r="855523" spans="6:6">
      <c r="F855523"/>
    </row>
    <row r="855524" spans="6:6">
      <c r="F855524"/>
    </row>
    <row r="855525" spans="6:6">
      <c r="F855525"/>
    </row>
    <row r="855526" spans="6:6">
      <c r="F855526"/>
    </row>
    <row r="855527" spans="6:6">
      <c r="F855527"/>
    </row>
    <row r="855528" spans="6:6">
      <c r="F855528"/>
    </row>
    <row r="855529" spans="6:6">
      <c r="F855529"/>
    </row>
    <row r="855530" spans="6:6">
      <c r="F855530"/>
    </row>
    <row r="855531" spans="6:6">
      <c r="F855531"/>
    </row>
    <row r="855532" spans="6:6">
      <c r="F855532"/>
    </row>
    <row r="855533" spans="6:6">
      <c r="F855533"/>
    </row>
    <row r="855534" spans="6:6">
      <c r="F855534"/>
    </row>
    <row r="855535" spans="6:6">
      <c r="F855535"/>
    </row>
    <row r="855536" spans="6:6">
      <c r="F855536"/>
    </row>
    <row r="855537" spans="6:6">
      <c r="F855537"/>
    </row>
    <row r="855538" spans="6:6">
      <c r="F855538"/>
    </row>
    <row r="855539" spans="6:6">
      <c r="F855539"/>
    </row>
    <row r="855540" spans="6:6">
      <c r="F855540"/>
    </row>
    <row r="855541" spans="6:6">
      <c r="F855541"/>
    </row>
    <row r="855542" spans="6:6">
      <c r="F855542"/>
    </row>
    <row r="855543" spans="6:6">
      <c r="F855543"/>
    </row>
    <row r="855544" spans="6:6">
      <c r="F855544"/>
    </row>
    <row r="855545" spans="6:6">
      <c r="F855545"/>
    </row>
    <row r="855546" spans="6:6">
      <c r="F855546"/>
    </row>
    <row r="855547" spans="6:6">
      <c r="F855547"/>
    </row>
    <row r="855548" spans="6:6">
      <c r="F855548"/>
    </row>
    <row r="855549" spans="6:6">
      <c r="F855549"/>
    </row>
    <row r="855550" spans="6:6">
      <c r="F855550"/>
    </row>
    <row r="855551" spans="6:6">
      <c r="F855551"/>
    </row>
    <row r="855552" spans="6:6">
      <c r="F855552"/>
    </row>
    <row r="855553" spans="6:6">
      <c r="F855553"/>
    </row>
    <row r="855554" spans="6:6">
      <c r="F855554"/>
    </row>
    <row r="855555" spans="6:6">
      <c r="F855555"/>
    </row>
    <row r="855556" spans="6:6">
      <c r="F855556"/>
    </row>
    <row r="855557" spans="6:6">
      <c r="F855557"/>
    </row>
    <row r="855558" spans="6:6">
      <c r="F855558"/>
    </row>
    <row r="855559" spans="6:6">
      <c r="F855559"/>
    </row>
    <row r="855560" spans="6:6">
      <c r="F855560"/>
    </row>
    <row r="855561" spans="6:6">
      <c r="F855561"/>
    </row>
    <row r="855562" spans="6:6">
      <c r="F855562"/>
    </row>
    <row r="855563" spans="6:6">
      <c r="F855563"/>
    </row>
    <row r="855564" spans="6:6">
      <c r="F855564"/>
    </row>
    <row r="855565" spans="6:6">
      <c r="F855565"/>
    </row>
    <row r="855566" spans="6:6">
      <c r="F855566"/>
    </row>
    <row r="855567" spans="6:6">
      <c r="F855567"/>
    </row>
    <row r="855568" spans="6:6">
      <c r="F855568"/>
    </row>
    <row r="855569" spans="6:6">
      <c r="F855569"/>
    </row>
    <row r="855570" spans="6:6">
      <c r="F855570"/>
    </row>
    <row r="855571" spans="6:6">
      <c r="F855571"/>
    </row>
    <row r="855572" spans="6:6">
      <c r="F855572"/>
    </row>
    <row r="855573" spans="6:6">
      <c r="F855573"/>
    </row>
    <row r="855574" spans="6:6">
      <c r="F855574"/>
    </row>
    <row r="855575" spans="6:6">
      <c r="F855575"/>
    </row>
    <row r="855576" spans="6:6">
      <c r="F855576"/>
    </row>
    <row r="855577" spans="6:6">
      <c r="F855577"/>
    </row>
    <row r="855578" spans="6:6">
      <c r="F855578"/>
    </row>
    <row r="855579" spans="6:6">
      <c r="F855579"/>
    </row>
    <row r="855580" spans="6:6">
      <c r="F855580"/>
    </row>
    <row r="855581" spans="6:6">
      <c r="F855581"/>
    </row>
    <row r="855582" spans="6:6">
      <c r="F855582"/>
    </row>
    <row r="855583" spans="6:6">
      <c r="F855583"/>
    </row>
    <row r="855584" spans="6:6">
      <c r="F855584"/>
    </row>
    <row r="855585" spans="6:6">
      <c r="F855585"/>
    </row>
    <row r="855586" spans="6:6">
      <c r="F855586"/>
    </row>
    <row r="855587" spans="6:6">
      <c r="F855587"/>
    </row>
    <row r="855588" spans="6:6">
      <c r="F855588"/>
    </row>
    <row r="855589" spans="6:6">
      <c r="F855589"/>
    </row>
    <row r="855590" spans="6:6">
      <c r="F855590"/>
    </row>
    <row r="855591" spans="6:6">
      <c r="F855591"/>
    </row>
    <row r="855592" spans="6:6">
      <c r="F855592"/>
    </row>
    <row r="855593" spans="6:6">
      <c r="F855593"/>
    </row>
    <row r="855594" spans="6:6">
      <c r="F855594"/>
    </row>
    <row r="855595" spans="6:6">
      <c r="F855595"/>
    </row>
    <row r="855596" spans="6:6">
      <c r="F855596"/>
    </row>
    <row r="855597" spans="6:6">
      <c r="F855597"/>
    </row>
    <row r="855598" spans="6:6">
      <c r="F855598"/>
    </row>
    <row r="855599" spans="6:6">
      <c r="F855599"/>
    </row>
    <row r="855600" spans="6:6">
      <c r="F855600"/>
    </row>
    <row r="855601" spans="6:6">
      <c r="F855601"/>
    </row>
    <row r="855602" spans="6:6">
      <c r="F855602"/>
    </row>
    <row r="855603" spans="6:6">
      <c r="F855603"/>
    </row>
    <row r="855604" spans="6:6">
      <c r="F855604"/>
    </row>
    <row r="855605" spans="6:6">
      <c r="F855605"/>
    </row>
    <row r="855606" spans="6:6">
      <c r="F855606"/>
    </row>
    <row r="855607" spans="6:6">
      <c r="F855607"/>
    </row>
    <row r="855608" spans="6:6">
      <c r="F855608"/>
    </row>
    <row r="855609" spans="6:6">
      <c r="F855609"/>
    </row>
    <row r="855610" spans="6:6">
      <c r="F855610"/>
    </row>
    <row r="855611" spans="6:6">
      <c r="F855611"/>
    </row>
    <row r="855612" spans="6:6">
      <c r="F855612"/>
    </row>
    <row r="855613" spans="6:6">
      <c r="F855613"/>
    </row>
    <row r="855614" spans="6:6">
      <c r="F855614"/>
    </row>
    <row r="855615" spans="6:6">
      <c r="F855615"/>
    </row>
    <row r="855616" spans="6:6">
      <c r="F855616"/>
    </row>
    <row r="855617" spans="6:6">
      <c r="F855617"/>
    </row>
    <row r="855618" spans="6:6">
      <c r="F855618"/>
    </row>
    <row r="855619" spans="6:6">
      <c r="F855619"/>
    </row>
    <row r="855620" spans="6:6">
      <c r="F855620"/>
    </row>
    <row r="855621" spans="6:6">
      <c r="F855621"/>
    </row>
    <row r="855622" spans="6:6">
      <c r="F855622"/>
    </row>
    <row r="855623" spans="6:6">
      <c r="F855623"/>
    </row>
    <row r="855624" spans="6:6">
      <c r="F855624"/>
    </row>
    <row r="855625" spans="6:6">
      <c r="F855625"/>
    </row>
    <row r="855626" spans="6:6">
      <c r="F855626"/>
    </row>
    <row r="855627" spans="6:6">
      <c r="F855627"/>
    </row>
    <row r="855628" spans="6:6">
      <c r="F855628"/>
    </row>
    <row r="855629" spans="6:6">
      <c r="F855629"/>
    </row>
    <row r="855630" spans="6:6">
      <c r="F855630"/>
    </row>
    <row r="855631" spans="6:6">
      <c r="F855631"/>
    </row>
    <row r="855632" spans="6:6">
      <c r="F855632"/>
    </row>
    <row r="855633" spans="6:6">
      <c r="F855633"/>
    </row>
    <row r="855634" spans="6:6">
      <c r="F855634"/>
    </row>
    <row r="855635" spans="6:6">
      <c r="F855635"/>
    </row>
    <row r="855636" spans="6:6">
      <c r="F855636"/>
    </row>
    <row r="855637" spans="6:6">
      <c r="F855637"/>
    </row>
    <row r="855638" spans="6:6">
      <c r="F855638"/>
    </row>
    <row r="855639" spans="6:6">
      <c r="F855639"/>
    </row>
    <row r="855640" spans="6:6">
      <c r="F855640"/>
    </row>
    <row r="855641" spans="6:6">
      <c r="F855641"/>
    </row>
    <row r="855642" spans="6:6">
      <c r="F855642"/>
    </row>
    <row r="855643" spans="6:6">
      <c r="F855643"/>
    </row>
    <row r="855644" spans="6:6">
      <c r="F855644"/>
    </row>
    <row r="855645" spans="6:6">
      <c r="F855645"/>
    </row>
    <row r="855646" spans="6:6">
      <c r="F855646"/>
    </row>
    <row r="855647" spans="6:6">
      <c r="F855647"/>
    </row>
    <row r="855648" spans="6:6">
      <c r="F855648"/>
    </row>
    <row r="855649" spans="6:6">
      <c r="F855649"/>
    </row>
    <row r="855650" spans="6:6">
      <c r="F855650"/>
    </row>
    <row r="855651" spans="6:6">
      <c r="F855651"/>
    </row>
    <row r="855652" spans="6:6">
      <c r="F855652"/>
    </row>
    <row r="855653" spans="6:6">
      <c r="F855653"/>
    </row>
    <row r="855654" spans="6:6">
      <c r="F855654"/>
    </row>
    <row r="855655" spans="6:6">
      <c r="F855655"/>
    </row>
    <row r="855656" spans="6:6">
      <c r="F855656"/>
    </row>
    <row r="855657" spans="6:6">
      <c r="F855657"/>
    </row>
    <row r="855658" spans="6:6">
      <c r="F855658"/>
    </row>
    <row r="855659" spans="6:6">
      <c r="F855659"/>
    </row>
    <row r="855660" spans="6:6">
      <c r="F855660"/>
    </row>
    <row r="855661" spans="6:6">
      <c r="F855661"/>
    </row>
    <row r="855662" spans="6:6">
      <c r="F855662"/>
    </row>
    <row r="855663" spans="6:6">
      <c r="F855663"/>
    </row>
    <row r="855664" spans="6:6">
      <c r="F855664"/>
    </row>
    <row r="855665" spans="6:6">
      <c r="F855665"/>
    </row>
    <row r="855666" spans="6:6">
      <c r="F855666"/>
    </row>
    <row r="855667" spans="6:6">
      <c r="F855667"/>
    </row>
    <row r="855668" spans="6:6">
      <c r="F855668"/>
    </row>
    <row r="855669" spans="6:6">
      <c r="F855669"/>
    </row>
    <row r="855670" spans="6:6">
      <c r="F855670"/>
    </row>
    <row r="855671" spans="6:6">
      <c r="F855671"/>
    </row>
    <row r="855672" spans="6:6">
      <c r="F855672"/>
    </row>
    <row r="855673" spans="6:6">
      <c r="F855673"/>
    </row>
    <row r="855674" spans="6:6">
      <c r="F855674"/>
    </row>
    <row r="855675" spans="6:6">
      <c r="F855675"/>
    </row>
    <row r="855676" spans="6:6">
      <c r="F855676"/>
    </row>
    <row r="855677" spans="6:6">
      <c r="F855677"/>
    </row>
    <row r="855678" spans="6:6">
      <c r="F855678"/>
    </row>
    <row r="855679" spans="6:6">
      <c r="F855679"/>
    </row>
    <row r="855680" spans="6:6">
      <c r="F855680"/>
    </row>
    <row r="855681" spans="6:6">
      <c r="F855681"/>
    </row>
    <row r="855682" spans="6:6">
      <c r="F855682"/>
    </row>
    <row r="855683" spans="6:6">
      <c r="F855683"/>
    </row>
    <row r="855684" spans="6:6">
      <c r="F855684"/>
    </row>
    <row r="855685" spans="6:6">
      <c r="F855685"/>
    </row>
    <row r="855686" spans="6:6">
      <c r="F855686"/>
    </row>
    <row r="855687" spans="6:6">
      <c r="F855687"/>
    </row>
    <row r="855688" spans="6:6">
      <c r="F855688"/>
    </row>
    <row r="855689" spans="6:6">
      <c r="F855689"/>
    </row>
    <row r="855690" spans="6:6">
      <c r="F855690"/>
    </row>
    <row r="855691" spans="6:6">
      <c r="F855691"/>
    </row>
    <row r="855692" spans="6:6">
      <c r="F855692"/>
    </row>
    <row r="855693" spans="6:6">
      <c r="F855693"/>
    </row>
    <row r="855694" spans="6:6">
      <c r="F855694"/>
    </row>
    <row r="855695" spans="6:6">
      <c r="F855695"/>
    </row>
    <row r="855696" spans="6:6">
      <c r="F855696"/>
    </row>
    <row r="855697" spans="6:6">
      <c r="F855697"/>
    </row>
    <row r="855698" spans="6:6">
      <c r="F855698"/>
    </row>
    <row r="855699" spans="6:6">
      <c r="F855699"/>
    </row>
    <row r="855700" spans="6:6">
      <c r="F855700"/>
    </row>
    <row r="855701" spans="6:6">
      <c r="F855701"/>
    </row>
    <row r="855702" spans="6:6">
      <c r="F855702"/>
    </row>
    <row r="855703" spans="6:6">
      <c r="F855703"/>
    </row>
    <row r="855704" spans="6:6">
      <c r="F855704"/>
    </row>
    <row r="855705" spans="6:6">
      <c r="F855705"/>
    </row>
    <row r="855706" spans="6:6">
      <c r="F855706"/>
    </row>
    <row r="855707" spans="6:6">
      <c r="F855707"/>
    </row>
    <row r="855708" spans="6:6">
      <c r="F855708"/>
    </row>
    <row r="855709" spans="6:6">
      <c r="F855709"/>
    </row>
    <row r="855710" spans="6:6">
      <c r="F855710"/>
    </row>
    <row r="855711" spans="6:6">
      <c r="F855711"/>
    </row>
    <row r="855712" spans="6:6">
      <c r="F855712"/>
    </row>
    <row r="855713" spans="6:6">
      <c r="F855713"/>
    </row>
    <row r="855714" spans="6:6">
      <c r="F855714"/>
    </row>
    <row r="855715" spans="6:6">
      <c r="F855715"/>
    </row>
    <row r="855716" spans="6:6">
      <c r="F855716"/>
    </row>
    <row r="855717" spans="6:6">
      <c r="F855717"/>
    </row>
    <row r="855718" spans="6:6">
      <c r="F855718"/>
    </row>
    <row r="855719" spans="6:6">
      <c r="F855719"/>
    </row>
    <row r="855720" spans="6:6">
      <c r="F855720"/>
    </row>
    <row r="855721" spans="6:6">
      <c r="F855721"/>
    </row>
    <row r="855722" spans="6:6">
      <c r="F855722"/>
    </row>
    <row r="855723" spans="6:6">
      <c r="F855723"/>
    </row>
    <row r="855724" spans="6:6">
      <c r="F855724"/>
    </row>
    <row r="855725" spans="6:6">
      <c r="F855725"/>
    </row>
    <row r="855726" spans="6:6">
      <c r="F855726"/>
    </row>
    <row r="855727" spans="6:6">
      <c r="F855727"/>
    </row>
    <row r="855728" spans="6:6">
      <c r="F855728"/>
    </row>
    <row r="855729" spans="6:6">
      <c r="F855729"/>
    </row>
    <row r="855730" spans="6:6">
      <c r="F855730"/>
    </row>
    <row r="855731" spans="6:6">
      <c r="F855731"/>
    </row>
    <row r="855732" spans="6:6">
      <c r="F855732"/>
    </row>
    <row r="855733" spans="6:6">
      <c r="F855733"/>
    </row>
    <row r="855734" spans="6:6">
      <c r="F855734"/>
    </row>
    <row r="855735" spans="6:6">
      <c r="F855735"/>
    </row>
    <row r="855736" spans="6:6">
      <c r="F855736"/>
    </row>
    <row r="855737" spans="6:6">
      <c r="F855737"/>
    </row>
    <row r="855738" spans="6:6">
      <c r="F855738"/>
    </row>
    <row r="855739" spans="6:6">
      <c r="F855739"/>
    </row>
    <row r="855740" spans="6:6">
      <c r="F855740"/>
    </row>
    <row r="855741" spans="6:6">
      <c r="F855741"/>
    </row>
    <row r="855742" spans="6:6">
      <c r="F855742"/>
    </row>
    <row r="855743" spans="6:6">
      <c r="F855743"/>
    </row>
    <row r="855744" spans="6:6">
      <c r="F855744"/>
    </row>
    <row r="855745" spans="6:6">
      <c r="F855745"/>
    </row>
    <row r="855746" spans="6:6">
      <c r="F855746"/>
    </row>
    <row r="855747" spans="6:6">
      <c r="F855747"/>
    </row>
    <row r="855748" spans="6:6">
      <c r="F855748"/>
    </row>
    <row r="855749" spans="6:6">
      <c r="F855749"/>
    </row>
    <row r="855750" spans="6:6">
      <c r="F855750"/>
    </row>
    <row r="855751" spans="6:6">
      <c r="F855751"/>
    </row>
    <row r="855752" spans="6:6">
      <c r="F855752"/>
    </row>
    <row r="855753" spans="6:6">
      <c r="F855753"/>
    </row>
    <row r="855754" spans="6:6">
      <c r="F855754"/>
    </row>
    <row r="855755" spans="6:6">
      <c r="F855755"/>
    </row>
    <row r="855756" spans="6:6">
      <c r="F855756"/>
    </row>
    <row r="855757" spans="6:6">
      <c r="F855757"/>
    </row>
    <row r="855758" spans="6:6">
      <c r="F855758"/>
    </row>
    <row r="855759" spans="6:6">
      <c r="F855759"/>
    </row>
    <row r="855760" spans="6:6">
      <c r="F855760"/>
    </row>
    <row r="855761" spans="6:6">
      <c r="F855761"/>
    </row>
    <row r="855762" spans="6:6">
      <c r="F855762"/>
    </row>
    <row r="855763" spans="6:6">
      <c r="F855763"/>
    </row>
    <row r="855764" spans="6:6">
      <c r="F855764"/>
    </row>
    <row r="855765" spans="6:6">
      <c r="F855765"/>
    </row>
    <row r="855766" spans="6:6">
      <c r="F855766"/>
    </row>
    <row r="855767" spans="6:6">
      <c r="F855767"/>
    </row>
    <row r="855768" spans="6:6">
      <c r="F855768"/>
    </row>
    <row r="855769" spans="6:6">
      <c r="F855769"/>
    </row>
    <row r="855770" spans="6:6">
      <c r="F855770"/>
    </row>
    <row r="855771" spans="6:6">
      <c r="F855771"/>
    </row>
    <row r="855772" spans="6:6">
      <c r="F855772"/>
    </row>
    <row r="855773" spans="6:6">
      <c r="F855773"/>
    </row>
    <row r="855774" spans="6:6">
      <c r="F855774"/>
    </row>
    <row r="855775" spans="6:6">
      <c r="F855775"/>
    </row>
    <row r="855776" spans="6:6">
      <c r="F855776"/>
    </row>
    <row r="855777" spans="6:6">
      <c r="F855777"/>
    </row>
    <row r="855778" spans="6:6">
      <c r="F855778"/>
    </row>
    <row r="855779" spans="6:6">
      <c r="F855779"/>
    </row>
    <row r="855780" spans="6:6">
      <c r="F855780"/>
    </row>
    <row r="855781" spans="6:6">
      <c r="F855781"/>
    </row>
    <row r="855782" spans="6:6">
      <c r="F855782"/>
    </row>
    <row r="855783" spans="6:6">
      <c r="F855783"/>
    </row>
    <row r="855784" spans="6:6">
      <c r="F855784"/>
    </row>
    <row r="855785" spans="6:6">
      <c r="F855785"/>
    </row>
    <row r="855786" spans="6:6">
      <c r="F855786"/>
    </row>
    <row r="855787" spans="6:6">
      <c r="F855787"/>
    </row>
    <row r="855788" spans="6:6">
      <c r="F855788"/>
    </row>
    <row r="855789" spans="6:6">
      <c r="F855789"/>
    </row>
    <row r="855790" spans="6:6">
      <c r="F855790"/>
    </row>
    <row r="855791" spans="6:6">
      <c r="F855791"/>
    </row>
    <row r="855792" spans="6:6">
      <c r="F855792"/>
    </row>
    <row r="855793" spans="6:6">
      <c r="F855793"/>
    </row>
    <row r="855794" spans="6:6">
      <c r="F855794"/>
    </row>
    <row r="855795" spans="6:6">
      <c r="F855795"/>
    </row>
    <row r="855796" spans="6:6">
      <c r="F855796"/>
    </row>
    <row r="855797" spans="6:6">
      <c r="F855797"/>
    </row>
    <row r="855798" spans="6:6">
      <c r="F855798"/>
    </row>
    <row r="855799" spans="6:6">
      <c r="F855799"/>
    </row>
    <row r="855800" spans="6:6">
      <c r="F855800"/>
    </row>
    <row r="855801" spans="6:6">
      <c r="F855801"/>
    </row>
    <row r="855802" spans="6:6">
      <c r="F855802"/>
    </row>
    <row r="855803" spans="6:6">
      <c r="F855803"/>
    </row>
    <row r="855804" spans="6:6">
      <c r="F855804"/>
    </row>
    <row r="855805" spans="6:6">
      <c r="F855805"/>
    </row>
    <row r="855806" spans="6:6">
      <c r="F855806"/>
    </row>
    <row r="855807" spans="6:6">
      <c r="F855807"/>
    </row>
    <row r="855808" spans="6:6">
      <c r="F855808"/>
    </row>
    <row r="855809" spans="6:6">
      <c r="F855809"/>
    </row>
    <row r="855810" spans="6:6">
      <c r="F855810"/>
    </row>
    <row r="855811" spans="6:6">
      <c r="F855811"/>
    </row>
    <row r="855812" spans="6:6">
      <c r="F855812"/>
    </row>
    <row r="855813" spans="6:6">
      <c r="F855813"/>
    </row>
    <row r="855814" spans="6:6">
      <c r="F855814"/>
    </row>
    <row r="855815" spans="6:6">
      <c r="F855815"/>
    </row>
    <row r="855816" spans="6:6">
      <c r="F855816"/>
    </row>
    <row r="855817" spans="6:6">
      <c r="F855817"/>
    </row>
    <row r="855818" spans="6:6">
      <c r="F855818"/>
    </row>
    <row r="855819" spans="6:6">
      <c r="F855819"/>
    </row>
    <row r="855820" spans="6:6">
      <c r="F855820"/>
    </row>
    <row r="855821" spans="6:6">
      <c r="F855821"/>
    </row>
    <row r="855822" spans="6:6">
      <c r="F855822"/>
    </row>
    <row r="855823" spans="6:6">
      <c r="F855823"/>
    </row>
    <row r="855824" spans="6:6">
      <c r="F855824"/>
    </row>
    <row r="855825" spans="6:6">
      <c r="F855825"/>
    </row>
    <row r="855826" spans="6:6">
      <c r="F855826"/>
    </row>
    <row r="855827" spans="6:6">
      <c r="F855827"/>
    </row>
    <row r="855828" spans="6:6">
      <c r="F855828"/>
    </row>
    <row r="855829" spans="6:6">
      <c r="F855829"/>
    </row>
    <row r="855830" spans="6:6">
      <c r="F855830"/>
    </row>
    <row r="855831" spans="6:6">
      <c r="F855831"/>
    </row>
    <row r="855832" spans="6:6">
      <c r="F855832"/>
    </row>
    <row r="855833" spans="6:6">
      <c r="F855833"/>
    </row>
    <row r="855834" spans="6:6">
      <c r="F855834"/>
    </row>
    <row r="855835" spans="6:6">
      <c r="F855835"/>
    </row>
    <row r="855836" spans="6:6">
      <c r="F855836"/>
    </row>
    <row r="855837" spans="6:6">
      <c r="F855837"/>
    </row>
    <row r="855838" spans="6:6">
      <c r="F855838"/>
    </row>
    <row r="855839" spans="6:6">
      <c r="F855839"/>
    </row>
    <row r="855840" spans="6:6">
      <c r="F855840"/>
    </row>
    <row r="855841" spans="6:6">
      <c r="F855841"/>
    </row>
    <row r="855842" spans="6:6">
      <c r="F855842"/>
    </row>
    <row r="855843" spans="6:6">
      <c r="F855843"/>
    </row>
    <row r="855844" spans="6:6">
      <c r="F855844"/>
    </row>
    <row r="855845" spans="6:6">
      <c r="F855845"/>
    </row>
    <row r="855846" spans="6:6">
      <c r="F855846"/>
    </row>
    <row r="855847" spans="6:6">
      <c r="F855847"/>
    </row>
    <row r="855848" spans="6:6">
      <c r="F855848"/>
    </row>
    <row r="855849" spans="6:6">
      <c r="F855849"/>
    </row>
    <row r="855850" spans="6:6">
      <c r="F855850"/>
    </row>
    <row r="855851" spans="6:6">
      <c r="F855851"/>
    </row>
    <row r="855852" spans="6:6">
      <c r="F855852"/>
    </row>
    <row r="855853" spans="6:6">
      <c r="F855853"/>
    </row>
    <row r="855854" spans="6:6">
      <c r="F855854"/>
    </row>
    <row r="855855" spans="6:6">
      <c r="F855855"/>
    </row>
    <row r="855856" spans="6:6">
      <c r="F855856"/>
    </row>
    <row r="855857" spans="6:6">
      <c r="F855857"/>
    </row>
    <row r="855858" spans="6:6">
      <c r="F855858"/>
    </row>
    <row r="855859" spans="6:6">
      <c r="F855859"/>
    </row>
    <row r="855860" spans="6:6">
      <c r="F855860"/>
    </row>
    <row r="855861" spans="6:6">
      <c r="F855861"/>
    </row>
    <row r="855862" spans="6:6">
      <c r="F855862"/>
    </row>
    <row r="855863" spans="6:6">
      <c r="F855863"/>
    </row>
    <row r="855864" spans="6:6">
      <c r="F855864"/>
    </row>
    <row r="855865" spans="6:6">
      <c r="F855865"/>
    </row>
    <row r="855866" spans="6:6">
      <c r="F855866"/>
    </row>
    <row r="855867" spans="6:6">
      <c r="F855867"/>
    </row>
    <row r="855868" spans="6:6">
      <c r="F855868"/>
    </row>
    <row r="855869" spans="6:6">
      <c r="F855869"/>
    </row>
    <row r="855870" spans="6:6">
      <c r="F855870"/>
    </row>
    <row r="855871" spans="6:6">
      <c r="F855871"/>
    </row>
    <row r="855872" spans="6:6">
      <c r="F855872"/>
    </row>
    <row r="855873" spans="6:6">
      <c r="F855873"/>
    </row>
    <row r="855874" spans="6:6">
      <c r="F855874"/>
    </row>
    <row r="855875" spans="6:6">
      <c r="F855875"/>
    </row>
    <row r="855876" spans="6:6">
      <c r="F855876"/>
    </row>
    <row r="855877" spans="6:6">
      <c r="F855877"/>
    </row>
    <row r="855878" spans="6:6">
      <c r="F855878"/>
    </row>
    <row r="855879" spans="6:6">
      <c r="F855879"/>
    </row>
    <row r="855880" spans="6:6">
      <c r="F855880"/>
    </row>
    <row r="855881" spans="6:6">
      <c r="F855881"/>
    </row>
    <row r="855882" spans="6:6">
      <c r="F855882"/>
    </row>
    <row r="855883" spans="6:6">
      <c r="F855883"/>
    </row>
    <row r="855884" spans="6:6">
      <c r="F855884"/>
    </row>
    <row r="855885" spans="6:6">
      <c r="F855885"/>
    </row>
    <row r="855886" spans="6:6">
      <c r="F855886"/>
    </row>
    <row r="855887" spans="6:6">
      <c r="F855887"/>
    </row>
    <row r="855888" spans="6:6">
      <c r="F855888"/>
    </row>
    <row r="855889" spans="6:6">
      <c r="F855889"/>
    </row>
    <row r="855890" spans="6:6">
      <c r="F855890"/>
    </row>
    <row r="855891" spans="6:6">
      <c r="F855891"/>
    </row>
    <row r="855892" spans="6:6">
      <c r="F855892"/>
    </row>
    <row r="855893" spans="6:6">
      <c r="F855893"/>
    </row>
    <row r="855894" spans="6:6">
      <c r="F855894"/>
    </row>
    <row r="855895" spans="6:6">
      <c r="F855895"/>
    </row>
    <row r="855896" spans="6:6">
      <c r="F855896"/>
    </row>
    <row r="855897" spans="6:6">
      <c r="F855897"/>
    </row>
    <row r="855898" spans="6:6">
      <c r="F855898"/>
    </row>
    <row r="855899" spans="6:6">
      <c r="F855899"/>
    </row>
    <row r="855900" spans="6:6">
      <c r="F855900"/>
    </row>
    <row r="855901" spans="6:6">
      <c r="F855901"/>
    </row>
    <row r="855902" spans="6:6">
      <c r="F855902"/>
    </row>
    <row r="855903" spans="6:6">
      <c r="F855903"/>
    </row>
    <row r="855904" spans="6:6">
      <c r="F855904"/>
    </row>
    <row r="855905" spans="6:6">
      <c r="F855905"/>
    </row>
    <row r="855906" spans="6:6">
      <c r="F855906"/>
    </row>
    <row r="855907" spans="6:6">
      <c r="F855907"/>
    </row>
    <row r="855908" spans="6:6">
      <c r="F855908"/>
    </row>
    <row r="855909" spans="6:6">
      <c r="F855909"/>
    </row>
    <row r="855910" spans="6:6">
      <c r="F855910"/>
    </row>
    <row r="855911" spans="6:6">
      <c r="F855911"/>
    </row>
    <row r="855912" spans="6:6">
      <c r="F855912"/>
    </row>
    <row r="855913" spans="6:6">
      <c r="F855913"/>
    </row>
    <row r="855914" spans="6:6">
      <c r="F855914"/>
    </row>
    <row r="855915" spans="6:6">
      <c r="F855915"/>
    </row>
    <row r="855916" spans="6:6">
      <c r="F855916"/>
    </row>
    <row r="855917" spans="6:6">
      <c r="F855917"/>
    </row>
    <row r="855918" spans="6:6">
      <c r="F855918"/>
    </row>
    <row r="855919" spans="6:6">
      <c r="F855919"/>
    </row>
    <row r="855920" spans="6:6">
      <c r="F855920"/>
    </row>
    <row r="855921" spans="6:6">
      <c r="F855921"/>
    </row>
    <row r="855922" spans="6:6">
      <c r="F855922"/>
    </row>
    <row r="855923" spans="6:6">
      <c r="F855923"/>
    </row>
    <row r="855924" spans="6:6">
      <c r="F855924"/>
    </row>
    <row r="855925" spans="6:6">
      <c r="F855925"/>
    </row>
    <row r="855926" spans="6:6">
      <c r="F855926"/>
    </row>
    <row r="855927" spans="6:6">
      <c r="F855927"/>
    </row>
    <row r="855928" spans="6:6">
      <c r="F855928"/>
    </row>
    <row r="855929" spans="6:6">
      <c r="F855929"/>
    </row>
    <row r="855930" spans="6:6">
      <c r="F855930"/>
    </row>
    <row r="855931" spans="6:6">
      <c r="F855931"/>
    </row>
    <row r="855932" spans="6:6">
      <c r="F855932"/>
    </row>
    <row r="855933" spans="6:6">
      <c r="F855933"/>
    </row>
    <row r="855934" spans="6:6">
      <c r="F855934"/>
    </row>
    <row r="855935" spans="6:6">
      <c r="F855935"/>
    </row>
    <row r="855936" spans="6:6">
      <c r="F855936"/>
    </row>
    <row r="855937" spans="6:6">
      <c r="F855937"/>
    </row>
    <row r="855938" spans="6:6">
      <c r="F855938"/>
    </row>
    <row r="855939" spans="6:6">
      <c r="F855939"/>
    </row>
    <row r="855940" spans="6:6">
      <c r="F855940"/>
    </row>
    <row r="855941" spans="6:6">
      <c r="F855941"/>
    </row>
    <row r="855942" spans="6:6">
      <c r="F855942"/>
    </row>
    <row r="855943" spans="6:6">
      <c r="F855943"/>
    </row>
    <row r="855944" spans="6:6">
      <c r="F855944"/>
    </row>
    <row r="855945" spans="6:6">
      <c r="F855945"/>
    </row>
    <row r="855946" spans="6:6">
      <c r="F855946"/>
    </row>
    <row r="855947" spans="6:6">
      <c r="F855947"/>
    </row>
    <row r="855948" spans="6:6">
      <c r="F855948"/>
    </row>
    <row r="855949" spans="6:6">
      <c r="F855949"/>
    </row>
    <row r="855950" spans="6:6">
      <c r="F855950"/>
    </row>
    <row r="855951" spans="6:6">
      <c r="F855951"/>
    </row>
    <row r="855952" spans="6:6">
      <c r="F855952"/>
    </row>
    <row r="855953" spans="6:6">
      <c r="F855953"/>
    </row>
    <row r="855954" spans="6:6">
      <c r="F855954"/>
    </row>
    <row r="855955" spans="6:6">
      <c r="F855955"/>
    </row>
    <row r="855956" spans="6:6">
      <c r="F855956"/>
    </row>
    <row r="855957" spans="6:6">
      <c r="F855957"/>
    </row>
    <row r="855958" spans="6:6">
      <c r="F855958"/>
    </row>
    <row r="855959" spans="6:6">
      <c r="F855959"/>
    </row>
    <row r="855960" spans="6:6">
      <c r="F855960"/>
    </row>
    <row r="855961" spans="6:6">
      <c r="F855961"/>
    </row>
    <row r="855962" spans="6:6">
      <c r="F855962"/>
    </row>
    <row r="855963" spans="6:6">
      <c r="F855963"/>
    </row>
    <row r="855964" spans="6:6">
      <c r="F855964"/>
    </row>
    <row r="855965" spans="6:6">
      <c r="F855965"/>
    </row>
    <row r="855966" spans="6:6">
      <c r="F855966"/>
    </row>
    <row r="855967" spans="6:6">
      <c r="F855967"/>
    </row>
    <row r="855968" spans="6:6">
      <c r="F855968"/>
    </row>
    <row r="855969" spans="6:6">
      <c r="F855969"/>
    </row>
    <row r="855970" spans="6:6">
      <c r="F855970"/>
    </row>
    <row r="855971" spans="6:6">
      <c r="F855971"/>
    </row>
    <row r="855972" spans="6:6">
      <c r="F855972"/>
    </row>
    <row r="855973" spans="6:6">
      <c r="F855973"/>
    </row>
    <row r="855974" spans="6:6">
      <c r="F855974"/>
    </row>
    <row r="855975" spans="6:6">
      <c r="F855975"/>
    </row>
    <row r="855976" spans="6:6">
      <c r="F855976"/>
    </row>
    <row r="855977" spans="6:6">
      <c r="F855977"/>
    </row>
    <row r="855978" spans="6:6">
      <c r="F855978"/>
    </row>
    <row r="855979" spans="6:6">
      <c r="F855979"/>
    </row>
    <row r="855980" spans="6:6">
      <c r="F855980"/>
    </row>
    <row r="855981" spans="6:6">
      <c r="F855981"/>
    </row>
    <row r="855982" spans="6:6">
      <c r="F855982"/>
    </row>
    <row r="855983" spans="6:6">
      <c r="F855983"/>
    </row>
    <row r="855984" spans="6:6">
      <c r="F855984"/>
    </row>
    <row r="855985" spans="6:6">
      <c r="F855985"/>
    </row>
    <row r="855986" spans="6:6">
      <c r="F855986"/>
    </row>
    <row r="855987" spans="6:6">
      <c r="F855987"/>
    </row>
    <row r="855988" spans="6:6">
      <c r="F855988"/>
    </row>
    <row r="855989" spans="6:6">
      <c r="F855989"/>
    </row>
    <row r="855990" spans="6:6">
      <c r="F855990"/>
    </row>
    <row r="855991" spans="6:6">
      <c r="F855991"/>
    </row>
    <row r="855992" spans="6:6">
      <c r="F855992"/>
    </row>
    <row r="855993" spans="6:6">
      <c r="F855993"/>
    </row>
    <row r="855994" spans="6:6">
      <c r="F855994"/>
    </row>
    <row r="855995" spans="6:6">
      <c r="F855995"/>
    </row>
    <row r="855996" spans="6:6">
      <c r="F855996"/>
    </row>
    <row r="855997" spans="6:6">
      <c r="F855997"/>
    </row>
    <row r="855998" spans="6:6">
      <c r="F855998"/>
    </row>
    <row r="855999" spans="6:6">
      <c r="F855999"/>
    </row>
    <row r="856000" spans="6:6">
      <c r="F856000"/>
    </row>
    <row r="856001" spans="6:6">
      <c r="F856001"/>
    </row>
    <row r="856002" spans="6:6">
      <c r="F856002"/>
    </row>
    <row r="856003" spans="6:6">
      <c r="F856003"/>
    </row>
    <row r="856004" spans="6:6">
      <c r="F856004"/>
    </row>
    <row r="856005" spans="6:6">
      <c r="F856005"/>
    </row>
    <row r="856006" spans="6:6">
      <c r="F856006"/>
    </row>
    <row r="856007" spans="6:6">
      <c r="F856007"/>
    </row>
    <row r="856008" spans="6:6">
      <c r="F856008"/>
    </row>
    <row r="856009" spans="6:6">
      <c r="F856009"/>
    </row>
    <row r="856010" spans="6:6">
      <c r="F856010"/>
    </row>
    <row r="856011" spans="6:6">
      <c r="F856011"/>
    </row>
    <row r="856012" spans="6:6">
      <c r="F856012"/>
    </row>
    <row r="856013" spans="6:6">
      <c r="F856013"/>
    </row>
    <row r="856014" spans="6:6">
      <c r="F856014"/>
    </row>
    <row r="856015" spans="6:6">
      <c r="F856015"/>
    </row>
    <row r="856016" spans="6:6">
      <c r="F856016"/>
    </row>
    <row r="856017" spans="6:6">
      <c r="F856017"/>
    </row>
    <row r="856018" spans="6:6">
      <c r="F856018"/>
    </row>
    <row r="856019" spans="6:6">
      <c r="F856019"/>
    </row>
    <row r="856020" spans="6:6">
      <c r="F856020"/>
    </row>
    <row r="856021" spans="6:6">
      <c r="F856021"/>
    </row>
    <row r="856022" spans="6:6">
      <c r="F856022"/>
    </row>
    <row r="856023" spans="6:6">
      <c r="F856023"/>
    </row>
    <row r="856024" spans="6:6">
      <c r="F856024"/>
    </row>
    <row r="856025" spans="6:6">
      <c r="F856025"/>
    </row>
    <row r="856026" spans="6:6">
      <c r="F856026"/>
    </row>
    <row r="856027" spans="6:6">
      <c r="F856027"/>
    </row>
    <row r="856028" spans="6:6">
      <c r="F856028"/>
    </row>
    <row r="856029" spans="6:6">
      <c r="F856029"/>
    </row>
    <row r="856030" spans="6:6">
      <c r="F856030"/>
    </row>
    <row r="856031" spans="6:6">
      <c r="F856031"/>
    </row>
    <row r="856032" spans="6:6">
      <c r="F856032"/>
    </row>
    <row r="856033" spans="6:6">
      <c r="F856033"/>
    </row>
    <row r="856034" spans="6:6">
      <c r="F856034"/>
    </row>
    <row r="856035" spans="6:6">
      <c r="F856035"/>
    </row>
    <row r="856036" spans="6:6">
      <c r="F856036"/>
    </row>
    <row r="856037" spans="6:6">
      <c r="F856037"/>
    </row>
    <row r="856038" spans="6:6">
      <c r="F856038"/>
    </row>
    <row r="856039" spans="6:6">
      <c r="F856039"/>
    </row>
    <row r="856040" spans="6:6">
      <c r="F856040"/>
    </row>
    <row r="856041" spans="6:6">
      <c r="F856041"/>
    </row>
    <row r="856042" spans="6:6">
      <c r="F856042"/>
    </row>
    <row r="856043" spans="6:6">
      <c r="F856043"/>
    </row>
    <row r="856044" spans="6:6">
      <c r="F856044"/>
    </row>
    <row r="856045" spans="6:6">
      <c r="F856045"/>
    </row>
    <row r="856046" spans="6:6">
      <c r="F856046"/>
    </row>
    <row r="856047" spans="6:6">
      <c r="F856047"/>
    </row>
    <row r="856048" spans="6:6">
      <c r="F856048"/>
    </row>
    <row r="856049" spans="6:6">
      <c r="F856049"/>
    </row>
    <row r="856050" spans="6:6">
      <c r="F856050"/>
    </row>
    <row r="856051" spans="6:6">
      <c r="F856051"/>
    </row>
    <row r="856052" spans="6:6">
      <c r="F856052"/>
    </row>
    <row r="856053" spans="6:6">
      <c r="F856053"/>
    </row>
    <row r="856054" spans="6:6">
      <c r="F856054"/>
    </row>
    <row r="856055" spans="6:6">
      <c r="F856055"/>
    </row>
    <row r="856056" spans="6:6">
      <c r="F856056"/>
    </row>
    <row r="856057" spans="6:6">
      <c r="F856057"/>
    </row>
    <row r="856058" spans="6:6">
      <c r="F856058"/>
    </row>
    <row r="856059" spans="6:6">
      <c r="F856059"/>
    </row>
    <row r="856060" spans="6:6">
      <c r="F856060"/>
    </row>
    <row r="856061" spans="6:6">
      <c r="F856061"/>
    </row>
    <row r="856062" spans="6:6">
      <c r="F856062"/>
    </row>
    <row r="856063" spans="6:6">
      <c r="F856063"/>
    </row>
    <row r="856064" spans="6:6">
      <c r="F856064"/>
    </row>
    <row r="856065" spans="6:6">
      <c r="F856065"/>
    </row>
    <row r="856066" spans="6:6">
      <c r="F856066"/>
    </row>
    <row r="856067" spans="6:6">
      <c r="F856067"/>
    </row>
    <row r="856068" spans="6:6">
      <c r="F856068"/>
    </row>
    <row r="856069" spans="6:6">
      <c r="F856069"/>
    </row>
    <row r="856070" spans="6:6">
      <c r="F856070"/>
    </row>
    <row r="856071" spans="6:6">
      <c r="F856071"/>
    </row>
    <row r="856072" spans="6:6">
      <c r="F856072"/>
    </row>
    <row r="856073" spans="6:6">
      <c r="F856073"/>
    </row>
    <row r="856074" spans="6:6">
      <c r="F856074"/>
    </row>
    <row r="856075" spans="6:6">
      <c r="F856075"/>
    </row>
    <row r="856076" spans="6:6">
      <c r="F856076"/>
    </row>
    <row r="856077" spans="6:6">
      <c r="F856077"/>
    </row>
    <row r="856078" spans="6:6">
      <c r="F856078"/>
    </row>
    <row r="856079" spans="6:6">
      <c r="F856079"/>
    </row>
    <row r="856080" spans="6:6">
      <c r="F856080"/>
    </row>
    <row r="856081" spans="6:6">
      <c r="F856081"/>
    </row>
    <row r="856082" spans="6:6">
      <c r="F856082"/>
    </row>
    <row r="856083" spans="6:6">
      <c r="F856083"/>
    </row>
    <row r="856084" spans="6:6">
      <c r="F856084"/>
    </row>
    <row r="856085" spans="6:6">
      <c r="F856085"/>
    </row>
    <row r="856086" spans="6:6">
      <c r="F856086"/>
    </row>
    <row r="856087" spans="6:6">
      <c r="F856087"/>
    </row>
    <row r="856088" spans="6:6">
      <c r="F856088"/>
    </row>
    <row r="856089" spans="6:6">
      <c r="F856089"/>
    </row>
    <row r="856090" spans="6:6">
      <c r="F856090"/>
    </row>
    <row r="856091" spans="6:6">
      <c r="F856091"/>
    </row>
    <row r="856092" spans="6:6">
      <c r="F856092"/>
    </row>
    <row r="856093" spans="6:6">
      <c r="F856093"/>
    </row>
    <row r="856094" spans="6:6">
      <c r="F856094"/>
    </row>
    <row r="856095" spans="6:6">
      <c r="F856095"/>
    </row>
    <row r="856096" spans="6:6">
      <c r="F856096"/>
    </row>
    <row r="856097" spans="6:6">
      <c r="F856097"/>
    </row>
    <row r="856098" spans="6:6">
      <c r="F856098"/>
    </row>
    <row r="856099" spans="6:6">
      <c r="F856099"/>
    </row>
    <row r="856100" spans="6:6">
      <c r="F856100"/>
    </row>
    <row r="856101" spans="6:6">
      <c r="F856101"/>
    </row>
    <row r="856102" spans="6:6">
      <c r="F856102"/>
    </row>
    <row r="856103" spans="6:6">
      <c r="F856103"/>
    </row>
    <row r="856104" spans="6:6">
      <c r="F856104"/>
    </row>
    <row r="856105" spans="6:6">
      <c r="F856105"/>
    </row>
    <row r="856106" spans="6:6">
      <c r="F856106"/>
    </row>
    <row r="856107" spans="6:6">
      <c r="F856107"/>
    </row>
    <row r="856108" spans="6:6">
      <c r="F856108"/>
    </row>
    <row r="856109" spans="6:6">
      <c r="F856109"/>
    </row>
    <row r="856110" spans="6:6">
      <c r="F856110"/>
    </row>
    <row r="856111" spans="6:6">
      <c r="F856111"/>
    </row>
    <row r="856112" spans="6:6">
      <c r="F856112"/>
    </row>
    <row r="856113" spans="6:6">
      <c r="F856113"/>
    </row>
    <row r="856114" spans="6:6">
      <c r="F856114"/>
    </row>
    <row r="856115" spans="6:6">
      <c r="F856115"/>
    </row>
    <row r="856116" spans="6:6">
      <c r="F856116"/>
    </row>
    <row r="856117" spans="6:6">
      <c r="F856117"/>
    </row>
    <row r="856118" spans="6:6">
      <c r="F856118"/>
    </row>
    <row r="856119" spans="6:6">
      <c r="F856119"/>
    </row>
    <row r="856120" spans="6:6">
      <c r="F856120"/>
    </row>
    <row r="856121" spans="6:6">
      <c r="F856121"/>
    </row>
    <row r="856122" spans="6:6">
      <c r="F856122"/>
    </row>
    <row r="856123" spans="6:6">
      <c r="F856123"/>
    </row>
    <row r="856124" spans="6:6">
      <c r="F856124"/>
    </row>
    <row r="856125" spans="6:6">
      <c r="F856125"/>
    </row>
    <row r="856126" spans="6:6">
      <c r="F856126"/>
    </row>
    <row r="856127" spans="6:6">
      <c r="F856127"/>
    </row>
    <row r="856128" spans="6:6">
      <c r="F856128"/>
    </row>
    <row r="856129" spans="6:6">
      <c r="F856129"/>
    </row>
    <row r="856130" spans="6:6">
      <c r="F856130"/>
    </row>
    <row r="856131" spans="6:6">
      <c r="F856131"/>
    </row>
    <row r="856132" spans="6:6">
      <c r="F856132"/>
    </row>
    <row r="856133" spans="6:6">
      <c r="F856133"/>
    </row>
    <row r="856134" spans="6:6">
      <c r="F856134"/>
    </row>
    <row r="856135" spans="6:6">
      <c r="F856135"/>
    </row>
    <row r="856136" spans="6:6">
      <c r="F856136"/>
    </row>
    <row r="856137" spans="6:6">
      <c r="F856137"/>
    </row>
    <row r="856138" spans="6:6">
      <c r="F856138"/>
    </row>
    <row r="856139" spans="6:6">
      <c r="F856139"/>
    </row>
    <row r="856140" spans="6:6">
      <c r="F856140"/>
    </row>
    <row r="856141" spans="6:6">
      <c r="F856141"/>
    </row>
    <row r="856142" spans="6:6">
      <c r="F856142"/>
    </row>
    <row r="856143" spans="6:6">
      <c r="F856143"/>
    </row>
    <row r="856144" spans="6:6">
      <c r="F856144"/>
    </row>
    <row r="856145" spans="6:6">
      <c r="F856145"/>
    </row>
    <row r="856146" spans="6:6">
      <c r="F856146"/>
    </row>
    <row r="856147" spans="6:6">
      <c r="F856147"/>
    </row>
    <row r="856148" spans="6:6">
      <c r="F856148"/>
    </row>
    <row r="856149" spans="6:6">
      <c r="F856149"/>
    </row>
    <row r="856150" spans="6:6">
      <c r="F856150"/>
    </row>
    <row r="856151" spans="6:6">
      <c r="F856151"/>
    </row>
    <row r="856152" spans="6:6">
      <c r="F856152"/>
    </row>
    <row r="856153" spans="6:6">
      <c r="F856153"/>
    </row>
    <row r="856154" spans="6:6">
      <c r="F856154"/>
    </row>
    <row r="856155" spans="6:6">
      <c r="F856155"/>
    </row>
    <row r="856156" spans="6:6">
      <c r="F856156"/>
    </row>
    <row r="856157" spans="6:6">
      <c r="F856157"/>
    </row>
    <row r="856158" spans="6:6">
      <c r="F856158"/>
    </row>
    <row r="856159" spans="6:6">
      <c r="F856159"/>
    </row>
    <row r="856160" spans="6:6">
      <c r="F856160"/>
    </row>
    <row r="856161" spans="6:6">
      <c r="F856161"/>
    </row>
    <row r="856162" spans="6:6">
      <c r="F856162"/>
    </row>
    <row r="856163" spans="6:6">
      <c r="F856163"/>
    </row>
    <row r="856164" spans="6:6">
      <c r="F856164"/>
    </row>
    <row r="856165" spans="6:6">
      <c r="F856165"/>
    </row>
    <row r="856166" spans="6:6">
      <c r="F856166"/>
    </row>
    <row r="856167" spans="6:6">
      <c r="F856167"/>
    </row>
    <row r="856168" spans="6:6">
      <c r="F856168"/>
    </row>
    <row r="856169" spans="6:6">
      <c r="F856169"/>
    </row>
    <row r="856170" spans="6:6">
      <c r="F856170"/>
    </row>
    <row r="856171" spans="6:6">
      <c r="F856171"/>
    </row>
    <row r="856172" spans="6:6">
      <c r="F856172"/>
    </row>
    <row r="856173" spans="6:6">
      <c r="F856173"/>
    </row>
    <row r="856174" spans="6:6">
      <c r="F856174"/>
    </row>
    <row r="856175" spans="6:6">
      <c r="F856175"/>
    </row>
    <row r="856176" spans="6:6">
      <c r="F856176"/>
    </row>
    <row r="856177" spans="6:6">
      <c r="F856177"/>
    </row>
    <row r="856178" spans="6:6">
      <c r="F856178"/>
    </row>
    <row r="856179" spans="6:6">
      <c r="F856179"/>
    </row>
    <row r="856180" spans="6:6">
      <c r="F856180"/>
    </row>
    <row r="856181" spans="6:6">
      <c r="F856181"/>
    </row>
    <row r="856182" spans="6:6">
      <c r="F856182"/>
    </row>
    <row r="856183" spans="6:6">
      <c r="F856183"/>
    </row>
    <row r="856184" spans="6:6">
      <c r="F856184"/>
    </row>
    <row r="856185" spans="6:6">
      <c r="F856185"/>
    </row>
    <row r="856186" spans="6:6">
      <c r="F856186"/>
    </row>
    <row r="856187" spans="6:6">
      <c r="F856187"/>
    </row>
    <row r="856188" spans="6:6">
      <c r="F856188"/>
    </row>
    <row r="856189" spans="6:6">
      <c r="F856189"/>
    </row>
    <row r="856190" spans="6:6">
      <c r="F856190"/>
    </row>
    <row r="856191" spans="6:6">
      <c r="F856191"/>
    </row>
    <row r="856192" spans="6:6">
      <c r="F856192"/>
    </row>
    <row r="856193" spans="6:6">
      <c r="F856193"/>
    </row>
    <row r="856194" spans="6:6">
      <c r="F856194"/>
    </row>
    <row r="856195" spans="6:6">
      <c r="F856195"/>
    </row>
    <row r="856196" spans="6:6">
      <c r="F856196"/>
    </row>
    <row r="856197" spans="6:6">
      <c r="F856197"/>
    </row>
    <row r="856198" spans="6:6">
      <c r="F856198"/>
    </row>
    <row r="856199" spans="6:6">
      <c r="F856199"/>
    </row>
    <row r="856200" spans="6:6">
      <c r="F856200"/>
    </row>
    <row r="856201" spans="6:6">
      <c r="F856201"/>
    </row>
    <row r="856202" spans="6:6">
      <c r="F856202"/>
    </row>
    <row r="856203" spans="6:6">
      <c r="F856203"/>
    </row>
    <row r="856204" spans="6:6">
      <c r="F856204"/>
    </row>
    <row r="856205" spans="6:6">
      <c r="F856205"/>
    </row>
    <row r="856206" spans="6:6">
      <c r="F856206"/>
    </row>
    <row r="856207" spans="6:6">
      <c r="F856207"/>
    </row>
    <row r="856208" spans="6:6">
      <c r="F856208"/>
    </row>
    <row r="856209" spans="6:6">
      <c r="F856209"/>
    </row>
    <row r="856210" spans="6:6">
      <c r="F856210"/>
    </row>
    <row r="856211" spans="6:6">
      <c r="F856211"/>
    </row>
    <row r="856212" spans="6:6">
      <c r="F856212"/>
    </row>
    <row r="856213" spans="6:6">
      <c r="F856213"/>
    </row>
    <row r="856214" spans="6:6">
      <c r="F856214"/>
    </row>
    <row r="856215" spans="6:6">
      <c r="F856215"/>
    </row>
    <row r="856216" spans="6:6">
      <c r="F856216"/>
    </row>
    <row r="856217" spans="6:6">
      <c r="F856217"/>
    </row>
    <row r="856218" spans="6:6">
      <c r="F856218"/>
    </row>
    <row r="856219" spans="6:6">
      <c r="F856219"/>
    </row>
    <row r="856220" spans="6:6">
      <c r="F856220"/>
    </row>
    <row r="856221" spans="6:6">
      <c r="F856221"/>
    </row>
    <row r="856222" spans="6:6">
      <c r="F856222"/>
    </row>
    <row r="856223" spans="6:6">
      <c r="F856223"/>
    </row>
    <row r="856224" spans="6:6">
      <c r="F856224"/>
    </row>
    <row r="856225" spans="6:6">
      <c r="F856225"/>
    </row>
    <row r="856226" spans="6:6">
      <c r="F856226"/>
    </row>
    <row r="856227" spans="6:6">
      <c r="F856227"/>
    </row>
    <row r="856228" spans="6:6">
      <c r="F856228"/>
    </row>
    <row r="856229" spans="6:6">
      <c r="F856229"/>
    </row>
    <row r="856230" spans="6:6">
      <c r="F856230"/>
    </row>
    <row r="856231" spans="6:6">
      <c r="F856231"/>
    </row>
    <row r="856232" spans="6:6">
      <c r="F856232"/>
    </row>
    <row r="856233" spans="6:6">
      <c r="F856233"/>
    </row>
    <row r="856234" spans="6:6">
      <c r="F856234"/>
    </row>
    <row r="856235" spans="6:6">
      <c r="F856235"/>
    </row>
    <row r="856236" spans="6:6">
      <c r="F856236"/>
    </row>
    <row r="856237" spans="6:6">
      <c r="F856237"/>
    </row>
    <row r="856238" spans="6:6">
      <c r="F856238"/>
    </row>
    <row r="856239" spans="6:6">
      <c r="F856239"/>
    </row>
    <row r="856240" spans="6:6">
      <c r="F856240"/>
    </row>
    <row r="856241" spans="6:6">
      <c r="F856241"/>
    </row>
    <row r="856242" spans="6:6">
      <c r="F856242"/>
    </row>
    <row r="856243" spans="6:6">
      <c r="F856243"/>
    </row>
    <row r="856244" spans="6:6">
      <c r="F856244"/>
    </row>
    <row r="856245" spans="6:6">
      <c r="F856245"/>
    </row>
    <row r="856246" spans="6:6">
      <c r="F856246"/>
    </row>
    <row r="856247" spans="6:6">
      <c r="F856247"/>
    </row>
    <row r="856248" spans="6:6">
      <c r="F856248"/>
    </row>
    <row r="856249" spans="6:6">
      <c r="F856249"/>
    </row>
    <row r="856250" spans="6:6">
      <c r="F856250"/>
    </row>
    <row r="856251" spans="6:6">
      <c r="F856251"/>
    </row>
    <row r="856252" spans="6:6">
      <c r="F856252"/>
    </row>
    <row r="856253" spans="6:6">
      <c r="F856253"/>
    </row>
    <row r="856254" spans="6:6">
      <c r="F856254"/>
    </row>
    <row r="856255" spans="6:6">
      <c r="F856255"/>
    </row>
    <row r="856256" spans="6:6">
      <c r="F856256"/>
    </row>
    <row r="856257" spans="6:6">
      <c r="F856257"/>
    </row>
    <row r="856258" spans="6:6">
      <c r="F856258"/>
    </row>
    <row r="856259" spans="6:6">
      <c r="F856259"/>
    </row>
    <row r="856260" spans="6:6">
      <c r="F856260"/>
    </row>
    <row r="856261" spans="6:6">
      <c r="F856261"/>
    </row>
    <row r="856262" spans="6:6">
      <c r="F856262"/>
    </row>
    <row r="856263" spans="6:6">
      <c r="F856263"/>
    </row>
    <row r="856264" spans="6:6">
      <c r="F856264"/>
    </row>
    <row r="856265" spans="6:6">
      <c r="F856265"/>
    </row>
    <row r="856266" spans="6:6">
      <c r="F856266"/>
    </row>
    <row r="856267" spans="6:6">
      <c r="F856267"/>
    </row>
    <row r="856268" spans="6:6">
      <c r="F856268"/>
    </row>
    <row r="856269" spans="6:6">
      <c r="F856269"/>
    </row>
    <row r="856270" spans="6:6">
      <c r="F856270"/>
    </row>
    <row r="856271" spans="6:6">
      <c r="F856271"/>
    </row>
    <row r="856272" spans="6:6">
      <c r="F856272"/>
    </row>
    <row r="856273" spans="6:6">
      <c r="F856273"/>
    </row>
    <row r="856274" spans="6:6">
      <c r="F856274"/>
    </row>
    <row r="856275" spans="6:6">
      <c r="F856275"/>
    </row>
    <row r="856276" spans="6:6">
      <c r="F856276"/>
    </row>
    <row r="856277" spans="6:6">
      <c r="F856277"/>
    </row>
    <row r="856278" spans="6:6">
      <c r="F856278"/>
    </row>
    <row r="856279" spans="6:6">
      <c r="F856279"/>
    </row>
    <row r="856280" spans="6:6">
      <c r="F856280"/>
    </row>
    <row r="856281" spans="6:6">
      <c r="F856281"/>
    </row>
    <row r="856282" spans="6:6">
      <c r="F856282"/>
    </row>
    <row r="856283" spans="6:6">
      <c r="F856283"/>
    </row>
    <row r="856284" spans="6:6">
      <c r="F856284"/>
    </row>
    <row r="856285" spans="6:6">
      <c r="F856285"/>
    </row>
    <row r="856286" spans="6:6">
      <c r="F856286"/>
    </row>
    <row r="856287" spans="6:6">
      <c r="F856287"/>
    </row>
    <row r="856288" spans="6:6">
      <c r="F856288"/>
    </row>
    <row r="856289" spans="6:6">
      <c r="F856289"/>
    </row>
    <row r="856290" spans="6:6">
      <c r="F856290"/>
    </row>
    <row r="856291" spans="6:6">
      <c r="F856291"/>
    </row>
    <row r="856292" spans="6:6">
      <c r="F856292"/>
    </row>
    <row r="856293" spans="6:6">
      <c r="F856293"/>
    </row>
    <row r="856294" spans="6:6">
      <c r="F856294"/>
    </row>
    <row r="856295" spans="6:6">
      <c r="F856295"/>
    </row>
    <row r="856296" spans="6:6">
      <c r="F856296"/>
    </row>
    <row r="856297" spans="6:6">
      <c r="F856297"/>
    </row>
    <row r="856298" spans="6:6">
      <c r="F856298"/>
    </row>
    <row r="856299" spans="6:6">
      <c r="F856299"/>
    </row>
    <row r="856300" spans="6:6">
      <c r="F856300"/>
    </row>
    <row r="856301" spans="6:6">
      <c r="F856301"/>
    </row>
    <row r="856302" spans="6:6">
      <c r="F856302"/>
    </row>
    <row r="856303" spans="6:6">
      <c r="F856303"/>
    </row>
    <row r="856304" spans="6:6">
      <c r="F856304"/>
    </row>
    <row r="856305" spans="6:6">
      <c r="F856305"/>
    </row>
    <row r="856306" spans="6:6">
      <c r="F856306"/>
    </row>
    <row r="856307" spans="6:6">
      <c r="F856307"/>
    </row>
    <row r="856308" spans="6:6">
      <c r="F856308"/>
    </row>
    <row r="856309" spans="6:6">
      <c r="F856309"/>
    </row>
    <row r="856310" spans="6:6">
      <c r="F856310"/>
    </row>
    <row r="856311" spans="6:6">
      <c r="F856311"/>
    </row>
    <row r="856312" spans="6:6">
      <c r="F856312"/>
    </row>
    <row r="856313" spans="6:6">
      <c r="F856313"/>
    </row>
    <row r="856314" spans="6:6">
      <c r="F856314"/>
    </row>
    <row r="856315" spans="6:6">
      <c r="F856315"/>
    </row>
    <row r="856316" spans="6:6">
      <c r="F856316"/>
    </row>
    <row r="856317" spans="6:6">
      <c r="F856317"/>
    </row>
    <row r="856318" spans="6:6">
      <c r="F856318"/>
    </row>
    <row r="856319" spans="6:6">
      <c r="F856319"/>
    </row>
    <row r="856320" spans="6:6">
      <c r="F856320"/>
    </row>
    <row r="856321" spans="6:6">
      <c r="F856321"/>
    </row>
    <row r="856322" spans="6:6">
      <c r="F856322"/>
    </row>
    <row r="856323" spans="6:6">
      <c r="F856323"/>
    </row>
    <row r="856324" spans="6:6">
      <c r="F856324"/>
    </row>
    <row r="856325" spans="6:6">
      <c r="F856325"/>
    </row>
    <row r="856326" spans="6:6">
      <c r="F856326"/>
    </row>
    <row r="856327" spans="6:6">
      <c r="F856327"/>
    </row>
    <row r="856328" spans="6:6">
      <c r="F856328"/>
    </row>
    <row r="856329" spans="6:6">
      <c r="F856329"/>
    </row>
    <row r="856330" spans="6:6">
      <c r="F856330"/>
    </row>
    <row r="856331" spans="6:6">
      <c r="F856331"/>
    </row>
    <row r="856332" spans="6:6">
      <c r="F856332"/>
    </row>
    <row r="856333" spans="6:6">
      <c r="F856333"/>
    </row>
    <row r="856334" spans="6:6">
      <c r="F856334"/>
    </row>
    <row r="856335" spans="6:6">
      <c r="F856335"/>
    </row>
    <row r="856336" spans="6:6">
      <c r="F856336"/>
    </row>
    <row r="856337" spans="6:6">
      <c r="F856337"/>
    </row>
    <row r="856338" spans="6:6">
      <c r="F856338"/>
    </row>
    <row r="856339" spans="6:6">
      <c r="F856339"/>
    </row>
    <row r="856340" spans="6:6">
      <c r="F856340"/>
    </row>
    <row r="856341" spans="6:6">
      <c r="F856341"/>
    </row>
    <row r="856342" spans="6:6">
      <c r="F856342"/>
    </row>
    <row r="856343" spans="6:6">
      <c r="F856343"/>
    </row>
    <row r="856344" spans="6:6">
      <c r="F856344"/>
    </row>
    <row r="856345" spans="6:6">
      <c r="F856345"/>
    </row>
    <row r="856346" spans="6:6">
      <c r="F856346"/>
    </row>
    <row r="856347" spans="6:6">
      <c r="F856347"/>
    </row>
    <row r="856348" spans="6:6">
      <c r="F856348"/>
    </row>
    <row r="856349" spans="6:6">
      <c r="F856349"/>
    </row>
    <row r="856350" spans="6:6">
      <c r="F856350"/>
    </row>
    <row r="856351" spans="6:6">
      <c r="F856351"/>
    </row>
    <row r="856352" spans="6:6">
      <c r="F856352"/>
    </row>
    <row r="856353" spans="6:6">
      <c r="F856353"/>
    </row>
    <row r="856354" spans="6:6">
      <c r="F856354"/>
    </row>
    <row r="856355" spans="6:6">
      <c r="F856355"/>
    </row>
    <row r="856356" spans="6:6">
      <c r="F856356"/>
    </row>
    <row r="856357" spans="6:6">
      <c r="F856357"/>
    </row>
    <row r="856358" spans="6:6">
      <c r="F856358"/>
    </row>
    <row r="856359" spans="6:6">
      <c r="F856359"/>
    </row>
    <row r="856360" spans="6:6">
      <c r="F856360"/>
    </row>
    <row r="856361" spans="6:6">
      <c r="F856361"/>
    </row>
    <row r="856362" spans="6:6">
      <c r="F856362"/>
    </row>
    <row r="856363" spans="6:6">
      <c r="F856363"/>
    </row>
    <row r="856364" spans="6:6">
      <c r="F856364"/>
    </row>
    <row r="856365" spans="6:6">
      <c r="F856365"/>
    </row>
    <row r="856366" spans="6:6">
      <c r="F856366"/>
    </row>
    <row r="856367" spans="6:6">
      <c r="F856367"/>
    </row>
    <row r="856368" spans="6:6">
      <c r="F856368"/>
    </row>
    <row r="856369" spans="6:6">
      <c r="F856369"/>
    </row>
    <row r="856370" spans="6:6">
      <c r="F856370"/>
    </row>
    <row r="856371" spans="6:6">
      <c r="F856371"/>
    </row>
    <row r="856372" spans="6:6">
      <c r="F856372"/>
    </row>
    <row r="856373" spans="6:6">
      <c r="F856373"/>
    </row>
    <row r="856374" spans="6:6">
      <c r="F856374"/>
    </row>
    <row r="856375" spans="6:6">
      <c r="F856375"/>
    </row>
    <row r="856376" spans="6:6">
      <c r="F856376"/>
    </row>
    <row r="856377" spans="6:6">
      <c r="F856377"/>
    </row>
    <row r="856378" spans="6:6">
      <c r="F856378"/>
    </row>
    <row r="856379" spans="6:6">
      <c r="F856379"/>
    </row>
    <row r="856380" spans="6:6">
      <c r="F856380"/>
    </row>
    <row r="856381" spans="6:6">
      <c r="F856381"/>
    </row>
    <row r="856382" spans="6:6">
      <c r="F856382"/>
    </row>
    <row r="856383" spans="6:6">
      <c r="F856383"/>
    </row>
    <row r="856384" spans="6:6">
      <c r="F856384"/>
    </row>
    <row r="856385" spans="6:6">
      <c r="F856385"/>
    </row>
    <row r="856386" spans="6:6">
      <c r="F856386"/>
    </row>
    <row r="856387" spans="6:6">
      <c r="F856387"/>
    </row>
    <row r="856388" spans="6:6">
      <c r="F856388"/>
    </row>
    <row r="856389" spans="6:6">
      <c r="F856389"/>
    </row>
    <row r="856390" spans="6:6">
      <c r="F856390"/>
    </row>
    <row r="856391" spans="6:6">
      <c r="F856391"/>
    </row>
    <row r="856392" spans="6:6">
      <c r="F856392"/>
    </row>
    <row r="856393" spans="6:6">
      <c r="F856393"/>
    </row>
    <row r="856394" spans="6:6">
      <c r="F856394"/>
    </row>
    <row r="856395" spans="6:6">
      <c r="F856395"/>
    </row>
    <row r="856396" spans="6:6">
      <c r="F856396"/>
    </row>
    <row r="856397" spans="6:6">
      <c r="F856397"/>
    </row>
    <row r="856398" spans="6:6">
      <c r="F856398"/>
    </row>
    <row r="856399" spans="6:6">
      <c r="F856399"/>
    </row>
    <row r="856400" spans="6:6">
      <c r="F856400"/>
    </row>
    <row r="856401" spans="6:6">
      <c r="F856401"/>
    </row>
    <row r="856402" spans="6:6">
      <c r="F856402"/>
    </row>
    <row r="856403" spans="6:6">
      <c r="F856403"/>
    </row>
    <row r="856404" spans="6:6">
      <c r="F856404"/>
    </row>
    <row r="856405" spans="6:6">
      <c r="F856405"/>
    </row>
    <row r="856406" spans="6:6">
      <c r="F856406"/>
    </row>
    <row r="856407" spans="6:6">
      <c r="F856407"/>
    </row>
    <row r="856408" spans="6:6">
      <c r="F856408"/>
    </row>
    <row r="856409" spans="6:6">
      <c r="F856409"/>
    </row>
    <row r="856410" spans="6:6">
      <c r="F856410"/>
    </row>
    <row r="856411" spans="6:6">
      <c r="F856411"/>
    </row>
    <row r="856412" spans="6:6">
      <c r="F856412"/>
    </row>
    <row r="856413" spans="6:6">
      <c r="F856413"/>
    </row>
    <row r="856414" spans="6:6">
      <c r="F856414"/>
    </row>
    <row r="856415" spans="6:6">
      <c r="F856415"/>
    </row>
    <row r="856416" spans="6:6">
      <c r="F856416"/>
    </row>
    <row r="856417" spans="6:6">
      <c r="F856417"/>
    </row>
    <row r="856418" spans="6:6">
      <c r="F856418"/>
    </row>
    <row r="856419" spans="6:6">
      <c r="F856419"/>
    </row>
    <row r="856420" spans="6:6">
      <c r="F856420"/>
    </row>
    <row r="856421" spans="6:6">
      <c r="F856421"/>
    </row>
    <row r="856422" spans="6:6">
      <c r="F856422"/>
    </row>
    <row r="856423" spans="6:6">
      <c r="F856423"/>
    </row>
    <row r="856424" spans="6:6">
      <c r="F856424"/>
    </row>
    <row r="856425" spans="6:6">
      <c r="F856425"/>
    </row>
    <row r="856426" spans="6:6">
      <c r="F856426"/>
    </row>
    <row r="856427" spans="6:6">
      <c r="F856427"/>
    </row>
    <row r="856428" spans="6:6">
      <c r="F856428"/>
    </row>
    <row r="856429" spans="6:6">
      <c r="F856429"/>
    </row>
    <row r="856430" spans="6:6">
      <c r="F856430"/>
    </row>
    <row r="856431" spans="6:6">
      <c r="F856431"/>
    </row>
    <row r="856432" spans="6:6">
      <c r="F856432"/>
    </row>
    <row r="856433" spans="6:6">
      <c r="F856433"/>
    </row>
    <row r="856434" spans="6:6">
      <c r="F856434"/>
    </row>
    <row r="856435" spans="6:6">
      <c r="F856435"/>
    </row>
    <row r="856436" spans="6:6">
      <c r="F856436"/>
    </row>
    <row r="856437" spans="6:6">
      <c r="F856437"/>
    </row>
    <row r="856438" spans="6:6">
      <c r="F856438"/>
    </row>
    <row r="856439" spans="6:6">
      <c r="F856439"/>
    </row>
    <row r="856440" spans="6:6">
      <c r="F856440"/>
    </row>
    <row r="856441" spans="6:6">
      <c r="F856441"/>
    </row>
    <row r="856442" spans="6:6">
      <c r="F856442"/>
    </row>
    <row r="856443" spans="6:6">
      <c r="F856443"/>
    </row>
    <row r="856444" spans="6:6">
      <c r="F856444"/>
    </row>
    <row r="856445" spans="6:6">
      <c r="F856445"/>
    </row>
    <row r="856446" spans="6:6">
      <c r="F856446"/>
    </row>
    <row r="856447" spans="6:6">
      <c r="F856447"/>
    </row>
    <row r="856448" spans="6:6">
      <c r="F856448"/>
    </row>
    <row r="856449" spans="6:6">
      <c r="F856449"/>
    </row>
    <row r="856450" spans="6:6">
      <c r="F856450"/>
    </row>
    <row r="856451" spans="6:6">
      <c r="F856451"/>
    </row>
    <row r="856452" spans="6:6">
      <c r="F856452"/>
    </row>
    <row r="856453" spans="6:6">
      <c r="F856453"/>
    </row>
    <row r="856454" spans="6:6">
      <c r="F856454"/>
    </row>
    <row r="856455" spans="6:6">
      <c r="F856455"/>
    </row>
    <row r="856456" spans="6:6">
      <c r="F856456"/>
    </row>
    <row r="856457" spans="6:6">
      <c r="F856457"/>
    </row>
    <row r="856458" spans="6:6">
      <c r="F856458"/>
    </row>
    <row r="856459" spans="6:6">
      <c r="F856459"/>
    </row>
    <row r="856460" spans="6:6">
      <c r="F856460"/>
    </row>
    <row r="856461" spans="6:6">
      <c r="F856461"/>
    </row>
    <row r="856462" spans="6:6">
      <c r="F856462"/>
    </row>
    <row r="856463" spans="6:6">
      <c r="F856463"/>
    </row>
    <row r="856464" spans="6:6">
      <c r="F856464"/>
    </row>
    <row r="856465" spans="6:6">
      <c r="F856465"/>
    </row>
    <row r="856466" spans="6:6">
      <c r="F856466"/>
    </row>
    <row r="856467" spans="6:6">
      <c r="F856467"/>
    </row>
    <row r="856468" spans="6:6">
      <c r="F856468"/>
    </row>
    <row r="856469" spans="6:6">
      <c r="F856469"/>
    </row>
    <row r="856470" spans="6:6">
      <c r="F856470"/>
    </row>
    <row r="856471" spans="6:6">
      <c r="F856471"/>
    </row>
    <row r="856472" spans="6:6">
      <c r="F856472"/>
    </row>
    <row r="856473" spans="6:6">
      <c r="F856473"/>
    </row>
    <row r="856474" spans="6:6">
      <c r="F856474"/>
    </row>
    <row r="856475" spans="6:6">
      <c r="F856475"/>
    </row>
    <row r="856476" spans="6:6">
      <c r="F856476"/>
    </row>
    <row r="856477" spans="6:6">
      <c r="F856477"/>
    </row>
    <row r="856478" spans="6:6">
      <c r="F856478"/>
    </row>
    <row r="856479" spans="6:6">
      <c r="F856479"/>
    </row>
    <row r="856480" spans="6:6">
      <c r="F856480"/>
    </row>
    <row r="856481" spans="6:6">
      <c r="F856481"/>
    </row>
    <row r="856482" spans="6:6">
      <c r="F856482"/>
    </row>
    <row r="856483" spans="6:6">
      <c r="F856483"/>
    </row>
    <row r="856484" spans="6:6">
      <c r="F856484"/>
    </row>
    <row r="856485" spans="6:6">
      <c r="F856485"/>
    </row>
    <row r="856486" spans="6:6">
      <c r="F856486"/>
    </row>
    <row r="856487" spans="6:6">
      <c r="F856487"/>
    </row>
    <row r="856488" spans="6:6">
      <c r="F856488"/>
    </row>
    <row r="856489" spans="6:6">
      <c r="F856489"/>
    </row>
    <row r="856490" spans="6:6">
      <c r="F856490"/>
    </row>
    <row r="856491" spans="6:6">
      <c r="F856491"/>
    </row>
    <row r="856492" spans="6:6">
      <c r="F856492"/>
    </row>
    <row r="856493" spans="6:6">
      <c r="F856493"/>
    </row>
    <row r="856494" spans="6:6">
      <c r="F856494"/>
    </row>
    <row r="856495" spans="6:6">
      <c r="F856495"/>
    </row>
    <row r="856496" spans="6:6">
      <c r="F856496"/>
    </row>
    <row r="856497" spans="6:6">
      <c r="F856497"/>
    </row>
    <row r="856498" spans="6:6">
      <c r="F856498"/>
    </row>
    <row r="856499" spans="6:6">
      <c r="F856499"/>
    </row>
    <row r="856500" spans="6:6">
      <c r="F856500"/>
    </row>
    <row r="856501" spans="6:6">
      <c r="F856501"/>
    </row>
    <row r="856502" spans="6:6">
      <c r="F856502"/>
    </row>
    <row r="856503" spans="6:6">
      <c r="F856503"/>
    </row>
    <row r="856504" spans="6:6">
      <c r="F856504"/>
    </row>
    <row r="856505" spans="6:6">
      <c r="F856505"/>
    </row>
    <row r="856506" spans="6:6">
      <c r="F856506"/>
    </row>
    <row r="856507" spans="6:6">
      <c r="F856507"/>
    </row>
    <row r="856508" spans="6:6">
      <c r="F856508"/>
    </row>
    <row r="856509" spans="6:6">
      <c r="F856509"/>
    </row>
    <row r="856510" spans="6:6">
      <c r="F856510"/>
    </row>
    <row r="856511" spans="6:6">
      <c r="F856511"/>
    </row>
    <row r="856512" spans="6:6">
      <c r="F856512"/>
    </row>
    <row r="856513" spans="6:6">
      <c r="F856513"/>
    </row>
    <row r="856514" spans="6:6">
      <c r="F856514"/>
    </row>
    <row r="856515" spans="6:6">
      <c r="F856515"/>
    </row>
    <row r="856516" spans="6:6">
      <c r="F856516"/>
    </row>
    <row r="856517" spans="6:6">
      <c r="F856517"/>
    </row>
    <row r="856518" spans="6:6">
      <c r="F856518"/>
    </row>
    <row r="856519" spans="6:6">
      <c r="F856519"/>
    </row>
    <row r="856520" spans="6:6">
      <c r="F856520"/>
    </row>
    <row r="856521" spans="6:6">
      <c r="F856521"/>
    </row>
    <row r="856522" spans="6:6">
      <c r="F856522"/>
    </row>
    <row r="856523" spans="6:6">
      <c r="F856523"/>
    </row>
    <row r="856524" spans="6:6">
      <c r="F856524"/>
    </row>
    <row r="856525" spans="6:6">
      <c r="F856525"/>
    </row>
    <row r="856526" spans="6:6">
      <c r="F856526"/>
    </row>
    <row r="856527" spans="6:6">
      <c r="F856527"/>
    </row>
    <row r="856528" spans="6:6">
      <c r="F856528"/>
    </row>
    <row r="856529" spans="6:6">
      <c r="F856529"/>
    </row>
    <row r="856530" spans="6:6">
      <c r="F856530"/>
    </row>
    <row r="856531" spans="6:6">
      <c r="F856531"/>
    </row>
    <row r="856532" spans="6:6">
      <c r="F856532"/>
    </row>
    <row r="856533" spans="6:6">
      <c r="F856533"/>
    </row>
    <row r="856534" spans="6:6">
      <c r="F856534"/>
    </row>
    <row r="856535" spans="6:6">
      <c r="F856535"/>
    </row>
    <row r="856536" spans="6:6">
      <c r="F856536"/>
    </row>
    <row r="856537" spans="6:6">
      <c r="F856537"/>
    </row>
    <row r="856538" spans="6:6">
      <c r="F856538"/>
    </row>
    <row r="856539" spans="6:6">
      <c r="F856539"/>
    </row>
    <row r="856540" spans="6:6">
      <c r="F856540"/>
    </row>
    <row r="856541" spans="6:6">
      <c r="F856541"/>
    </row>
    <row r="856542" spans="6:6">
      <c r="F856542"/>
    </row>
    <row r="856543" spans="6:6">
      <c r="F856543"/>
    </row>
    <row r="856544" spans="6:6">
      <c r="F856544"/>
    </row>
    <row r="856545" spans="6:6">
      <c r="F856545"/>
    </row>
    <row r="856546" spans="6:6">
      <c r="F856546"/>
    </row>
    <row r="856547" spans="6:6">
      <c r="F856547"/>
    </row>
    <row r="856548" spans="6:6">
      <c r="F856548"/>
    </row>
    <row r="856549" spans="6:6">
      <c r="F856549"/>
    </row>
    <row r="856550" spans="6:6">
      <c r="F856550"/>
    </row>
    <row r="856551" spans="6:6">
      <c r="F856551"/>
    </row>
    <row r="856552" spans="6:6">
      <c r="F856552"/>
    </row>
    <row r="856553" spans="6:6">
      <c r="F856553"/>
    </row>
    <row r="856554" spans="6:6">
      <c r="F856554"/>
    </row>
    <row r="856555" spans="6:6">
      <c r="F856555"/>
    </row>
    <row r="856556" spans="6:6">
      <c r="F856556"/>
    </row>
    <row r="856557" spans="6:6">
      <c r="F856557"/>
    </row>
    <row r="856558" spans="6:6">
      <c r="F856558"/>
    </row>
    <row r="856559" spans="6:6">
      <c r="F856559"/>
    </row>
    <row r="856560" spans="6:6">
      <c r="F856560"/>
    </row>
    <row r="856561" spans="6:6">
      <c r="F856561"/>
    </row>
    <row r="856562" spans="6:6">
      <c r="F856562"/>
    </row>
    <row r="856563" spans="6:6">
      <c r="F856563"/>
    </row>
    <row r="856564" spans="6:6">
      <c r="F856564"/>
    </row>
    <row r="856565" spans="6:6">
      <c r="F856565"/>
    </row>
    <row r="856566" spans="6:6">
      <c r="F856566"/>
    </row>
    <row r="856567" spans="6:6">
      <c r="F856567"/>
    </row>
    <row r="856568" spans="6:6">
      <c r="F856568"/>
    </row>
    <row r="856569" spans="6:6">
      <c r="F856569"/>
    </row>
    <row r="856570" spans="6:6">
      <c r="F856570"/>
    </row>
    <row r="856571" spans="6:6">
      <c r="F856571"/>
    </row>
    <row r="856572" spans="6:6">
      <c r="F856572"/>
    </row>
    <row r="856573" spans="6:6">
      <c r="F856573"/>
    </row>
    <row r="856574" spans="6:6">
      <c r="F856574"/>
    </row>
    <row r="856575" spans="6:6">
      <c r="F856575"/>
    </row>
    <row r="856576" spans="6:6">
      <c r="F856576"/>
    </row>
    <row r="856577" spans="6:6">
      <c r="F856577"/>
    </row>
    <row r="856578" spans="6:6">
      <c r="F856578"/>
    </row>
    <row r="856579" spans="6:6">
      <c r="F856579"/>
    </row>
    <row r="856580" spans="6:6">
      <c r="F856580"/>
    </row>
    <row r="856581" spans="6:6">
      <c r="F856581"/>
    </row>
    <row r="856582" spans="6:6">
      <c r="F856582"/>
    </row>
    <row r="856583" spans="6:6">
      <c r="F856583"/>
    </row>
    <row r="856584" spans="6:6">
      <c r="F856584"/>
    </row>
    <row r="856585" spans="6:6">
      <c r="F856585"/>
    </row>
    <row r="856586" spans="6:6">
      <c r="F856586"/>
    </row>
    <row r="856587" spans="6:6">
      <c r="F856587"/>
    </row>
    <row r="856588" spans="6:6">
      <c r="F856588"/>
    </row>
    <row r="856589" spans="6:6">
      <c r="F856589"/>
    </row>
    <row r="856590" spans="6:6">
      <c r="F856590"/>
    </row>
    <row r="856591" spans="6:6">
      <c r="F856591"/>
    </row>
    <row r="856592" spans="6:6">
      <c r="F856592"/>
    </row>
    <row r="856593" spans="6:6">
      <c r="F856593"/>
    </row>
    <row r="856594" spans="6:6">
      <c r="F856594"/>
    </row>
    <row r="856595" spans="6:6">
      <c r="F856595"/>
    </row>
    <row r="856596" spans="6:6">
      <c r="F856596"/>
    </row>
    <row r="856597" spans="6:6">
      <c r="F856597"/>
    </row>
    <row r="856598" spans="6:6">
      <c r="F856598"/>
    </row>
    <row r="856599" spans="6:6">
      <c r="F856599"/>
    </row>
    <row r="856600" spans="6:6">
      <c r="F856600"/>
    </row>
    <row r="856601" spans="6:6">
      <c r="F856601"/>
    </row>
    <row r="856602" spans="6:6">
      <c r="F856602"/>
    </row>
    <row r="856603" spans="6:6">
      <c r="F856603"/>
    </row>
    <row r="856604" spans="6:6">
      <c r="F856604"/>
    </row>
    <row r="856605" spans="6:6">
      <c r="F856605"/>
    </row>
    <row r="856606" spans="6:6">
      <c r="F856606"/>
    </row>
    <row r="856607" spans="6:6">
      <c r="F856607"/>
    </row>
    <row r="856608" spans="6:6">
      <c r="F856608"/>
    </row>
    <row r="856609" spans="6:6">
      <c r="F856609"/>
    </row>
    <row r="856610" spans="6:6">
      <c r="F856610"/>
    </row>
    <row r="856611" spans="6:6">
      <c r="F856611"/>
    </row>
    <row r="856612" spans="6:6">
      <c r="F856612"/>
    </row>
    <row r="856613" spans="6:6">
      <c r="F856613"/>
    </row>
    <row r="856614" spans="6:6">
      <c r="F856614"/>
    </row>
    <row r="856615" spans="6:6">
      <c r="F856615"/>
    </row>
    <row r="856616" spans="6:6">
      <c r="F856616"/>
    </row>
    <row r="856617" spans="6:6">
      <c r="F856617"/>
    </row>
    <row r="856618" spans="6:6">
      <c r="F856618"/>
    </row>
    <row r="856619" spans="6:6">
      <c r="F856619"/>
    </row>
    <row r="856620" spans="6:6">
      <c r="F856620"/>
    </row>
    <row r="856621" spans="6:6">
      <c r="F856621"/>
    </row>
    <row r="856622" spans="6:6">
      <c r="F856622"/>
    </row>
    <row r="856623" spans="6:6">
      <c r="F856623"/>
    </row>
    <row r="856624" spans="6:6">
      <c r="F856624"/>
    </row>
    <row r="856625" spans="6:6">
      <c r="F856625"/>
    </row>
    <row r="856626" spans="6:6">
      <c r="F856626"/>
    </row>
    <row r="856627" spans="6:6">
      <c r="F856627"/>
    </row>
    <row r="856628" spans="6:6">
      <c r="F856628"/>
    </row>
    <row r="856629" spans="6:6">
      <c r="F856629"/>
    </row>
    <row r="856630" spans="6:6">
      <c r="F856630"/>
    </row>
    <row r="856631" spans="6:6">
      <c r="F856631"/>
    </row>
    <row r="856632" spans="6:6">
      <c r="F856632"/>
    </row>
    <row r="856633" spans="6:6">
      <c r="F856633"/>
    </row>
    <row r="856634" spans="6:6">
      <c r="F856634"/>
    </row>
    <row r="856635" spans="6:6">
      <c r="F856635"/>
    </row>
    <row r="856636" spans="6:6">
      <c r="F856636"/>
    </row>
    <row r="856637" spans="6:6">
      <c r="F856637"/>
    </row>
    <row r="856638" spans="6:6">
      <c r="F856638"/>
    </row>
    <row r="856639" spans="6:6">
      <c r="F856639"/>
    </row>
    <row r="856640" spans="6:6">
      <c r="F856640"/>
    </row>
    <row r="856641" spans="6:6">
      <c r="F856641"/>
    </row>
    <row r="856642" spans="6:6">
      <c r="F856642"/>
    </row>
    <row r="856643" spans="6:6">
      <c r="F856643"/>
    </row>
    <row r="856644" spans="6:6">
      <c r="F856644"/>
    </row>
    <row r="856645" spans="6:6">
      <c r="F856645"/>
    </row>
    <row r="856646" spans="6:6">
      <c r="F856646"/>
    </row>
    <row r="856647" spans="6:6">
      <c r="F856647"/>
    </row>
    <row r="856648" spans="6:6">
      <c r="F856648"/>
    </row>
    <row r="856649" spans="6:6">
      <c r="F856649"/>
    </row>
    <row r="856650" spans="6:6">
      <c r="F856650"/>
    </row>
    <row r="856651" spans="6:6">
      <c r="F856651"/>
    </row>
    <row r="856652" spans="6:6">
      <c r="F856652"/>
    </row>
    <row r="856653" spans="6:6">
      <c r="F856653"/>
    </row>
    <row r="856654" spans="6:6">
      <c r="F856654"/>
    </row>
    <row r="856655" spans="6:6">
      <c r="F856655"/>
    </row>
    <row r="856656" spans="6:6">
      <c r="F856656"/>
    </row>
    <row r="856657" spans="6:6">
      <c r="F856657"/>
    </row>
    <row r="856658" spans="6:6">
      <c r="F856658"/>
    </row>
    <row r="856659" spans="6:6">
      <c r="F856659"/>
    </row>
    <row r="856660" spans="6:6">
      <c r="F856660"/>
    </row>
    <row r="856661" spans="6:6">
      <c r="F856661"/>
    </row>
    <row r="856662" spans="6:6">
      <c r="F856662"/>
    </row>
    <row r="856663" spans="6:6">
      <c r="F856663"/>
    </row>
    <row r="856664" spans="6:6">
      <c r="F856664"/>
    </row>
    <row r="856665" spans="6:6">
      <c r="F856665"/>
    </row>
    <row r="856666" spans="6:6">
      <c r="F856666"/>
    </row>
    <row r="856667" spans="6:6">
      <c r="F856667"/>
    </row>
    <row r="856668" spans="6:6">
      <c r="F856668"/>
    </row>
    <row r="856669" spans="6:6">
      <c r="F856669"/>
    </row>
    <row r="856670" spans="6:6">
      <c r="F856670"/>
    </row>
    <row r="856671" spans="6:6">
      <c r="F856671"/>
    </row>
    <row r="856672" spans="6:6">
      <c r="F856672"/>
    </row>
    <row r="856673" spans="6:6">
      <c r="F856673"/>
    </row>
    <row r="856674" spans="6:6">
      <c r="F856674"/>
    </row>
    <row r="856675" spans="6:6">
      <c r="F856675"/>
    </row>
    <row r="856676" spans="6:6">
      <c r="F856676"/>
    </row>
    <row r="856677" spans="6:6">
      <c r="F856677"/>
    </row>
    <row r="856678" spans="6:6">
      <c r="F856678"/>
    </row>
    <row r="856679" spans="6:6">
      <c r="F856679"/>
    </row>
    <row r="856680" spans="6:6">
      <c r="F856680"/>
    </row>
    <row r="856681" spans="6:6">
      <c r="F856681"/>
    </row>
    <row r="856682" spans="6:6">
      <c r="F856682"/>
    </row>
    <row r="856683" spans="6:6">
      <c r="F856683"/>
    </row>
    <row r="856684" spans="6:6">
      <c r="F856684"/>
    </row>
    <row r="856685" spans="6:6">
      <c r="F856685"/>
    </row>
    <row r="856686" spans="6:6">
      <c r="F856686"/>
    </row>
    <row r="856687" spans="6:6">
      <c r="F856687"/>
    </row>
    <row r="856688" spans="6:6">
      <c r="F856688"/>
    </row>
    <row r="856689" spans="6:6">
      <c r="F856689"/>
    </row>
    <row r="856690" spans="6:6">
      <c r="F856690"/>
    </row>
    <row r="856691" spans="6:6">
      <c r="F856691"/>
    </row>
    <row r="856692" spans="6:6">
      <c r="F856692"/>
    </row>
    <row r="856693" spans="6:6">
      <c r="F856693"/>
    </row>
    <row r="856694" spans="6:6">
      <c r="F856694"/>
    </row>
    <row r="856695" spans="6:6">
      <c r="F856695"/>
    </row>
    <row r="856696" spans="6:6">
      <c r="F856696"/>
    </row>
    <row r="856697" spans="6:6">
      <c r="F856697"/>
    </row>
    <row r="856698" spans="6:6">
      <c r="F856698"/>
    </row>
    <row r="856699" spans="6:6">
      <c r="F856699"/>
    </row>
    <row r="856700" spans="6:6">
      <c r="F856700"/>
    </row>
    <row r="856701" spans="6:6">
      <c r="F856701"/>
    </row>
    <row r="856702" spans="6:6">
      <c r="F856702"/>
    </row>
    <row r="856703" spans="6:6">
      <c r="F856703"/>
    </row>
    <row r="856704" spans="6:6">
      <c r="F856704"/>
    </row>
    <row r="856705" spans="6:6">
      <c r="F856705"/>
    </row>
    <row r="856706" spans="6:6">
      <c r="F856706"/>
    </row>
    <row r="856707" spans="6:6">
      <c r="F856707"/>
    </row>
    <row r="856708" spans="6:6">
      <c r="F856708"/>
    </row>
    <row r="856709" spans="6:6">
      <c r="F856709"/>
    </row>
    <row r="856710" spans="6:6">
      <c r="F856710"/>
    </row>
    <row r="856711" spans="6:6">
      <c r="F856711"/>
    </row>
    <row r="856712" spans="6:6">
      <c r="F856712"/>
    </row>
    <row r="856713" spans="6:6">
      <c r="F856713"/>
    </row>
    <row r="856714" spans="6:6">
      <c r="F856714"/>
    </row>
    <row r="856715" spans="6:6">
      <c r="F856715"/>
    </row>
    <row r="856716" spans="6:6">
      <c r="F856716"/>
    </row>
    <row r="856717" spans="6:6">
      <c r="F856717"/>
    </row>
    <row r="856718" spans="6:6">
      <c r="F856718"/>
    </row>
    <row r="856719" spans="6:6">
      <c r="F856719"/>
    </row>
    <row r="856720" spans="6:6">
      <c r="F856720"/>
    </row>
    <row r="856721" spans="6:6">
      <c r="F856721"/>
    </row>
    <row r="856722" spans="6:6">
      <c r="F856722"/>
    </row>
    <row r="856723" spans="6:6">
      <c r="F856723"/>
    </row>
    <row r="856724" spans="6:6">
      <c r="F856724"/>
    </row>
    <row r="856725" spans="6:6">
      <c r="F856725"/>
    </row>
    <row r="856726" spans="6:6">
      <c r="F856726"/>
    </row>
    <row r="856727" spans="6:6">
      <c r="F856727"/>
    </row>
    <row r="856728" spans="6:6">
      <c r="F856728"/>
    </row>
    <row r="856729" spans="6:6">
      <c r="F856729"/>
    </row>
    <row r="856730" spans="6:6">
      <c r="F856730"/>
    </row>
    <row r="856731" spans="6:6">
      <c r="F856731"/>
    </row>
    <row r="856732" spans="6:6">
      <c r="F856732"/>
    </row>
    <row r="856733" spans="6:6">
      <c r="F856733"/>
    </row>
    <row r="856734" spans="6:6">
      <c r="F856734"/>
    </row>
    <row r="856735" spans="6:6">
      <c r="F856735"/>
    </row>
    <row r="856736" spans="6:6">
      <c r="F856736"/>
    </row>
    <row r="856737" spans="6:6">
      <c r="F856737"/>
    </row>
    <row r="856738" spans="6:6">
      <c r="F856738"/>
    </row>
    <row r="856739" spans="6:6">
      <c r="F856739"/>
    </row>
    <row r="856740" spans="6:6">
      <c r="F856740"/>
    </row>
    <row r="856741" spans="6:6">
      <c r="F856741"/>
    </row>
    <row r="856742" spans="6:6">
      <c r="F856742"/>
    </row>
    <row r="856743" spans="6:6">
      <c r="F856743"/>
    </row>
    <row r="856744" spans="6:6">
      <c r="F856744"/>
    </row>
    <row r="856745" spans="6:6">
      <c r="F856745"/>
    </row>
    <row r="856746" spans="6:6">
      <c r="F856746"/>
    </row>
    <row r="856747" spans="6:6">
      <c r="F856747"/>
    </row>
    <row r="856748" spans="6:6">
      <c r="F856748"/>
    </row>
    <row r="856749" spans="6:6">
      <c r="F856749"/>
    </row>
    <row r="856750" spans="6:6">
      <c r="F856750"/>
    </row>
    <row r="856751" spans="6:6">
      <c r="F856751"/>
    </row>
    <row r="856752" spans="6:6">
      <c r="F856752"/>
    </row>
    <row r="856753" spans="6:6">
      <c r="F856753"/>
    </row>
    <row r="856754" spans="6:6">
      <c r="F856754"/>
    </row>
    <row r="856755" spans="6:6">
      <c r="F856755"/>
    </row>
    <row r="856756" spans="6:6">
      <c r="F856756"/>
    </row>
    <row r="856757" spans="6:6">
      <c r="F856757"/>
    </row>
    <row r="856758" spans="6:6">
      <c r="F856758"/>
    </row>
    <row r="856759" spans="6:6">
      <c r="F856759"/>
    </row>
    <row r="856760" spans="6:6">
      <c r="F856760"/>
    </row>
    <row r="856761" spans="6:6">
      <c r="F856761"/>
    </row>
    <row r="856762" spans="6:6">
      <c r="F856762"/>
    </row>
    <row r="856763" spans="6:6">
      <c r="F856763"/>
    </row>
    <row r="856764" spans="6:6">
      <c r="F856764"/>
    </row>
    <row r="856765" spans="6:6">
      <c r="F856765"/>
    </row>
    <row r="856766" spans="6:6">
      <c r="F856766"/>
    </row>
    <row r="856767" spans="6:6">
      <c r="F856767"/>
    </row>
    <row r="856768" spans="6:6">
      <c r="F856768"/>
    </row>
    <row r="856769" spans="6:6">
      <c r="F856769"/>
    </row>
    <row r="856770" spans="6:6">
      <c r="F856770"/>
    </row>
    <row r="856771" spans="6:6">
      <c r="F856771"/>
    </row>
    <row r="856772" spans="6:6">
      <c r="F856772"/>
    </row>
    <row r="856773" spans="6:6">
      <c r="F856773"/>
    </row>
    <row r="856774" spans="6:6">
      <c r="F856774"/>
    </row>
    <row r="856775" spans="6:6">
      <c r="F856775"/>
    </row>
    <row r="856776" spans="6:6">
      <c r="F856776"/>
    </row>
    <row r="856777" spans="6:6">
      <c r="F856777"/>
    </row>
    <row r="856778" spans="6:6">
      <c r="F856778"/>
    </row>
    <row r="856779" spans="6:6">
      <c r="F856779"/>
    </row>
    <row r="856780" spans="6:6">
      <c r="F856780"/>
    </row>
    <row r="856781" spans="6:6">
      <c r="F856781"/>
    </row>
    <row r="856782" spans="6:6">
      <c r="F856782"/>
    </row>
    <row r="856783" spans="6:6">
      <c r="F856783"/>
    </row>
    <row r="856784" spans="6:6">
      <c r="F856784"/>
    </row>
    <row r="856785" spans="6:6">
      <c r="F856785"/>
    </row>
    <row r="856786" spans="6:6">
      <c r="F856786"/>
    </row>
    <row r="856787" spans="6:6">
      <c r="F856787"/>
    </row>
    <row r="856788" spans="6:6">
      <c r="F856788"/>
    </row>
    <row r="856789" spans="6:6">
      <c r="F856789"/>
    </row>
    <row r="856790" spans="6:6">
      <c r="F856790"/>
    </row>
    <row r="856791" spans="6:6">
      <c r="F856791"/>
    </row>
    <row r="856792" spans="6:6">
      <c r="F856792"/>
    </row>
    <row r="856793" spans="6:6">
      <c r="F856793"/>
    </row>
    <row r="856794" spans="6:6">
      <c r="F856794"/>
    </row>
    <row r="856795" spans="6:6">
      <c r="F856795"/>
    </row>
    <row r="856796" spans="6:6">
      <c r="F856796"/>
    </row>
    <row r="856797" spans="6:6">
      <c r="F856797"/>
    </row>
    <row r="856798" spans="6:6">
      <c r="F856798"/>
    </row>
    <row r="856799" spans="6:6">
      <c r="F856799"/>
    </row>
    <row r="856800" spans="6:6">
      <c r="F856800"/>
    </row>
    <row r="856801" spans="6:6">
      <c r="F856801"/>
    </row>
    <row r="856802" spans="6:6">
      <c r="F856802"/>
    </row>
    <row r="856803" spans="6:6">
      <c r="F856803"/>
    </row>
    <row r="856804" spans="6:6">
      <c r="F856804"/>
    </row>
    <row r="856805" spans="6:6">
      <c r="F856805"/>
    </row>
    <row r="856806" spans="6:6">
      <c r="F856806"/>
    </row>
    <row r="856807" spans="6:6">
      <c r="F856807"/>
    </row>
    <row r="856808" spans="6:6">
      <c r="F856808"/>
    </row>
    <row r="856809" spans="6:6">
      <c r="F856809"/>
    </row>
    <row r="856810" spans="6:6">
      <c r="F856810"/>
    </row>
    <row r="856811" spans="6:6">
      <c r="F856811"/>
    </row>
    <row r="856812" spans="6:6">
      <c r="F856812"/>
    </row>
    <row r="856813" spans="6:6">
      <c r="F856813"/>
    </row>
    <row r="856814" spans="6:6">
      <c r="F856814"/>
    </row>
    <row r="856815" spans="6:6">
      <c r="F856815"/>
    </row>
    <row r="856816" spans="6:6">
      <c r="F856816"/>
    </row>
    <row r="856817" spans="6:6">
      <c r="F856817"/>
    </row>
    <row r="856818" spans="6:6">
      <c r="F856818"/>
    </row>
    <row r="856819" spans="6:6">
      <c r="F856819"/>
    </row>
    <row r="856820" spans="6:6">
      <c r="F856820"/>
    </row>
    <row r="856821" spans="6:6">
      <c r="F856821"/>
    </row>
    <row r="856822" spans="6:6">
      <c r="F856822"/>
    </row>
    <row r="856823" spans="6:6">
      <c r="F856823"/>
    </row>
    <row r="856824" spans="6:6">
      <c r="F856824"/>
    </row>
    <row r="856825" spans="6:6">
      <c r="F856825"/>
    </row>
    <row r="856826" spans="6:6">
      <c r="F856826"/>
    </row>
    <row r="856827" spans="6:6">
      <c r="F856827"/>
    </row>
    <row r="856828" spans="6:6">
      <c r="F856828"/>
    </row>
    <row r="856829" spans="6:6">
      <c r="F856829"/>
    </row>
    <row r="856830" spans="6:6">
      <c r="F856830"/>
    </row>
    <row r="856831" spans="6:6">
      <c r="F856831"/>
    </row>
    <row r="856832" spans="6:6">
      <c r="F856832"/>
    </row>
    <row r="856833" spans="6:6">
      <c r="F856833"/>
    </row>
    <row r="856834" spans="6:6">
      <c r="F856834"/>
    </row>
    <row r="856835" spans="6:6">
      <c r="F856835"/>
    </row>
    <row r="856836" spans="6:6">
      <c r="F856836"/>
    </row>
    <row r="856837" spans="6:6">
      <c r="F856837"/>
    </row>
    <row r="856838" spans="6:6">
      <c r="F856838"/>
    </row>
    <row r="856839" spans="6:6">
      <c r="F856839"/>
    </row>
    <row r="856840" spans="6:6">
      <c r="F856840"/>
    </row>
    <row r="856841" spans="6:6">
      <c r="F856841"/>
    </row>
    <row r="856842" spans="6:6">
      <c r="F856842"/>
    </row>
    <row r="856843" spans="6:6">
      <c r="F856843"/>
    </row>
    <row r="856844" spans="6:6">
      <c r="F856844"/>
    </row>
    <row r="856845" spans="6:6">
      <c r="F856845"/>
    </row>
    <row r="856846" spans="6:6">
      <c r="F856846"/>
    </row>
    <row r="856847" spans="6:6">
      <c r="F856847"/>
    </row>
    <row r="856848" spans="6:6">
      <c r="F856848"/>
    </row>
    <row r="856849" spans="6:6">
      <c r="F856849"/>
    </row>
    <row r="856850" spans="6:6">
      <c r="F856850"/>
    </row>
    <row r="856851" spans="6:6">
      <c r="F856851"/>
    </row>
    <row r="856852" spans="6:6">
      <c r="F856852"/>
    </row>
    <row r="856853" spans="6:6">
      <c r="F856853"/>
    </row>
    <row r="856854" spans="6:6">
      <c r="F856854"/>
    </row>
    <row r="856855" spans="6:6">
      <c r="F856855"/>
    </row>
    <row r="856856" spans="6:6">
      <c r="F856856"/>
    </row>
    <row r="856857" spans="6:6">
      <c r="F856857"/>
    </row>
    <row r="856858" spans="6:6">
      <c r="F856858"/>
    </row>
    <row r="856859" spans="6:6">
      <c r="F856859"/>
    </row>
    <row r="856860" spans="6:6">
      <c r="F856860"/>
    </row>
    <row r="856861" spans="6:6">
      <c r="F856861"/>
    </row>
    <row r="856862" spans="6:6">
      <c r="F856862"/>
    </row>
    <row r="856863" spans="6:6">
      <c r="F856863"/>
    </row>
    <row r="856864" spans="6:6">
      <c r="F856864"/>
    </row>
    <row r="856865" spans="6:6">
      <c r="F856865"/>
    </row>
    <row r="856866" spans="6:6">
      <c r="F856866"/>
    </row>
    <row r="856867" spans="6:6">
      <c r="F856867"/>
    </row>
    <row r="856868" spans="6:6">
      <c r="F856868"/>
    </row>
    <row r="856869" spans="6:6">
      <c r="F856869"/>
    </row>
    <row r="856870" spans="6:6">
      <c r="F856870"/>
    </row>
    <row r="856871" spans="6:6">
      <c r="F856871"/>
    </row>
    <row r="856872" spans="6:6">
      <c r="F856872"/>
    </row>
    <row r="856873" spans="6:6">
      <c r="F856873"/>
    </row>
    <row r="856874" spans="6:6">
      <c r="F856874"/>
    </row>
    <row r="856875" spans="6:6">
      <c r="F856875"/>
    </row>
    <row r="856876" spans="6:6">
      <c r="F856876"/>
    </row>
    <row r="856877" spans="6:6">
      <c r="F856877"/>
    </row>
    <row r="856878" spans="6:6">
      <c r="F856878"/>
    </row>
    <row r="856879" spans="6:6">
      <c r="F856879"/>
    </row>
    <row r="856880" spans="6:6">
      <c r="F856880"/>
    </row>
    <row r="856881" spans="6:6">
      <c r="F856881"/>
    </row>
    <row r="856882" spans="6:6">
      <c r="F856882"/>
    </row>
    <row r="856883" spans="6:6">
      <c r="F856883"/>
    </row>
    <row r="856884" spans="6:6">
      <c r="F856884"/>
    </row>
    <row r="856885" spans="6:6">
      <c r="F856885"/>
    </row>
    <row r="856886" spans="6:6">
      <c r="F856886"/>
    </row>
    <row r="856887" spans="6:6">
      <c r="F856887"/>
    </row>
    <row r="856888" spans="6:6">
      <c r="F856888"/>
    </row>
    <row r="856889" spans="6:6">
      <c r="F856889"/>
    </row>
    <row r="856890" spans="6:6">
      <c r="F856890"/>
    </row>
    <row r="856891" spans="6:6">
      <c r="F856891"/>
    </row>
    <row r="856892" spans="6:6">
      <c r="F856892"/>
    </row>
    <row r="856893" spans="6:6">
      <c r="F856893"/>
    </row>
    <row r="856894" spans="6:6">
      <c r="F856894"/>
    </row>
    <row r="856895" spans="6:6">
      <c r="F856895"/>
    </row>
    <row r="856896" spans="6:6">
      <c r="F856896"/>
    </row>
    <row r="856897" spans="6:6">
      <c r="F856897"/>
    </row>
    <row r="856898" spans="6:6">
      <c r="F856898"/>
    </row>
    <row r="856899" spans="6:6">
      <c r="F856899"/>
    </row>
    <row r="856900" spans="6:6">
      <c r="F856900"/>
    </row>
    <row r="856901" spans="6:6">
      <c r="F856901"/>
    </row>
    <row r="856902" spans="6:6">
      <c r="F856902"/>
    </row>
    <row r="856903" spans="6:6">
      <c r="F856903"/>
    </row>
    <row r="856904" spans="6:6">
      <c r="F856904"/>
    </row>
    <row r="856905" spans="6:6">
      <c r="F856905"/>
    </row>
    <row r="856906" spans="6:6">
      <c r="F856906"/>
    </row>
    <row r="856907" spans="6:6">
      <c r="F856907"/>
    </row>
    <row r="856908" spans="6:6">
      <c r="F856908"/>
    </row>
    <row r="856909" spans="6:6">
      <c r="F856909"/>
    </row>
    <row r="856910" spans="6:6">
      <c r="F856910"/>
    </row>
    <row r="856911" spans="6:6">
      <c r="F856911"/>
    </row>
    <row r="856912" spans="6:6">
      <c r="F856912"/>
    </row>
    <row r="856913" spans="6:6">
      <c r="F856913"/>
    </row>
    <row r="856914" spans="6:6">
      <c r="F856914"/>
    </row>
    <row r="856915" spans="6:6">
      <c r="F856915"/>
    </row>
    <row r="856916" spans="6:6">
      <c r="F856916"/>
    </row>
    <row r="856917" spans="6:6">
      <c r="F856917"/>
    </row>
    <row r="856918" spans="6:6">
      <c r="F856918"/>
    </row>
    <row r="856919" spans="6:6">
      <c r="F856919"/>
    </row>
    <row r="856920" spans="6:6">
      <c r="F856920"/>
    </row>
    <row r="856921" spans="6:6">
      <c r="F856921"/>
    </row>
    <row r="856922" spans="6:6">
      <c r="F856922"/>
    </row>
    <row r="856923" spans="6:6">
      <c r="F856923"/>
    </row>
    <row r="856924" spans="6:6">
      <c r="F856924"/>
    </row>
    <row r="856925" spans="6:6">
      <c r="F856925"/>
    </row>
    <row r="856926" spans="6:6">
      <c r="F856926"/>
    </row>
    <row r="856927" spans="6:6">
      <c r="F856927"/>
    </row>
    <row r="856928" spans="6:6">
      <c r="F856928"/>
    </row>
    <row r="856929" spans="6:6">
      <c r="F856929"/>
    </row>
    <row r="856930" spans="6:6">
      <c r="F856930"/>
    </row>
    <row r="856931" spans="6:6">
      <c r="F856931"/>
    </row>
    <row r="856932" spans="6:6">
      <c r="F856932"/>
    </row>
    <row r="856933" spans="6:6">
      <c r="F856933"/>
    </row>
    <row r="856934" spans="6:6">
      <c r="F856934"/>
    </row>
    <row r="856935" spans="6:6">
      <c r="F856935"/>
    </row>
    <row r="856936" spans="6:6">
      <c r="F856936"/>
    </row>
    <row r="856937" spans="6:6">
      <c r="F856937"/>
    </row>
    <row r="856938" spans="6:6">
      <c r="F856938"/>
    </row>
    <row r="856939" spans="6:6">
      <c r="F856939"/>
    </row>
    <row r="856940" spans="6:6">
      <c r="F856940"/>
    </row>
    <row r="856941" spans="6:6">
      <c r="F856941"/>
    </row>
    <row r="856942" spans="6:6">
      <c r="F856942"/>
    </row>
    <row r="856943" spans="6:6">
      <c r="F856943"/>
    </row>
    <row r="856944" spans="6:6">
      <c r="F856944"/>
    </row>
    <row r="856945" spans="6:6">
      <c r="F856945"/>
    </row>
    <row r="856946" spans="6:6">
      <c r="F856946"/>
    </row>
    <row r="856947" spans="6:6">
      <c r="F856947"/>
    </row>
    <row r="856948" spans="6:6">
      <c r="F856948"/>
    </row>
    <row r="856949" spans="6:6">
      <c r="F856949"/>
    </row>
    <row r="856950" spans="6:6">
      <c r="F856950"/>
    </row>
    <row r="856951" spans="6:6">
      <c r="F856951"/>
    </row>
    <row r="856952" spans="6:6">
      <c r="F856952"/>
    </row>
    <row r="856953" spans="6:6">
      <c r="F856953"/>
    </row>
    <row r="856954" spans="6:6">
      <c r="F856954"/>
    </row>
    <row r="856955" spans="6:6">
      <c r="F856955"/>
    </row>
    <row r="856956" spans="6:6">
      <c r="F856956"/>
    </row>
    <row r="856957" spans="6:6">
      <c r="F856957"/>
    </row>
    <row r="856958" spans="6:6">
      <c r="F856958"/>
    </row>
    <row r="856959" spans="6:6">
      <c r="F856959"/>
    </row>
    <row r="856960" spans="6:6">
      <c r="F856960"/>
    </row>
    <row r="856961" spans="6:6">
      <c r="F856961"/>
    </row>
    <row r="856962" spans="6:6">
      <c r="F856962"/>
    </row>
    <row r="856963" spans="6:6">
      <c r="F856963"/>
    </row>
    <row r="856964" spans="6:6">
      <c r="F856964"/>
    </row>
    <row r="856965" spans="6:6">
      <c r="F856965"/>
    </row>
    <row r="856966" spans="6:6">
      <c r="F856966"/>
    </row>
    <row r="856967" spans="6:6">
      <c r="F856967"/>
    </row>
    <row r="856968" spans="6:6">
      <c r="F856968"/>
    </row>
    <row r="856969" spans="6:6">
      <c r="F856969"/>
    </row>
    <row r="856970" spans="6:6">
      <c r="F856970"/>
    </row>
    <row r="856971" spans="6:6">
      <c r="F856971"/>
    </row>
    <row r="856972" spans="6:6">
      <c r="F856972"/>
    </row>
    <row r="856973" spans="6:6">
      <c r="F856973"/>
    </row>
    <row r="856974" spans="6:6">
      <c r="F856974"/>
    </row>
    <row r="856975" spans="6:6">
      <c r="F856975"/>
    </row>
    <row r="856976" spans="6:6">
      <c r="F856976"/>
    </row>
    <row r="856977" spans="6:6">
      <c r="F856977"/>
    </row>
    <row r="856978" spans="6:6">
      <c r="F856978"/>
    </row>
    <row r="856979" spans="6:6">
      <c r="F856979"/>
    </row>
    <row r="856980" spans="6:6">
      <c r="F856980"/>
    </row>
    <row r="856981" spans="6:6">
      <c r="F856981"/>
    </row>
    <row r="856982" spans="6:6">
      <c r="F856982"/>
    </row>
    <row r="856983" spans="6:6">
      <c r="F856983"/>
    </row>
    <row r="856984" spans="6:6">
      <c r="F856984"/>
    </row>
    <row r="856985" spans="6:6">
      <c r="F856985"/>
    </row>
    <row r="856986" spans="6:6">
      <c r="F856986"/>
    </row>
    <row r="856987" spans="6:6">
      <c r="F856987"/>
    </row>
    <row r="856988" spans="6:6">
      <c r="F856988"/>
    </row>
    <row r="856989" spans="6:6">
      <c r="F856989"/>
    </row>
    <row r="856990" spans="6:6">
      <c r="F856990"/>
    </row>
    <row r="856991" spans="6:6">
      <c r="F856991"/>
    </row>
    <row r="856992" spans="6:6">
      <c r="F856992"/>
    </row>
    <row r="856993" spans="6:6">
      <c r="F856993"/>
    </row>
    <row r="856994" spans="6:6">
      <c r="F856994"/>
    </row>
    <row r="856995" spans="6:6">
      <c r="F856995"/>
    </row>
    <row r="856996" spans="6:6">
      <c r="F856996"/>
    </row>
    <row r="856997" spans="6:6">
      <c r="F856997"/>
    </row>
    <row r="856998" spans="6:6">
      <c r="F856998"/>
    </row>
    <row r="856999" spans="6:6">
      <c r="F856999"/>
    </row>
    <row r="857000" spans="6:6">
      <c r="F857000"/>
    </row>
    <row r="857001" spans="6:6">
      <c r="F857001"/>
    </row>
    <row r="857002" spans="6:6">
      <c r="F857002"/>
    </row>
    <row r="857003" spans="6:6">
      <c r="F857003"/>
    </row>
    <row r="857004" spans="6:6">
      <c r="F857004"/>
    </row>
    <row r="857005" spans="6:6">
      <c r="F857005"/>
    </row>
    <row r="857006" spans="6:6">
      <c r="F857006"/>
    </row>
    <row r="857007" spans="6:6">
      <c r="F857007"/>
    </row>
    <row r="857008" spans="6:6">
      <c r="F857008"/>
    </row>
    <row r="857009" spans="6:6">
      <c r="F857009"/>
    </row>
    <row r="857010" spans="6:6">
      <c r="F857010"/>
    </row>
    <row r="857011" spans="6:6">
      <c r="F857011"/>
    </row>
    <row r="857012" spans="6:6">
      <c r="F857012"/>
    </row>
    <row r="857013" spans="6:6">
      <c r="F857013"/>
    </row>
    <row r="857014" spans="6:6">
      <c r="F857014"/>
    </row>
    <row r="857015" spans="6:6">
      <c r="F857015"/>
    </row>
    <row r="857016" spans="6:6">
      <c r="F857016"/>
    </row>
    <row r="857017" spans="6:6">
      <c r="F857017"/>
    </row>
    <row r="857018" spans="6:6">
      <c r="F857018"/>
    </row>
    <row r="857019" spans="6:6">
      <c r="F857019"/>
    </row>
    <row r="857020" spans="6:6">
      <c r="F857020"/>
    </row>
    <row r="857021" spans="6:6">
      <c r="F857021"/>
    </row>
    <row r="857022" spans="6:6">
      <c r="F857022"/>
    </row>
    <row r="857023" spans="6:6">
      <c r="F857023"/>
    </row>
    <row r="857024" spans="6:6">
      <c r="F857024"/>
    </row>
    <row r="857025" spans="6:6">
      <c r="F857025"/>
    </row>
    <row r="857026" spans="6:6">
      <c r="F857026"/>
    </row>
    <row r="857027" spans="6:6">
      <c r="F857027"/>
    </row>
    <row r="857028" spans="6:6">
      <c r="F857028"/>
    </row>
    <row r="857029" spans="6:6">
      <c r="F857029"/>
    </row>
    <row r="857030" spans="6:6">
      <c r="F857030"/>
    </row>
    <row r="857031" spans="6:6">
      <c r="F857031"/>
    </row>
    <row r="857032" spans="6:6">
      <c r="F857032"/>
    </row>
    <row r="857033" spans="6:6">
      <c r="F857033"/>
    </row>
    <row r="857034" spans="6:6">
      <c r="F857034"/>
    </row>
    <row r="857035" spans="6:6">
      <c r="F857035"/>
    </row>
    <row r="857036" spans="6:6">
      <c r="F857036"/>
    </row>
    <row r="857037" spans="6:6">
      <c r="F857037"/>
    </row>
    <row r="857038" spans="6:6">
      <c r="F857038"/>
    </row>
    <row r="857039" spans="6:6">
      <c r="F857039"/>
    </row>
    <row r="857040" spans="6:6">
      <c r="F857040"/>
    </row>
    <row r="857041" spans="6:6">
      <c r="F857041"/>
    </row>
    <row r="857042" spans="6:6">
      <c r="F857042"/>
    </row>
    <row r="857043" spans="6:6">
      <c r="F857043"/>
    </row>
    <row r="857044" spans="6:6">
      <c r="F857044"/>
    </row>
    <row r="857045" spans="6:6">
      <c r="F857045"/>
    </row>
    <row r="857046" spans="6:6">
      <c r="F857046"/>
    </row>
    <row r="857047" spans="6:6">
      <c r="F857047"/>
    </row>
    <row r="857048" spans="6:6">
      <c r="F857048"/>
    </row>
    <row r="857049" spans="6:6">
      <c r="F857049"/>
    </row>
    <row r="857050" spans="6:6">
      <c r="F857050"/>
    </row>
    <row r="857051" spans="6:6">
      <c r="F857051"/>
    </row>
    <row r="857052" spans="6:6">
      <c r="F857052"/>
    </row>
    <row r="857053" spans="6:6">
      <c r="F857053"/>
    </row>
    <row r="857054" spans="6:6">
      <c r="F857054"/>
    </row>
    <row r="857055" spans="6:6">
      <c r="F857055"/>
    </row>
    <row r="857056" spans="6:6">
      <c r="F857056"/>
    </row>
    <row r="857057" spans="6:6">
      <c r="F857057"/>
    </row>
    <row r="857058" spans="6:6">
      <c r="F857058"/>
    </row>
    <row r="857059" spans="6:6">
      <c r="F857059"/>
    </row>
    <row r="857060" spans="6:6">
      <c r="F857060"/>
    </row>
    <row r="857061" spans="6:6">
      <c r="F857061"/>
    </row>
    <row r="857062" spans="6:6">
      <c r="F857062"/>
    </row>
    <row r="857063" spans="6:6">
      <c r="F857063"/>
    </row>
    <row r="857064" spans="6:6">
      <c r="F857064"/>
    </row>
    <row r="857065" spans="6:6">
      <c r="F857065"/>
    </row>
    <row r="857066" spans="6:6">
      <c r="F857066"/>
    </row>
    <row r="857067" spans="6:6">
      <c r="F857067"/>
    </row>
    <row r="857068" spans="6:6">
      <c r="F857068"/>
    </row>
    <row r="857069" spans="6:6">
      <c r="F857069"/>
    </row>
    <row r="857070" spans="6:6">
      <c r="F857070"/>
    </row>
    <row r="857071" spans="6:6">
      <c r="F857071"/>
    </row>
    <row r="857072" spans="6:6">
      <c r="F857072"/>
    </row>
    <row r="857073" spans="6:6">
      <c r="F857073"/>
    </row>
    <row r="857074" spans="6:6">
      <c r="F857074"/>
    </row>
    <row r="857075" spans="6:6">
      <c r="F857075"/>
    </row>
    <row r="857076" spans="6:6">
      <c r="F857076"/>
    </row>
    <row r="857077" spans="6:6">
      <c r="F857077"/>
    </row>
    <row r="857078" spans="6:6">
      <c r="F857078"/>
    </row>
    <row r="857079" spans="6:6">
      <c r="F857079"/>
    </row>
    <row r="857080" spans="6:6">
      <c r="F857080"/>
    </row>
    <row r="857081" spans="6:6">
      <c r="F857081"/>
    </row>
    <row r="857082" spans="6:6">
      <c r="F857082"/>
    </row>
    <row r="857083" spans="6:6">
      <c r="F857083"/>
    </row>
    <row r="857084" spans="6:6">
      <c r="F857084"/>
    </row>
    <row r="857085" spans="6:6">
      <c r="F857085"/>
    </row>
    <row r="857086" spans="6:6">
      <c r="F857086"/>
    </row>
    <row r="857087" spans="6:6">
      <c r="F857087"/>
    </row>
    <row r="857088" spans="6:6">
      <c r="F857088"/>
    </row>
    <row r="857089" spans="6:6">
      <c r="F857089"/>
    </row>
    <row r="857090" spans="6:6">
      <c r="F857090"/>
    </row>
    <row r="857091" spans="6:6">
      <c r="F857091"/>
    </row>
    <row r="857092" spans="6:6">
      <c r="F857092"/>
    </row>
    <row r="857093" spans="6:6">
      <c r="F857093"/>
    </row>
    <row r="857094" spans="6:6">
      <c r="F857094"/>
    </row>
    <row r="857095" spans="6:6">
      <c r="F857095"/>
    </row>
    <row r="857096" spans="6:6">
      <c r="F857096"/>
    </row>
    <row r="857097" spans="6:6">
      <c r="F857097"/>
    </row>
    <row r="857098" spans="6:6">
      <c r="F857098"/>
    </row>
    <row r="857099" spans="6:6">
      <c r="F857099"/>
    </row>
    <row r="857100" spans="6:6">
      <c r="F857100"/>
    </row>
    <row r="857101" spans="6:6">
      <c r="F857101"/>
    </row>
    <row r="857102" spans="6:6">
      <c r="F857102"/>
    </row>
    <row r="857103" spans="6:6">
      <c r="F857103"/>
    </row>
    <row r="857104" spans="6:6">
      <c r="F857104"/>
    </row>
    <row r="857105" spans="6:6">
      <c r="F857105"/>
    </row>
    <row r="857106" spans="6:6">
      <c r="F857106"/>
    </row>
    <row r="857107" spans="6:6">
      <c r="F857107"/>
    </row>
    <row r="857108" spans="6:6">
      <c r="F857108"/>
    </row>
    <row r="857109" spans="6:6">
      <c r="F857109"/>
    </row>
    <row r="857110" spans="6:6">
      <c r="F857110"/>
    </row>
    <row r="857111" spans="6:6">
      <c r="F857111"/>
    </row>
    <row r="857112" spans="6:6">
      <c r="F857112"/>
    </row>
    <row r="857113" spans="6:6">
      <c r="F857113"/>
    </row>
    <row r="857114" spans="6:6">
      <c r="F857114"/>
    </row>
    <row r="857115" spans="6:6">
      <c r="F857115"/>
    </row>
    <row r="857116" spans="6:6">
      <c r="F857116"/>
    </row>
    <row r="857117" spans="6:6">
      <c r="F857117"/>
    </row>
    <row r="857118" spans="6:6">
      <c r="F857118"/>
    </row>
    <row r="857119" spans="6:6">
      <c r="F857119"/>
    </row>
    <row r="857120" spans="6:6">
      <c r="F857120"/>
    </row>
    <row r="857121" spans="6:6">
      <c r="F857121"/>
    </row>
    <row r="857122" spans="6:6">
      <c r="F857122"/>
    </row>
    <row r="857123" spans="6:6">
      <c r="F857123"/>
    </row>
    <row r="857124" spans="6:6">
      <c r="F857124"/>
    </row>
    <row r="857125" spans="6:6">
      <c r="F857125"/>
    </row>
    <row r="857126" spans="6:6">
      <c r="F857126"/>
    </row>
    <row r="857127" spans="6:6">
      <c r="F857127"/>
    </row>
    <row r="857128" spans="6:6">
      <c r="F857128"/>
    </row>
    <row r="857129" spans="6:6">
      <c r="F857129"/>
    </row>
    <row r="857130" spans="6:6">
      <c r="F857130"/>
    </row>
    <row r="857131" spans="6:6">
      <c r="F857131"/>
    </row>
    <row r="857132" spans="6:6">
      <c r="F857132"/>
    </row>
    <row r="857133" spans="6:6">
      <c r="F857133"/>
    </row>
    <row r="857134" spans="6:6">
      <c r="F857134"/>
    </row>
    <row r="857135" spans="6:6">
      <c r="F857135"/>
    </row>
    <row r="857136" spans="6:6">
      <c r="F857136"/>
    </row>
    <row r="857137" spans="6:6">
      <c r="F857137"/>
    </row>
    <row r="857138" spans="6:6">
      <c r="F857138"/>
    </row>
    <row r="857139" spans="6:6">
      <c r="F857139"/>
    </row>
    <row r="857140" spans="6:6">
      <c r="F857140"/>
    </row>
    <row r="857141" spans="6:6">
      <c r="F857141"/>
    </row>
    <row r="857142" spans="6:6">
      <c r="F857142"/>
    </row>
    <row r="857143" spans="6:6">
      <c r="F857143"/>
    </row>
    <row r="857144" spans="6:6">
      <c r="F857144"/>
    </row>
    <row r="857145" spans="6:6">
      <c r="F857145"/>
    </row>
    <row r="857146" spans="6:6">
      <c r="F857146"/>
    </row>
    <row r="857147" spans="6:6">
      <c r="F857147"/>
    </row>
    <row r="857148" spans="6:6">
      <c r="F857148"/>
    </row>
    <row r="857149" spans="6:6">
      <c r="F857149"/>
    </row>
    <row r="857150" spans="6:6">
      <c r="F857150"/>
    </row>
    <row r="857151" spans="6:6">
      <c r="F857151"/>
    </row>
    <row r="857152" spans="6:6">
      <c r="F857152"/>
    </row>
    <row r="857153" spans="6:6">
      <c r="F857153"/>
    </row>
    <row r="857154" spans="6:6">
      <c r="F857154"/>
    </row>
    <row r="857155" spans="6:6">
      <c r="F857155"/>
    </row>
    <row r="857156" spans="6:6">
      <c r="F857156"/>
    </row>
    <row r="857157" spans="6:6">
      <c r="F857157"/>
    </row>
    <row r="857158" spans="6:6">
      <c r="F857158"/>
    </row>
    <row r="857159" spans="6:6">
      <c r="F857159"/>
    </row>
    <row r="857160" spans="6:6">
      <c r="F857160"/>
    </row>
    <row r="857161" spans="6:6">
      <c r="F857161"/>
    </row>
    <row r="857162" spans="6:6">
      <c r="F857162"/>
    </row>
    <row r="857163" spans="6:6">
      <c r="F857163"/>
    </row>
    <row r="857164" spans="6:6">
      <c r="F857164"/>
    </row>
    <row r="857165" spans="6:6">
      <c r="F857165"/>
    </row>
    <row r="857166" spans="6:6">
      <c r="F857166"/>
    </row>
    <row r="857167" spans="6:6">
      <c r="F857167"/>
    </row>
    <row r="857168" spans="6:6">
      <c r="F857168"/>
    </row>
    <row r="857169" spans="6:6">
      <c r="F857169"/>
    </row>
    <row r="857170" spans="6:6">
      <c r="F857170"/>
    </row>
    <row r="857171" spans="6:6">
      <c r="F857171"/>
    </row>
    <row r="857172" spans="6:6">
      <c r="F857172"/>
    </row>
    <row r="857173" spans="6:6">
      <c r="F857173"/>
    </row>
    <row r="857174" spans="6:6">
      <c r="F857174"/>
    </row>
    <row r="857175" spans="6:6">
      <c r="F857175"/>
    </row>
    <row r="857176" spans="6:6">
      <c r="F857176"/>
    </row>
    <row r="857177" spans="6:6">
      <c r="F857177"/>
    </row>
    <row r="857178" spans="6:6">
      <c r="F857178"/>
    </row>
    <row r="857179" spans="6:6">
      <c r="F857179"/>
    </row>
    <row r="857180" spans="6:6">
      <c r="F857180"/>
    </row>
    <row r="857181" spans="6:6">
      <c r="F857181"/>
    </row>
    <row r="857182" spans="6:6">
      <c r="F857182"/>
    </row>
    <row r="857183" spans="6:6">
      <c r="F857183"/>
    </row>
    <row r="857184" spans="6:6">
      <c r="F857184"/>
    </row>
    <row r="857185" spans="6:6">
      <c r="F857185"/>
    </row>
    <row r="857186" spans="6:6">
      <c r="F857186"/>
    </row>
    <row r="857187" spans="6:6">
      <c r="F857187"/>
    </row>
    <row r="857188" spans="6:6">
      <c r="F857188"/>
    </row>
    <row r="857189" spans="6:6">
      <c r="F857189"/>
    </row>
    <row r="857190" spans="6:6">
      <c r="F857190"/>
    </row>
    <row r="857191" spans="6:6">
      <c r="F857191"/>
    </row>
    <row r="857192" spans="6:6">
      <c r="F857192"/>
    </row>
    <row r="857193" spans="6:6">
      <c r="F857193"/>
    </row>
    <row r="857194" spans="6:6">
      <c r="F857194"/>
    </row>
    <row r="857195" spans="6:6">
      <c r="F857195"/>
    </row>
    <row r="857196" spans="6:6">
      <c r="F857196"/>
    </row>
    <row r="857197" spans="6:6">
      <c r="F857197"/>
    </row>
    <row r="857198" spans="6:6">
      <c r="F857198"/>
    </row>
    <row r="857199" spans="6:6">
      <c r="F857199"/>
    </row>
    <row r="857200" spans="6:6">
      <c r="F857200"/>
    </row>
    <row r="857201" spans="6:6">
      <c r="F857201"/>
    </row>
    <row r="857202" spans="6:6">
      <c r="F857202"/>
    </row>
    <row r="857203" spans="6:6">
      <c r="F857203"/>
    </row>
    <row r="857204" spans="6:6">
      <c r="F857204"/>
    </row>
    <row r="857205" spans="6:6">
      <c r="F857205"/>
    </row>
    <row r="857206" spans="6:6">
      <c r="F857206"/>
    </row>
    <row r="857207" spans="6:6">
      <c r="F857207"/>
    </row>
    <row r="857208" spans="6:6">
      <c r="F857208"/>
    </row>
    <row r="857209" spans="6:6">
      <c r="F857209"/>
    </row>
    <row r="857210" spans="6:6">
      <c r="F857210"/>
    </row>
    <row r="857211" spans="6:6">
      <c r="F857211"/>
    </row>
    <row r="857212" spans="6:6">
      <c r="F857212"/>
    </row>
    <row r="857213" spans="6:6">
      <c r="F857213"/>
    </row>
    <row r="857214" spans="6:6">
      <c r="F857214"/>
    </row>
    <row r="857215" spans="6:6">
      <c r="F857215"/>
    </row>
    <row r="857216" spans="6:6">
      <c r="F857216"/>
    </row>
    <row r="857217" spans="6:6">
      <c r="F857217"/>
    </row>
    <row r="857218" spans="6:6">
      <c r="F857218"/>
    </row>
    <row r="857219" spans="6:6">
      <c r="F857219"/>
    </row>
    <row r="857220" spans="6:6">
      <c r="F857220"/>
    </row>
    <row r="857221" spans="6:6">
      <c r="F857221"/>
    </row>
    <row r="857222" spans="6:6">
      <c r="F857222"/>
    </row>
    <row r="857223" spans="6:6">
      <c r="F857223"/>
    </row>
    <row r="857224" spans="6:6">
      <c r="F857224"/>
    </row>
    <row r="857225" spans="6:6">
      <c r="F857225"/>
    </row>
    <row r="857226" spans="6:6">
      <c r="F857226"/>
    </row>
    <row r="857227" spans="6:6">
      <c r="F857227"/>
    </row>
    <row r="857228" spans="6:6">
      <c r="F857228"/>
    </row>
    <row r="857229" spans="6:6">
      <c r="F857229"/>
    </row>
    <row r="857230" spans="6:6">
      <c r="F857230"/>
    </row>
    <row r="857231" spans="6:6">
      <c r="F857231"/>
    </row>
    <row r="857232" spans="6:6">
      <c r="F857232"/>
    </row>
    <row r="857233" spans="6:6">
      <c r="F857233"/>
    </row>
    <row r="857234" spans="6:6">
      <c r="F857234"/>
    </row>
    <row r="857235" spans="6:6">
      <c r="F857235"/>
    </row>
    <row r="857236" spans="6:6">
      <c r="F857236"/>
    </row>
    <row r="857237" spans="6:6">
      <c r="F857237"/>
    </row>
    <row r="857238" spans="6:6">
      <c r="F857238"/>
    </row>
    <row r="857239" spans="6:6">
      <c r="F857239"/>
    </row>
    <row r="857240" spans="6:6">
      <c r="F857240"/>
    </row>
    <row r="857241" spans="6:6">
      <c r="F857241"/>
    </row>
    <row r="857242" spans="6:6">
      <c r="F857242"/>
    </row>
    <row r="857243" spans="6:6">
      <c r="F857243"/>
    </row>
    <row r="857244" spans="6:6">
      <c r="F857244"/>
    </row>
    <row r="857245" spans="6:6">
      <c r="F857245"/>
    </row>
    <row r="857246" spans="6:6">
      <c r="F857246"/>
    </row>
    <row r="857247" spans="6:6">
      <c r="F857247"/>
    </row>
    <row r="857248" spans="6:6">
      <c r="F857248"/>
    </row>
    <row r="857249" spans="6:6">
      <c r="F857249"/>
    </row>
    <row r="857250" spans="6:6">
      <c r="F857250"/>
    </row>
    <row r="857251" spans="6:6">
      <c r="F857251"/>
    </row>
    <row r="857252" spans="6:6">
      <c r="F857252"/>
    </row>
    <row r="857253" spans="6:6">
      <c r="F857253"/>
    </row>
    <row r="857254" spans="6:6">
      <c r="F857254"/>
    </row>
    <row r="857255" spans="6:6">
      <c r="F857255"/>
    </row>
    <row r="857256" spans="6:6">
      <c r="F857256"/>
    </row>
    <row r="857257" spans="6:6">
      <c r="F857257"/>
    </row>
    <row r="857258" spans="6:6">
      <c r="F857258"/>
    </row>
    <row r="857259" spans="6:6">
      <c r="F857259"/>
    </row>
    <row r="857260" spans="6:6">
      <c r="F857260"/>
    </row>
    <row r="857261" spans="6:6">
      <c r="F857261"/>
    </row>
    <row r="857262" spans="6:6">
      <c r="F857262"/>
    </row>
    <row r="857263" spans="6:6">
      <c r="F857263"/>
    </row>
    <row r="857264" spans="6:6">
      <c r="F857264"/>
    </row>
    <row r="857265" spans="6:6">
      <c r="F857265"/>
    </row>
    <row r="857266" spans="6:6">
      <c r="F857266"/>
    </row>
    <row r="857267" spans="6:6">
      <c r="F857267"/>
    </row>
    <row r="857268" spans="6:6">
      <c r="F857268"/>
    </row>
    <row r="857269" spans="6:6">
      <c r="F857269"/>
    </row>
    <row r="857270" spans="6:6">
      <c r="F857270"/>
    </row>
    <row r="857271" spans="6:6">
      <c r="F857271"/>
    </row>
    <row r="857272" spans="6:6">
      <c r="F857272"/>
    </row>
    <row r="857273" spans="6:6">
      <c r="F857273"/>
    </row>
    <row r="857274" spans="6:6">
      <c r="F857274"/>
    </row>
    <row r="857275" spans="6:6">
      <c r="F857275"/>
    </row>
    <row r="857276" spans="6:6">
      <c r="F857276"/>
    </row>
    <row r="857277" spans="6:6">
      <c r="F857277"/>
    </row>
    <row r="857278" spans="6:6">
      <c r="F857278"/>
    </row>
    <row r="857279" spans="6:6">
      <c r="F857279"/>
    </row>
    <row r="857280" spans="6:6">
      <c r="F857280"/>
    </row>
    <row r="857281" spans="6:6">
      <c r="F857281"/>
    </row>
    <row r="857282" spans="6:6">
      <c r="F857282"/>
    </row>
    <row r="857283" spans="6:6">
      <c r="F857283"/>
    </row>
    <row r="857284" spans="6:6">
      <c r="F857284"/>
    </row>
    <row r="857285" spans="6:6">
      <c r="F857285"/>
    </row>
    <row r="857286" spans="6:6">
      <c r="F857286"/>
    </row>
    <row r="857287" spans="6:6">
      <c r="F857287"/>
    </row>
    <row r="857288" spans="6:6">
      <c r="F857288"/>
    </row>
    <row r="857289" spans="6:6">
      <c r="F857289"/>
    </row>
    <row r="857290" spans="6:6">
      <c r="F857290"/>
    </row>
    <row r="857291" spans="6:6">
      <c r="F857291"/>
    </row>
    <row r="857292" spans="6:6">
      <c r="F857292"/>
    </row>
    <row r="857293" spans="6:6">
      <c r="F857293"/>
    </row>
    <row r="857294" spans="6:6">
      <c r="F857294"/>
    </row>
    <row r="857295" spans="6:6">
      <c r="F857295"/>
    </row>
    <row r="857296" spans="6:6">
      <c r="F857296"/>
    </row>
    <row r="857297" spans="6:6">
      <c r="F857297"/>
    </row>
    <row r="857298" spans="6:6">
      <c r="F857298"/>
    </row>
    <row r="857299" spans="6:6">
      <c r="F857299"/>
    </row>
    <row r="857300" spans="6:6">
      <c r="F857300"/>
    </row>
    <row r="857301" spans="6:6">
      <c r="F857301"/>
    </row>
    <row r="857302" spans="6:6">
      <c r="F857302"/>
    </row>
    <row r="857303" spans="6:6">
      <c r="F857303"/>
    </row>
    <row r="857304" spans="6:6">
      <c r="F857304"/>
    </row>
    <row r="857305" spans="6:6">
      <c r="F857305"/>
    </row>
    <row r="857306" spans="6:6">
      <c r="F857306"/>
    </row>
    <row r="857307" spans="6:6">
      <c r="F857307"/>
    </row>
    <row r="857308" spans="6:6">
      <c r="F857308"/>
    </row>
    <row r="857309" spans="6:6">
      <c r="F857309"/>
    </row>
    <row r="857310" spans="6:6">
      <c r="F857310"/>
    </row>
    <row r="857311" spans="6:6">
      <c r="F857311"/>
    </row>
    <row r="857312" spans="6:6">
      <c r="F857312"/>
    </row>
    <row r="857313" spans="6:6">
      <c r="F857313"/>
    </row>
    <row r="857314" spans="6:6">
      <c r="F857314"/>
    </row>
    <row r="857315" spans="6:6">
      <c r="F857315"/>
    </row>
    <row r="857316" spans="6:6">
      <c r="F857316"/>
    </row>
    <row r="857317" spans="6:6">
      <c r="F857317"/>
    </row>
    <row r="857318" spans="6:6">
      <c r="F857318"/>
    </row>
    <row r="857319" spans="6:6">
      <c r="F857319"/>
    </row>
    <row r="857320" spans="6:6">
      <c r="F857320"/>
    </row>
    <row r="857321" spans="6:6">
      <c r="F857321"/>
    </row>
    <row r="857322" spans="6:6">
      <c r="F857322"/>
    </row>
    <row r="857323" spans="6:6">
      <c r="F857323"/>
    </row>
    <row r="857324" spans="6:6">
      <c r="F857324"/>
    </row>
    <row r="857325" spans="6:6">
      <c r="F857325"/>
    </row>
    <row r="857326" spans="6:6">
      <c r="F857326"/>
    </row>
    <row r="857327" spans="6:6">
      <c r="F857327"/>
    </row>
    <row r="857328" spans="6:6">
      <c r="F857328"/>
    </row>
    <row r="857329" spans="6:6">
      <c r="F857329"/>
    </row>
    <row r="857330" spans="6:6">
      <c r="F857330"/>
    </row>
    <row r="857331" spans="6:6">
      <c r="F857331"/>
    </row>
    <row r="857332" spans="6:6">
      <c r="F857332"/>
    </row>
    <row r="857333" spans="6:6">
      <c r="F857333"/>
    </row>
    <row r="857334" spans="6:6">
      <c r="F857334"/>
    </row>
    <row r="857335" spans="6:6">
      <c r="F857335"/>
    </row>
    <row r="857336" spans="6:6">
      <c r="F857336"/>
    </row>
    <row r="857337" spans="6:6">
      <c r="F857337"/>
    </row>
    <row r="857338" spans="6:6">
      <c r="F857338"/>
    </row>
    <row r="857339" spans="6:6">
      <c r="F857339"/>
    </row>
    <row r="857340" spans="6:6">
      <c r="F857340"/>
    </row>
    <row r="857341" spans="6:6">
      <c r="F857341"/>
    </row>
    <row r="857342" spans="6:6">
      <c r="F857342"/>
    </row>
    <row r="857343" spans="6:6">
      <c r="F857343"/>
    </row>
    <row r="857344" spans="6:6">
      <c r="F857344"/>
    </row>
    <row r="857345" spans="6:6">
      <c r="F857345"/>
    </row>
    <row r="857346" spans="6:6">
      <c r="F857346"/>
    </row>
    <row r="857347" spans="6:6">
      <c r="F857347"/>
    </row>
    <row r="857348" spans="6:6">
      <c r="F857348"/>
    </row>
    <row r="857349" spans="6:6">
      <c r="F857349"/>
    </row>
    <row r="857350" spans="6:6">
      <c r="F857350"/>
    </row>
    <row r="857351" spans="6:6">
      <c r="F857351"/>
    </row>
    <row r="857352" spans="6:6">
      <c r="F857352"/>
    </row>
    <row r="857353" spans="6:6">
      <c r="F857353"/>
    </row>
    <row r="857354" spans="6:6">
      <c r="F857354"/>
    </row>
    <row r="857355" spans="6:6">
      <c r="F857355"/>
    </row>
    <row r="857356" spans="6:6">
      <c r="F857356"/>
    </row>
    <row r="857357" spans="6:6">
      <c r="F857357"/>
    </row>
    <row r="857358" spans="6:6">
      <c r="F857358"/>
    </row>
    <row r="857359" spans="6:6">
      <c r="F857359"/>
    </row>
    <row r="857360" spans="6:6">
      <c r="F857360"/>
    </row>
    <row r="857361" spans="6:6">
      <c r="F857361"/>
    </row>
    <row r="857362" spans="6:6">
      <c r="F857362"/>
    </row>
    <row r="857363" spans="6:6">
      <c r="F857363"/>
    </row>
    <row r="857364" spans="6:6">
      <c r="F857364"/>
    </row>
    <row r="857365" spans="6:6">
      <c r="F857365"/>
    </row>
    <row r="857366" spans="6:6">
      <c r="F857366"/>
    </row>
    <row r="857367" spans="6:6">
      <c r="F857367"/>
    </row>
    <row r="857368" spans="6:6">
      <c r="F857368"/>
    </row>
    <row r="857369" spans="6:6">
      <c r="F857369"/>
    </row>
    <row r="857370" spans="6:6">
      <c r="F857370"/>
    </row>
    <row r="857371" spans="6:6">
      <c r="F857371"/>
    </row>
    <row r="857372" spans="6:6">
      <c r="F857372"/>
    </row>
    <row r="857373" spans="6:6">
      <c r="F857373"/>
    </row>
    <row r="857374" spans="6:6">
      <c r="F857374"/>
    </row>
    <row r="857375" spans="6:6">
      <c r="F857375"/>
    </row>
    <row r="857376" spans="6:6">
      <c r="F857376"/>
    </row>
    <row r="857377" spans="6:6">
      <c r="F857377"/>
    </row>
    <row r="857378" spans="6:6">
      <c r="F857378"/>
    </row>
    <row r="857379" spans="6:6">
      <c r="F857379"/>
    </row>
    <row r="857380" spans="6:6">
      <c r="F857380"/>
    </row>
    <row r="857381" spans="6:6">
      <c r="F857381"/>
    </row>
    <row r="857382" spans="6:6">
      <c r="F857382"/>
    </row>
    <row r="857383" spans="6:6">
      <c r="F857383"/>
    </row>
    <row r="857384" spans="6:6">
      <c r="F857384"/>
    </row>
    <row r="857385" spans="6:6">
      <c r="F857385"/>
    </row>
    <row r="857386" spans="6:6">
      <c r="F857386"/>
    </row>
    <row r="857387" spans="6:6">
      <c r="F857387"/>
    </row>
    <row r="857388" spans="6:6">
      <c r="F857388"/>
    </row>
    <row r="857389" spans="6:6">
      <c r="F857389"/>
    </row>
    <row r="857390" spans="6:6">
      <c r="F857390"/>
    </row>
    <row r="857391" spans="6:6">
      <c r="F857391"/>
    </row>
    <row r="857392" spans="6:6">
      <c r="F857392"/>
    </row>
    <row r="857393" spans="6:6">
      <c r="F857393"/>
    </row>
    <row r="857394" spans="6:6">
      <c r="F857394"/>
    </row>
    <row r="857395" spans="6:6">
      <c r="F857395"/>
    </row>
    <row r="857396" spans="6:6">
      <c r="F857396"/>
    </row>
    <row r="857397" spans="6:6">
      <c r="F857397"/>
    </row>
    <row r="857398" spans="6:6">
      <c r="F857398"/>
    </row>
    <row r="857399" spans="6:6">
      <c r="F857399"/>
    </row>
    <row r="857400" spans="6:6">
      <c r="F857400"/>
    </row>
    <row r="857401" spans="6:6">
      <c r="F857401"/>
    </row>
    <row r="857402" spans="6:6">
      <c r="F857402"/>
    </row>
    <row r="857403" spans="6:6">
      <c r="F857403"/>
    </row>
    <row r="857404" spans="6:6">
      <c r="F857404"/>
    </row>
    <row r="857405" spans="6:6">
      <c r="F857405"/>
    </row>
    <row r="857406" spans="6:6">
      <c r="F857406"/>
    </row>
    <row r="857407" spans="6:6">
      <c r="F857407"/>
    </row>
    <row r="857408" spans="6:6">
      <c r="F857408"/>
    </row>
    <row r="857409" spans="6:6">
      <c r="F857409"/>
    </row>
    <row r="857410" spans="6:6">
      <c r="F857410"/>
    </row>
    <row r="857411" spans="6:6">
      <c r="F857411"/>
    </row>
    <row r="857412" spans="6:6">
      <c r="F857412"/>
    </row>
    <row r="857413" spans="6:6">
      <c r="F857413"/>
    </row>
    <row r="857414" spans="6:6">
      <c r="F857414"/>
    </row>
    <row r="857415" spans="6:6">
      <c r="F857415"/>
    </row>
    <row r="857416" spans="6:6">
      <c r="F857416"/>
    </row>
    <row r="857417" spans="6:6">
      <c r="F857417"/>
    </row>
    <row r="857418" spans="6:6">
      <c r="F857418"/>
    </row>
    <row r="857419" spans="6:6">
      <c r="F857419"/>
    </row>
    <row r="857420" spans="6:6">
      <c r="F857420"/>
    </row>
    <row r="857421" spans="6:6">
      <c r="F857421"/>
    </row>
    <row r="857422" spans="6:6">
      <c r="F857422"/>
    </row>
    <row r="857423" spans="6:6">
      <c r="F857423"/>
    </row>
    <row r="857424" spans="6:6">
      <c r="F857424"/>
    </row>
    <row r="857425" spans="6:6">
      <c r="F857425"/>
    </row>
    <row r="857426" spans="6:6">
      <c r="F857426"/>
    </row>
    <row r="857427" spans="6:6">
      <c r="F857427"/>
    </row>
    <row r="857428" spans="6:6">
      <c r="F857428"/>
    </row>
    <row r="857429" spans="6:6">
      <c r="F857429"/>
    </row>
    <row r="857430" spans="6:6">
      <c r="F857430"/>
    </row>
    <row r="857431" spans="6:6">
      <c r="F857431"/>
    </row>
    <row r="857432" spans="6:6">
      <c r="F857432"/>
    </row>
    <row r="857433" spans="6:6">
      <c r="F857433"/>
    </row>
    <row r="857434" spans="6:6">
      <c r="F857434"/>
    </row>
    <row r="857435" spans="6:6">
      <c r="F857435"/>
    </row>
    <row r="857436" spans="6:6">
      <c r="F857436"/>
    </row>
    <row r="857437" spans="6:6">
      <c r="F857437"/>
    </row>
    <row r="857438" spans="6:6">
      <c r="F857438"/>
    </row>
    <row r="857439" spans="6:6">
      <c r="F857439"/>
    </row>
    <row r="857440" spans="6:6">
      <c r="F857440"/>
    </row>
    <row r="857441" spans="6:6">
      <c r="F857441"/>
    </row>
    <row r="857442" spans="6:6">
      <c r="F857442"/>
    </row>
    <row r="857443" spans="6:6">
      <c r="F857443"/>
    </row>
    <row r="857444" spans="6:6">
      <c r="F857444"/>
    </row>
    <row r="857445" spans="6:6">
      <c r="F857445"/>
    </row>
    <row r="857446" spans="6:6">
      <c r="F857446"/>
    </row>
    <row r="857447" spans="6:6">
      <c r="F857447"/>
    </row>
    <row r="857448" spans="6:6">
      <c r="F857448"/>
    </row>
    <row r="857449" spans="6:6">
      <c r="F857449"/>
    </row>
    <row r="857450" spans="6:6">
      <c r="F857450"/>
    </row>
    <row r="857451" spans="6:6">
      <c r="F857451"/>
    </row>
    <row r="857452" spans="6:6">
      <c r="F857452"/>
    </row>
    <row r="857453" spans="6:6">
      <c r="F857453"/>
    </row>
    <row r="857454" spans="6:6">
      <c r="F857454"/>
    </row>
    <row r="857455" spans="6:6">
      <c r="F857455"/>
    </row>
    <row r="857456" spans="6:6">
      <c r="F857456"/>
    </row>
    <row r="857457" spans="6:6">
      <c r="F857457"/>
    </row>
    <row r="857458" spans="6:6">
      <c r="F857458"/>
    </row>
    <row r="857459" spans="6:6">
      <c r="F857459"/>
    </row>
    <row r="857460" spans="6:6">
      <c r="F857460"/>
    </row>
    <row r="857461" spans="6:6">
      <c r="F857461"/>
    </row>
    <row r="857462" spans="6:6">
      <c r="F857462"/>
    </row>
    <row r="857463" spans="6:6">
      <c r="F857463"/>
    </row>
    <row r="857464" spans="6:6">
      <c r="F857464"/>
    </row>
    <row r="857465" spans="6:6">
      <c r="F857465"/>
    </row>
    <row r="857466" spans="6:6">
      <c r="F857466"/>
    </row>
    <row r="857467" spans="6:6">
      <c r="F857467"/>
    </row>
    <row r="857468" spans="6:6">
      <c r="F857468"/>
    </row>
    <row r="857469" spans="6:6">
      <c r="F857469"/>
    </row>
    <row r="857470" spans="6:6">
      <c r="F857470"/>
    </row>
    <row r="857471" spans="6:6">
      <c r="F857471"/>
    </row>
    <row r="857472" spans="6:6">
      <c r="F857472"/>
    </row>
    <row r="857473" spans="6:6">
      <c r="F857473"/>
    </row>
    <row r="857474" spans="6:6">
      <c r="F857474"/>
    </row>
    <row r="857475" spans="6:6">
      <c r="F857475"/>
    </row>
    <row r="857476" spans="6:6">
      <c r="F857476"/>
    </row>
    <row r="857477" spans="6:6">
      <c r="F857477"/>
    </row>
    <row r="857478" spans="6:6">
      <c r="F857478"/>
    </row>
    <row r="857479" spans="6:6">
      <c r="F857479"/>
    </row>
    <row r="857480" spans="6:6">
      <c r="F857480"/>
    </row>
    <row r="857481" spans="6:6">
      <c r="F857481"/>
    </row>
    <row r="857482" spans="6:6">
      <c r="F857482"/>
    </row>
    <row r="857483" spans="6:6">
      <c r="F857483"/>
    </row>
    <row r="857484" spans="6:6">
      <c r="F857484"/>
    </row>
    <row r="857485" spans="6:6">
      <c r="F857485"/>
    </row>
    <row r="857486" spans="6:6">
      <c r="F857486"/>
    </row>
    <row r="857487" spans="6:6">
      <c r="F857487"/>
    </row>
    <row r="857488" spans="6:6">
      <c r="F857488"/>
    </row>
    <row r="857489" spans="6:6">
      <c r="F857489"/>
    </row>
    <row r="857490" spans="6:6">
      <c r="F857490"/>
    </row>
    <row r="857491" spans="6:6">
      <c r="F857491"/>
    </row>
    <row r="857492" spans="6:6">
      <c r="F857492"/>
    </row>
    <row r="857493" spans="6:6">
      <c r="F857493"/>
    </row>
    <row r="857494" spans="6:6">
      <c r="F857494"/>
    </row>
    <row r="857495" spans="6:6">
      <c r="F857495"/>
    </row>
    <row r="857496" spans="6:6">
      <c r="F857496"/>
    </row>
    <row r="857497" spans="6:6">
      <c r="F857497"/>
    </row>
    <row r="857498" spans="6:6">
      <c r="F857498"/>
    </row>
    <row r="857499" spans="6:6">
      <c r="F857499"/>
    </row>
    <row r="857500" spans="6:6">
      <c r="F857500"/>
    </row>
    <row r="857501" spans="6:6">
      <c r="F857501"/>
    </row>
    <row r="857502" spans="6:6">
      <c r="F857502"/>
    </row>
    <row r="857503" spans="6:6">
      <c r="F857503"/>
    </row>
    <row r="857504" spans="6:6">
      <c r="F857504"/>
    </row>
    <row r="857505" spans="6:6">
      <c r="F857505"/>
    </row>
    <row r="857506" spans="6:6">
      <c r="F857506"/>
    </row>
    <row r="857507" spans="6:6">
      <c r="F857507"/>
    </row>
    <row r="857508" spans="6:6">
      <c r="F857508"/>
    </row>
    <row r="857509" spans="6:6">
      <c r="F857509"/>
    </row>
    <row r="857510" spans="6:6">
      <c r="F857510"/>
    </row>
    <row r="857511" spans="6:6">
      <c r="F857511"/>
    </row>
    <row r="857512" spans="6:6">
      <c r="F857512"/>
    </row>
    <row r="857513" spans="6:6">
      <c r="F857513"/>
    </row>
    <row r="857514" spans="6:6">
      <c r="F857514"/>
    </row>
    <row r="857515" spans="6:6">
      <c r="F857515"/>
    </row>
    <row r="857516" spans="6:6">
      <c r="F857516"/>
    </row>
    <row r="857517" spans="6:6">
      <c r="F857517"/>
    </row>
    <row r="857518" spans="6:6">
      <c r="F857518"/>
    </row>
    <row r="857519" spans="6:6">
      <c r="F857519"/>
    </row>
    <row r="857520" spans="6:6">
      <c r="F857520"/>
    </row>
    <row r="857521" spans="6:6">
      <c r="F857521"/>
    </row>
    <row r="857522" spans="6:6">
      <c r="F857522"/>
    </row>
    <row r="857523" spans="6:6">
      <c r="F857523"/>
    </row>
    <row r="857524" spans="6:6">
      <c r="F857524"/>
    </row>
    <row r="857525" spans="6:6">
      <c r="F857525"/>
    </row>
    <row r="857526" spans="6:6">
      <c r="F857526"/>
    </row>
    <row r="857527" spans="6:6">
      <c r="F857527"/>
    </row>
    <row r="857528" spans="6:6">
      <c r="F857528"/>
    </row>
    <row r="857529" spans="6:6">
      <c r="F857529"/>
    </row>
    <row r="857530" spans="6:6">
      <c r="F857530"/>
    </row>
    <row r="857531" spans="6:6">
      <c r="F857531"/>
    </row>
    <row r="857532" spans="6:6">
      <c r="F857532"/>
    </row>
    <row r="857533" spans="6:6">
      <c r="F857533"/>
    </row>
    <row r="857534" spans="6:6">
      <c r="F857534"/>
    </row>
    <row r="857535" spans="6:6">
      <c r="F857535"/>
    </row>
    <row r="857536" spans="6:6">
      <c r="F857536"/>
    </row>
    <row r="857537" spans="6:6">
      <c r="F857537"/>
    </row>
    <row r="857538" spans="6:6">
      <c r="F857538"/>
    </row>
    <row r="857539" spans="6:6">
      <c r="F857539"/>
    </row>
    <row r="857540" spans="6:6">
      <c r="F857540"/>
    </row>
    <row r="857541" spans="6:6">
      <c r="F857541"/>
    </row>
    <row r="857542" spans="6:6">
      <c r="F857542"/>
    </row>
    <row r="857543" spans="6:6">
      <c r="F857543"/>
    </row>
    <row r="857544" spans="6:6">
      <c r="F857544"/>
    </row>
    <row r="857545" spans="6:6">
      <c r="F857545"/>
    </row>
    <row r="857546" spans="6:6">
      <c r="F857546"/>
    </row>
    <row r="857547" spans="6:6">
      <c r="F857547"/>
    </row>
    <row r="857548" spans="6:6">
      <c r="F857548"/>
    </row>
    <row r="857549" spans="6:6">
      <c r="F857549"/>
    </row>
    <row r="857550" spans="6:6">
      <c r="F857550"/>
    </row>
    <row r="857551" spans="6:6">
      <c r="F857551"/>
    </row>
    <row r="857552" spans="6:6">
      <c r="F857552"/>
    </row>
    <row r="857553" spans="6:6">
      <c r="F857553"/>
    </row>
    <row r="857554" spans="6:6">
      <c r="F857554"/>
    </row>
    <row r="857555" spans="6:6">
      <c r="F857555"/>
    </row>
    <row r="857556" spans="6:6">
      <c r="F857556"/>
    </row>
    <row r="857557" spans="6:6">
      <c r="F857557"/>
    </row>
    <row r="857558" spans="6:6">
      <c r="F857558"/>
    </row>
    <row r="857559" spans="6:6">
      <c r="F857559"/>
    </row>
    <row r="857560" spans="6:6">
      <c r="F857560"/>
    </row>
    <row r="857561" spans="6:6">
      <c r="F857561"/>
    </row>
    <row r="857562" spans="6:6">
      <c r="F857562"/>
    </row>
    <row r="857563" spans="6:6">
      <c r="F857563"/>
    </row>
    <row r="857564" spans="6:6">
      <c r="F857564"/>
    </row>
    <row r="857565" spans="6:6">
      <c r="F857565"/>
    </row>
    <row r="857566" spans="6:6">
      <c r="F857566"/>
    </row>
    <row r="857567" spans="6:6">
      <c r="F857567"/>
    </row>
    <row r="857568" spans="6:6">
      <c r="F857568"/>
    </row>
    <row r="857569" spans="6:6">
      <c r="F857569"/>
    </row>
    <row r="857570" spans="6:6">
      <c r="F857570"/>
    </row>
    <row r="857571" spans="6:6">
      <c r="F857571"/>
    </row>
    <row r="857572" spans="6:6">
      <c r="F857572"/>
    </row>
    <row r="857573" spans="6:6">
      <c r="F857573"/>
    </row>
    <row r="857574" spans="6:6">
      <c r="F857574"/>
    </row>
    <row r="857575" spans="6:6">
      <c r="F857575"/>
    </row>
    <row r="857576" spans="6:6">
      <c r="F857576"/>
    </row>
    <row r="857577" spans="6:6">
      <c r="F857577"/>
    </row>
    <row r="857578" spans="6:6">
      <c r="F857578"/>
    </row>
    <row r="857579" spans="6:6">
      <c r="F857579"/>
    </row>
    <row r="857580" spans="6:6">
      <c r="F857580"/>
    </row>
    <row r="857581" spans="6:6">
      <c r="F857581"/>
    </row>
    <row r="857582" spans="6:6">
      <c r="F857582"/>
    </row>
    <row r="857583" spans="6:6">
      <c r="F857583"/>
    </row>
    <row r="857584" spans="6:6">
      <c r="F857584"/>
    </row>
    <row r="857585" spans="6:6">
      <c r="F857585"/>
    </row>
    <row r="857586" spans="6:6">
      <c r="F857586"/>
    </row>
    <row r="857587" spans="6:6">
      <c r="F857587"/>
    </row>
    <row r="857588" spans="6:6">
      <c r="F857588"/>
    </row>
    <row r="857589" spans="6:6">
      <c r="F857589"/>
    </row>
    <row r="857590" spans="6:6">
      <c r="F857590"/>
    </row>
    <row r="857591" spans="6:6">
      <c r="F857591"/>
    </row>
    <row r="857592" spans="6:6">
      <c r="F857592"/>
    </row>
    <row r="857593" spans="6:6">
      <c r="F857593"/>
    </row>
    <row r="857594" spans="6:6">
      <c r="F857594"/>
    </row>
    <row r="857595" spans="6:6">
      <c r="F857595"/>
    </row>
    <row r="857596" spans="6:6">
      <c r="F857596"/>
    </row>
    <row r="857597" spans="6:6">
      <c r="F857597"/>
    </row>
    <row r="857598" spans="6:6">
      <c r="F857598"/>
    </row>
    <row r="857599" spans="6:6">
      <c r="F857599"/>
    </row>
    <row r="857600" spans="6:6">
      <c r="F857600"/>
    </row>
    <row r="857601" spans="6:6">
      <c r="F857601"/>
    </row>
    <row r="857602" spans="6:6">
      <c r="F857602"/>
    </row>
    <row r="857603" spans="6:6">
      <c r="F857603"/>
    </row>
    <row r="857604" spans="6:6">
      <c r="F857604"/>
    </row>
    <row r="857605" spans="6:6">
      <c r="F857605"/>
    </row>
    <row r="857606" spans="6:6">
      <c r="F857606"/>
    </row>
    <row r="857607" spans="6:6">
      <c r="F857607"/>
    </row>
    <row r="857608" spans="6:6">
      <c r="F857608"/>
    </row>
    <row r="857609" spans="6:6">
      <c r="F857609"/>
    </row>
    <row r="857610" spans="6:6">
      <c r="F857610"/>
    </row>
    <row r="857611" spans="6:6">
      <c r="F857611"/>
    </row>
    <row r="857612" spans="6:6">
      <c r="F857612"/>
    </row>
    <row r="857613" spans="6:6">
      <c r="F857613"/>
    </row>
    <row r="857614" spans="6:6">
      <c r="F857614"/>
    </row>
    <row r="857615" spans="6:6">
      <c r="F857615"/>
    </row>
    <row r="857616" spans="6:6">
      <c r="F857616"/>
    </row>
    <row r="857617" spans="6:6">
      <c r="F857617"/>
    </row>
    <row r="857618" spans="6:6">
      <c r="F857618"/>
    </row>
    <row r="857619" spans="6:6">
      <c r="F857619"/>
    </row>
    <row r="857620" spans="6:6">
      <c r="F857620"/>
    </row>
    <row r="857621" spans="6:6">
      <c r="F857621"/>
    </row>
    <row r="857622" spans="6:6">
      <c r="F857622"/>
    </row>
    <row r="857623" spans="6:6">
      <c r="F857623"/>
    </row>
    <row r="857624" spans="6:6">
      <c r="F857624"/>
    </row>
    <row r="857625" spans="6:6">
      <c r="F857625"/>
    </row>
    <row r="857626" spans="6:6">
      <c r="F857626"/>
    </row>
    <row r="857627" spans="6:6">
      <c r="F857627"/>
    </row>
    <row r="857628" spans="6:6">
      <c r="F857628"/>
    </row>
    <row r="857629" spans="6:6">
      <c r="F857629"/>
    </row>
    <row r="857630" spans="6:6">
      <c r="F857630"/>
    </row>
    <row r="857631" spans="6:6">
      <c r="F857631"/>
    </row>
    <row r="857632" spans="6:6">
      <c r="F857632"/>
    </row>
    <row r="857633" spans="6:6">
      <c r="F857633"/>
    </row>
    <row r="857634" spans="6:6">
      <c r="F857634"/>
    </row>
    <row r="857635" spans="6:6">
      <c r="F857635"/>
    </row>
    <row r="857636" spans="6:6">
      <c r="F857636"/>
    </row>
    <row r="857637" spans="6:6">
      <c r="F857637"/>
    </row>
    <row r="857638" spans="6:6">
      <c r="F857638"/>
    </row>
    <row r="857639" spans="6:6">
      <c r="F857639"/>
    </row>
    <row r="857640" spans="6:6">
      <c r="F857640"/>
    </row>
    <row r="857641" spans="6:6">
      <c r="F857641"/>
    </row>
    <row r="857642" spans="6:6">
      <c r="F857642"/>
    </row>
    <row r="857643" spans="6:6">
      <c r="F857643"/>
    </row>
    <row r="857644" spans="6:6">
      <c r="F857644"/>
    </row>
    <row r="857645" spans="6:6">
      <c r="F857645"/>
    </row>
    <row r="857646" spans="6:6">
      <c r="F857646"/>
    </row>
    <row r="857647" spans="6:6">
      <c r="F857647"/>
    </row>
    <row r="857648" spans="6:6">
      <c r="F857648"/>
    </row>
    <row r="857649" spans="6:6">
      <c r="F857649"/>
    </row>
    <row r="857650" spans="6:6">
      <c r="F857650"/>
    </row>
    <row r="857651" spans="6:6">
      <c r="F857651"/>
    </row>
    <row r="857652" spans="6:6">
      <c r="F857652"/>
    </row>
    <row r="857653" spans="6:6">
      <c r="F857653"/>
    </row>
    <row r="857654" spans="6:6">
      <c r="F857654"/>
    </row>
    <row r="857655" spans="6:6">
      <c r="F857655"/>
    </row>
    <row r="857656" spans="6:6">
      <c r="F857656"/>
    </row>
    <row r="857657" spans="6:6">
      <c r="F857657"/>
    </row>
    <row r="857658" spans="6:6">
      <c r="F857658"/>
    </row>
    <row r="857659" spans="6:6">
      <c r="F857659"/>
    </row>
    <row r="857660" spans="6:6">
      <c r="F857660"/>
    </row>
    <row r="857661" spans="6:6">
      <c r="F857661"/>
    </row>
    <row r="857662" spans="6:6">
      <c r="F857662"/>
    </row>
    <row r="857663" spans="6:6">
      <c r="F857663"/>
    </row>
    <row r="857664" spans="6:6">
      <c r="F857664"/>
    </row>
    <row r="857665" spans="6:6">
      <c r="F857665"/>
    </row>
    <row r="857666" spans="6:6">
      <c r="F857666"/>
    </row>
    <row r="857667" spans="6:6">
      <c r="F857667"/>
    </row>
    <row r="857668" spans="6:6">
      <c r="F857668"/>
    </row>
    <row r="857669" spans="6:6">
      <c r="F857669"/>
    </row>
    <row r="857670" spans="6:6">
      <c r="F857670"/>
    </row>
    <row r="857671" spans="6:6">
      <c r="F857671"/>
    </row>
    <row r="857672" spans="6:6">
      <c r="F857672"/>
    </row>
    <row r="857673" spans="6:6">
      <c r="F857673"/>
    </row>
    <row r="857674" spans="6:6">
      <c r="F857674"/>
    </row>
    <row r="857675" spans="6:6">
      <c r="F857675"/>
    </row>
    <row r="857676" spans="6:6">
      <c r="F857676"/>
    </row>
    <row r="857677" spans="6:6">
      <c r="F857677"/>
    </row>
    <row r="857678" spans="6:6">
      <c r="F857678"/>
    </row>
    <row r="857679" spans="6:6">
      <c r="F857679"/>
    </row>
    <row r="857680" spans="6:6">
      <c r="F857680"/>
    </row>
    <row r="857681" spans="6:6">
      <c r="F857681"/>
    </row>
    <row r="857682" spans="6:6">
      <c r="F857682"/>
    </row>
    <row r="857683" spans="6:6">
      <c r="F857683"/>
    </row>
    <row r="857684" spans="6:6">
      <c r="F857684"/>
    </row>
    <row r="857685" spans="6:6">
      <c r="F857685"/>
    </row>
    <row r="857686" spans="6:6">
      <c r="F857686"/>
    </row>
    <row r="857687" spans="6:6">
      <c r="F857687"/>
    </row>
    <row r="857688" spans="6:6">
      <c r="F857688"/>
    </row>
    <row r="857689" spans="6:6">
      <c r="F857689"/>
    </row>
    <row r="857690" spans="6:6">
      <c r="F857690"/>
    </row>
    <row r="857691" spans="6:6">
      <c r="F857691"/>
    </row>
    <row r="857692" spans="6:6">
      <c r="F857692"/>
    </row>
    <row r="857693" spans="6:6">
      <c r="F857693"/>
    </row>
    <row r="857694" spans="6:6">
      <c r="F857694"/>
    </row>
    <row r="857695" spans="6:6">
      <c r="F857695"/>
    </row>
    <row r="857696" spans="6:6">
      <c r="F857696"/>
    </row>
    <row r="857697" spans="6:6">
      <c r="F857697"/>
    </row>
    <row r="857698" spans="6:6">
      <c r="F857698"/>
    </row>
    <row r="857699" spans="6:6">
      <c r="F857699"/>
    </row>
    <row r="857700" spans="6:6">
      <c r="F857700"/>
    </row>
    <row r="857701" spans="6:6">
      <c r="F857701"/>
    </row>
    <row r="857702" spans="6:6">
      <c r="F857702"/>
    </row>
    <row r="857703" spans="6:6">
      <c r="F857703"/>
    </row>
    <row r="857704" spans="6:6">
      <c r="F857704"/>
    </row>
    <row r="857705" spans="6:6">
      <c r="F857705"/>
    </row>
    <row r="857706" spans="6:6">
      <c r="F857706"/>
    </row>
    <row r="857707" spans="6:6">
      <c r="F857707"/>
    </row>
    <row r="857708" spans="6:6">
      <c r="F857708"/>
    </row>
    <row r="857709" spans="6:6">
      <c r="F857709"/>
    </row>
    <row r="857710" spans="6:6">
      <c r="F857710"/>
    </row>
    <row r="857711" spans="6:6">
      <c r="F857711"/>
    </row>
    <row r="857712" spans="6:6">
      <c r="F857712"/>
    </row>
    <row r="857713" spans="6:6">
      <c r="F857713"/>
    </row>
    <row r="857714" spans="6:6">
      <c r="F857714"/>
    </row>
    <row r="857715" spans="6:6">
      <c r="F857715"/>
    </row>
    <row r="857716" spans="6:6">
      <c r="F857716"/>
    </row>
    <row r="857717" spans="6:6">
      <c r="F857717"/>
    </row>
    <row r="857718" spans="6:6">
      <c r="F857718"/>
    </row>
    <row r="857719" spans="6:6">
      <c r="F857719"/>
    </row>
    <row r="857720" spans="6:6">
      <c r="F857720"/>
    </row>
    <row r="857721" spans="6:6">
      <c r="F857721"/>
    </row>
    <row r="857722" spans="6:6">
      <c r="F857722"/>
    </row>
    <row r="857723" spans="6:6">
      <c r="F857723"/>
    </row>
    <row r="857724" spans="6:6">
      <c r="F857724"/>
    </row>
    <row r="857725" spans="6:6">
      <c r="F857725"/>
    </row>
    <row r="857726" spans="6:6">
      <c r="F857726"/>
    </row>
    <row r="857727" spans="6:6">
      <c r="F857727"/>
    </row>
    <row r="857728" spans="6:6">
      <c r="F857728"/>
    </row>
    <row r="857729" spans="6:6">
      <c r="F857729"/>
    </row>
    <row r="857730" spans="6:6">
      <c r="F857730"/>
    </row>
    <row r="857731" spans="6:6">
      <c r="F857731"/>
    </row>
    <row r="857732" spans="6:6">
      <c r="F857732"/>
    </row>
    <row r="857733" spans="6:6">
      <c r="F857733"/>
    </row>
    <row r="857734" spans="6:6">
      <c r="F857734"/>
    </row>
    <row r="857735" spans="6:6">
      <c r="F857735"/>
    </row>
    <row r="857736" spans="6:6">
      <c r="F857736"/>
    </row>
    <row r="857737" spans="6:6">
      <c r="F857737"/>
    </row>
    <row r="857738" spans="6:6">
      <c r="F857738"/>
    </row>
    <row r="857739" spans="6:6">
      <c r="F857739"/>
    </row>
    <row r="857740" spans="6:6">
      <c r="F857740"/>
    </row>
    <row r="857741" spans="6:6">
      <c r="F857741"/>
    </row>
    <row r="857742" spans="6:6">
      <c r="F857742"/>
    </row>
    <row r="857743" spans="6:6">
      <c r="F857743"/>
    </row>
    <row r="857744" spans="6:6">
      <c r="F857744"/>
    </row>
    <row r="857745" spans="6:6">
      <c r="F857745"/>
    </row>
    <row r="857746" spans="6:6">
      <c r="F857746"/>
    </row>
    <row r="857747" spans="6:6">
      <c r="F857747"/>
    </row>
    <row r="857748" spans="6:6">
      <c r="F857748"/>
    </row>
    <row r="857749" spans="6:6">
      <c r="F857749"/>
    </row>
    <row r="857750" spans="6:6">
      <c r="F857750"/>
    </row>
    <row r="857751" spans="6:6">
      <c r="F857751"/>
    </row>
    <row r="857752" spans="6:6">
      <c r="F857752"/>
    </row>
    <row r="857753" spans="6:6">
      <c r="F857753"/>
    </row>
    <row r="857754" spans="6:6">
      <c r="F857754"/>
    </row>
    <row r="857755" spans="6:6">
      <c r="F857755"/>
    </row>
    <row r="857756" spans="6:6">
      <c r="F857756"/>
    </row>
    <row r="857757" spans="6:6">
      <c r="F857757"/>
    </row>
    <row r="857758" spans="6:6">
      <c r="F857758"/>
    </row>
    <row r="857759" spans="6:6">
      <c r="F857759"/>
    </row>
    <row r="857760" spans="6:6">
      <c r="F857760"/>
    </row>
    <row r="857761" spans="6:6">
      <c r="F857761"/>
    </row>
    <row r="857762" spans="6:6">
      <c r="F857762"/>
    </row>
    <row r="857763" spans="6:6">
      <c r="F857763"/>
    </row>
    <row r="857764" spans="6:6">
      <c r="F857764"/>
    </row>
    <row r="857765" spans="6:6">
      <c r="F857765"/>
    </row>
    <row r="857766" spans="6:6">
      <c r="F857766"/>
    </row>
    <row r="857767" spans="6:6">
      <c r="F857767"/>
    </row>
    <row r="857768" spans="6:6">
      <c r="F857768"/>
    </row>
    <row r="857769" spans="6:6">
      <c r="F857769"/>
    </row>
    <row r="857770" spans="6:6">
      <c r="F857770"/>
    </row>
    <row r="857771" spans="6:6">
      <c r="F857771"/>
    </row>
    <row r="857772" spans="6:6">
      <c r="F857772"/>
    </row>
    <row r="857773" spans="6:6">
      <c r="F857773"/>
    </row>
    <row r="857774" spans="6:6">
      <c r="F857774"/>
    </row>
    <row r="857775" spans="6:6">
      <c r="F857775"/>
    </row>
    <row r="857776" spans="6:6">
      <c r="F857776"/>
    </row>
    <row r="857777" spans="6:6">
      <c r="F857777"/>
    </row>
    <row r="857778" spans="6:6">
      <c r="F857778"/>
    </row>
    <row r="857779" spans="6:6">
      <c r="F857779"/>
    </row>
    <row r="857780" spans="6:6">
      <c r="F857780"/>
    </row>
    <row r="857781" spans="6:6">
      <c r="F857781"/>
    </row>
    <row r="857782" spans="6:6">
      <c r="F857782"/>
    </row>
    <row r="857783" spans="6:6">
      <c r="F857783"/>
    </row>
    <row r="857784" spans="6:6">
      <c r="F857784"/>
    </row>
    <row r="857785" spans="6:6">
      <c r="F857785"/>
    </row>
    <row r="857786" spans="6:6">
      <c r="F857786"/>
    </row>
    <row r="857787" spans="6:6">
      <c r="F857787"/>
    </row>
    <row r="857788" spans="6:6">
      <c r="F857788"/>
    </row>
    <row r="857789" spans="6:6">
      <c r="F857789"/>
    </row>
    <row r="857790" spans="6:6">
      <c r="F857790"/>
    </row>
    <row r="857791" spans="6:6">
      <c r="F857791"/>
    </row>
    <row r="857792" spans="6:6">
      <c r="F857792"/>
    </row>
    <row r="857793" spans="6:6">
      <c r="F857793"/>
    </row>
    <row r="857794" spans="6:6">
      <c r="F857794"/>
    </row>
    <row r="857795" spans="6:6">
      <c r="F857795"/>
    </row>
    <row r="857796" spans="6:6">
      <c r="F857796"/>
    </row>
    <row r="857797" spans="6:6">
      <c r="F857797"/>
    </row>
    <row r="857798" spans="6:6">
      <c r="F857798"/>
    </row>
    <row r="857799" spans="6:6">
      <c r="F857799"/>
    </row>
    <row r="857800" spans="6:6">
      <c r="F857800"/>
    </row>
    <row r="857801" spans="6:6">
      <c r="F857801"/>
    </row>
    <row r="857802" spans="6:6">
      <c r="F857802"/>
    </row>
    <row r="857803" spans="6:6">
      <c r="F857803"/>
    </row>
    <row r="857804" spans="6:6">
      <c r="F857804"/>
    </row>
    <row r="857805" spans="6:6">
      <c r="F857805"/>
    </row>
    <row r="857806" spans="6:6">
      <c r="F857806"/>
    </row>
    <row r="857807" spans="6:6">
      <c r="F857807"/>
    </row>
    <row r="857808" spans="6:6">
      <c r="F857808"/>
    </row>
    <row r="857809" spans="6:6">
      <c r="F857809"/>
    </row>
    <row r="857810" spans="6:6">
      <c r="F857810"/>
    </row>
    <row r="857811" spans="6:6">
      <c r="F857811"/>
    </row>
    <row r="857812" spans="6:6">
      <c r="F857812"/>
    </row>
    <row r="857813" spans="6:6">
      <c r="F857813"/>
    </row>
    <row r="857814" spans="6:6">
      <c r="F857814"/>
    </row>
    <row r="857815" spans="6:6">
      <c r="F857815"/>
    </row>
    <row r="857816" spans="6:6">
      <c r="F857816"/>
    </row>
    <row r="857817" spans="6:6">
      <c r="F857817"/>
    </row>
    <row r="857818" spans="6:6">
      <c r="F857818"/>
    </row>
    <row r="857819" spans="6:6">
      <c r="F857819"/>
    </row>
    <row r="857820" spans="6:6">
      <c r="F857820"/>
    </row>
    <row r="857821" spans="6:6">
      <c r="F857821"/>
    </row>
    <row r="857822" spans="6:6">
      <c r="F857822"/>
    </row>
    <row r="857823" spans="6:6">
      <c r="F857823"/>
    </row>
    <row r="857824" spans="6:6">
      <c r="F857824"/>
    </row>
    <row r="857825" spans="6:6">
      <c r="F857825"/>
    </row>
    <row r="857826" spans="6:6">
      <c r="F857826"/>
    </row>
    <row r="857827" spans="6:6">
      <c r="F857827"/>
    </row>
    <row r="857828" spans="6:6">
      <c r="F857828"/>
    </row>
    <row r="857829" spans="6:6">
      <c r="F857829"/>
    </row>
    <row r="857830" spans="6:6">
      <c r="F857830"/>
    </row>
    <row r="857831" spans="6:6">
      <c r="F857831"/>
    </row>
    <row r="857832" spans="6:6">
      <c r="F857832"/>
    </row>
    <row r="857833" spans="6:6">
      <c r="F857833"/>
    </row>
    <row r="857834" spans="6:6">
      <c r="F857834"/>
    </row>
    <row r="857835" spans="6:6">
      <c r="F857835"/>
    </row>
    <row r="857836" spans="6:6">
      <c r="F857836"/>
    </row>
    <row r="857837" spans="6:6">
      <c r="F857837"/>
    </row>
    <row r="857838" spans="6:6">
      <c r="F857838"/>
    </row>
    <row r="857839" spans="6:6">
      <c r="F857839"/>
    </row>
    <row r="857840" spans="6:6">
      <c r="F857840"/>
    </row>
    <row r="857841" spans="6:6">
      <c r="F857841"/>
    </row>
    <row r="857842" spans="6:6">
      <c r="F857842"/>
    </row>
    <row r="857843" spans="6:6">
      <c r="F857843"/>
    </row>
    <row r="857844" spans="6:6">
      <c r="F857844"/>
    </row>
    <row r="857845" spans="6:6">
      <c r="F857845"/>
    </row>
    <row r="857846" spans="6:6">
      <c r="F857846"/>
    </row>
    <row r="857847" spans="6:6">
      <c r="F857847"/>
    </row>
    <row r="857848" spans="6:6">
      <c r="F857848"/>
    </row>
    <row r="857849" spans="6:6">
      <c r="F857849"/>
    </row>
    <row r="857850" spans="6:6">
      <c r="F857850"/>
    </row>
    <row r="857851" spans="6:6">
      <c r="F857851"/>
    </row>
    <row r="857852" spans="6:6">
      <c r="F857852"/>
    </row>
    <row r="857853" spans="6:6">
      <c r="F857853"/>
    </row>
    <row r="857854" spans="6:6">
      <c r="F857854"/>
    </row>
    <row r="857855" spans="6:6">
      <c r="F857855"/>
    </row>
    <row r="857856" spans="6:6">
      <c r="F857856"/>
    </row>
    <row r="857857" spans="6:6">
      <c r="F857857"/>
    </row>
    <row r="857858" spans="6:6">
      <c r="F857858"/>
    </row>
    <row r="857859" spans="6:6">
      <c r="F857859"/>
    </row>
    <row r="857860" spans="6:6">
      <c r="F857860"/>
    </row>
    <row r="857861" spans="6:6">
      <c r="F857861"/>
    </row>
    <row r="857862" spans="6:6">
      <c r="F857862"/>
    </row>
    <row r="857863" spans="6:6">
      <c r="F857863"/>
    </row>
    <row r="857864" spans="6:6">
      <c r="F857864"/>
    </row>
    <row r="857865" spans="6:6">
      <c r="F857865"/>
    </row>
    <row r="857866" spans="6:6">
      <c r="F857866"/>
    </row>
    <row r="857867" spans="6:6">
      <c r="F857867"/>
    </row>
    <row r="857868" spans="6:6">
      <c r="F857868"/>
    </row>
    <row r="857869" spans="6:6">
      <c r="F857869"/>
    </row>
    <row r="857870" spans="6:6">
      <c r="F857870"/>
    </row>
    <row r="857871" spans="6:6">
      <c r="F857871"/>
    </row>
    <row r="857872" spans="6:6">
      <c r="F857872"/>
    </row>
    <row r="857873" spans="6:6">
      <c r="F857873"/>
    </row>
    <row r="857874" spans="6:6">
      <c r="F857874"/>
    </row>
    <row r="857875" spans="6:6">
      <c r="F857875"/>
    </row>
    <row r="857876" spans="6:6">
      <c r="F857876"/>
    </row>
    <row r="857877" spans="6:6">
      <c r="F857877"/>
    </row>
    <row r="857878" spans="6:6">
      <c r="F857878"/>
    </row>
    <row r="857879" spans="6:6">
      <c r="F857879"/>
    </row>
    <row r="857880" spans="6:6">
      <c r="F857880"/>
    </row>
    <row r="857881" spans="6:6">
      <c r="F857881"/>
    </row>
    <row r="857882" spans="6:6">
      <c r="F857882"/>
    </row>
    <row r="857883" spans="6:6">
      <c r="F857883"/>
    </row>
    <row r="857884" spans="6:6">
      <c r="F857884"/>
    </row>
    <row r="857885" spans="6:6">
      <c r="F857885"/>
    </row>
    <row r="857886" spans="6:6">
      <c r="F857886"/>
    </row>
    <row r="857887" spans="6:6">
      <c r="F857887"/>
    </row>
    <row r="857888" spans="6:6">
      <c r="F857888"/>
    </row>
    <row r="857889" spans="6:6">
      <c r="F857889"/>
    </row>
    <row r="857890" spans="6:6">
      <c r="F857890"/>
    </row>
    <row r="857891" spans="6:6">
      <c r="F857891"/>
    </row>
    <row r="857892" spans="6:6">
      <c r="F857892"/>
    </row>
    <row r="857893" spans="6:6">
      <c r="F857893"/>
    </row>
    <row r="857894" spans="6:6">
      <c r="F857894"/>
    </row>
    <row r="857895" spans="6:6">
      <c r="F857895"/>
    </row>
    <row r="857896" spans="6:6">
      <c r="F857896"/>
    </row>
    <row r="857897" spans="6:6">
      <c r="F857897"/>
    </row>
    <row r="857898" spans="6:6">
      <c r="F857898"/>
    </row>
    <row r="857899" spans="6:6">
      <c r="F857899"/>
    </row>
    <row r="857900" spans="6:6">
      <c r="F857900"/>
    </row>
    <row r="857901" spans="6:6">
      <c r="F857901"/>
    </row>
    <row r="857902" spans="6:6">
      <c r="F857902"/>
    </row>
    <row r="857903" spans="6:6">
      <c r="F857903"/>
    </row>
    <row r="857904" spans="6:6">
      <c r="F857904"/>
    </row>
    <row r="857905" spans="6:6">
      <c r="F857905"/>
    </row>
    <row r="857906" spans="6:6">
      <c r="F857906"/>
    </row>
    <row r="857907" spans="6:6">
      <c r="F857907"/>
    </row>
    <row r="857908" spans="6:6">
      <c r="F857908"/>
    </row>
    <row r="857909" spans="6:6">
      <c r="F857909"/>
    </row>
    <row r="857910" spans="6:6">
      <c r="F857910"/>
    </row>
    <row r="857911" spans="6:6">
      <c r="F857911"/>
    </row>
    <row r="857912" spans="6:6">
      <c r="F857912"/>
    </row>
    <row r="857913" spans="6:6">
      <c r="F857913"/>
    </row>
    <row r="857914" spans="6:6">
      <c r="F857914"/>
    </row>
    <row r="857915" spans="6:6">
      <c r="F857915"/>
    </row>
    <row r="857916" spans="6:6">
      <c r="F857916"/>
    </row>
    <row r="857917" spans="6:6">
      <c r="F857917"/>
    </row>
    <row r="857918" spans="6:6">
      <c r="F857918"/>
    </row>
    <row r="857919" spans="6:6">
      <c r="F857919"/>
    </row>
    <row r="857920" spans="6:6">
      <c r="F857920"/>
    </row>
    <row r="857921" spans="6:6">
      <c r="F857921"/>
    </row>
    <row r="857922" spans="6:6">
      <c r="F857922"/>
    </row>
    <row r="857923" spans="6:6">
      <c r="F857923"/>
    </row>
    <row r="857924" spans="6:6">
      <c r="F857924"/>
    </row>
    <row r="857925" spans="6:6">
      <c r="F857925"/>
    </row>
    <row r="857926" spans="6:6">
      <c r="F857926"/>
    </row>
    <row r="857927" spans="6:6">
      <c r="F857927"/>
    </row>
    <row r="857928" spans="6:6">
      <c r="F857928"/>
    </row>
    <row r="857929" spans="6:6">
      <c r="F857929"/>
    </row>
    <row r="857930" spans="6:6">
      <c r="F857930"/>
    </row>
    <row r="857931" spans="6:6">
      <c r="F857931"/>
    </row>
    <row r="857932" spans="6:6">
      <c r="F857932"/>
    </row>
    <row r="857933" spans="6:6">
      <c r="F857933"/>
    </row>
    <row r="857934" spans="6:6">
      <c r="F857934"/>
    </row>
    <row r="857935" spans="6:6">
      <c r="F857935"/>
    </row>
    <row r="857936" spans="6:6">
      <c r="F857936"/>
    </row>
    <row r="857937" spans="6:6">
      <c r="F857937"/>
    </row>
    <row r="857938" spans="6:6">
      <c r="F857938"/>
    </row>
    <row r="857939" spans="6:6">
      <c r="F857939"/>
    </row>
    <row r="857940" spans="6:6">
      <c r="F857940"/>
    </row>
    <row r="857941" spans="6:6">
      <c r="F857941"/>
    </row>
    <row r="857942" spans="6:6">
      <c r="F857942"/>
    </row>
    <row r="857943" spans="6:6">
      <c r="F857943"/>
    </row>
    <row r="857944" spans="6:6">
      <c r="F857944"/>
    </row>
    <row r="857945" spans="6:6">
      <c r="F857945"/>
    </row>
    <row r="857946" spans="6:6">
      <c r="F857946"/>
    </row>
    <row r="857947" spans="6:6">
      <c r="F857947"/>
    </row>
    <row r="857948" spans="6:6">
      <c r="F857948"/>
    </row>
    <row r="857949" spans="6:6">
      <c r="F857949"/>
    </row>
    <row r="857950" spans="6:6">
      <c r="F857950"/>
    </row>
    <row r="857951" spans="6:6">
      <c r="F857951"/>
    </row>
    <row r="857952" spans="6:6">
      <c r="F857952"/>
    </row>
    <row r="857953" spans="6:6">
      <c r="F857953"/>
    </row>
    <row r="857954" spans="6:6">
      <c r="F857954"/>
    </row>
    <row r="857955" spans="6:6">
      <c r="F857955"/>
    </row>
    <row r="857956" spans="6:6">
      <c r="F857956"/>
    </row>
    <row r="857957" spans="6:6">
      <c r="F857957"/>
    </row>
    <row r="857958" spans="6:6">
      <c r="F857958"/>
    </row>
    <row r="857959" spans="6:6">
      <c r="F857959"/>
    </row>
    <row r="857960" spans="6:6">
      <c r="F857960"/>
    </row>
    <row r="857961" spans="6:6">
      <c r="F857961"/>
    </row>
    <row r="857962" spans="6:6">
      <c r="F857962"/>
    </row>
    <row r="857963" spans="6:6">
      <c r="F857963"/>
    </row>
    <row r="857964" spans="6:6">
      <c r="F857964"/>
    </row>
    <row r="857965" spans="6:6">
      <c r="F857965"/>
    </row>
    <row r="857966" spans="6:6">
      <c r="F857966"/>
    </row>
    <row r="857967" spans="6:6">
      <c r="F857967"/>
    </row>
    <row r="857968" spans="6:6">
      <c r="F857968"/>
    </row>
    <row r="857969" spans="6:6">
      <c r="F857969"/>
    </row>
    <row r="857970" spans="6:6">
      <c r="F857970"/>
    </row>
    <row r="857971" spans="6:6">
      <c r="F857971"/>
    </row>
    <row r="857972" spans="6:6">
      <c r="F857972"/>
    </row>
    <row r="857973" spans="6:6">
      <c r="F857973"/>
    </row>
    <row r="857974" spans="6:6">
      <c r="F857974"/>
    </row>
    <row r="857975" spans="6:6">
      <c r="F857975"/>
    </row>
    <row r="857976" spans="6:6">
      <c r="F857976"/>
    </row>
    <row r="857977" spans="6:6">
      <c r="F857977"/>
    </row>
    <row r="857978" spans="6:6">
      <c r="F857978"/>
    </row>
    <row r="857979" spans="6:6">
      <c r="F857979"/>
    </row>
    <row r="857980" spans="6:6">
      <c r="F857980"/>
    </row>
    <row r="857981" spans="6:6">
      <c r="F857981"/>
    </row>
    <row r="857982" spans="6:6">
      <c r="F857982"/>
    </row>
    <row r="857983" spans="6:6">
      <c r="F857983"/>
    </row>
    <row r="857984" spans="6:6">
      <c r="F857984"/>
    </row>
    <row r="857985" spans="6:6">
      <c r="F857985"/>
    </row>
    <row r="857986" spans="6:6">
      <c r="F857986"/>
    </row>
    <row r="857987" spans="6:6">
      <c r="F857987"/>
    </row>
    <row r="857988" spans="6:6">
      <c r="F857988"/>
    </row>
    <row r="857989" spans="6:6">
      <c r="F857989"/>
    </row>
    <row r="857990" spans="6:6">
      <c r="F857990"/>
    </row>
    <row r="857991" spans="6:6">
      <c r="F857991"/>
    </row>
    <row r="857992" spans="6:6">
      <c r="F857992"/>
    </row>
    <row r="857993" spans="6:6">
      <c r="F857993"/>
    </row>
    <row r="857994" spans="6:6">
      <c r="F857994"/>
    </row>
    <row r="857995" spans="6:6">
      <c r="F857995"/>
    </row>
    <row r="857996" spans="6:6">
      <c r="F857996"/>
    </row>
    <row r="857997" spans="6:6">
      <c r="F857997"/>
    </row>
    <row r="857998" spans="6:6">
      <c r="F857998"/>
    </row>
    <row r="857999" spans="6:6">
      <c r="F857999"/>
    </row>
    <row r="858000" spans="6:6">
      <c r="F858000"/>
    </row>
    <row r="858001" spans="6:6">
      <c r="F858001"/>
    </row>
    <row r="858002" spans="6:6">
      <c r="F858002"/>
    </row>
    <row r="858003" spans="6:6">
      <c r="F858003"/>
    </row>
    <row r="858004" spans="6:6">
      <c r="F858004"/>
    </row>
    <row r="858005" spans="6:6">
      <c r="F858005"/>
    </row>
    <row r="858006" spans="6:6">
      <c r="F858006"/>
    </row>
    <row r="858007" spans="6:6">
      <c r="F858007"/>
    </row>
    <row r="858008" spans="6:6">
      <c r="F858008"/>
    </row>
    <row r="858009" spans="6:6">
      <c r="F858009"/>
    </row>
    <row r="858010" spans="6:6">
      <c r="F858010"/>
    </row>
    <row r="858011" spans="6:6">
      <c r="F858011"/>
    </row>
    <row r="858012" spans="6:6">
      <c r="F858012"/>
    </row>
    <row r="858013" spans="6:6">
      <c r="F858013"/>
    </row>
    <row r="858014" spans="6:6">
      <c r="F858014"/>
    </row>
    <row r="858015" spans="6:6">
      <c r="F858015"/>
    </row>
    <row r="858016" spans="6:6">
      <c r="F858016"/>
    </row>
    <row r="858017" spans="6:6">
      <c r="F858017"/>
    </row>
    <row r="858018" spans="6:6">
      <c r="F858018"/>
    </row>
    <row r="858019" spans="6:6">
      <c r="F858019"/>
    </row>
    <row r="858020" spans="6:6">
      <c r="F858020"/>
    </row>
    <row r="858021" spans="6:6">
      <c r="F858021"/>
    </row>
    <row r="858022" spans="6:6">
      <c r="F858022"/>
    </row>
    <row r="858023" spans="6:6">
      <c r="F858023"/>
    </row>
    <row r="858024" spans="6:6">
      <c r="F858024"/>
    </row>
    <row r="858025" spans="6:6">
      <c r="F858025"/>
    </row>
    <row r="858026" spans="6:6">
      <c r="F858026"/>
    </row>
    <row r="858027" spans="6:6">
      <c r="F858027"/>
    </row>
    <row r="858028" spans="6:6">
      <c r="F858028"/>
    </row>
    <row r="858029" spans="6:6">
      <c r="F858029"/>
    </row>
    <row r="858030" spans="6:6">
      <c r="F858030"/>
    </row>
    <row r="858031" spans="6:6">
      <c r="F858031"/>
    </row>
    <row r="858032" spans="6:6">
      <c r="F858032"/>
    </row>
    <row r="858033" spans="6:6">
      <c r="F858033"/>
    </row>
    <row r="858034" spans="6:6">
      <c r="F858034"/>
    </row>
    <row r="858035" spans="6:6">
      <c r="F858035"/>
    </row>
    <row r="858036" spans="6:6">
      <c r="F858036"/>
    </row>
    <row r="858037" spans="6:6">
      <c r="F858037"/>
    </row>
    <row r="858038" spans="6:6">
      <c r="F858038"/>
    </row>
    <row r="858039" spans="6:6">
      <c r="F858039"/>
    </row>
    <row r="858040" spans="6:6">
      <c r="F858040"/>
    </row>
    <row r="858041" spans="6:6">
      <c r="F858041"/>
    </row>
    <row r="858042" spans="6:6">
      <c r="F858042"/>
    </row>
    <row r="858043" spans="6:6">
      <c r="F858043"/>
    </row>
    <row r="858044" spans="6:6">
      <c r="F858044"/>
    </row>
    <row r="858045" spans="6:6">
      <c r="F858045"/>
    </row>
    <row r="858046" spans="6:6">
      <c r="F858046"/>
    </row>
    <row r="858047" spans="6:6">
      <c r="F858047"/>
    </row>
    <row r="858048" spans="6:6">
      <c r="F858048"/>
    </row>
    <row r="858049" spans="6:6">
      <c r="F858049"/>
    </row>
    <row r="858050" spans="6:6">
      <c r="F858050"/>
    </row>
    <row r="858051" spans="6:6">
      <c r="F858051"/>
    </row>
    <row r="858052" spans="6:6">
      <c r="F858052"/>
    </row>
    <row r="858053" spans="6:6">
      <c r="F858053"/>
    </row>
    <row r="858054" spans="6:6">
      <c r="F858054"/>
    </row>
    <row r="858055" spans="6:6">
      <c r="F858055"/>
    </row>
    <row r="858056" spans="6:6">
      <c r="F858056"/>
    </row>
    <row r="858057" spans="6:6">
      <c r="F858057"/>
    </row>
    <row r="858058" spans="6:6">
      <c r="F858058"/>
    </row>
    <row r="858059" spans="6:6">
      <c r="F858059"/>
    </row>
    <row r="858060" spans="6:6">
      <c r="F858060"/>
    </row>
    <row r="858061" spans="6:6">
      <c r="F858061"/>
    </row>
    <row r="858062" spans="6:6">
      <c r="F858062"/>
    </row>
    <row r="858063" spans="6:6">
      <c r="F858063"/>
    </row>
    <row r="858064" spans="6:6">
      <c r="F858064"/>
    </row>
    <row r="858065" spans="6:6">
      <c r="F858065"/>
    </row>
    <row r="858066" spans="6:6">
      <c r="F858066"/>
    </row>
    <row r="858067" spans="6:6">
      <c r="F858067"/>
    </row>
    <row r="858068" spans="6:6">
      <c r="F858068"/>
    </row>
    <row r="858069" spans="6:6">
      <c r="F858069"/>
    </row>
    <row r="858070" spans="6:6">
      <c r="F858070"/>
    </row>
    <row r="858071" spans="6:6">
      <c r="F858071"/>
    </row>
    <row r="858072" spans="6:6">
      <c r="F858072"/>
    </row>
    <row r="858073" spans="6:6">
      <c r="F858073"/>
    </row>
    <row r="858074" spans="6:6">
      <c r="F858074"/>
    </row>
    <row r="858075" spans="6:6">
      <c r="F858075"/>
    </row>
    <row r="858076" spans="6:6">
      <c r="F858076"/>
    </row>
    <row r="858077" spans="6:6">
      <c r="F858077"/>
    </row>
    <row r="858078" spans="6:6">
      <c r="F858078"/>
    </row>
    <row r="858079" spans="6:6">
      <c r="F858079"/>
    </row>
    <row r="858080" spans="6:6">
      <c r="F858080"/>
    </row>
    <row r="858081" spans="6:6">
      <c r="F858081"/>
    </row>
    <row r="858082" spans="6:6">
      <c r="F858082"/>
    </row>
    <row r="858083" spans="6:6">
      <c r="F858083"/>
    </row>
    <row r="858084" spans="6:6">
      <c r="F858084"/>
    </row>
    <row r="858085" spans="6:6">
      <c r="F858085"/>
    </row>
    <row r="858086" spans="6:6">
      <c r="F858086"/>
    </row>
    <row r="858087" spans="6:6">
      <c r="F858087"/>
    </row>
    <row r="858088" spans="6:6">
      <c r="F858088"/>
    </row>
    <row r="858089" spans="6:6">
      <c r="F858089"/>
    </row>
    <row r="858090" spans="6:6">
      <c r="F858090"/>
    </row>
    <row r="858091" spans="6:6">
      <c r="F858091"/>
    </row>
    <row r="858092" spans="6:6">
      <c r="F858092"/>
    </row>
    <row r="858093" spans="6:6">
      <c r="F858093"/>
    </row>
    <row r="858094" spans="6:6">
      <c r="F858094"/>
    </row>
    <row r="858095" spans="6:6">
      <c r="F858095"/>
    </row>
    <row r="858096" spans="6:6">
      <c r="F858096"/>
    </row>
    <row r="858097" spans="6:6">
      <c r="F858097"/>
    </row>
    <row r="858098" spans="6:6">
      <c r="F858098"/>
    </row>
    <row r="858099" spans="6:6">
      <c r="F858099"/>
    </row>
    <row r="858100" spans="6:6">
      <c r="F858100"/>
    </row>
    <row r="858101" spans="6:6">
      <c r="F858101"/>
    </row>
    <row r="858102" spans="6:6">
      <c r="F858102"/>
    </row>
    <row r="858103" spans="6:6">
      <c r="F858103"/>
    </row>
    <row r="858104" spans="6:6">
      <c r="F858104"/>
    </row>
    <row r="858105" spans="6:6">
      <c r="F858105"/>
    </row>
    <row r="858106" spans="6:6">
      <c r="F858106"/>
    </row>
    <row r="858107" spans="6:6">
      <c r="F858107"/>
    </row>
    <row r="858108" spans="6:6">
      <c r="F858108"/>
    </row>
    <row r="858109" spans="6:6">
      <c r="F858109"/>
    </row>
    <row r="858110" spans="6:6">
      <c r="F858110"/>
    </row>
    <row r="858111" spans="6:6">
      <c r="F858111"/>
    </row>
    <row r="858112" spans="6:6">
      <c r="F858112"/>
    </row>
    <row r="858113" spans="6:6">
      <c r="F858113"/>
    </row>
    <row r="858114" spans="6:6">
      <c r="F858114"/>
    </row>
    <row r="858115" spans="6:6">
      <c r="F858115"/>
    </row>
    <row r="858116" spans="6:6">
      <c r="F858116"/>
    </row>
    <row r="858117" spans="6:6">
      <c r="F858117"/>
    </row>
    <row r="858118" spans="6:6">
      <c r="F858118"/>
    </row>
    <row r="858119" spans="6:6">
      <c r="F858119"/>
    </row>
    <row r="858120" spans="6:6">
      <c r="F858120"/>
    </row>
    <row r="858121" spans="6:6">
      <c r="F858121"/>
    </row>
    <row r="858122" spans="6:6">
      <c r="F858122"/>
    </row>
    <row r="858123" spans="6:6">
      <c r="F858123"/>
    </row>
    <row r="858124" spans="6:6">
      <c r="F858124"/>
    </row>
    <row r="858125" spans="6:6">
      <c r="F858125"/>
    </row>
    <row r="858126" spans="6:6">
      <c r="F858126"/>
    </row>
    <row r="858127" spans="6:6">
      <c r="F858127"/>
    </row>
    <row r="858128" spans="6:6">
      <c r="F858128"/>
    </row>
    <row r="858129" spans="6:6">
      <c r="F858129"/>
    </row>
    <row r="858130" spans="6:6">
      <c r="F858130"/>
    </row>
    <row r="858131" spans="6:6">
      <c r="F858131"/>
    </row>
    <row r="858132" spans="6:6">
      <c r="F858132"/>
    </row>
    <row r="858133" spans="6:6">
      <c r="F858133"/>
    </row>
    <row r="858134" spans="6:6">
      <c r="F858134"/>
    </row>
    <row r="858135" spans="6:6">
      <c r="F858135"/>
    </row>
    <row r="858136" spans="6:6">
      <c r="F858136"/>
    </row>
    <row r="858137" spans="6:6">
      <c r="F858137"/>
    </row>
    <row r="858138" spans="6:6">
      <c r="F858138"/>
    </row>
    <row r="858139" spans="6:6">
      <c r="F858139"/>
    </row>
    <row r="858140" spans="6:6">
      <c r="F858140"/>
    </row>
    <row r="858141" spans="6:6">
      <c r="F858141"/>
    </row>
    <row r="858142" spans="6:6">
      <c r="F858142"/>
    </row>
    <row r="858143" spans="6:6">
      <c r="F858143"/>
    </row>
    <row r="858144" spans="6:6">
      <c r="F858144"/>
    </row>
    <row r="858145" spans="6:6">
      <c r="F858145"/>
    </row>
    <row r="858146" spans="6:6">
      <c r="F858146"/>
    </row>
    <row r="858147" spans="6:6">
      <c r="F858147"/>
    </row>
    <row r="858148" spans="6:6">
      <c r="F858148"/>
    </row>
    <row r="858149" spans="6:6">
      <c r="F858149"/>
    </row>
    <row r="858150" spans="6:6">
      <c r="F858150"/>
    </row>
    <row r="858151" spans="6:6">
      <c r="F858151"/>
    </row>
    <row r="858152" spans="6:6">
      <c r="F858152"/>
    </row>
    <row r="858153" spans="6:6">
      <c r="F858153"/>
    </row>
    <row r="858154" spans="6:6">
      <c r="F858154"/>
    </row>
    <row r="858155" spans="6:6">
      <c r="F858155"/>
    </row>
    <row r="858156" spans="6:6">
      <c r="F858156"/>
    </row>
    <row r="858157" spans="6:6">
      <c r="F858157"/>
    </row>
    <row r="858158" spans="6:6">
      <c r="F858158"/>
    </row>
    <row r="858159" spans="6:6">
      <c r="F858159"/>
    </row>
    <row r="858160" spans="6:6">
      <c r="F858160"/>
    </row>
    <row r="858161" spans="6:6">
      <c r="F858161"/>
    </row>
    <row r="858162" spans="6:6">
      <c r="F858162"/>
    </row>
    <row r="858163" spans="6:6">
      <c r="F858163"/>
    </row>
    <row r="858164" spans="6:6">
      <c r="F858164"/>
    </row>
    <row r="858165" spans="6:6">
      <c r="F858165"/>
    </row>
    <row r="858166" spans="6:6">
      <c r="F858166"/>
    </row>
    <row r="858167" spans="6:6">
      <c r="F858167"/>
    </row>
    <row r="858168" spans="6:6">
      <c r="F858168"/>
    </row>
    <row r="858169" spans="6:6">
      <c r="F858169"/>
    </row>
    <row r="858170" spans="6:6">
      <c r="F858170"/>
    </row>
    <row r="858171" spans="6:6">
      <c r="F858171"/>
    </row>
    <row r="858172" spans="6:6">
      <c r="F858172"/>
    </row>
    <row r="858173" spans="6:6">
      <c r="F858173"/>
    </row>
    <row r="858174" spans="6:6">
      <c r="F858174"/>
    </row>
    <row r="858175" spans="6:6">
      <c r="F858175"/>
    </row>
    <row r="858176" spans="6:6">
      <c r="F858176"/>
    </row>
    <row r="858177" spans="6:6">
      <c r="F858177"/>
    </row>
    <row r="858178" spans="6:6">
      <c r="F858178"/>
    </row>
    <row r="858179" spans="6:6">
      <c r="F858179"/>
    </row>
    <row r="858180" spans="6:6">
      <c r="F858180"/>
    </row>
    <row r="858181" spans="6:6">
      <c r="F858181"/>
    </row>
    <row r="858182" spans="6:6">
      <c r="F858182"/>
    </row>
    <row r="858183" spans="6:6">
      <c r="F858183"/>
    </row>
    <row r="858184" spans="6:6">
      <c r="F858184"/>
    </row>
    <row r="858185" spans="6:6">
      <c r="F858185"/>
    </row>
    <row r="858186" spans="6:6">
      <c r="F858186"/>
    </row>
    <row r="858187" spans="6:6">
      <c r="F858187"/>
    </row>
    <row r="858188" spans="6:6">
      <c r="F858188"/>
    </row>
    <row r="858189" spans="6:6">
      <c r="F858189"/>
    </row>
    <row r="858190" spans="6:6">
      <c r="F858190"/>
    </row>
    <row r="858191" spans="6:6">
      <c r="F858191"/>
    </row>
    <row r="858192" spans="6:6">
      <c r="F858192"/>
    </row>
    <row r="858193" spans="6:6">
      <c r="F858193"/>
    </row>
    <row r="858194" spans="6:6">
      <c r="F858194"/>
    </row>
    <row r="858195" spans="6:6">
      <c r="F858195"/>
    </row>
    <row r="858196" spans="6:6">
      <c r="F858196"/>
    </row>
    <row r="858197" spans="6:6">
      <c r="F858197"/>
    </row>
    <row r="858198" spans="6:6">
      <c r="F858198"/>
    </row>
    <row r="858199" spans="6:6">
      <c r="F858199"/>
    </row>
    <row r="858200" spans="6:6">
      <c r="F858200"/>
    </row>
    <row r="858201" spans="6:6">
      <c r="F858201"/>
    </row>
    <row r="858202" spans="6:6">
      <c r="F858202"/>
    </row>
    <row r="858203" spans="6:6">
      <c r="F858203"/>
    </row>
    <row r="858204" spans="6:6">
      <c r="F858204"/>
    </row>
    <row r="858205" spans="6:6">
      <c r="F858205"/>
    </row>
    <row r="858206" spans="6:6">
      <c r="F858206"/>
    </row>
    <row r="858207" spans="6:6">
      <c r="F858207"/>
    </row>
    <row r="858208" spans="6:6">
      <c r="F858208"/>
    </row>
    <row r="858209" spans="6:6">
      <c r="F858209"/>
    </row>
    <row r="858210" spans="6:6">
      <c r="F858210"/>
    </row>
    <row r="858211" spans="6:6">
      <c r="F858211"/>
    </row>
    <row r="858212" spans="6:6">
      <c r="F858212"/>
    </row>
    <row r="858213" spans="6:6">
      <c r="F858213"/>
    </row>
    <row r="858214" spans="6:6">
      <c r="F858214"/>
    </row>
    <row r="858215" spans="6:6">
      <c r="F858215"/>
    </row>
    <row r="858216" spans="6:6">
      <c r="F858216"/>
    </row>
    <row r="858217" spans="6:6">
      <c r="F858217"/>
    </row>
    <row r="858218" spans="6:6">
      <c r="F858218"/>
    </row>
    <row r="858219" spans="6:6">
      <c r="F858219"/>
    </row>
    <row r="858220" spans="6:6">
      <c r="F858220"/>
    </row>
    <row r="858221" spans="6:6">
      <c r="F858221"/>
    </row>
    <row r="858222" spans="6:6">
      <c r="F858222"/>
    </row>
    <row r="858223" spans="6:6">
      <c r="F858223"/>
    </row>
    <row r="858224" spans="6:6">
      <c r="F858224"/>
    </row>
    <row r="858225" spans="6:6">
      <c r="F858225"/>
    </row>
    <row r="858226" spans="6:6">
      <c r="F858226"/>
    </row>
    <row r="858227" spans="6:6">
      <c r="F858227"/>
    </row>
    <row r="858228" spans="6:6">
      <c r="F858228"/>
    </row>
    <row r="858229" spans="6:6">
      <c r="F858229"/>
    </row>
    <row r="858230" spans="6:6">
      <c r="F858230"/>
    </row>
    <row r="858231" spans="6:6">
      <c r="F858231"/>
    </row>
    <row r="858232" spans="6:6">
      <c r="F858232"/>
    </row>
    <row r="858233" spans="6:6">
      <c r="F858233"/>
    </row>
    <row r="858234" spans="6:6">
      <c r="F858234"/>
    </row>
    <row r="858235" spans="6:6">
      <c r="F858235"/>
    </row>
    <row r="858236" spans="6:6">
      <c r="F858236"/>
    </row>
    <row r="858237" spans="6:6">
      <c r="F858237"/>
    </row>
    <row r="858238" spans="6:6">
      <c r="F858238"/>
    </row>
    <row r="858239" spans="6:6">
      <c r="F858239"/>
    </row>
    <row r="858240" spans="6:6">
      <c r="F858240"/>
    </row>
    <row r="858241" spans="6:6">
      <c r="F858241"/>
    </row>
    <row r="858242" spans="6:6">
      <c r="F858242"/>
    </row>
    <row r="858243" spans="6:6">
      <c r="F858243"/>
    </row>
    <row r="858244" spans="6:6">
      <c r="F858244"/>
    </row>
    <row r="858245" spans="6:6">
      <c r="F858245"/>
    </row>
    <row r="858246" spans="6:6">
      <c r="F858246"/>
    </row>
    <row r="858247" spans="6:6">
      <c r="F858247"/>
    </row>
    <row r="858248" spans="6:6">
      <c r="F858248"/>
    </row>
    <row r="858249" spans="6:6">
      <c r="F858249"/>
    </row>
    <row r="858250" spans="6:6">
      <c r="F858250"/>
    </row>
    <row r="858251" spans="6:6">
      <c r="F858251"/>
    </row>
    <row r="858252" spans="6:6">
      <c r="F858252"/>
    </row>
    <row r="858253" spans="6:6">
      <c r="F858253"/>
    </row>
    <row r="858254" spans="6:6">
      <c r="F858254"/>
    </row>
    <row r="858255" spans="6:6">
      <c r="F858255"/>
    </row>
    <row r="858256" spans="6:6">
      <c r="F858256"/>
    </row>
    <row r="858257" spans="6:6">
      <c r="F858257"/>
    </row>
    <row r="858258" spans="6:6">
      <c r="F858258"/>
    </row>
    <row r="858259" spans="6:6">
      <c r="F858259"/>
    </row>
    <row r="858260" spans="6:6">
      <c r="F858260"/>
    </row>
    <row r="858261" spans="6:6">
      <c r="F858261"/>
    </row>
    <row r="858262" spans="6:6">
      <c r="F858262"/>
    </row>
    <row r="858263" spans="6:6">
      <c r="F858263"/>
    </row>
    <row r="858264" spans="6:6">
      <c r="F858264"/>
    </row>
    <row r="858265" spans="6:6">
      <c r="F858265"/>
    </row>
    <row r="858266" spans="6:6">
      <c r="F858266"/>
    </row>
    <row r="858267" spans="6:6">
      <c r="F858267"/>
    </row>
    <row r="858268" spans="6:6">
      <c r="F858268"/>
    </row>
    <row r="858269" spans="6:6">
      <c r="F858269"/>
    </row>
    <row r="858270" spans="6:6">
      <c r="F858270"/>
    </row>
    <row r="858271" spans="6:6">
      <c r="F858271"/>
    </row>
    <row r="858272" spans="6:6">
      <c r="F858272"/>
    </row>
    <row r="858273" spans="6:6">
      <c r="F858273"/>
    </row>
    <row r="858274" spans="6:6">
      <c r="F858274"/>
    </row>
    <row r="858275" spans="6:6">
      <c r="F858275"/>
    </row>
    <row r="858276" spans="6:6">
      <c r="F858276"/>
    </row>
    <row r="858277" spans="6:6">
      <c r="F858277"/>
    </row>
    <row r="858278" spans="6:6">
      <c r="F858278"/>
    </row>
    <row r="858279" spans="6:6">
      <c r="F858279"/>
    </row>
    <row r="858280" spans="6:6">
      <c r="F858280"/>
    </row>
    <row r="858281" spans="6:6">
      <c r="F858281"/>
    </row>
    <row r="858282" spans="6:6">
      <c r="F858282"/>
    </row>
    <row r="858283" spans="6:6">
      <c r="F858283"/>
    </row>
    <row r="858284" spans="6:6">
      <c r="F858284"/>
    </row>
    <row r="858285" spans="6:6">
      <c r="F858285"/>
    </row>
    <row r="858286" spans="6:6">
      <c r="F858286"/>
    </row>
    <row r="858287" spans="6:6">
      <c r="F858287"/>
    </row>
    <row r="858288" spans="6:6">
      <c r="F858288"/>
    </row>
    <row r="858289" spans="6:6">
      <c r="F858289"/>
    </row>
    <row r="858290" spans="6:6">
      <c r="F858290"/>
    </row>
    <row r="858291" spans="6:6">
      <c r="F858291"/>
    </row>
    <row r="858292" spans="6:6">
      <c r="F858292"/>
    </row>
    <row r="858293" spans="6:6">
      <c r="F858293"/>
    </row>
    <row r="858294" spans="6:6">
      <c r="F858294"/>
    </row>
    <row r="858295" spans="6:6">
      <c r="F858295"/>
    </row>
    <row r="858296" spans="6:6">
      <c r="F858296"/>
    </row>
    <row r="858297" spans="6:6">
      <c r="F858297"/>
    </row>
    <row r="858298" spans="6:6">
      <c r="F858298"/>
    </row>
    <row r="858299" spans="6:6">
      <c r="F858299"/>
    </row>
    <row r="858300" spans="6:6">
      <c r="F858300"/>
    </row>
    <row r="858301" spans="6:6">
      <c r="F858301"/>
    </row>
    <row r="858302" spans="6:6">
      <c r="F858302"/>
    </row>
    <row r="858303" spans="6:6">
      <c r="F858303"/>
    </row>
    <row r="858304" spans="6:6">
      <c r="F858304"/>
    </row>
    <row r="858305" spans="6:6">
      <c r="F858305"/>
    </row>
    <row r="858306" spans="6:6">
      <c r="F858306"/>
    </row>
    <row r="858307" spans="6:6">
      <c r="F858307"/>
    </row>
    <row r="858308" spans="6:6">
      <c r="F858308"/>
    </row>
    <row r="858309" spans="6:6">
      <c r="F858309"/>
    </row>
    <row r="858310" spans="6:6">
      <c r="F858310"/>
    </row>
    <row r="858311" spans="6:6">
      <c r="F858311"/>
    </row>
    <row r="858312" spans="6:6">
      <c r="F858312"/>
    </row>
    <row r="858313" spans="6:6">
      <c r="F858313"/>
    </row>
    <row r="858314" spans="6:6">
      <c r="F858314"/>
    </row>
    <row r="858315" spans="6:6">
      <c r="F858315"/>
    </row>
    <row r="858316" spans="6:6">
      <c r="F858316"/>
    </row>
    <row r="858317" spans="6:6">
      <c r="F858317"/>
    </row>
    <row r="858318" spans="6:6">
      <c r="F858318"/>
    </row>
    <row r="858319" spans="6:6">
      <c r="F858319"/>
    </row>
    <row r="858320" spans="6:6">
      <c r="F858320"/>
    </row>
    <row r="858321" spans="6:6">
      <c r="F858321"/>
    </row>
    <row r="858322" spans="6:6">
      <c r="F858322"/>
    </row>
    <row r="858323" spans="6:6">
      <c r="F858323"/>
    </row>
    <row r="858324" spans="6:6">
      <c r="F858324"/>
    </row>
    <row r="858325" spans="6:6">
      <c r="F858325"/>
    </row>
    <row r="858326" spans="6:6">
      <c r="F858326"/>
    </row>
    <row r="858327" spans="6:6">
      <c r="F858327"/>
    </row>
    <row r="858328" spans="6:6">
      <c r="F858328"/>
    </row>
    <row r="858329" spans="6:6">
      <c r="F858329"/>
    </row>
    <row r="858330" spans="6:6">
      <c r="F858330"/>
    </row>
    <row r="858331" spans="6:6">
      <c r="F858331"/>
    </row>
    <row r="858332" spans="6:6">
      <c r="F858332"/>
    </row>
    <row r="858333" spans="6:6">
      <c r="F858333"/>
    </row>
    <row r="858334" spans="6:6">
      <c r="F858334"/>
    </row>
    <row r="858335" spans="6:6">
      <c r="F858335"/>
    </row>
    <row r="858336" spans="6:6">
      <c r="F858336"/>
    </row>
    <row r="858337" spans="6:6">
      <c r="F858337"/>
    </row>
    <row r="858338" spans="6:6">
      <c r="F858338"/>
    </row>
    <row r="858339" spans="6:6">
      <c r="F858339"/>
    </row>
    <row r="858340" spans="6:6">
      <c r="F858340"/>
    </row>
    <row r="858341" spans="6:6">
      <c r="F858341"/>
    </row>
    <row r="858342" spans="6:6">
      <c r="F858342"/>
    </row>
    <row r="858343" spans="6:6">
      <c r="F858343"/>
    </row>
    <row r="858344" spans="6:6">
      <c r="F858344"/>
    </row>
    <row r="858345" spans="6:6">
      <c r="F858345"/>
    </row>
    <row r="858346" spans="6:6">
      <c r="F858346"/>
    </row>
    <row r="858347" spans="6:6">
      <c r="F858347"/>
    </row>
    <row r="858348" spans="6:6">
      <c r="F858348"/>
    </row>
    <row r="858349" spans="6:6">
      <c r="F858349"/>
    </row>
    <row r="858350" spans="6:6">
      <c r="F858350"/>
    </row>
    <row r="858351" spans="6:6">
      <c r="F858351"/>
    </row>
    <row r="858352" spans="6:6">
      <c r="F858352"/>
    </row>
    <row r="858353" spans="6:6">
      <c r="F858353"/>
    </row>
    <row r="858354" spans="6:6">
      <c r="F858354"/>
    </row>
    <row r="858355" spans="6:6">
      <c r="F858355"/>
    </row>
    <row r="858356" spans="6:6">
      <c r="F858356"/>
    </row>
    <row r="858357" spans="6:6">
      <c r="F858357"/>
    </row>
    <row r="858358" spans="6:6">
      <c r="F858358"/>
    </row>
    <row r="858359" spans="6:6">
      <c r="F858359"/>
    </row>
    <row r="858360" spans="6:6">
      <c r="F858360"/>
    </row>
    <row r="858361" spans="6:6">
      <c r="F858361"/>
    </row>
    <row r="858362" spans="6:6">
      <c r="F858362"/>
    </row>
    <row r="858363" spans="6:6">
      <c r="F858363"/>
    </row>
    <row r="858364" spans="6:6">
      <c r="F858364"/>
    </row>
    <row r="858365" spans="6:6">
      <c r="F858365"/>
    </row>
    <row r="858366" spans="6:6">
      <c r="F858366"/>
    </row>
    <row r="858367" spans="6:6">
      <c r="F858367"/>
    </row>
    <row r="858368" spans="6:6">
      <c r="F858368"/>
    </row>
    <row r="858369" spans="6:6">
      <c r="F858369"/>
    </row>
    <row r="858370" spans="6:6">
      <c r="F858370"/>
    </row>
    <row r="858371" spans="6:6">
      <c r="F858371"/>
    </row>
    <row r="858372" spans="6:6">
      <c r="F858372"/>
    </row>
    <row r="858373" spans="6:6">
      <c r="F858373"/>
    </row>
    <row r="858374" spans="6:6">
      <c r="F858374"/>
    </row>
    <row r="858375" spans="6:6">
      <c r="F858375"/>
    </row>
    <row r="858376" spans="6:6">
      <c r="F858376"/>
    </row>
    <row r="858377" spans="6:6">
      <c r="F858377"/>
    </row>
    <row r="858378" spans="6:6">
      <c r="F858378"/>
    </row>
    <row r="858379" spans="6:6">
      <c r="F858379"/>
    </row>
    <row r="858380" spans="6:6">
      <c r="F858380"/>
    </row>
    <row r="858381" spans="6:6">
      <c r="F858381"/>
    </row>
    <row r="858382" spans="6:6">
      <c r="F858382"/>
    </row>
    <row r="858383" spans="6:6">
      <c r="F858383"/>
    </row>
    <row r="858384" spans="6:6">
      <c r="F858384"/>
    </row>
    <row r="858385" spans="6:6">
      <c r="F858385"/>
    </row>
    <row r="858386" spans="6:6">
      <c r="F858386"/>
    </row>
    <row r="858387" spans="6:6">
      <c r="F858387"/>
    </row>
    <row r="858388" spans="6:6">
      <c r="F858388"/>
    </row>
    <row r="858389" spans="6:6">
      <c r="F858389"/>
    </row>
    <row r="858390" spans="6:6">
      <c r="F858390"/>
    </row>
    <row r="858391" spans="6:6">
      <c r="F858391"/>
    </row>
    <row r="858392" spans="6:6">
      <c r="F858392"/>
    </row>
    <row r="858393" spans="6:6">
      <c r="F858393"/>
    </row>
    <row r="858394" spans="6:6">
      <c r="F858394"/>
    </row>
    <row r="858395" spans="6:6">
      <c r="F858395"/>
    </row>
    <row r="858396" spans="6:6">
      <c r="F858396"/>
    </row>
    <row r="858397" spans="6:6">
      <c r="F858397"/>
    </row>
    <row r="858398" spans="6:6">
      <c r="F858398"/>
    </row>
    <row r="858399" spans="6:6">
      <c r="F858399"/>
    </row>
    <row r="858400" spans="6:6">
      <c r="F858400"/>
    </row>
    <row r="858401" spans="6:6">
      <c r="F858401"/>
    </row>
    <row r="858402" spans="6:6">
      <c r="F858402"/>
    </row>
    <row r="858403" spans="6:6">
      <c r="F858403"/>
    </row>
    <row r="858404" spans="6:6">
      <c r="F858404"/>
    </row>
    <row r="858405" spans="6:6">
      <c r="F858405"/>
    </row>
    <row r="858406" spans="6:6">
      <c r="F858406"/>
    </row>
    <row r="858407" spans="6:6">
      <c r="F858407"/>
    </row>
    <row r="858408" spans="6:6">
      <c r="F858408"/>
    </row>
    <row r="858409" spans="6:6">
      <c r="F858409"/>
    </row>
    <row r="858410" spans="6:6">
      <c r="F858410"/>
    </row>
    <row r="858411" spans="6:6">
      <c r="F858411"/>
    </row>
    <row r="858412" spans="6:6">
      <c r="F858412"/>
    </row>
    <row r="858413" spans="6:6">
      <c r="F858413"/>
    </row>
    <row r="858414" spans="6:6">
      <c r="F858414"/>
    </row>
    <row r="858415" spans="6:6">
      <c r="F858415"/>
    </row>
    <row r="858416" spans="6:6">
      <c r="F858416"/>
    </row>
    <row r="858417" spans="6:6">
      <c r="F858417"/>
    </row>
    <row r="858418" spans="6:6">
      <c r="F858418"/>
    </row>
    <row r="858419" spans="6:6">
      <c r="F858419"/>
    </row>
    <row r="858420" spans="6:6">
      <c r="F858420"/>
    </row>
    <row r="858421" spans="6:6">
      <c r="F858421"/>
    </row>
    <row r="858422" spans="6:6">
      <c r="F858422"/>
    </row>
    <row r="858423" spans="6:6">
      <c r="F858423"/>
    </row>
    <row r="858424" spans="6:6">
      <c r="F858424"/>
    </row>
    <row r="858425" spans="6:6">
      <c r="F858425"/>
    </row>
    <row r="858426" spans="6:6">
      <c r="F858426"/>
    </row>
    <row r="858427" spans="6:6">
      <c r="F858427"/>
    </row>
    <row r="858428" spans="6:6">
      <c r="F858428"/>
    </row>
    <row r="858429" spans="6:6">
      <c r="F858429"/>
    </row>
    <row r="858430" spans="6:6">
      <c r="F858430"/>
    </row>
    <row r="858431" spans="6:6">
      <c r="F858431"/>
    </row>
    <row r="858432" spans="6:6">
      <c r="F858432"/>
    </row>
    <row r="858433" spans="6:6">
      <c r="F858433"/>
    </row>
    <row r="858434" spans="6:6">
      <c r="F858434"/>
    </row>
    <row r="858435" spans="6:6">
      <c r="F858435"/>
    </row>
    <row r="858436" spans="6:6">
      <c r="F858436"/>
    </row>
    <row r="858437" spans="6:6">
      <c r="F858437"/>
    </row>
    <row r="858438" spans="6:6">
      <c r="F858438"/>
    </row>
    <row r="858439" spans="6:6">
      <c r="F858439"/>
    </row>
    <row r="858440" spans="6:6">
      <c r="F858440"/>
    </row>
    <row r="858441" spans="6:6">
      <c r="F858441"/>
    </row>
    <row r="858442" spans="6:6">
      <c r="F858442"/>
    </row>
    <row r="858443" spans="6:6">
      <c r="F858443"/>
    </row>
    <row r="858444" spans="6:6">
      <c r="F858444"/>
    </row>
    <row r="858445" spans="6:6">
      <c r="F858445"/>
    </row>
    <row r="858446" spans="6:6">
      <c r="F858446"/>
    </row>
    <row r="858447" spans="6:6">
      <c r="F858447"/>
    </row>
    <row r="858448" spans="6:6">
      <c r="F858448"/>
    </row>
    <row r="858449" spans="6:6">
      <c r="F858449"/>
    </row>
    <row r="858450" spans="6:6">
      <c r="F858450"/>
    </row>
    <row r="858451" spans="6:6">
      <c r="F858451"/>
    </row>
    <row r="858452" spans="6:6">
      <c r="F858452"/>
    </row>
    <row r="858453" spans="6:6">
      <c r="F858453"/>
    </row>
    <row r="858454" spans="6:6">
      <c r="F858454"/>
    </row>
    <row r="858455" spans="6:6">
      <c r="F858455"/>
    </row>
    <row r="858456" spans="6:6">
      <c r="F858456"/>
    </row>
    <row r="858457" spans="6:6">
      <c r="F858457"/>
    </row>
    <row r="858458" spans="6:6">
      <c r="F858458"/>
    </row>
    <row r="858459" spans="6:6">
      <c r="F858459"/>
    </row>
    <row r="858460" spans="6:6">
      <c r="F858460"/>
    </row>
    <row r="858461" spans="6:6">
      <c r="F858461"/>
    </row>
    <row r="858462" spans="6:6">
      <c r="F858462"/>
    </row>
    <row r="858463" spans="6:6">
      <c r="F858463"/>
    </row>
    <row r="858464" spans="6:6">
      <c r="F858464"/>
    </row>
    <row r="858465" spans="6:6">
      <c r="F858465"/>
    </row>
    <row r="858466" spans="6:6">
      <c r="F858466"/>
    </row>
    <row r="858467" spans="6:6">
      <c r="F858467"/>
    </row>
    <row r="858468" spans="6:6">
      <c r="F858468"/>
    </row>
    <row r="858469" spans="6:6">
      <c r="F858469"/>
    </row>
    <row r="858470" spans="6:6">
      <c r="F858470"/>
    </row>
    <row r="858471" spans="6:6">
      <c r="F858471"/>
    </row>
    <row r="858472" spans="6:6">
      <c r="F858472"/>
    </row>
    <row r="858473" spans="6:6">
      <c r="F858473"/>
    </row>
    <row r="858474" spans="6:6">
      <c r="F858474"/>
    </row>
    <row r="858475" spans="6:6">
      <c r="F858475"/>
    </row>
    <row r="858476" spans="6:6">
      <c r="F858476"/>
    </row>
    <row r="858477" spans="6:6">
      <c r="F858477"/>
    </row>
    <row r="858478" spans="6:6">
      <c r="F858478"/>
    </row>
    <row r="858479" spans="6:6">
      <c r="F858479"/>
    </row>
    <row r="858480" spans="6:6">
      <c r="F858480"/>
    </row>
    <row r="858481" spans="6:6">
      <c r="F858481"/>
    </row>
    <row r="858482" spans="6:6">
      <c r="F858482"/>
    </row>
    <row r="858483" spans="6:6">
      <c r="F858483"/>
    </row>
    <row r="858484" spans="6:6">
      <c r="F858484"/>
    </row>
    <row r="858485" spans="6:6">
      <c r="F858485"/>
    </row>
    <row r="858486" spans="6:6">
      <c r="F858486"/>
    </row>
    <row r="858487" spans="6:6">
      <c r="F858487"/>
    </row>
    <row r="858488" spans="6:6">
      <c r="F858488"/>
    </row>
    <row r="858489" spans="6:6">
      <c r="F858489"/>
    </row>
    <row r="858490" spans="6:6">
      <c r="F858490"/>
    </row>
    <row r="858491" spans="6:6">
      <c r="F858491"/>
    </row>
    <row r="858492" spans="6:6">
      <c r="F858492"/>
    </row>
    <row r="858493" spans="6:6">
      <c r="F858493"/>
    </row>
    <row r="858494" spans="6:6">
      <c r="F858494"/>
    </row>
    <row r="858495" spans="6:6">
      <c r="F858495"/>
    </row>
    <row r="858496" spans="6:6">
      <c r="F858496"/>
    </row>
    <row r="858497" spans="6:6">
      <c r="F858497"/>
    </row>
    <row r="858498" spans="6:6">
      <c r="F858498"/>
    </row>
    <row r="858499" spans="6:6">
      <c r="F858499"/>
    </row>
    <row r="858500" spans="6:6">
      <c r="F858500"/>
    </row>
    <row r="858501" spans="6:6">
      <c r="F858501"/>
    </row>
    <row r="858502" spans="6:6">
      <c r="F858502"/>
    </row>
    <row r="858503" spans="6:6">
      <c r="F858503"/>
    </row>
    <row r="858504" spans="6:6">
      <c r="F858504"/>
    </row>
    <row r="858505" spans="6:6">
      <c r="F858505"/>
    </row>
    <row r="858506" spans="6:6">
      <c r="F858506"/>
    </row>
    <row r="858507" spans="6:6">
      <c r="F858507"/>
    </row>
    <row r="858508" spans="6:6">
      <c r="F858508"/>
    </row>
    <row r="858509" spans="6:6">
      <c r="F858509"/>
    </row>
    <row r="858510" spans="6:6">
      <c r="F858510"/>
    </row>
    <row r="858511" spans="6:6">
      <c r="F858511"/>
    </row>
    <row r="858512" spans="6:6">
      <c r="F858512"/>
    </row>
    <row r="858513" spans="6:6">
      <c r="F858513"/>
    </row>
    <row r="858514" spans="6:6">
      <c r="F858514"/>
    </row>
    <row r="858515" spans="6:6">
      <c r="F858515"/>
    </row>
    <row r="858516" spans="6:6">
      <c r="F858516"/>
    </row>
    <row r="858517" spans="6:6">
      <c r="F858517"/>
    </row>
    <row r="858518" spans="6:6">
      <c r="F858518"/>
    </row>
    <row r="858519" spans="6:6">
      <c r="F858519"/>
    </row>
    <row r="858520" spans="6:6">
      <c r="F858520"/>
    </row>
    <row r="858521" spans="6:6">
      <c r="F858521"/>
    </row>
    <row r="858522" spans="6:6">
      <c r="F858522"/>
    </row>
    <row r="858523" spans="6:6">
      <c r="F858523"/>
    </row>
    <row r="858524" spans="6:6">
      <c r="F858524"/>
    </row>
    <row r="858525" spans="6:6">
      <c r="F858525"/>
    </row>
    <row r="858526" spans="6:6">
      <c r="F858526"/>
    </row>
    <row r="858527" spans="6:6">
      <c r="F858527"/>
    </row>
    <row r="858528" spans="6:6">
      <c r="F858528"/>
    </row>
    <row r="858529" spans="6:6">
      <c r="F858529"/>
    </row>
    <row r="858530" spans="6:6">
      <c r="F858530"/>
    </row>
    <row r="858531" spans="6:6">
      <c r="F858531"/>
    </row>
    <row r="858532" spans="6:6">
      <c r="F858532"/>
    </row>
    <row r="858533" spans="6:6">
      <c r="F858533"/>
    </row>
    <row r="858534" spans="6:6">
      <c r="F858534"/>
    </row>
    <row r="858535" spans="6:6">
      <c r="F858535"/>
    </row>
    <row r="858536" spans="6:6">
      <c r="F858536"/>
    </row>
    <row r="858537" spans="6:6">
      <c r="F858537"/>
    </row>
    <row r="858538" spans="6:6">
      <c r="F858538"/>
    </row>
    <row r="858539" spans="6:6">
      <c r="F858539"/>
    </row>
    <row r="858540" spans="6:6">
      <c r="F858540"/>
    </row>
    <row r="858541" spans="6:6">
      <c r="F858541"/>
    </row>
    <row r="858542" spans="6:6">
      <c r="F858542"/>
    </row>
    <row r="858543" spans="6:6">
      <c r="F858543"/>
    </row>
    <row r="858544" spans="6:6">
      <c r="F858544"/>
    </row>
    <row r="858545" spans="6:6">
      <c r="F858545"/>
    </row>
    <row r="858546" spans="6:6">
      <c r="F858546"/>
    </row>
    <row r="858547" spans="6:6">
      <c r="F858547"/>
    </row>
    <row r="858548" spans="6:6">
      <c r="F858548"/>
    </row>
    <row r="858549" spans="6:6">
      <c r="F858549"/>
    </row>
    <row r="858550" spans="6:6">
      <c r="F858550"/>
    </row>
    <row r="858551" spans="6:6">
      <c r="F858551"/>
    </row>
    <row r="858552" spans="6:6">
      <c r="F858552"/>
    </row>
    <row r="858553" spans="6:6">
      <c r="F858553"/>
    </row>
    <row r="858554" spans="6:6">
      <c r="F858554"/>
    </row>
    <row r="858555" spans="6:6">
      <c r="F858555"/>
    </row>
    <row r="858556" spans="6:6">
      <c r="F858556"/>
    </row>
    <row r="858557" spans="6:6">
      <c r="F858557"/>
    </row>
    <row r="858558" spans="6:6">
      <c r="F858558"/>
    </row>
    <row r="858559" spans="6:6">
      <c r="F858559"/>
    </row>
    <row r="858560" spans="6:6">
      <c r="F858560"/>
    </row>
    <row r="858561" spans="6:6">
      <c r="F858561"/>
    </row>
    <row r="858562" spans="6:6">
      <c r="F858562"/>
    </row>
    <row r="858563" spans="6:6">
      <c r="F858563"/>
    </row>
    <row r="858564" spans="6:6">
      <c r="F858564"/>
    </row>
    <row r="858565" spans="6:6">
      <c r="F858565"/>
    </row>
    <row r="858566" spans="6:6">
      <c r="F858566"/>
    </row>
    <row r="858567" spans="6:6">
      <c r="F858567"/>
    </row>
    <row r="858568" spans="6:6">
      <c r="F858568"/>
    </row>
    <row r="858569" spans="6:6">
      <c r="F858569"/>
    </row>
    <row r="858570" spans="6:6">
      <c r="F858570"/>
    </row>
    <row r="858571" spans="6:6">
      <c r="F858571"/>
    </row>
    <row r="858572" spans="6:6">
      <c r="F858572"/>
    </row>
    <row r="858573" spans="6:6">
      <c r="F858573"/>
    </row>
    <row r="858574" spans="6:6">
      <c r="F858574"/>
    </row>
    <row r="858575" spans="6:6">
      <c r="F858575"/>
    </row>
    <row r="858576" spans="6:6">
      <c r="F858576"/>
    </row>
    <row r="858577" spans="6:6">
      <c r="F858577"/>
    </row>
    <row r="858578" spans="6:6">
      <c r="F858578"/>
    </row>
    <row r="858579" spans="6:6">
      <c r="F858579"/>
    </row>
    <row r="858580" spans="6:6">
      <c r="F858580"/>
    </row>
    <row r="858581" spans="6:6">
      <c r="F858581"/>
    </row>
    <row r="858582" spans="6:6">
      <c r="F858582"/>
    </row>
    <row r="858583" spans="6:6">
      <c r="F858583"/>
    </row>
    <row r="858584" spans="6:6">
      <c r="F858584"/>
    </row>
    <row r="858585" spans="6:6">
      <c r="F858585"/>
    </row>
    <row r="858586" spans="6:6">
      <c r="F858586"/>
    </row>
    <row r="858587" spans="6:6">
      <c r="F858587"/>
    </row>
    <row r="858588" spans="6:6">
      <c r="F858588"/>
    </row>
    <row r="858589" spans="6:6">
      <c r="F858589"/>
    </row>
    <row r="858590" spans="6:6">
      <c r="F858590"/>
    </row>
    <row r="858591" spans="6:6">
      <c r="F858591"/>
    </row>
    <row r="858592" spans="6:6">
      <c r="F858592"/>
    </row>
    <row r="858593" spans="6:6">
      <c r="F858593"/>
    </row>
    <row r="858594" spans="6:6">
      <c r="F858594"/>
    </row>
    <row r="858595" spans="6:6">
      <c r="F858595"/>
    </row>
    <row r="858596" spans="6:6">
      <c r="F858596"/>
    </row>
    <row r="858597" spans="6:6">
      <c r="F858597"/>
    </row>
    <row r="858598" spans="6:6">
      <c r="F858598"/>
    </row>
    <row r="858599" spans="6:6">
      <c r="F858599"/>
    </row>
    <row r="858600" spans="6:6">
      <c r="F858600"/>
    </row>
    <row r="858601" spans="6:6">
      <c r="F858601"/>
    </row>
    <row r="858602" spans="6:6">
      <c r="F858602"/>
    </row>
    <row r="858603" spans="6:6">
      <c r="F858603"/>
    </row>
    <row r="858604" spans="6:6">
      <c r="F858604"/>
    </row>
    <row r="858605" spans="6:6">
      <c r="F858605"/>
    </row>
    <row r="858606" spans="6:6">
      <c r="F858606"/>
    </row>
    <row r="858607" spans="6:6">
      <c r="F858607"/>
    </row>
    <row r="858608" spans="6:6">
      <c r="F858608"/>
    </row>
    <row r="858609" spans="6:6">
      <c r="F858609"/>
    </row>
    <row r="858610" spans="6:6">
      <c r="F858610"/>
    </row>
    <row r="858611" spans="6:6">
      <c r="F858611"/>
    </row>
    <row r="858612" spans="6:6">
      <c r="F858612"/>
    </row>
    <row r="858613" spans="6:6">
      <c r="F858613"/>
    </row>
    <row r="858614" spans="6:6">
      <c r="F858614"/>
    </row>
    <row r="858615" spans="6:6">
      <c r="F858615"/>
    </row>
    <row r="858616" spans="6:6">
      <c r="F858616"/>
    </row>
    <row r="858617" spans="6:6">
      <c r="F858617"/>
    </row>
    <row r="858618" spans="6:6">
      <c r="F858618"/>
    </row>
    <row r="858619" spans="6:6">
      <c r="F858619"/>
    </row>
    <row r="858620" spans="6:6">
      <c r="F858620"/>
    </row>
    <row r="858621" spans="6:6">
      <c r="F858621"/>
    </row>
    <row r="858622" spans="6:6">
      <c r="F858622"/>
    </row>
    <row r="858623" spans="6:6">
      <c r="F858623"/>
    </row>
    <row r="858624" spans="6:6">
      <c r="F858624"/>
    </row>
    <row r="858625" spans="6:6">
      <c r="F858625"/>
    </row>
    <row r="858626" spans="6:6">
      <c r="F858626"/>
    </row>
    <row r="858627" spans="6:6">
      <c r="F858627"/>
    </row>
    <row r="858628" spans="6:6">
      <c r="F858628"/>
    </row>
    <row r="858629" spans="6:6">
      <c r="F858629"/>
    </row>
    <row r="858630" spans="6:6">
      <c r="F858630"/>
    </row>
    <row r="858631" spans="6:6">
      <c r="F858631"/>
    </row>
    <row r="858632" spans="6:6">
      <c r="F858632"/>
    </row>
    <row r="858633" spans="6:6">
      <c r="F858633"/>
    </row>
    <row r="858634" spans="6:6">
      <c r="F858634"/>
    </row>
    <row r="858635" spans="6:6">
      <c r="F858635"/>
    </row>
    <row r="858636" spans="6:6">
      <c r="F858636"/>
    </row>
    <row r="858637" spans="6:6">
      <c r="F858637"/>
    </row>
    <row r="858638" spans="6:6">
      <c r="F858638"/>
    </row>
    <row r="858639" spans="6:6">
      <c r="F858639"/>
    </row>
    <row r="858640" spans="6:6">
      <c r="F858640"/>
    </row>
    <row r="858641" spans="6:6">
      <c r="F858641"/>
    </row>
    <row r="858642" spans="6:6">
      <c r="F858642"/>
    </row>
    <row r="858643" spans="6:6">
      <c r="F858643"/>
    </row>
    <row r="858644" spans="6:6">
      <c r="F858644"/>
    </row>
    <row r="858645" spans="6:6">
      <c r="F858645"/>
    </row>
    <row r="858646" spans="6:6">
      <c r="F858646"/>
    </row>
    <row r="858647" spans="6:6">
      <c r="F858647"/>
    </row>
    <row r="858648" spans="6:6">
      <c r="F858648"/>
    </row>
    <row r="858649" spans="6:6">
      <c r="F858649"/>
    </row>
    <row r="858650" spans="6:6">
      <c r="F858650"/>
    </row>
    <row r="858651" spans="6:6">
      <c r="F858651"/>
    </row>
    <row r="858652" spans="6:6">
      <c r="F858652"/>
    </row>
    <row r="858653" spans="6:6">
      <c r="F858653"/>
    </row>
    <row r="858654" spans="6:6">
      <c r="F858654"/>
    </row>
    <row r="858655" spans="6:6">
      <c r="F858655"/>
    </row>
    <row r="858656" spans="6:6">
      <c r="F858656"/>
    </row>
    <row r="858657" spans="6:6">
      <c r="F858657"/>
    </row>
    <row r="858658" spans="6:6">
      <c r="F858658"/>
    </row>
    <row r="858659" spans="6:6">
      <c r="F858659"/>
    </row>
    <row r="858660" spans="6:6">
      <c r="F858660"/>
    </row>
    <row r="858661" spans="6:6">
      <c r="F858661"/>
    </row>
    <row r="858662" spans="6:6">
      <c r="F858662"/>
    </row>
    <row r="858663" spans="6:6">
      <c r="F858663"/>
    </row>
    <row r="858664" spans="6:6">
      <c r="F858664"/>
    </row>
    <row r="858665" spans="6:6">
      <c r="F858665"/>
    </row>
    <row r="858666" spans="6:6">
      <c r="F858666"/>
    </row>
    <row r="858667" spans="6:6">
      <c r="F858667"/>
    </row>
    <row r="858668" spans="6:6">
      <c r="F858668"/>
    </row>
    <row r="858669" spans="6:6">
      <c r="F858669"/>
    </row>
    <row r="858670" spans="6:6">
      <c r="F858670"/>
    </row>
    <row r="858671" spans="6:6">
      <c r="F858671"/>
    </row>
    <row r="858672" spans="6:6">
      <c r="F858672"/>
    </row>
    <row r="858673" spans="6:6">
      <c r="F858673"/>
    </row>
    <row r="858674" spans="6:6">
      <c r="F858674"/>
    </row>
    <row r="858675" spans="6:6">
      <c r="F858675"/>
    </row>
    <row r="858676" spans="6:6">
      <c r="F858676"/>
    </row>
    <row r="858677" spans="6:6">
      <c r="F858677"/>
    </row>
    <row r="858678" spans="6:6">
      <c r="F858678"/>
    </row>
    <row r="858679" spans="6:6">
      <c r="F858679"/>
    </row>
    <row r="858680" spans="6:6">
      <c r="F858680"/>
    </row>
    <row r="858681" spans="6:6">
      <c r="F858681"/>
    </row>
    <row r="858682" spans="6:6">
      <c r="F858682"/>
    </row>
    <row r="858683" spans="6:6">
      <c r="F858683"/>
    </row>
    <row r="858684" spans="6:6">
      <c r="F858684"/>
    </row>
    <row r="858685" spans="6:6">
      <c r="F858685"/>
    </row>
    <row r="858686" spans="6:6">
      <c r="F858686"/>
    </row>
    <row r="858687" spans="6:6">
      <c r="F858687"/>
    </row>
    <row r="858688" spans="6:6">
      <c r="F858688"/>
    </row>
    <row r="858689" spans="6:6">
      <c r="F858689"/>
    </row>
    <row r="858690" spans="6:6">
      <c r="F858690"/>
    </row>
    <row r="858691" spans="6:6">
      <c r="F858691"/>
    </row>
    <row r="858692" spans="6:6">
      <c r="F858692"/>
    </row>
    <row r="858693" spans="6:6">
      <c r="F858693"/>
    </row>
    <row r="858694" spans="6:6">
      <c r="F858694"/>
    </row>
    <row r="858695" spans="6:6">
      <c r="F858695"/>
    </row>
    <row r="858696" spans="6:6">
      <c r="F858696"/>
    </row>
    <row r="858697" spans="6:6">
      <c r="F858697"/>
    </row>
    <row r="858698" spans="6:6">
      <c r="F858698"/>
    </row>
    <row r="858699" spans="6:6">
      <c r="F858699"/>
    </row>
    <row r="858700" spans="6:6">
      <c r="F858700"/>
    </row>
    <row r="858701" spans="6:6">
      <c r="F858701"/>
    </row>
    <row r="858702" spans="6:6">
      <c r="F858702"/>
    </row>
    <row r="858703" spans="6:6">
      <c r="F858703"/>
    </row>
    <row r="858704" spans="6:6">
      <c r="F858704"/>
    </row>
    <row r="858705" spans="6:6">
      <c r="F858705"/>
    </row>
    <row r="858706" spans="6:6">
      <c r="F858706"/>
    </row>
    <row r="858707" spans="6:6">
      <c r="F858707"/>
    </row>
    <row r="858708" spans="6:6">
      <c r="F858708"/>
    </row>
    <row r="858709" spans="6:6">
      <c r="F858709"/>
    </row>
    <row r="858710" spans="6:6">
      <c r="F858710"/>
    </row>
    <row r="858711" spans="6:6">
      <c r="F858711"/>
    </row>
    <row r="858712" spans="6:6">
      <c r="F858712"/>
    </row>
    <row r="858713" spans="6:6">
      <c r="F858713"/>
    </row>
    <row r="858714" spans="6:6">
      <c r="F858714"/>
    </row>
    <row r="858715" spans="6:6">
      <c r="F858715"/>
    </row>
    <row r="858716" spans="6:6">
      <c r="F858716"/>
    </row>
    <row r="858717" spans="6:6">
      <c r="F858717"/>
    </row>
    <row r="858718" spans="6:6">
      <c r="F858718"/>
    </row>
    <row r="858719" spans="6:6">
      <c r="F858719"/>
    </row>
    <row r="858720" spans="6:6">
      <c r="F858720"/>
    </row>
    <row r="858721" spans="6:6">
      <c r="F858721"/>
    </row>
    <row r="858722" spans="6:6">
      <c r="F858722"/>
    </row>
    <row r="858723" spans="6:6">
      <c r="F858723"/>
    </row>
    <row r="858724" spans="6:6">
      <c r="F858724"/>
    </row>
    <row r="858725" spans="6:6">
      <c r="F858725"/>
    </row>
    <row r="858726" spans="6:6">
      <c r="F858726"/>
    </row>
    <row r="858727" spans="6:6">
      <c r="F858727"/>
    </row>
    <row r="858728" spans="6:6">
      <c r="F858728"/>
    </row>
    <row r="858729" spans="6:6">
      <c r="F858729"/>
    </row>
    <row r="858730" spans="6:6">
      <c r="F858730"/>
    </row>
    <row r="858731" spans="6:6">
      <c r="F858731"/>
    </row>
    <row r="858732" spans="6:6">
      <c r="F858732"/>
    </row>
    <row r="858733" spans="6:6">
      <c r="F858733"/>
    </row>
    <row r="858734" spans="6:6">
      <c r="F858734"/>
    </row>
    <row r="858735" spans="6:6">
      <c r="F858735"/>
    </row>
    <row r="858736" spans="6:6">
      <c r="F858736"/>
    </row>
    <row r="858737" spans="6:6">
      <c r="F858737"/>
    </row>
    <row r="858738" spans="6:6">
      <c r="F858738"/>
    </row>
    <row r="858739" spans="6:6">
      <c r="F858739"/>
    </row>
    <row r="858740" spans="6:6">
      <c r="F858740"/>
    </row>
    <row r="858741" spans="6:6">
      <c r="F858741"/>
    </row>
    <row r="858742" spans="6:6">
      <c r="F858742"/>
    </row>
    <row r="858743" spans="6:6">
      <c r="F858743"/>
    </row>
    <row r="858744" spans="6:6">
      <c r="F858744"/>
    </row>
    <row r="858745" spans="6:6">
      <c r="F858745"/>
    </row>
    <row r="858746" spans="6:6">
      <c r="F858746"/>
    </row>
    <row r="858747" spans="6:6">
      <c r="F858747"/>
    </row>
    <row r="858748" spans="6:6">
      <c r="F858748"/>
    </row>
    <row r="858749" spans="6:6">
      <c r="F858749"/>
    </row>
    <row r="858750" spans="6:6">
      <c r="F858750"/>
    </row>
    <row r="858751" spans="6:6">
      <c r="F858751"/>
    </row>
    <row r="858752" spans="6:6">
      <c r="F858752"/>
    </row>
    <row r="858753" spans="6:6">
      <c r="F858753"/>
    </row>
    <row r="858754" spans="6:6">
      <c r="F858754"/>
    </row>
    <row r="858755" spans="6:6">
      <c r="F858755"/>
    </row>
    <row r="858756" spans="6:6">
      <c r="F858756"/>
    </row>
    <row r="858757" spans="6:6">
      <c r="F858757"/>
    </row>
    <row r="858758" spans="6:6">
      <c r="F858758"/>
    </row>
    <row r="858759" spans="6:6">
      <c r="F858759"/>
    </row>
    <row r="858760" spans="6:6">
      <c r="F858760"/>
    </row>
    <row r="858761" spans="6:6">
      <c r="F858761"/>
    </row>
    <row r="858762" spans="6:6">
      <c r="F858762"/>
    </row>
    <row r="858763" spans="6:6">
      <c r="F858763"/>
    </row>
    <row r="858764" spans="6:6">
      <c r="F858764"/>
    </row>
    <row r="858765" spans="6:6">
      <c r="F858765"/>
    </row>
    <row r="858766" spans="6:6">
      <c r="F858766"/>
    </row>
    <row r="858767" spans="6:6">
      <c r="F858767"/>
    </row>
    <row r="858768" spans="6:6">
      <c r="F858768"/>
    </row>
    <row r="858769" spans="6:6">
      <c r="F858769"/>
    </row>
    <row r="858770" spans="6:6">
      <c r="F858770"/>
    </row>
    <row r="858771" spans="6:6">
      <c r="F858771"/>
    </row>
    <row r="858772" spans="6:6">
      <c r="F858772"/>
    </row>
    <row r="858773" spans="6:6">
      <c r="F858773"/>
    </row>
    <row r="858774" spans="6:6">
      <c r="F858774"/>
    </row>
    <row r="858775" spans="6:6">
      <c r="F858775"/>
    </row>
    <row r="858776" spans="6:6">
      <c r="F858776"/>
    </row>
    <row r="858777" spans="6:6">
      <c r="F858777"/>
    </row>
    <row r="858778" spans="6:6">
      <c r="F858778"/>
    </row>
    <row r="858779" spans="6:6">
      <c r="F858779"/>
    </row>
    <row r="858780" spans="6:6">
      <c r="F858780"/>
    </row>
    <row r="858781" spans="6:6">
      <c r="F858781"/>
    </row>
    <row r="858782" spans="6:6">
      <c r="F858782"/>
    </row>
    <row r="858783" spans="6:6">
      <c r="F858783"/>
    </row>
    <row r="858784" spans="6:6">
      <c r="F858784"/>
    </row>
    <row r="858785" spans="6:6">
      <c r="F858785"/>
    </row>
    <row r="858786" spans="6:6">
      <c r="F858786"/>
    </row>
    <row r="858787" spans="6:6">
      <c r="F858787"/>
    </row>
    <row r="858788" spans="6:6">
      <c r="F858788"/>
    </row>
    <row r="858789" spans="6:6">
      <c r="F858789"/>
    </row>
    <row r="858790" spans="6:6">
      <c r="F858790"/>
    </row>
    <row r="858791" spans="6:6">
      <c r="F858791"/>
    </row>
    <row r="858792" spans="6:6">
      <c r="F858792"/>
    </row>
    <row r="858793" spans="6:6">
      <c r="F858793"/>
    </row>
    <row r="858794" spans="6:6">
      <c r="F858794"/>
    </row>
    <row r="858795" spans="6:6">
      <c r="F858795"/>
    </row>
    <row r="858796" spans="6:6">
      <c r="F858796"/>
    </row>
    <row r="858797" spans="6:6">
      <c r="F858797"/>
    </row>
    <row r="858798" spans="6:6">
      <c r="F858798"/>
    </row>
    <row r="858799" spans="6:6">
      <c r="F858799"/>
    </row>
    <row r="858800" spans="6:6">
      <c r="F858800"/>
    </row>
    <row r="858801" spans="6:6">
      <c r="F858801"/>
    </row>
    <row r="858802" spans="6:6">
      <c r="F858802"/>
    </row>
    <row r="858803" spans="6:6">
      <c r="F858803"/>
    </row>
    <row r="858804" spans="6:6">
      <c r="F858804"/>
    </row>
    <row r="858805" spans="6:6">
      <c r="F858805"/>
    </row>
    <row r="858806" spans="6:6">
      <c r="F858806"/>
    </row>
    <row r="858807" spans="6:6">
      <c r="F858807"/>
    </row>
    <row r="858808" spans="6:6">
      <c r="F858808"/>
    </row>
    <row r="858809" spans="6:6">
      <c r="F858809"/>
    </row>
    <row r="858810" spans="6:6">
      <c r="F858810"/>
    </row>
    <row r="858811" spans="6:6">
      <c r="F858811"/>
    </row>
    <row r="858812" spans="6:6">
      <c r="F858812"/>
    </row>
    <row r="858813" spans="6:6">
      <c r="F858813"/>
    </row>
    <row r="858814" spans="6:6">
      <c r="F858814"/>
    </row>
    <row r="858815" spans="6:6">
      <c r="F858815"/>
    </row>
    <row r="858816" spans="6:6">
      <c r="F858816"/>
    </row>
    <row r="858817" spans="6:6">
      <c r="F858817"/>
    </row>
    <row r="858818" spans="6:6">
      <c r="F858818"/>
    </row>
    <row r="858819" spans="6:6">
      <c r="F858819"/>
    </row>
    <row r="858820" spans="6:6">
      <c r="F858820"/>
    </row>
    <row r="858821" spans="6:6">
      <c r="F858821"/>
    </row>
    <row r="858822" spans="6:6">
      <c r="F858822"/>
    </row>
    <row r="858823" spans="6:6">
      <c r="F858823"/>
    </row>
    <row r="858824" spans="6:6">
      <c r="F858824"/>
    </row>
    <row r="858825" spans="6:6">
      <c r="F858825"/>
    </row>
    <row r="858826" spans="6:6">
      <c r="F858826"/>
    </row>
    <row r="858827" spans="6:6">
      <c r="F858827"/>
    </row>
    <row r="858828" spans="6:6">
      <c r="F858828"/>
    </row>
    <row r="858829" spans="6:6">
      <c r="F858829"/>
    </row>
    <row r="858830" spans="6:6">
      <c r="F858830"/>
    </row>
    <row r="858831" spans="6:6">
      <c r="F858831"/>
    </row>
    <row r="858832" spans="6:6">
      <c r="F858832"/>
    </row>
    <row r="858833" spans="6:6">
      <c r="F858833"/>
    </row>
    <row r="858834" spans="6:6">
      <c r="F858834"/>
    </row>
    <row r="858835" spans="6:6">
      <c r="F858835"/>
    </row>
    <row r="858836" spans="6:6">
      <c r="F858836"/>
    </row>
    <row r="858837" spans="6:6">
      <c r="F858837"/>
    </row>
    <row r="858838" spans="6:6">
      <c r="F858838"/>
    </row>
    <row r="858839" spans="6:6">
      <c r="F858839"/>
    </row>
    <row r="858840" spans="6:6">
      <c r="F858840"/>
    </row>
    <row r="858841" spans="6:6">
      <c r="F858841"/>
    </row>
    <row r="858842" spans="6:6">
      <c r="F858842"/>
    </row>
    <row r="858843" spans="6:6">
      <c r="F858843"/>
    </row>
    <row r="858844" spans="6:6">
      <c r="F858844"/>
    </row>
    <row r="858845" spans="6:6">
      <c r="F858845"/>
    </row>
    <row r="858846" spans="6:6">
      <c r="F858846"/>
    </row>
    <row r="858847" spans="6:6">
      <c r="F858847"/>
    </row>
    <row r="858848" spans="6:6">
      <c r="F858848"/>
    </row>
    <row r="858849" spans="6:6">
      <c r="F858849"/>
    </row>
    <row r="858850" spans="6:6">
      <c r="F858850"/>
    </row>
    <row r="858851" spans="6:6">
      <c r="F858851"/>
    </row>
    <row r="858852" spans="6:6">
      <c r="F858852"/>
    </row>
    <row r="858853" spans="6:6">
      <c r="F858853"/>
    </row>
    <row r="858854" spans="6:6">
      <c r="F858854"/>
    </row>
    <row r="858855" spans="6:6">
      <c r="F858855"/>
    </row>
    <row r="858856" spans="6:6">
      <c r="F858856"/>
    </row>
    <row r="858857" spans="6:6">
      <c r="F858857"/>
    </row>
    <row r="858858" spans="6:6">
      <c r="F858858"/>
    </row>
    <row r="858859" spans="6:6">
      <c r="F858859"/>
    </row>
    <row r="858860" spans="6:6">
      <c r="F858860"/>
    </row>
    <row r="858861" spans="6:6">
      <c r="F858861"/>
    </row>
    <row r="858862" spans="6:6">
      <c r="F858862"/>
    </row>
    <row r="858863" spans="6:6">
      <c r="F858863"/>
    </row>
    <row r="858864" spans="6:6">
      <c r="F858864"/>
    </row>
    <row r="858865" spans="6:6">
      <c r="F858865"/>
    </row>
    <row r="858866" spans="6:6">
      <c r="F858866"/>
    </row>
    <row r="858867" spans="6:6">
      <c r="F858867"/>
    </row>
    <row r="858868" spans="6:6">
      <c r="F858868"/>
    </row>
    <row r="858869" spans="6:6">
      <c r="F858869"/>
    </row>
    <row r="858870" spans="6:6">
      <c r="F858870"/>
    </row>
    <row r="858871" spans="6:6">
      <c r="F858871"/>
    </row>
    <row r="858872" spans="6:6">
      <c r="F858872"/>
    </row>
    <row r="858873" spans="6:6">
      <c r="F858873"/>
    </row>
    <row r="858874" spans="6:6">
      <c r="F858874"/>
    </row>
    <row r="858875" spans="6:6">
      <c r="F858875"/>
    </row>
    <row r="858876" spans="6:6">
      <c r="F858876"/>
    </row>
    <row r="858877" spans="6:6">
      <c r="F858877"/>
    </row>
    <row r="858878" spans="6:6">
      <c r="F858878"/>
    </row>
    <row r="858879" spans="6:6">
      <c r="F858879"/>
    </row>
    <row r="858880" spans="6:6">
      <c r="F858880"/>
    </row>
    <row r="858881" spans="6:6">
      <c r="F858881"/>
    </row>
    <row r="858882" spans="6:6">
      <c r="F858882"/>
    </row>
    <row r="858883" spans="6:6">
      <c r="F858883"/>
    </row>
    <row r="858884" spans="6:6">
      <c r="F858884"/>
    </row>
    <row r="858885" spans="6:6">
      <c r="F858885"/>
    </row>
    <row r="858886" spans="6:6">
      <c r="F858886"/>
    </row>
    <row r="858887" spans="6:6">
      <c r="F858887"/>
    </row>
    <row r="858888" spans="6:6">
      <c r="F858888"/>
    </row>
    <row r="858889" spans="6:6">
      <c r="F858889"/>
    </row>
    <row r="858890" spans="6:6">
      <c r="F858890"/>
    </row>
    <row r="858891" spans="6:6">
      <c r="F858891"/>
    </row>
    <row r="858892" spans="6:6">
      <c r="F858892"/>
    </row>
    <row r="858893" spans="6:6">
      <c r="F858893"/>
    </row>
    <row r="858894" spans="6:6">
      <c r="F858894"/>
    </row>
    <row r="858895" spans="6:6">
      <c r="F858895"/>
    </row>
    <row r="858896" spans="6:6">
      <c r="F858896"/>
    </row>
    <row r="858897" spans="6:6">
      <c r="F858897"/>
    </row>
    <row r="858898" spans="6:6">
      <c r="F858898"/>
    </row>
    <row r="858899" spans="6:6">
      <c r="F858899"/>
    </row>
    <row r="858900" spans="6:6">
      <c r="F858900"/>
    </row>
    <row r="858901" spans="6:6">
      <c r="F858901"/>
    </row>
    <row r="858902" spans="6:6">
      <c r="F858902"/>
    </row>
    <row r="858903" spans="6:6">
      <c r="F858903"/>
    </row>
    <row r="858904" spans="6:6">
      <c r="F858904"/>
    </row>
    <row r="858905" spans="6:6">
      <c r="F858905"/>
    </row>
    <row r="858906" spans="6:6">
      <c r="F858906"/>
    </row>
    <row r="858907" spans="6:6">
      <c r="F858907"/>
    </row>
    <row r="858908" spans="6:6">
      <c r="F858908"/>
    </row>
    <row r="858909" spans="6:6">
      <c r="F858909"/>
    </row>
    <row r="858910" spans="6:6">
      <c r="F858910"/>
    </row>
    <row r="858911" spans="6:6">
      <c r="F858911"/>
    </row>
    <row r="858912" spans="6:6">
      <c r="F858912"/>
    </row>
    <row r="858913" spans="6:6">
      <c r="F858913"/>
    </row>
    <row r="858914" spans="6:6">
      <c r="F858914"/>
    </row>
    <row r="858915" spans="6:6">
      <c r="F858915"/>
    </row>
    <row r="858916" spans="6:6">
      <c r="F858916"/>
    </row>
    <row r="858917" spans="6:6">
      <c r="F858917"/>
    </row>
    <row r="858918" spans="6:6">
      <c r="F858918"/>
    </row>
    <row r="858919" spans="6:6">
      <c r="F858919"/>
    </row>
    <row r="858920" spans="6:6">
      <c r="F858920"/>
    </row>
    <row r="858921" spans="6:6">
      <c r="F858921"/>
    </row>
    <row r="858922" spans="6:6">
      <c r="F858922"/>
    </row>
    <row r="858923" spans="6:6">
      <c r="F858923"/>
    </row>
    <row r="858924" spans="6:6">
      <c r="F858924"/>
    </row>
    <row r="858925" spans="6:6">
      <c r="F858925"/>
    </row>
    <row r="858926" spans="6:6">
      <c r="F858926"/>
    </row>
    <row r="858927" spans="6:6">
      <c r="F858927"/>
    </row>
    <row r="858928" spans="6:6">
      <c r="F858928"/>
    </row>
    <row r="858929" spans="6:6">
      <c r="F858929"/>
    </row>
    <row r="858930" spans="6:6">
      <c r="F858930"/>
    </row>
    <row r="858931" spans="6:6">
      <c r="F858931"/>
    </row>
    <row r="858932" spans="6:6">
      <c r="F858932"/>
    </row>
    <row r="858933" spans="6:6">
      <c r="F858933"/>
    </row>
    <row r="858934" spans="6:6">
      <c r="F858934"/>
    </row>
    <row r="858935" spans="6:6">
      <c r="F858935"/>
    </row>
    <row r="858936" spans="6:6">
      <c r="F858936"/>
    </row>
    <row r="858937" spans="6:6">
      <c r="F858937"/>
    </row>
    <row r="858938" spans="6:6">
      <c r="F858938"/>
    </row>
    <row r="858939" spans="6:6">
      <c r="F858939"/>
    </row>
    <row r="858940" spans="6:6">
      <c r="F858940"/>
    </row>
    <row r="858941" spans="6:6">
      <c r="F858941"/>
    </row>
    <row r="858942" spans="6:6">
      <c r="F858942"/>
    </row>
    <row r="858943" spans="6:6">
      <c r="F858943"/>
    </row>
    <row r="858944" spans="6:6">
      <c r="F858944"/>
    </row>
    <row r="858945" spans="6:6">
      <c r="F858945"/>
    </row>
    <row r="858946" spans="6:6">
      <c r="F858946"/>
    </row>
    <row r="858947" spans="6:6">
      <c r="F858947"/>
    </row>
    <row r="858948" spans="6:6">
      <c r="F858948"/>
    </row>
    <row r="858949" spans="6:6">
      <c r="F858949"/>
    </row>
    <row r="858950" spans="6:6">
      <c r="F858950"/>
    </row>
    <row r="858951" spans="6:6">
      <c r="F858951"/>
    </row>
    <row r="858952" spans="6:6">
      <c r="F858952"/>
    </row>
    <row r="858953" spans="6:6">
      <c r="F858953"/>
    </row>
    <row r="858954" spans="6:6">
      <c r="F858954"/>
    </row>
    <row r="858955" spans="6:6">
      <c r="F858955"/>
    </row>
    <row r="858956" spans="6:6">
      <c r="F858956"/>
    </row>
    <row r="858957" spans="6:6">
      <c r="F858957"/>
    </row>
    <row r="858958" spans="6:6">
      <c r="F858958"/>
    </row>
    <row r="858959" spans="6:6">
      <c r="F858959"/>
    </row>
    <row r="858960" spans="6:6">
      <c r="F858960"/>
    </row>
    <row r="858961" spans="6:6">
      <c r="F858961"/>
    </row>
    <row r="858962" spans="6:6">
      <c r="F858962"/>
    </row>
    <row r="858963" spans="6:6">
      <c r="F858963"/>
    </row>
    <row r="858964" spans="6:6">
      <c r="F858964"/>
    </row>
    <row r="858965" spans="6:6">
      <c r="F858965"/>
    </row>
    <row r="858966" spans="6:6">
      <c r="F858966"/>
    </row>
    <row r="858967" spans="6:6">
      <c r="F858967"/>
    </row>
    <row r="858968" spans="6:6">
      <c r="F858968"/>
    </row>
    <row r="858969" spans="6:6">
      <c r="F858969"/>
    </row>
    <row r="858970" spans="6:6">
      <c r="F858970"/>
    </row>
    <row r="858971" spans="6:6">
      <c r="F858971"/>
    </row>
    <row r="858972" spans="6:6">
      <c r="F858972"/>
    </row>
    <row r="858973" spans="6:6">
      <c r="F858973"/>
    </row>
    <row r="858974" spans="6:6">
      <c r="F858974"/>
    </row>
    <row r="858975" spans="6:6">
      <c r="F858975"/>
    </row>
    <row r="858976" spans="6:6">
      <c r="F858976"/>
    </row>
    <row r="858977" spans="6:6">
      <c r="F858977"/>
    </row>
    <row r="858978" spans="6:6">
      <c r="F858978"/>
    </row>
    <row r="858979" spans="6:6">
      <c r="F858979"/>
    </row>
    <row r="858980" spans="6:6">
      <c r="F858980"/>
    </row>
    <row r="858981" spans="6:6">
      <c r="F858981"/>
    </row>
    <row r="858982" spans="6:6">
      <c r="F858982"/>
    </row>
    <row r="858983" spans="6:6">
      <c r="F858983"/>
    </row>
    <row r="858984" spans="6:6">
      <c r="F858984"/>
    </row>
    <row r="858985" spans="6:6">
      <c r="F858985"/>
    </row>
    <row r="858986" spans="6:6">
      <c r="F858986"/>
    </row>
    <row r="858987" spans="6:6">
      <c r="F858987"/>
    </row>
    <row r="858988" spans="6:6">
      <c r="F858988"/>
    </row>
    <row r="858989" spans="6:6">
      <c r="F858989"/>
    </row>
    <row r="858990" spans="6:6">
      <c r="F858990"/>
    </row>
    <row r="858991" spans="6:6">
      <c r="F858991"/>
    </row>
    <row r="858992" spans="6:6">
      <c r="F858992"/>
    </row>
    <row r="858993" spans="6:6">
      <c r="F858993"/>
    </row>
    <row r="858994" spans="6:6">
      <c r="F858994"/>
    </row>
    <row r="858995" spans="6:6">
      <c r="F858995"/>
    </row>
    <row r="858996" spans="6:6">
      <c r="F858996"/>
    </row>
    <row r="858997" spans="6:6">
      <c r="F858997"/>
    </row>
    <row r="858998" spans="6:6">
      <c r="F858998"/>
    </row>
    <row r="858999" spans="6:6">
      <c r="F858999"/>
    </row>
    <row r="859000" spans="6:6">
      <c r="F859000"/>
    </row>
    <row r="859001" spans="6:6">
      <c r="F859001"/>
    </row>
    <row r="859002" spans="6:6">
      <c r="F859002"/>
    </row>
    <row r="859003" spans="6:6">
      <c r="F859003"/>
    </row>
    <row r="859004" spans="6:6">
      <c r="F859004"/>
    </row>
    <row r="859005" spans="6:6">
      <c r="F859005"/>
    </row>
    <row r="859006" spans="6:6">
      <c r="F859006"/>
    </row>
    <row r="859007" spans="6:6">
      <c r="F859007"/>
    </row>
    <row r="859008" spans="6:6">
      <c r="F859008"/>
    </row>
    <row r="859009" spans="6:6">
      <c r="F859009"/>
    </row>
    <row r="859010" spans="6:6">
      <c r="F859010"/>
    </row>
    <row r="859011" spans="6:6">
      <c r="F859011"/>
    </row>
    <row r="859012" spans="6:6">
      <c r="F859012"/>
    </row>
    <row r="859013" spans="6:6">
      <c r="F859013"/>
    </row>
    <row r="859014" spans="6:6">
      <c r="F859014"/>
    </row>
    <row r="859015" spans="6:6">
      <c r="F859015"/>
    </row>
    <row r="859016" spans="6:6">
      <c r="F859016"/>
    </row>
    <row r="859017" spans="6:6">
      <c r="F859017"/>
    </row>
    <row r="859018" spans="6:6">
      <c r="F859018"/>
    </row>
    <row r="859019" spans="6:6">
      <c r="F859019"/>
    </row>
    <row r="859020" spans="6:6">
      <c r="F859020"/>
    </row>
    <row r="859021" spans="6:6">
      <c r="F859021"/>
    </row>
    <row r="859022" spans="6:6">
      <c r="F859022"/>
    </row>
    <row r="859023" spans="6:6">
      <c r="F859023"/>
    </row>
    <row r="859024" spans="6:6">
      <c r="F859024"/>
    </row>
    <row r="859025" spans="6:6">
      <c r="F859025"/>
    </row>
    <row r="859026" spans="6:6">
      <c r="F859026"/>
    </row>
    <row r="859027" spans="6:6">
      <c r="F859027"/>
    </row>
    <row r="859028" spans="6:6">
      <c r="F859028"/>
    </row>
    <row r="859029" spans="6:6">
      <c r="F859029"/>
    </row>
    <row r="859030" spans="6:6">
      <c r="F859030"/>
    </row>
    <row r="859031" spans="6:6">
      <c r="F859031"/>
    </row>
    <row r="859032" spans="6:6">
      <c r="F859032"/>
    </row>
    <row r="859033" spans="6:6">
      <c r="F859033"/>
    </row>
    <row r="859034" spans="6:6">
      <c r="F859034"/>
    </row>
    <row r="859035" spans="6:6">
      <c r="F859035"/>
    </row>
    <row r="859036" spans="6:6">
      <c r="F859036"/>
    </row>
    <row r="859037" spans="6:6">
      <c r="F859037"/>
    </row>
    <row r="859038" spans="6:6">
      <c r="F859038"/>
    </row>
    <row r="859039" spans="6:6">
      <c r="F859039"/>
    </row>
    <row r="859040" spans="6:6">
      <c r="F859040"/>
    </row>
    <row r="859041" spans="6:6">
      <c r="F859041"/>
    </row>
    <row r="859042" spans="6:6">
      <c r="F859042"/>
    </row>
    <row r="859043" spans="6:6">
      <c r="F859043"/>
    </row>
    <row r="859044" spans="6:6">
      <c r="F859044"/>
    </row>
    <row r="859045" spans="6:6">
      <c r="F859045"/>
    </row>
    <row r="859046" spans="6:6">
      <c r="F859046"/>
    </row>
    <row r="859047" spans="6:6">
      <c r="F859047"/>
    </row>
    <row r="859048" spans="6:6">
      <c r="F859048"/>
    </row>
    <row r="859049" spans="6:6">
      <c r="F859049"/>
    </row>
    <row r="859050" spans="6:6">
      <c r="F859050"/>
    </row>
    <row r="859051" spans="6:6">
      <c r="F859051"/>
    </row>
    <row r="859052" spans="6:6">
      <c r="F859052"/>
    </row>
    <row r="859053" spans="6:6">
      <c r="F859053"/>
    </row>
    <row r="859054" spans="6:6">
      <c r="F859054"/>
    </row>
    <row r="859055" spans="6:6">
      <c r="F859055"/>
    </row>
    <row r="859056" spans="6:6">
      <c r="F859056"/>
    </row>
    <row r="859057" spans="6:6">
      <c r="F859057"/>
    </row>
    <row r="859058" spans="6:6">
      <c r="F859058"/>
    </row>
    <row r="859059" spans="6:6">
      <c r="F859059"/>
    </row>
    <row r="859060" spans="6:6">
      <c r="F859060"/>
    </row>
    <row r="859061" spans="6:6">
      <c r="F859061"/>
    </row>
    <row r="859062" spans="6:6">
      <c r="F859062"/>
    </row>
    <row r="859063" spans="6:6">
      <c r="F859063"/>
    </row>
    <row r="859064" spans="6:6">
      <c r="F859064"/>
    </row>
    <row r="859065" spans="6:6">
      <c r="F859065"/>
    </row>
    <row r="859066" spans="6:6">
      <c r="F859066"/>
    </row>
    <row r="859067" spans="6:6">
      <c r="F859067"/>
    </row>
    <row r="859068" spans="6:6">
      <c r="F859068"/>
    </row>
    <row r="859069" spans="6:6">
      <c r="F859069"/>
    </row>
    <row r="859070" spans="6:6">
      <c r="F859070"/>
    </row>
    <row r="859071" spans="6:6">
      <c r="F859071"/>
    </row>
    <row r="859072" spans="6:6">
      <c r="F859072"/>
    </row>
    <row r="859073" spans="6:6">
      <c r="F859073"/>
    </row>
    <row r="859074" spans="6:6">
      <c r="F859074"/>
    </row>
    <row r="859075" spans="6:6">
      <c r="F859075"/>
    </row>
    <row r="859076" spans="6:6">
      <c r="F859076"/>
    </row>
    <row r="859077" spans="6:6">
      <c r="F859077"/>
    </row>
    <row r="859078" spans="6:6">
      <c r="F859078"/>
    </row>
    <row r="859079" spans="6:6">
      <c r="F859079"/>
    </row>
    <row r="859080" spans="6:6">
      <c r="F859080"/>
    </row>
    <row r="859081" spans="6:6">
      <c r="F859081"/>
    </row>
    <row r="859082" spans="6:6">
      <c r="F859082"/>
    </row>
    <row r="859083" spans="6:6">
      <c r="F859083"/>
    </row>
    <row r="859084" spans="6:6">
      <c r="F859084"/>
    </row>
    <row r="859085" spans="6:6">
      <c r="F859085"/>
    </row>
    <row r="859086" spans="6:6">
      <c r="F859086"/>
    </row>
    <row r="859087" spans="6:6">
      <c r="F859087"/>
    </row>
    <row r="859088" spans="6:6">
      <c r="F859088"/>
    </row>
    <row r="859089" spans="6:6">
      <c r="F859089"/>
    </row>
    <row r="859090" spans="6:6">
      <c r="F859090"/>
    </row>
    <row r="859091" spans="6:6">
      <c r="F859091"/>
    </row>
    <row r="859092" spans="6:6">
      <c r="F859092"/>
    </row>
    <row r="859093" spans="6:6">
      <c r="F859093"/>
    </row>
    <row r="859094" spans="6:6">
      <c r="F859094"/>
    </row>
    <row r="859095" spans="6:6">
      <c r="F859095"/>
    </row>
    <row r="859096" spans="6:6">
      <c r="F859096"/>
    </row>
    <row r="859097" spans="6:6">
      <c r="F859097"/>
    </row>
    <row r="859098" spans="6:6">
      <c r="F859098"/>
    </row>
    <row r="859099" spans="6:6">
      <c r="F859099"/>
    </row>
    <row r="859100" spans="6:6">
      <c r="F859100"/>
    </row>
    <row r="859101" spans="6:6">
      <c r="F859101"/>
    </row>
    <row r="859102" spans="6:6">
      <c r="F859102"/>
    </row>
    <row r="859103" spans="6:6">
      <c r="F859103"/>
    </row>
    <row r="859104" spans="6:6">
      <c r="F859104"/>
    </row>
    <row r="859105" spans="6:6">
      <c r="F859105"/>
    </row>
    <row r="859106" spans="6:6">
      <c r="F859106"/>
    </row>
    <row r="859107" spans="6:6">
      <c r="F859107"/>
    </row>
    <row r="859108" spans="6:6">
      <c r="F859108"/>
    </row>
    <row r="859109" spans="6:6">
      <c r="F859109"/>
    </row>
    <row r="859110" spans="6:6">
      <c r="F859110"/>
    </row>
    <row r="859111" spans="6:6">
      <c r="F859111"/>
    </row>
    <row r="859112" spans="6:6">
      <c r="F859112"/>
    </row>
    <row r="859113" spans="6:6">
      <c r="F859113"/>
    </row>
    <row r="859114" spans="6:6">
      <c r="F859114"/>
    </row>
    <row r="859115" spans="6:6">
      <c r="F859115"/>
    </row>
    <row r="859116" spans="6:6">
      <c r="F859116"/>
    </row>
    <row r="859117" spans="6:6">
      <c r="F859117"/>
    </row>
    <row r="859118" spans="6:6">
      <c r="F859118"/>
    </row>
    <row r="859119" spans="6:6">
      <c r="F859119"/>
    </row>
    <row r="859120" spans="6:6">
      <c r="F859120"/>
    </row>
    <row r="859121" spans="6:6">
      <c r="F859121"/>
    </row>
    <row r="859122" spans="6:6">
      <c r="F859122"/>
    </row>
    <row r="859123" spans="6:6">
      <c r="F859123"/>
    </row>
    <row r="859124" spans="6:6">
      <c r="F859124"/>
    </row>
    <row r="859125" spans="6:6">
      <c r="F859125"/>
    </row>
    <row r="859126" spans="6:6">
      <c r="F859126"/>
    </row>
    <row r="859127" spans="6:6">
      <c r="F859127"/>
    </row>
    <row r="859128" spans="6:6">
      <c r="F859128"/>
    </row>
    <row r="859129" spans="6:6">
      <c r="F859129"/>
    </row>
    <row r="859130" spans="6:6">
      <c r="F859130"/>
    </row>
    <row r="859131" spans="6:6">
      <c r="F859131"/>
    </row>
    <row r="859132" spans="6:6">
      <c r="F859132"/>
    </row>
    <row r="859133" spans="6:6">
      <c r="F859133"/>
    </row>
    <row r="859134" spans="6:6">
      <c r="F859134"/>
    </row>
    <row r="859135" spans="6:6">
      <c r="F859135"/>
    </row>
    <row r="859136" spans="6:6">
      <c r="F859136"/>
    </row>
    <row r="859137" spans="6:6">
      <c r="F859137"/>
    </row>
    <row r="859138" spans="6:6">
      <c r="F859138"/>
    </row>
    <row r="859139" spans="6:6">
      <c r="F859139"/>
    </row>
    <row r="859140" spans="6:6">
      <c r="F859140"/>
    </row>
    <row r="859141" spans="6:6">
      <c r="F859141"/>
    </row>
    <row r="859142" spans="6:6">
      <c r="F859142"/>
    </row>
    <row r="859143" spans="6:6">
      <c r="F859143"/>
    </row>
    <row r="859144" spans="6:6">
      <c r="F859144"/>
    </row>
    <row r="859145" spans="6:6">
      <c r="F859145"/>
    </row>
    <row r="859146" spans="6:6">
      <c r="F859146"/>
    </row>
    <row r="859147" spans="6:6">
      <c r="F859147"/>
    </row>
    <row r="859148" spans="6:6">
      <c r="F859148"/>
    </row>
    <row r="859149" spans="6:6">
      <c r="F859149"/>
    </row>
    <row r="859150" spans="6:6">
      <c r="F859150"/>
    </row>
    <row r="859151" spans="6:6">
      <c r="F859151"/>
    </row>
    <row r="859152" spans="6:6">
      <c r="F859152"/>
    </row>
    <row r="859153" spans="6:6">
      <c r="F859153"/>
    </row>
    <row r="859154" spans="6:6">
      <c r="F859154"/>
    </row>
    <row r="859155" spans="6:6">
      <c r="F859155"/>
    </row>
    <row r="859156" spans="6:6">
      <c r="F859156"/>
    </row>
    <row r="859157" spans="6:6">
      <c r="F859157"/>
    </row>
    <row r="859158" spans="6:6">
      <c r="F859158"/>
    </row>
    <row r="859159" spans="6:6">
      <c r="F859159"/>
    </row>
    <row r="859160" spans="6:6">
      <c r="F859160"/>
    </row>
    <row r="859161" spans="6:6">
      <c r="F859161"/>
    </row>
    <row r="859162" spans="6:6">
      <c r="F859162"/>
    </row>
    <row r="859163" spans="6:6">
      <c r="F859163"/>
    </row>
    <row r="859164" spans="6:6">
      <c r="F859164"/>
    </row>
    <row r="859165" spans="6:6">
      <c r="F859165"/>
    </row>
    <row r="859166" spans="6:6">
      <c r="F859166"/>
    </row>
    <row r="859167" spans="6:6">
      <c r="F859167"/>
    </row>
    <row r="859168" spans="6:6">
      <c r="F859168"/>
    </row>
    <row r="859169" spans="6:6">
      <c r="F859169"/>
    </row>
    <row r="859170" spans="6:6">
      <c r="F859170"/>
    </row>
    <row r="859171" spans="6:6">
      <c r="F859171"/>
    </row>
    <row r="859172" spans="6:6">
      <c r="F859172"/>
    </row>
    <row r="859173" spans="6:6">
      <c r="F859173"/>
    </row>
    <row r="859174" spans="6:6">
      <c r="F859174"/>
    </row>
    <row r="859175" spans="6:6">
      <c r="F859175"/>
    </row>
    <row r="859176" spans="6:6">
      <c r="F859176"/>
    </row>
    <row r="859177" spans="6:6">
      <c r="F859177"/>
    </row>
    <row r="859178" spans="6:6">
      <c r="F859178"/>
    </row>
    <row r="859179" spans="6:6">
      <c r="F859179"/>
    </row>
    <row r="859180" spans="6:6">
      <c r="F859180"/>
    </row>
    <row r="859181" spans="6:6">
      <c r="F859181"/>
    </row>
    <row r="859182" spans="6:6">
      <c r="F859182"/>
    </row>
    <row r="859183" spans="6:6">
      <c r="F859183"/>
    </row>
    <row r="859184" spans="6:6">
      <c r="F859184"/>
    </row>
    <row r="859185" spans="6:6">
      <c r="F859185"/>
    </row>
    <row r="859186" spans="6:6">
      <c r="F859186"/>
    </row>
    <row r="859187" spans="6:6">
      <c r="F859187"/>
    </row>
    <row r="859188" spans="6:6">
      <c r="F859188"/>
    </row>
    <row r="859189" spans="6:6">
      <c r="F859189"/>
    </row>
    <row r="859190" spans="6:6">
      <c r="F859190"/>
    </row>
    <row r="859191" spans="6:6">
      <c r="F859191"/>
    </row>
    <row r="859192" spans="6:6">
      <c r="F859192"/>
    </row>
    <row r="859193" spans="6:6">
      <c r="F859193"/>
    </row>
    <row r="859194" spans="6:6">
      <c r="F859194"/>
    </row>
    <row r="859195" spans="6:6">
      <c r="F859195"/>
    </row>
    <row r="859196" spans="6:6">
      <c r="F859196"/>
    </row>
    <row r="859197" spans="6:6">
      <c r="F859197"/>
    </row>
    <row r="859198" spans="6:6">
      <c r="F859198"/>
    </row>
    <row r="859199" spans="6:6">
      <c r="F859199"/>
    </row>
    <row r="859200" spans="6:6">
      <c r="F859200"/>
    </row>
    <row r="859201" spans="6:6">
      <c r="F859201"/>
    </row>
    <row r="859202" spans="6:6">
      <c r="F859202"/>
    </row>
    <row r="859203" spans="6:6">
      <c r="F859203"/>
    </row>
    <row r="859204" spans="6:6">
      <c r="F859204"/>
    </row>
    <row r="859205" spans="6:6">
      <c r="F859205"/>
    </row>
    <row r="859206" spans="6:6">
      <c r="F859206"/>
    </row>
    <row r="859207" spans="6:6">
      <c r="F859207"/>
    </row>
    <row r="859208" spans="6:6">
      <c r="F859208"/>
    </row>
    <row r="859209" spans="6:6">
      <c r="F859209"/>
    </row>
    <row r="859210" spans="6:6">
      <c r="F859210"/>
    </row>
    <row r="859211" spans="6:6">
      <c r="F859211"/>
    </row>
    <row r="859212" spans="6:6">
      <c r="F859212"/>
    </row>
    <row r="859213" spans="6:6">
      <c r="F859213"/>
    </row>
    <row r="859214" spans="6:6">
      <c r="F859214"/>
    </row>
    <row r="859215" spans="6:6">
      <c r="F859215"/>
    </row>
    <row r="859216" spans="6:6">
      <c r="F859216"/>
    </row>
    <row r="859217" spans="6:6">
      <c r="F859217"/>
    </row>
    <row r="859218" spans="6:6">
      <c r="F859218"/>
    </row>
    <row r="859219" spans="6:6">
      <c r="F859219"/>
    </row>
    <row r="859220" spans="6:6">
      <c r="F859220"/>
    </row>
    <row r="859221" spans="6:6">
      <c r="F859221"/>
    </row>
    <row r="859222" spans="6:6">
      <c r="F859222"/>
    </row>
    <row r="859223" spans="6:6">
      <c r="F859223"/>
    </row>
    <row r="859224" spans="6:6">
      <c r="F859224"/>
    </row>
    <row r="859225" spans="6:6">
      <c r="F859225"/>
    </row>
    <row r="859226" spans="6:6">
      <c r="F859226"/>
    </row>
    <row r="859227" spans="6:6">
      <c r="F859227"/>
    </row>
    <row r="859228" spans="6:6">
      <c r="F859228"/>
    </row>
    <row r="859229" spans="6:6">
      <c r="F859229"/>
    </row>
    <row r="859230" spans="6:6">
      <c r="F859230"/>
    </row>
    <row r="859231" spans="6:6">
      <c r="F859231"/>
    </row>
    <row r="859232" spans="6:6">
      <c r="F859232"/>
    </row>
    <row r="859233" spans="6:6">
      <c r="F859233"/>
    </row>
    <row r="859234" spans="6:6">
      <c r="F859234"/>
    </row>
    <row r="859235" spans="6:6">
      <c r="F859235"/>
    </row>
    <row r="859236" spans="6:6">
      <c r="F859236"/>
    </row>
    <row r="859237" spans="6:6">
      <c r="F859237"/>
    </row>
    <row r="859238" spans="6:6">
      <c r="F859238"/>
    </row>
    <row r="859239" spans="6:6">
      <c r="F859239"/>
    </row>
    <row r="859240" spans="6:6">
      <c r="F859240"/>
    </row>
    <row r="859241" spans="6:6">
      <c r="F859241"/>
    </row>
    <row r="859242" spans="6:6">
      <c r="F859242"/>
    </row>
    <row r="859243" spans="6:6">
      <c r="F859243"/>
    </row>
    <row r="859244" spans="6:6">
      <c r="F859244"/>
    </row>
    <row r="859245" spans="6:6">
      <c r="F859245"/>
    </row>
    <row r="859246" spans="6:6">
      <c r="F859246"/>
    </row>
    <row r="859247" spans="6:6">
      <c r="F859247"/>
    </row>
    <row r="859248" spans="6:6">
      <c r="F859248"/>
    </row>
    <row r="859249" spans="6:6">
      <c r="F859249"/>
    </row>
    <row r="859250" spans="6:6">
      <c r="F859250"/>
    </row>
    <row r="859251" spans="6:6">
      <c r="F859251"/>
    </row>
    <row r="859252" spans="6:6">
      <c r="F859252"/>
    </row>
    <row r="859253" spans="6:6">
      <c r="F859253"/>
    </row>
    <row r="859254" spans="6:6">
      <c r="F859254"/>
    </row>
    <row r="859255" spans="6:6">
      <c r="F859255"/>
    </row>
    <row r="859256" spans="6:6">
      <c r="F859256"/>
    </row>
    <row r="859257" spans="6:6">
      <c r="F859257"/>
    </row>
    <row r="859258" spans="6:6">
      <c r="F859258"/>
    </row>
    <row r="859259" spans="6:6">
      <c r="F859259"/>
    </row>
    <row r="859260" spans="6:6">
      <c r="F859260"/>
    </row>
    <row r="859261" spans="6:6">
      <c r="F859261"/>
    </row>
    <row r="859262" spans="6:6">
      <c r="F859262"/>
    </row>
    <row r="859263" spans="6:6">
      <c r="F859263"/>
    </row>
    <row r="859264" spans="6:6">
      <c r="F859264"/>
    </row>
    <row r="859265" spans="6:6">
      <c r="F859265"/>
    </row>
    <row r="859266" spans="6:6">
      <c r="F859266"/>
    </row>
    <row r="859267" spans="6:6">
      <c r="F859267"/>
    </row>
    <row r="859268" spans="6:6">
      <c r="F859268"/>
    </row>
    <row r="859269" spans="6:6">
      <c r="F859269"/>
    </row>
    <row r="859270" spans="6:6">
      <c r="F859270"/>
    </row>
    <row r="859271" spans="6:6">
      <c r="F859271"/>
    </row>
    <row r="859272" spans="6:6">
      <c r="F859272"/>
    </row>
    <row r="859273" spans="6:6">
      <c r="F859273"/>
    </row>
    <row r="859274" spans="6:6">
      <c r="F859274"/>
    </row>
    <row r="859275" spans="6:6">
      <c r="F859275"/>
    </row>
    <row r="859276" spans="6:6">
      <c r="F859276"/>
    </row>
    <row r="859277" spans="6:6">
      <c r="F859277"/>
    </row>
    <row r="859278" spans="6:6">
      <c r="F859278"/>
    </row>
    <row r="859279" spans="6:6">
      <c r="F859279"/>
    </row>
    <row r="859280" spans="6:6">
      <c r="F859280"/>
    </row>
    <row r="859281" spans="6:6">
      <c r="F859281"/>
    </row>
    <row r="859282" spans="6:6">
      <c r="F859282"/>
    </row>
    <row r="859283" spans="6:6">
      <c r="F859283"/>
    </row>
    <row r="859284" spans="6:6">
      <c r="F859284"/>
    </row>
    <row r="859285" spans="6:6">
      <c r="F859285"/>
    </row>
    <row r="859286" spans="6:6">
      <c r="F859286"/>
    </row>
    <row r="859287" spans="6:6">
      <c r="F859287"/>
    </row>
    <row r="859288" spans="6:6">
      <c r="F859288"/>
    </row>
    <row r="859289" spans="6:6">
      <c r="F859289"/>
    </row>
    <row r="859290" spans="6:6">
      <c r="F859290"/>
    </row>
    <row r="859291" spans="6:6">
      <c r="F859291"/>
    </row>
    <row r="859292" spans="6:6">
      <c r="F859292"/>
    </row>
    <row r="859293" spans="6:6">
      <c r="F859293"/>
    </row>
    <row r="859294" spans="6:6">
      <c r="F859294"/>
    </row>
    <row r="859295" spans="6:6">
      <c r="F859295"/>
    </row>
    <row r="859296" spans="6:6">
      <c r="F859296"/>
    </row>
    <row r="859297" spans="6:6">
      <c r="F859297"/>
    </row>
    <row r="859298" spans="6:6">
      <c r="F859298"/>
    </row>
    <row r="859299" spans="6:6">
      <c r="F859299"/>
    </row>
    <row r="859300" spans="6:6">
      <c r="F859300"/>
    </row>
    <row r="859301" spans="6:6">
      <c r="F859301"/>
    </row>
    <row r="859302" spans="6:6">
      <c r="F859302"/>
    </row>
    <row r="859303" spans="6:6">
      <c r="F859303"/>
    </row>
    <row r="859304" spans="6:6">
      <c r="F859304"/>
    </row>
    <row r="859305" spans="6:6">
      <c r="F859305"/>
    </row>
    <row r="859306" spans="6:6">
      <c r="F859306"/>
    </row>
    <row r="859307" spans="6:6">
      <c r="F859307"/>
    </row>
    <row r="859308" spans="6:6">
      <c r="F859308"/>
    </row>
    <row r="859309" spans="6:6">
      <c r="F859309"/>
    </row>
    <row r="859310" spans="6:6">
      <c r="F859310"/>
    </row>
    <row r="859311" spans="6:6">
      <c r="F859311"/>
    </row>
    <row r="859312" spans="6:6">
      <c r="F859312"/>
    </row>
    <row r="859313" spans="6:6">
      <c r="F859313"/>
    </row>
    <row r="859314" spans="6:6">
      <c r="F859314"/>
    </row>
    <row r="859315" spans="6:6">
      <c r="F859315"/>
    </row>
    <row r="859316" spans="6:6">
      <c r="F859316"/>
    </row>
    <row r="859317" spans="6:6">
      <c r="F859317"/>
    </row>
    <row r="859318" spans="6:6">
      <c r="F859318"/>
    </row>
    <row r="859319" spans="6:6">
      <c r="F859319"/>
    </row>
    <row r="859320" spans="6:6">
      <c r="F859320"/>
    </row>
    <row r="859321" spans="6:6">
      <c r="F859321"/>
    </row>
    <row r="859322" spans="6:6">
      <c r="F859322"/>
    </row>
    <row r="859323" spans="6:6">
      <c r="F859323"/>
    </row>
    <row r="859324" spans="6:6">
      <c r="F859324"/>
    </row>
    <row r="859325" spans="6:6">
      <c r="F859325"/>
    </row>
    <row r="859326" spans="6:6">
      <c r="F859326"/>
    </row>
    <row r="859327" spans="6:6">
      <c r="F859327"/>
    </row>
    <row r="859328" spans="6:6">
      <c r="F859328"/>
    </row>
    <row r="859329" spans="6:6">
      <c r="F859329"/>
    </row>
    <row r="859330" spans="6:6">
      <c r="F859330"/>
    </row>
    <row r="859331" spans="6:6">
      <c r="F859331"/>
    </row>
    <row r="859332" spans="6:6">
      <c r="F859332"/>
    </row>
    <row r="859333" spans="6:6">
      <c r="F859333"/>
    </row>
    <row r="859334" spans="6:6">
      <c r="F859334"/>
    </row>
    <row r="859335" spans="6:6">
      <c r="F859335"/>
    </row>
    <row r="859336" spans="6:6">
      <c r="F859336"/>
    </row>
    <row r="859337" spans="6:6">
      <c r="F859337"/>
    </row>
    <row r="859338" spans="6:6">
      <c r="F859338"/>
    </row>
    <row r="859339" spans="6:6">
      <c r="F859339"/>
    </row>
    <row r="859340" spans="6:6">
      <c r="F859340"/>
    </row>
    <row r="859341" spans="6:6">
      <c r="F859341"/>
    </row>
    <row r="859342" spans="6:6">
      <c r="F859342"/>
    </row>
    <row r="859343" spans="6:6">
      <c r="F859343"/>
    </row>
    <row r="859344" spans="6:6">
      <c r="F859344"/>
    </row>
    <row r="859345" spans="6:6">
      <c r="F859345"/>
    </row>
    <row r="859346" spans="6:6">
      <c r="F859346"/>
    </row>
    <row r="859347" spans="6:6">
      <c r="F859347"/>
    </row>
    <row r="859348" spans="6:6">
      <c r="F859348"/>
    </row>
    <row r="859349" spans="6:6">
      <c r="F859349"/>
    </row>
    <row r="859350" spans="6:6">
      <c r="F859350"/>
    </row>
    <row r="859351" spans="6:6">
      <c r="F859351"/>
    </row>
    <row r="859352" spans="6:6">
      <c r="F859352"/>
    </row>
    <row r="859353" spans="6:6">
      <c r="F859353"/>
    </row>
    <row r="859354" spans="6:6">
      <c r="F859354"/>
    </row>
    <row r="859355" spans="6:6">
      <c r="F859355"/>
    </row>
    <row r="859356" spans="6:6">
      <c r="F859356"/>
    </row>
    <row r="859357" spans="6:6">
      <c r="F859357"/>
    </row>
    <row r="859358" spans="6:6">
      <c r="F859358"/>
    </row>
    <row r="859359" spans="6:6">
      <c r="F859359"/>
    </row>
    <row r="859360" spans="6:6">
      <c r="F859360"/>
    </row>
    <row r="859361" spans="6:6">
      <c r="F859361"/>
    </row>
    <row r="859362" spans="6:6">
      <c r="F859362"/>
    </row>
    <row r="859363" spans="6:6">
      <c r="F859363"/>
    </row>
    <row r="859364" spans="6:6">
      <c r="F859364"/>
    </row>
    <row r="859365" spans="6:6">
      <c r="F859365"/>
    </row>
    <row r="859366" spans="6:6">
      <c r="F859366"/>
    </row>
    <row r="859367" spans="6:6">
      <c r="F859367"/>
    </row>
    <row r="859368" spans="6:6">
      <c r="F859368"/>
    </row>
    <row r="859369" spans="6:6">
      <c r="F859369"/>
    </row>
    <row r="859370" spans="6:6">
      <c r="F859370"/>
    </row>
    <row r="859371" spans="6:6">
      <c r="F859371"/>
    </row>
    <row r="859372" spans="6:6">
      <c r="F859372"/>
    </row>
    <row r="859373" spans="6:6">
      <c r="F859373"/>
    </row>
    <row r="859374" spans="6:6">
      <c r="F859374"/>
    </row>
    <row r="859375" spans="6:6">
      <c r="F859375"/>
    </row>
    <row r="859376" spans="6:6">
      <c r="F859376"/>
    </row>
    <row r="859377" spans="6:6">
      <c r="F859377"/>
    </row>
    <row r="859378" spans="6:6">
      <c r="F859378"/>
    </row>
    <row r="859379" spans="6:6">
      <c r="F859379"/>
    </row>
    <row r="859380" spans="6:6">
      <c r="F859380"/>
    </row>
    <row r="859381" spans="6:6">
      <c r="F859381"/>
    </row>
    <row r="859382" spans="6:6">
      <c r="F859382"/>
    </row>
    <row r="859383" spans="6:6">
      <c r="F859383"/>
    </row>
    <row r="859384" spans="6:6">
      <c r="F859384"/>
    </row>
    <row r="859385" spans="6:6">
      <c r="F859385"/>
    </row>
    <row r="859386" spans="6:6">
      <c r="F859386"/>
    </row>
    <row r="859387" spans="6:6">
      <c r="F859387"/>
    </row>
    <row r="859388" spans="6:6">
      <c r="F859388"/>
    </row>
    <row r="859389" spans="6:6">
      <c r="F859389"/>
    </row>
    <row r="859390" spans="6:6">
      <c r="F859390"/>
    </row>
    <row r="859391" spans="6:6">
      <c r="F859391"/>
    </row>
    <row r="859392" spans="6:6">
      <c r="F859392"/>
    </row>
    <row r="859393" spans="6:6">
      <c r="F859393"/>
    </row>
    <row r="859394" spans="6:6">
      <c r="F859394"/>
    </row>
    <row r="859395" spans="6:6">
      <c r="F859395"/>
    </row>
    <row r="859396" spans="6:6">
      <c r="F859396"/>
    </row>
    <row r="859397" spans="6:6">
      <c r="F859397"/>
    </row>
    <row r="859398" spans="6:6">
      <c r="F859398"/>
    </row>
    <row r="859399" spans="6:6">
      <c r="F859399"/>
    </row>
    <row r="859400" spans="6:6">
      <c r="F859400"/>
    </row>
    <row r="859401" spans="6:6">
      <c r="F859401"/>
    </row>
    <row r="859402" spans="6:6">
      <c r="F859402"/>
    </row>
    <row r="859403" spans="6:6">
      <c r="F859403"/>
    </row>
    <row r="859404" spans="6:6">
      <c r="F859404"/>
    </row>
    <row r="859405" spans="6:6">
      <c r="F859405"/>
    </row>
    <row r="859406" spans="6:6">
      <c r="F859406"/>
    </row>
    <row r="859407" spans="6:6">
      <c r="F859407"/>
    </row>
    <row r="859408" spans="6:6">
      <c r="F859408"/>
    </row>
    <row r="859409" spans="6:6">
      <c r="F859409"/>
    </row>
    <row r="859410" spans="6:6">
      <c r="F859410"/>
    </row>
    <row r="859411" spans="6:6">
      <c r="F859411"/>
    </row>
    <row r="859412" spans="6:6">
      <c r="F859412"/>
    </row>
    <row r="859413" spans="6:6">
      <c r="F859413"/>
    </row>
    <row r="859414" spans="6:6">
      <c r="F859414"/>
    </row>
    <row r="859415" spans="6:6">
      <c r="F859415"/>
    </row>
    <row r="859416" spans="6:6">
      <c r="F859416"/>
    </row>
    <row r="859417" spans="6:6">
      <c r="F859417"/>
    </row>
    <row r="859418" spans="6:6">
      <c r="F859418"/>
    </row>
    <row r="859419" spans="6:6">
      <c r="F859419"/>
    </row>
    <row r="859420" spans="6:6">
      <c r="F859420"/>
    </row>
    <row r="859421" spans="6:6">
      <c r="F859421"/>
    </row>
    <row r="859422" spans="6:6">
      <c r="F859422"/>
    </row>
    <row r="859423" spans="6:6">
      <c r="F859423"/>
    </row>
    <row r="859424" spans="6:6">
      <c r="F859424"/>
    </row>
    <row r="859425" spans="6:6">
      <c r="F859425"/>
    </row>
    <row r="859426" spans="6:6">
      <c r="F859426"/>
    </row>
    <row r="859427" spans="6:6">
      <c r="F859427"/>
    </row>
    <row r="859428" spans="6:6">
      <c r="F859428"/>
    </row>
    <row r="859429" spans="6:6">
      <c r="F859429"/>
    </row>
    <row r="859430" spans="6:6">
      <c r="F859430"/>
    </row>
    <row r="859431" spans="6:6">
      <c r="F859431"/>
    </row>
    <row r="859432" spans="6:6">
      <c r="F859432"/>
    </row>
    <row r="859433" spans="6:6">
      <c r="F859433"/>
    </row>
    <row r="859434" spans="6:6">
      <c r="F859434"/>
    </row>
    <row r="859435" spans="6:6">
      <c r="F859435"/>
    </row>
    <row r="859436" spans="6:6">
      <c r="F859436"/>
    </row>
    <row r="859437" spans="6:6">
      <c r="F859437"/>
    </row>
    <row r="859438" spans="6:6">
      <c r="F859438"/>
    </row>
    <row r="859439" spans="6:6">
      <c r="F859439"/>
    </row>
    <row r="859440" spans="6:6">
      <c r="F859440"/>
    </row>
    <row r="859441" spans="6:6">
      <c r="F859441"/>
    </row>
    <row r="859442" spans="6:6">
      <c r="F859442"/>
    </row>
    <row r="859443" spans="6:6">
      <c r="F859443"/>
    </row>
    <row r="859444" spans="6:6">
      <c r="F859444"/>
    </row>
    <row r="859445" spans="6:6">
      <c r="F859445"/>
    </row>
    <row r="859446" spans="6:6">
      <c r="F859446"/>
    </row>
    <row r="859447" spans="6:6">
      <c r="F859447"/>
    </row>
    <row r="859448" spans="6:6">
      <c r="F859448"/>
    </row>
    <row r="859449" spans="6:6">
      <c r="F859449"/>
    </row>
    <row r="859450" spans="6:6">
      <c r="F859450"/>
    </row>
    <row r="859451" spans="6:6">
      <c r="F859451"/>
    </row>
    <row r="859452" spans="6:6">
      <c r="F859452"/>
    </row>
    <row r="859453" spans="6:6">
      <c r="F859453"/>
    </row>
    <row r="859454" spans="6:6">
      <c r="F859454"/>
    </row>
    <row r="859455" spans="6:6">
      <c r="F859455"/>
    </row>
    <row r="859456" spans="6:6">
      <c r="F859456"/>
    </row>
    <row r="859457" spans="6:6">
      <c r="F859457"/>
    </row>
    <row r="859458" spans="6:6">
      <c r="F859458"/>
    </row>
    <row r="859459" spans="6:6">
      <c r="F859459"/>
    </row>
    <row r="859460" spans="6:6">
      <c r="F859460"/>
    </row>
    <row r="859461" spans="6:6">
      <c r="F859461"/>
    </row>
    <row r="859462" spans="6:6">
      <c r="F859462"/>
    </row>
    <row r="859463" spans="6:6">
      <c r="F859463"/>
    </row>
    <row r="859464" spans="6:6">
      <c r="F859464"/>
    </row>
    <row r="859465" spans="6:6">
      <c r="F859465"/>
    </row>
    <row r="859466" spans="6:6">
      <c r="F859466"/>
    </row>
    <row r="859467" spans="6:6">
      <c r="F859467"/>
    </row>
    <row r="859468" spans="6:6">
      <c r="F859468"/>
    </row>
    <row r="859469" spans="6:6">
      <c r="F859469"/>
    </row>
    <row r="859470" spans="6:6">
      <c r="F859470"/>
    </row>
    <row r="859471" spans="6:6">
      <c r="F859471"/>
    </row>
    <row r="859472" spans="6:6">
      <c r="F859472"/>
    </row>
    <row r="859473" spans="6:6">
      <c r="F859473"/>
    </row>
    <row r="859474" spans="6:6">
      <c r="F859474"/>
    </row>
    <row r="859475" spans="6:6">
      <c r="F859475"/>
    </row>
    <row r="859476" spans="6:6">
      <c r="F859476"/>
    </row>
    <row r="859477" spans="6:6">
      <c r="F859477"/>
    </row>
    <row r="859478" spans="6:6">
      <c r="F859478"/>
    </row>
    <row r="859479" spans="6:6">
      <c r="F859479"/>
    </row>
    <row r="859480" spans="6:6">
      <c r="F859480"/>
    </row>
    <row r="859481" spans="6:6">
      <c r="F859481"/>
    </row>
    <row r="859482" spans="6:6">
      <c r="F859482"/>
    </row>
    <row r="859483" spans="6:6">
      <c r="F859483"/>
    </row>
    <row r="859484" spans="6:6">
      <c r="F859484"/>
    </row>
    <row r="859485" spans="6:6">
      <c r="F859485"/>
    </row>
    <row r="859486" spans="6:6">
      <c r="F859486"/>
    </row>
    <row r="859487" spans="6:6">
      <c r="F859487"/>
    </row>
    <row r="859488" spans="6:6">
      <c r="F859488"/>
    </row>
    <row r="859489" spans="6:6">
      <c r="F859489"/>
    </row>
    <row r="859490" spans="6:6">
      <c r="F859490"/>
    </row>
    <row r="859491" spans="6:6">
      <c r="F859491"/>
    </row>
    <row r="859492" spans="6:6">
      <c r="F859492"/>
    </row>
    <row r="859493" spans="6:6">
      <c r="F859493"/>
    </row>
    <row r="859494" spans="6:6">
      <c r="F859494"/>
    </row>
    <row r="859495" spans="6:6">
      <c r="F859495"/>
    </row>
    <row r="859496" spans="6:6">
      <c r="F859496"/>
    </row>
    <row r="859497" spans="6:6">
      <c r="F859497"/>
    </row>
    <row r="859498" spans="6:6">
      <c r="F859498"/>
    </row>
    <row r="859499" spans="6:6">
      <c r="F859499"/>
    </row>
    <row r="859500" spans="6:6">
      <c r="F859500"/>
    </row>
    <row r="859501" spans="6:6">
      <c r="F859501"/>
    </row>
    <row r="859502" spans="6:6">
      <c r="F859502"/>
    </row>
    <row r="859503" spans="6:6">
      <c r="F859503"/>
    </row>
    <row r="859504" spans="6:6">
      <c r="F859504"/>
    </row>
    <row r="859505" spans="6:6">
      <c r="F859505"/>
    </row>
    <row r="859506" spans="6:6">
      <c r="F859506"/>
    </row>
    <row r="859507" spans="6:6">
      <c r="F859507"/>
    </row>
    <row r="859508" spans="6:6">
      <c r="F859508"/>
    </row>
    <row r="859509" spans="6:6">
      <c r="F859509"/>
    </row>
    <row r="859510" spans="6:6">
      <c r="F859510"/>
    </row>
    <row r="859511" spans="6:6">
      <c r="F859511"/>
    </row>
    <row r="859512" spans="6:6">
      <c r="F859512"/>
    </row>
    <row r="859513" spans="6:6">
      <c r="F859513"/>
    </row>
    <row r="859514" spans="6:6">
      <c r="F859514"/>
    </row>
    <row r="859515" spans="6:6">
      <c r="F859515"/>
    </row>
    <row r="859516" spans="6:6">
      <c r="F859516"/>
    </row>
    <row r="859517" spans="6:6">
      <c r="F859517"/>
    </row>
    <row r="859518" spans="6:6">
      <c r="F859518"/>
    </row>
    <row r="859519" spans="6:6">
      <c r="F859519"/>
    </row>
    <row r="859520" spans="6:6">
      <c r="F859520"/>
    </row>
    <row r="859521" spans="6:6">
      <c r="F859521"/>
    </row>
    <row r="859522" spans="6:6">
      <c r="F859522"/>
    </row>
    <row r="859523" spans="6:6">
      <c r="F859523"/>
    </row>
    <row r="859524" spans="6:6">
      <c r="F859524"/>
    </row>
    <row r="859525" spans="6:6">
      <c r="F859525"/>
    </row>
    <row r="859526" spans="6:6">
      <c r="F859526"/>
    </row>
    <row r="859527" spans="6:6">
      <c r="F859527"/>
    </row>
    <row r="859528" spans="6:6">
      <c r="F859528"/>
    </row>
    <row r="859529" spans="6:6">
      <c r="F859529"/>
    </row>
    <row r="859530" spans="6:6">
      <c r="F859530"/>
    </row>
    <row r="859531" spans="6:6">
      <c r="F859531"/>
    </row>
    <row r="859532" spans="6:6">
      <c r="F859532"/>
    </row>
    <row r="859533" spans="6:6">
      <c r="F859533"/>
    </row>
    <row r="859534" spans="6:6">
      <c r="F859534"/>
    </row>
    <row r="859535" spans="6:6">
      <c r="F859535"/>
    </row>
    <row r="859536" spans="6:6">
      <c r="F859536"/>
    </row>
    <row r="859537" spans="6:6">
      <c r="F859537"/>
    </row>
    <row r="859538" spans="6:6">
      <c r="F859538"/>
    </row>
    <row r="859539" spans="6:6">
      <c r="F859539"/>
    </row>
    <row r="859540" spans="6:6">
      <c r="F859540"/>
    </row>
    <row r="859541" spans="6:6">
      <c r="F859541"/>
    </row>
    <row r="859542" spans="6:6">
      <c r="F859542"/>
    </row>
    <row r="859543" spans="6:6">
      <c r="F859543"/>
    </row>
    <row r="859544" spans="6:6">
      <c r="F859544"/>
    </row>
    <row r="859545" spans="6:6">
      <c r="F859545"/>
    </row>
    <row r="859546" spans="6:6">
      <c r="F859546"/>
    </row>
    <row r="859547" spans="6:6">
      <c r="F859547"/>
    </row>
    <row r="859548" spans="6:6">
      <c r="F859548"/>
    </row>
    <row r="859549" spans="6:6">
      <c r="F859549"/>
    </row>
    <row r="859550" spans="6:6">
      <c r="F859550"/>
    </row>
    <row r="859551" spans="6:6">
      <c r="F859551"/>
    </row>
    <row r="859552" spans="6:6">
      <c r="F859552"/>
    </row>
    <row r="859553" spans="6:6">
      <c r="F859553"/>
    </row>
    <row r="859554" spans="6:6">
      <c r="F859554"/>
    </row>
    <row r="859555" spans="6:6">
      <c r="F859555"/>
    </row>
    <row r="859556" spans="6:6">
      <c r="F859556"/>
    </row>
    <row r="859557" spans="6:6">
      <c r="F859557"/>
    </row>
    <row r="859558" spans="6:6">
      <c r="F859558"/>
    </row>
    <row r="859559" spans="6:6">
      <c r="F859559"/>
    </row>
    <row r="859560" spans="6:6">
      <c r="F859560"/>
    </row>
    <row r="859561" spans="6:6">
      <c r="F859561"/>
    </row>
    <row r="859562" spans="6:6">
      <c r="F859562"/>
    </row>
    <row r="859563" spans="6:6">
      <c r="F859563"/>
    </row>
    <row r="859564" spans="6:6">
      <c r="F859564"/>
    </row>
    <row r="859565" spans="6:6">
      <c r="F859565"/>
    </row>
    <row r="859566" spans="6:6">
      <c r="F859566"/>
    </row>
    <row r="859567" spans="6:6">
      <c r="F859567"/>
    </row>
    <row r="859568" spans="6:6">
      <c r="F859568"/>
    </row>
    <row r="859569" spans="6:6">
      <c r="F859569"/>
    </row>
    <row r="859570" spans="6:6">
      <c r="F859570"/>
    </row>
    <row r="859571" spans="6:6">
      <c r="F859571"/>
    </row>
    <row r="859572" spans="6:6">
      <c r="F859572"/>
    </row>
    <row r="859573" spans="6:6">
      <c r="F859573"/>
    </row>
    <row r="859574" spans="6:6">
      <c r="F859574"/>
    </row>
    <row r="859575" spans="6:6">
      <c r="F859575"/>
    </row>
    <row r="859576" spans="6:6">
      <c r="F859576"/>
    </row>
    <row r="859577" spans="6:6">
      <c r="F859577"/>
    </row>
    <row r="859578" spans="6:6">
      <c r="F859578"/>
    </row>
    <row r="859579" spans="6:6">
      <c r="F859579"/>
    </row>
    <row r="859580" spans="6:6">
      <c r="F859580"/>
    </row>
    <row r="859581" spans="6:6">
      <c r="F859581"/>
    </row>
    <row r="859582" spans="6:6">
      <c r="F859582"/>
    </row>
    <row r="859583" spans="6:6">
      <c r="F859583"/>
    </row>
    <row r="859584" spans="6:6">
      <c r="F859584"/>
    </row>
    <row r="859585" spans="6:6">
      <c r="F859585"/>
    </row>
    <row r="859586" spans="6:6">
      <c r="F859586"/>
    </row>
    <row r="859587" spans="6:6">
      <c r="F859587"/>
    </row>
    <row r="859588" spans="6:6">
      <c r="F859588"/>
    </row>
    <row r="859589" spans="6:6">
      <c r="F859589"/>
    </row>
    <row r="859590" spans="6:6">
      <c r="F859590"/>
    </row>
    <row r="859591" spans="6:6">
      <c r="F859591"/>
    </row>
    <row r="859592" spans="6:6">
      <c r="F859592"/>
    </row>
    <row r="859593" spans="6:6">
      <c r="F859593"/>
    </row>
    <row r="859594" spans="6:6">
      <c r="F859594"/>
    </row>
    <row r="859595" spans="6:6">
      <c r="F859595"/>
    </row>
    <row r="859596" spans="6:6">
      <c r="F859596"/>
    </row>
    <row r="859597" spans="6:6">
      <c r="F859597"/>
    </row>
    <row r="859598" spans="6:6">
      <c r="F859598"/>
    </row>
    <row r="859599" spans="6:6">
      <c r="F859599"/>
    </row>
    <row r="859600" spans="6:6">
      <c r="F859600"/>
    </row>
    <row r="859601" spans="6:6">
      <c r="F859601"/>
    </row>
    <row r="859602" spans="6:6">
      <c r="F859602"/>
    </row>
    <row r="859603" spans="6:6">
      <c r="F859603"/>
    </row>
    <row r="859604" spans="6:6">
      <c r="F859604"/>
    </row>
    <row r="859605" spans="6:6">
      <c r="F859605"/>
    </row>
    <row r="859606" spans="6:6">
      <c r="F859606"/>
    </row>
    <row r="859607" spans="6:6">
      <c r="F859607"/>
    </row>
    <row r="859608" spans="6:6">
      <c r="F859608"/>
    </row>
    <row r="859609" spans="6:6">
      <c r="F859609"/>
    </row>
    <row r="859610" spans="6:6">
      <c r="F859610"/>
    </row>
    <row r="859611" spans="6:6">
      <c r="F859611"/>
    </row>
    <row r="859612" spans="6:6">
      <c r="F859612"/>
    </row>
    <row r="859613" spans="6:6">
      <c r="F859613"/>
    </row>
    <row r="859614" spans="6:6">
      <c r="F859614"/>
    </row>
    <row r="859615" spans="6:6">
      <c r="F859615"/>
    </row>
    <row r="859616" spans="6:6">
      <c r="F859616"/>
    </row>
    <row r="859617" spans="6:6">
      <c r="F859617"/>
    </row>
    <row r="859618" spans="6:6">
      <c r="F859618"/>
    </row>
    <row r="859619" spans="6:6">
      <c r="F859619"/>
    </row>
    <row r="859620" spans="6:6">
      <c r="F859620"/>
    </row>
    <row r="859621" spans="6:6">
      <c r="F859621"/>
    </row>
    <row r="859622" spans="6:6">
      <c r="F859622"/>
    </row>
    <row r="859623" spans="6:6">
      <c r="F859623"/>
    </row>
    <row r="859624" spans="6:6">
      <c r="F859624"/>
    </row>
    <row r="859625" spans="6:6">
      <c r="F859625"/>
    </row>
    <row r="859626" spans="6:6">
      <c r="F859626"/>
    </row>
    <row r="859627" spans="6:6">
      <c r="F859627"/>
    </row>
    <row r="859628" spans="6:6">
      <c r="F859628"/>
    </row>
    <row r="859629" spans="6:6">
      <c r="F859629"/>
    </row>
    <row r="859630" spans="6:6">
      <c r="F859630"/>
    </row>
    <row r="859631" spans="6:6">
      <c r="F859631"/>
    </row>
    <row r="859632" spans="6:6">
      <c r="F859632"/>
    </row>
    <row r="859633" spans="6:6">
      <c r="F859633"/>
    </row>
    <row r="859634" spans="6:6">
      <c r="F859634"/>
    </row>
    <row r="859635" spans="6:6">
      <c r="F859635"/>
    </row>
    <row r="859636" spans="6:6">
      <c r="F859636"/>
    </row>
    <row r="859637" spans="6:6">
      <c r="F859637"/>
    </row>
    <row r="859638" spans="6:6">
      <c r="F859638"/>
    </row>
    <row r="859639" spans="6:6">
      <c r="F859639"/>
    </row>
    <row r="859640" spans="6:6">
      <c r="F859640"/>
    </row>
    <row r="859641" spans="6:6">
      <c r="F859641"/>
    </row>
    <row r="859642" spans="6:6">
      <c r="F859642"/>
    </row>
    <row r="859643" spans="6:6">
      <c r="F859643"/>
    </row>
    <row r="859644" spans="6:6">
      <c r="F859644"/>
    </row>
    <row r="859645" spans="6:6">
      <c r="F859645"/>
    </row>
    <row r="859646" spans="6:6">
      <c r="F859646"/>
    </row>
    <row r="859647" spans="6:6">
      <c r="F859647"/>
    </row>
    <row r="859648" spans="6:6">
      <c r="F859648"/>
    </row>
    <row r="859649" spans="6:6">
      <c r="F859649"/>
    </row>
    <row r="859650" spans="6:6">
      <c r="F859650"/>
    </row>
    <row r="859651" spans="6:6">
      <c r="F859651"/>
    </row>
    <row r="859652" spans="6:6">
      <c r="F859652"/>
    </row>
    <row r="859653" spans="6:6">
      <c r="F859653"/>
    </row>
    <row r="859654" spans="6:6">
      <c r="F859654"/>
    </row>
    <row r="859655" spans="6:6">
      <c r="F859655"/>
    </row>
    <row r="859656" spans="6:6">
      <c r="F859656"/>
    </row>
    <row r="859657" spans="6:6">
      <c r="F859657"/>
    </row>
    <row r="859658" spans="6:6">
      <c r="F859658"/>
    </row>
    <row r="859659" spans="6:6">
      <c r="F859659"/>
    </row>
    <row r="859660" spans="6:6">
      <c r="F859660"/>
    </row>
    <row r="859661" spans="6:6">
      <c r="F859661"/>
    </row>
    <row r="859662" spans="6:6">
      <c r="F859662"/>
    </row>
    <row r="859663" spans="6:6">
      <c r="F859663"/>
    </row>
    <row r="859664" spans="6:6">
      <c r="F859664"/>
    </row>
    <row r="859665" spans="6:6">
      <c r="F859665"/>
    </row>
    <row r="859666" spans="6:6">
      <c r="F859666"/>
    </row>
    <row r="859667" spans="6:6">
      <c r="F859667"/>
    </row>
    <row r="859668" spans="6:6">
      <c r="F859668"/>
    </row>
    <row r="859669" spans="6:6">
      <c r="F859669"/>
    </row>
    <row r="859670" spans="6:6">
      <c r="F859670"/>
    </row>
    <row r="859671" spans="6:6">
      <c r="F859671"/>
    </row>
    <row r="859672" spans="6:6">
      <c r="F859672"/>
    </row>
    <row r="859673" spans="6:6">
      <c r="F859673"/>
    </row>
    <row r="859674" spans="6:6">
      <c r="F859674"/>
    </row>
    <row r="859675" spans="6:6">
      <c r="F859675"/>
    </row>
    <row r="859676" spans="6:6">
      <c r="F859676"/>
    </row>
    <row r="859677" spans="6:6">
      <c r="F859677"/>
    </row>
    <row r="859678" spans="6:6">
      <c r="F859678"/>
    </row>
    <row r="859679" spans="6:6">
      <c r="F859679"/>
    </row>
    <row r="859680" spans="6:6">
      <c r="F859680"/>
    </row>
    <row r="859681" spans="6:6">
      <c r="F859681"/>
    </row>
    <row r="859682" spans="6:6">
      <c r="F859682"/>
    </row>
    <row r="859683" spans="6:6">
      <c r="F859683"/>
    </row>
    <row r="859684" spans="6:6">
      <c r="F859684"/>
    </row>
    <row r="859685" spans="6:6">
      <c r="F859685"/>
    </row>
    <row r="859686" spans="6:6">
      <c r="F859686"/>
    </row>
    <row r="859687" spans="6:6">
      <c r="F859687"/>
    </row>
    <row r="859688" spans="6:6">
      <c r="F859688"/>
    </row>
    <row r="859689" spans="6:6">
      <c r="F859689"/>
    </row>
    <row r="859690" spans="6:6">
      <c r="F859690"/>
    </row>
    <row r="859691" spans="6:6">
      <c r="F859691"/>
    </row>
    <row r="859692" spans="6:6">
      <c r="F859692"/>
    </row>
    <row r="859693" spans="6:6">
      <c r="F859693"/>
    </row>
    <row r="859694" spans="6:6">
      <c r="F859694"/>
    </row>
    <row r="859695" spans="6:6">
      <c r="F859695"/>
    </row>
    <row r="859696" spans="6:6">
      <c r="F859696"/>
    </row>
    <row r="859697" spans="6:6">
      <c r="F859697"/>
    </row>
    <row r="859698" spans="6:6">
      <c r="F859698"/>
    </row>
    <row r="859699" spans="6:6">
      <c r="F859699"/>
    </row>
    <row r="859700" spans="6:6">
      <c r="F859700"/>
    </row>
    <row r="859701" spans="6:6">
      <c r="F859701"/>
    </row>
    <row r="859702" spans="6:6">
      <c r="F859702"/>
    </row>
    <row r="859703" spans="6:6">
      <c r="F859703"/>
    </row>
    <row r="859704" spans="6:6">
      <c r="F859704"/>
    </row>
    <row r="859705" spans="6:6">
      <c r="F859705"/>
    </row>
    <row r="859706" spans="6:6">
      <c r="F859706"/>
    </row>
    <row r="859707" spans="6:6">
      <c r="F859707"/>
    </row>
    <row r="859708" spans="6:6">
      <c r="F859708"/>
    </row>
    <row r="859709" spans="6:6">
      <c r="F859709"/>
    </row>
    <row r="859710" spans="6:6">
      <c r="F859710"/>
    </row>
    <row r="859711" spans="6:6">
      <c r="F859711"/>
    </row>
    <row r="859712" spans="6:6">
      <c r="F859712"/>
    </row>
    <row r="859713" spans="6:6">
      <c r="F859713"/>
    </row>
    <row r="859714" spans="6:6">
      <c r="F859714"/>
    </row>
    <row r="859715" spans="6:6">
      <c r="F859715"/>
    </row>
    <row r="859716" spans="6:6">
      <c r="F859716"/>
    </row>
    <row r="859717" spans="6:6">
      <c r="F859717"/>
    </row>
    <row r="859718" spans="6:6">
      <c r="F859718"/>
    </row>
    <row r="859719" spans="6:6">
      <c r="F859719"/>
    </row>
    <row r="859720" spans="6:6">
      <c r="F859720"/>
    </row>
    <row r="859721" spans="6:6">
      <c r="F859721"/>
    </row>
    <row r="859722" spans="6:6">
      <c r="F859722"/>
    </row>
    <row r="859723" spans="6:6">
      <c r="F859723"/>
    </row>
    <row r="859724" spans="6:6">
      <c r="F859724"/>
    </row>
    <row r="859725" spans="6:6">
      <c r="F859725"/>
    </row>
    <row r="859726" spans="6:6">
      <c r="F859726"/>
    </row>
    <row r="859727" spans="6:6">
      <c r="F859727"/>
    </row>
    <row r="859728" spans="6:6">
      <c r="F859728"/>
    </row>
    <row r="859729" spans="6:6">
      <c r="F859729"/>
    </row>
    <row r="859730" spans="6:6">
      <c r="F859730"/>
    </row>
    <row r="859731" spans="6:6">
      <c r="F859731"/>
    </row>
    <row r="859732" spans="6:6">
      <c r="F859732"/>
    </row>
    <row r="859733" spans="6:6">
      <c r="F859733"/>
    </row>
    <row r="859734" spans="6:6">
      <c r="F859734"/>
    </row>
    <row r="859735" spans="6:6">
      <c r="F859735"/>
    </row>
    <row r="859736" spans="6:6">
      <c r="F859736"/>
    </row>
    <row r="859737" spans="6:6">
      <c r="F859737"/>
    </row>
    <row r="859738" spans="6:6">
      <c r="F859738"/>
    </row>
    <row r="859739" spans="6:6">
      <c r="F859739"/>
    </row>
    <row r="859740" spans="6:6">
      <c r="F859740"/>
    </row>
    <row r="859741" spans="6:6">
      <c r="F859741"/>
    </row>
    <row r="859742" spans="6:6">
      <c r="F859742"/>
    </row>
    <row r="859743" spans="6:6">
      <c r="F859743"/>
    </row>
    <row r="859744" spans="6:6">
      <c r="F859744"/>
    </row>
    <row r="859745" spans="6:6">
      <c r="F859745"/>
    </row>
    <row r="859746" spans="6:6">
      <c r="F859746"/>
    </row>
    <row r="859747" spans="6:6">
      <c r="F859747"/>
    </row>
    <row r="859748" spans="6:6">
      <c r="F859748"/>
    </row>
    <row r="859749" spans="6:6">
      <c r="F859749"/>
    </row>
    <row r="859750" spans="6:6">
      <c r="F859750"/>
    </row>
    <row r="859751" spans="6:6">
      <c r="F859751"/>
    </row>
    <row r="859752" spans="6:6">
      <c r="F859752"/>
    </row>
    <row r="859753" spans="6:6">
      <c r="F859753"/>
    </row>
    <row r="859754" spans="6:6">
      <c r="F859754"/>
    </row>
    <row r="859755" spans="6:6">
      <c r="F859755"/>
    </row>
    <row r="859756" spans="6:6">
      <c r="F859756"/>
    </row>
    <row r="859757" spans="6:6">
      <c r="F859757"/>
    </row>
    <row r="859758" spans="6:6">
      <c r="F859758"/>
    </row>
    <row r="859759" spans="6:6">
      <c r="F859759"/>
    </row>
    <row r="859760" spans="6:6">
      <c r="F859760"/>
    </row>
    <row r="859761" spans="6:6">
      <c r="F859761"/>
    </row>
    <row r="859762" spans="6:6">
      <c r="F859762"/>
    </row>
    <row r="859763" spans="6:6">
      <c r="F859763"/>
    </row>
    <row r="859764" spans="6:6">
      <c r="F859764"/>
    </row>
    <row r="859765" spans="6:6">
      <c r="F859765"/>
    </row>
    <row r="859766" spans="6:6">
      <c r="F859766"/>
    </row>
    <row r="859767" spans="6:6">
      <c r="F859767"/>
    </row>
    <row r="859768" spans="6:6">
      <c r="F859768"/>
    </row>
    <row r="859769" spans="6:6">
      <c r="F859769"/>
    </row>
    <row r="859770" spans="6:6">
      <c r="F859770"/>
    </row>
    <row r="859771" spans="6:6">
      <c r="F859771"/>
    </row>
    <row r="859772" spans="6:6">
      <c r="F859772"/>
    </row>
    <row r="859773" spans="6:6">
      <c r="F859773"/>
    </row>
    <row r="859774" spans="6:6">
      <c r="F859774"/>
    </row>
    <row r="859775" spans="6:6">
      <c r="F859775"/>
    </row>
    <row r="859776" spans="6:6">
      <c r="F859776"/>
    </row>
    <row r="859777" spans="6:6">
      <c r="F859777"/>
    </row>
    <row r="859778" spans="6:6">
      <c r="F859778"/>
    </row>
    <row r="859779" spans="6:6">
      <c r="F859779"/>
    </row>
    <row r="859780" spans="6:6">
      <c r="F859780"/>
    </row>
    <row r="859781" spans="6:6">
      <c r="F859781"/>
    </row>
    <row r="859782" spans="6:6">
      <c r="F859782"/>
    </row>
    <row r="859783" spans="6:6">
      <c r="F859783"/>
    </row>
    <row r="859784" spans="6:6">
      <c r="F859784"/>
    </row>
    <row r="859785" spans="6:6">
      <c r="F859785"/>
    </row>
    <row r="859786" spans="6:6">
      <c r="F859786"/>
    </row>
    <row r="859787" spans="6:6">
      <c r="F859787"/>
    </row>
    <row r="859788" spans="6:6">
      <c r="F859788"/>
    </row>
    <row r="859789" spans="6:6">
      <c r="F859789"/>
    </row>
    <row r="859790" spans="6:6">
      <c r="F859790"/>
    </row>
    <row r="859791" spans="6:6">
      <c r="F859791"/>
    </row>
    <row r="859792" spans="6:6">
      <c r="F859792"/>
    </row>
    <row r="859793" spans="6:6">
      <c r="F859793"/>
    </row>
    <row r="859794" spans="6:6">
      <c r="F859794"/>
    </row>
    <row r="859795" spans="6:6">
      <c r="F859795"/>
    </row>
    <row r="859796" spans="6:6">
      <c r="F859796"/>
    </row>
    <row r="859797" spans="6:6">
      <c r="F859797"/>
    </row>
    <row r="859798" spans="6:6">
      <c r="F859798"/>
    </row>
    <row r="859799" spans="6:6">
      <c r="F859799"/>
    </row>
    <row r="859800" spans="6:6">
      <c r="F859800"/>
    </row>
    <row r="859801" spans="6:6">
      <c r="F859801"/>
    </row>
    <row r="859802" spans="6:6">
      <c r="F859802"/>
    </row>
    <row r="859803" spans="6:6">
      <c r="F859803"/>
    </row>
    <row r="859804" spans="6:6">
      <c r="F859804"/>
    </row>
    <row r="859805" spans="6:6">
      <c r="F859805"/>
    </row>
    <row r="859806" spans="6:6">
      <c r="F859806"/>
    </row>
    <row r="859807" spans="6:6">
      <c r="F859807"/>
    </row>
    <row r="859808" spans="6:6">
      <c r="F859808"/>
    </row>
    <row r="859809" spans="6:6">
      <c r="F859809"/>
    </row>
    <row r="859810" spans="6:6">
      <c r="F859810"/>
    </row>
    <row r="859811" spans="6:6">
      <c r="F859811"/>
    </row>
    <row r="859812" spans="6:6">
      <c r="F859812"/>
    </row>
    <row r="859813" spans="6:6">
      <c r="F859813"/>
    </row>
    <row r="859814" spans="6:6">
      <c r="F859814"/>
    </row>
    <row r="859815" spans="6:6">
      <c r="F859815"/>
    </row>
    <row r="859816" spans="6:6">
      <c r="F859816"/>
    </row>
    <row r="859817" spans="6:6">
      <c r="F859817"/>
    </row>
    <row r="859818" spans="6:6">
      <c r="F859818"/>
    </row>
    <row r="859819" spans="6:6">
      <c r="F859819"/>
    </row>
    <row r="859820" spans="6:6">
      <c r="F859820"/>
    </row>
    <row r="859821" spans="6:6">
      <c r="F859821"/>
    </row>
    <row r="859822" spans="6:6">
      <c r="F859822"/>
    </row>
    <row r="859823" spans="6:6">
      <c r="F859823"/>
    </row>
    <row r="859824" spans="6:6">
      <c r="F859824"/>
    </row>
    <row r="859825" spans="6:6">
      <c r="F859825"/>
    </row>
    <row r="859826" spans="6:6">
      <c r="F859826"/>
    </row>
    <row r="859827" spans="6:6">
      <c r="F859827"/>
    </row>
    <row r="859828" spans="6:6">
      <c r="F859828"/>
    </row>
    <row r="859829" spans="6:6">
      <c r="F859829"/>
    </row>
    <row r="859830" spans="6:6">
      <c r="F859830"/>
    </row>
    <row r="859831" spans="6:6">
      <c r="F859831"/>
    </row>
    <row r="859832" spans="6:6">
      <c r="F859832"/>
    </row>
    <row r="859833" spans="6:6">
      <c r="F859833"/>
    </row>
    <row r="859834" spans="6:6">
      <c r="F859834"/>
    </row>
    <row r="859835" spans="6:6">
      <c r="F859835"/>
    </row>
    <row r="859836" spans="6:6">
      <c r="F859836"/>
    </row>
    <row r="859837" spans="6:6">
      <c r="F859837"/>
    </row>
    <row r="859838" spans="6:6">
      <c r="F859838"/>
    </row>
    <row r="859839" spans="6:6">
      <c r="F859839"/>
    </row>
    <row r="859840" spans="6:6">
      <c r="F859840"/>
    </row>
    <row r="859841" spans="6:6">
      <c r="F859841"/>
    </row>
    <row r="859842" spans="6:6">
      <c r="F859842"/>
    </row>
    <row r="859843" spans="6:6">
      <c r="F859843"/>
    </row>
    <row r="859844" spans="6:6">
      <c r="F859844"/>
    </row>
    <row r="859845" spans="6:6">
      <c r="F859845"/>
    </row>
    <row r="859846" spans="6:6">
      <c r="F859846"/>
    </row>
    <row r="859847" spans="6:6">
      <c r="F859847"/>
    </row>
    <row r="859848" spans="6:6">
      <c r="F859848"/>
    </row>
    <row r="859849" spans="6:6">
      <c r="F859849"/>
    </row>
    <row r="859850" spans="6:6">
      <c r="F859850"/>
    </row>
    <row r="859851" spans="6:6">
      <c r="F859851"/>
    </row>
    <row r="859852" spans="6:6">
      <c r="F859852"/>
    </row>
    <row r="859853" spans="6:6">
      <c r="F859853"/>
    </row>
    <row r="859854" spans="6:6">
      <c r="F859854"/>
    </row>
    <row r="859855" spans="6:6">
      <c r="F859855"/>
    </row>
    <row r="859856" spans="6:6">
      <c r="F859856"/>
    </row>
    <row r="859857" spans="6:6">
      <c r="F859857"/>
    </row>
    <row r="859858" spans="6:6">
      <c r="F859858"/>
    </row>
    <row r="859859" spans="6:6">
      <c r="F859859"/>
    </row>
    <row r="859860" spans="6:6">
      <c r="F859860"/>
    </row>
    <row r="859861" spans="6:6">
      <c r="F859861"/>
    </row>
    <row r="859862" spans="6:6">
      <c r="F859862"/>
    </row>
    <row r="859863" spans="6:6">
      <c r="F859863"/>
    </row>
    <row r="859864" spans="6:6">
      <c r="F859864"/>
    </row>
    <row r="859865" spans="6:6">
      <c r="F859865"/>
    </row>
    <row r="859866" spans="6:6">
      <c r="F859866"/>
    </row>
    <row r="859867" spans="6:6">
      <c r="F859867"/>
    </row>
    <row r="859868" spans="6:6">
      <c r="F859868"/>
    </row>
    <row r="859869" spans="6:6">
      <c r="F859869"/>
    </row>
    <row r="859870" spans="6:6">
      <c r="F859870"/>
    </row>
    <row r="859871" spans="6:6">
      <c r="F859871"/>
    </row>
    <row r="859872" spans="6:6">
      <c r="F859872"/>
    </row>
    <row r="859873" spans="6:6">
      <c r="F859873"/>
    </row>
    <row r="859874" spans="6:6">
      <c r="F859874"/>
    </row>
    <row r="859875" spans="6:6">
      <c r="F859875"/>
    </row>
    <row r="859876" spans="6:6">
      <c r="F859876"/>
    </row>
    <row r="859877" spans="6:6">
      <c r="F859877"/>
    </row>
    <row r="859878" spans="6:6">
      <c r="F859878"/>
    </row>
    <row r="859879" spans="6:6">
      <c r="F859879"/>
    </row>
    <row r="859880" spans="6:6">
      <c r="F859880"/>
    </row>
    <row r="859881" spans="6:6">
      <c r="F859881"/>
    </row>
    <row r="859882" spans="6:6">
      <c r="F859882"/>
    </row>
    <row r="859883" spans="6:6">
      <c r="F859883"/>
    </row>
    <row r="859884" spans="6:6">
      <c r="F859884"/>
    </row>
    <row r="859885" spans="6:6">
      <c r="F859885"/>
    </row>
    <row r="859886" spans="6:6">
      <c r="F859886"/>
    </row>
    <row r="859887" spans="6:6">
      <c r="F859887"/>
    </row>
    <row r="859888" spans="6:6">
      <c r="F859888"/>
    </row>
    <row r="859889" spans="6:6">
      <c r="F859889"/>
    </row>
    <row r="859890" spans="6:6">
      <c r="F859890"/>
    </row>
    <row r="859891" spans="6:6">
      <c r="F859891"/>
    </row>
    <row r="859892" spans="6:6">
      <c r="F859892"/>
    </row>
    <row r="859893" spans="6:6">
      <c r="F859893"/>
    </row>
    <row r="859894" spans="6:6">
      <c r="F859894"/>
    </row>
    <row r="859895" spans="6:6">
      <c r="F859895"/>
    </row>
    <row r="859896" spans="6:6">
      <c r="F859896"/>
    </row>
    <row r="859897" spans="6:6">
      <c r="F859897"/>
    </row>
    <row r="859898" spans="6:6">
      <c r="F859898"/>
    </row>
    <row r="859899" spans="6:6">
      <c r="F859899"/>
    </row>
    <row r="859900" spans="6:6">
      <c r="F859900"/>
    </row>
    <row r="859901" spans="6:6">
      <c r="F859901"/>
    </row>
    <row r="859902" spans="6:6">
      <c r="F859902"/>
    </row>
    <row r="859903" spans="6:6">
      <c r="F859903"/>
    </row>
    <row r="859904" spans="6:6">
      <c r="F859904"/>
    </row>
    <row r="859905" spans="6:6">
      <c r="F859905"/>
    </row>
    <row r="859906" spans="6:6">
      <c r="F859906"/>
    </row>
    <row r="859907" spans="6:6">
      <c r="F859907"/>
    </row>
    <row r="859908" spans="6:6">
      <c r="F859908"/>
    </row>
    <row r="859909" spans="6:6">
      <c r="F859909"/>
    </row>
    <row r="859910" spans="6:6">
      <c r="F859910"/>
    </row>
    <row r="859911" spans="6:6">
      <c r="F859911"/>
    </row>
    <row r="859912" spans="6:6">
      <c r="F859912"/>
    </row>
    <row r="859913" spans="6:6">
      <c r="F859913"/>
    </row>
    <row r="859914" spans="6:6">
      <c r="F859914"/>
    </row>
    <row r="859915" spans="6:6">
      <c r="F859915"/>
    </row>
    <row r="859916" spans="6:6">
      <c r="F859916"/>
    </row>
    <row r="859917" spans="6:6">
      <c r="F859917"/>
    </row>
    <row r="859918" spans="6:6">
      <c r="F859918"/>
    </row>
    <row r="859919" spans="6:6">
      <c r="F859919"/>
    </row>
    <row r="859920" spans="6:6">
      <c r="F859920"/>
    </row>
    <row r="859921" spans="6:6">
      <c r="F859921"/>
    </row>
    <row r="859922" spans="6:6">
      <c r="F859922"/>
    </row>
    <row r="859923" spans="6:6">
      <c r="F859923"/>
    </row>
    <row r="859924" spans="6:6">
      <c r="F859924"/>
    </row>
    <row r="859925" spans="6:6">
      <c r="F859925"/>
    </row>
    <row r="859926" spans="6:6">
      <c r="F859926"/>
    </row>
    <row r="859927" spans="6:6">
      <c r="F859927"/>
    </row>
    <row r="859928" spans="6:6">
      <c r="F859928"/>
    </row>
    <row r="859929" spans="6:6">
      <c r="F859929"/>
    </row>
    <row r="859930" spans="6:6">
      <c r="F859930"/>
    </row>
    <row r="859931" spans="6:6">
      <c r="F859931"/>
    </row>
    <row r="859932" spans="6:6">
      <c r="F859932"/>
    </row>
    <row r="859933" spans="6:6">
      <c r="F859933"/>
    </row>
    <row r="859934" spans="6:6">
      <c r="F859934"/>
    </row>
    <row r="859935" spans="6:6">
      <c r="F859935"/>
    </row>
    <row r="859936" spans="6:6">
      <c r="F859936"/>
    </row>
    <row r="859937" spans="6:6">
      <c r="F859937"/>
    </row>
    <row r="859938" spans="6:6">
      <c r="F859938"/>
    </row>
    <row r="859939" spans="6:6">
      <c r="F859939"/>
    </row>
    <row r="859940" spans="6:6">
      <c r="F859940"/>
    </row>
    <row r="859941" spans="6:6">
      <c r="F859941"/>
    </row>
    <row r="859942" spans="6:6">
      <c r="F859942"/>
    </row>
    <row r="859943" spans="6:6">
      <c r="F859943"/>
    </row>
    <row r="859944" spans="6:6">
      <c r="F859944"/>
    </row>
    <row r="859945" spans="6:6">
      <c r="F859945"/>
    </row>
    <row r="859946" spans="6:6">
      <c r="F859946"/>
    </row>
    <row r="859947" spans="6:6">
      <c r="F859947"/>
    </row>
    <row r="859948" spans="6:6">
      <c r="F859948"/>
    </row>
    <row r="859949" spans="6:6">
      <c r="F859949"/>
    </row>
    <row r="859950" spans="6:6">
      <c r="F859950"/>
    </row>
    <row r="859951" spans="6:6">
      <c r="F859951"/>
    </row>
    <row r="859952" spans="6:6">
      <c r="F859952"/>
    </row>
    <row r="859953" spans="6:6">
      <c r="F859953"/>
    </row>
    <row r="859954" spans="6:6">
      <c r="F859954"/>
    </row>
    <row r="859955" spans="6:6">
      <c r="F859955"/>
    </row>
    <row r="859956" spans="6:6">
      <c r="F859956"/>
    </row>
    <row r="859957" spans="6:6">
      <c r="F859957"/>
    </row>
    <row r="859958" spans="6:6">
      <c r="F859958"/>
    </row>
    <row r="859959" spans="6:6">
      <c r="F859959"/>
    </row>
    <row r="859960" spans="6:6">
      <c r="F859960"/>
    </row>
    <row r="859961" spans="6:6">
      <c r="F859961"/>
    </row>
    <row r="859962" spans="6:6">
      <c r="F859962"/>
    </row>
    <row r="859963" spans="6:6">
      <c r="F859963"/>
    </row>
    <row r="859964" spans="6:6">
      <c r="F859964"/>
    </row>
    <row r="859965" spans="6:6">
      <c r="F859965"/>
    </row>
    <row r="859966" spans="6:6">
      <c r="F859966"/>
    </row>
    <row r="859967" spans="6:6">
      <c r="F859967"/>
    </row>
    <row r="859968" spans="6:6">
      <c r="F859968"/>
    </row>
    <row r="859969" spans="6:6">
      <c r="F859969"/>
    </row>
    <row r="859970" spans="6:6">
      <c r="F859970"/>
    </row>
    <row r="859971" spans="6:6">
      <c r="F859971"/>
    </row>
    <row r="859972" spans="6:6">
      <c r="F859972"/>
    </row>
    <row r="859973" spans="6:6">
      <c r="F859973"/>
    </row>
    <row r="859974" spans="6:6">
      <c r="F859974"/>
    </row>
    <row r="859975" spans="6:6">
      <c r="F859975"/>
    </row>
    <row r="859976" spans="6:6">
      <c r="F859976"/>
    </row>
    <row r="859977" spans="6:6">
      <c r="F859977"/>
    </row>
    <row r="859978" spans="6:6">
      <c r="F859978"/>
    </row>
    <row r="859979" spans="6:6">
      <c r="F859979"/>
    </row>
    <row r="859980" spans="6:6">
      <c r="F859980"/>
    </row>
    <row r="859981" spans="6:6">
      <c r="F859981"/>
    </row>
    <row r="859982" spans="6:6">
      <c r="F859982"/>
    </row>
    <row r="859983" spans="6:6">
      <c r="F859983"/>
    </row>
    <row r="859984" spans="6:6">
      <c r="F859984"/>
    </row>
    <row r="859985" spans="6:6">
      <c r="F859985"/>
    </row>
    <row r="859986" spans="6:6">
      <c r="F859986"/>
    </row>
    <row r="859987" spans="6:6">
      <c r="F859987"/>
    </row>
    <row r="859988" spans="6:6">
      <c r="F859988"/>
    </row>
    <row r="859989" spans="6:6">
      <c r="F859989"/>
    </row>
    <row r="859990" spans="6:6">
      <c r="F859990"/>
    </row>
    <row r="859991" spans="6:6">
      <c r="F859991"/>
    </row>
    <row r="859992" spans="6:6">
      <c r="F859992"/>
    </row>
    <row r="859993" spans="6:6">
      <c r="F859993"/>
    </row>
    <row r="859994" spans="6:6">
      <c r="F859994"/>
    </row>
    <row r="859995" spans="6:6">
      <c r="F859995"/>
    </row>
    <row r="859996" spans="6:6">
      <c r="F859996"/>
    </row>
    <row r="859997" spans="6:6">
      <c r="F859997"/>
    </row>
    <row r="859998" spans="6:6">
      <c r="F859998"/>
    </row>
    <row r="859999" spans="6:6">
      <c r="F859999"/>
    </row>
    <row r="860000" spans="6:6">
      <c r="F860000"/>
    </row>
    <row r="860001" spans="6:6">
      <c r="F860001"/>
    </row>
    <row r="860002" spans="6:6">
      <c r="F860002"/>
    </row>
    <row r="860003" spans="6:6">
      <c r="F860003"/>
    </row>
    <row r="860004" spans="6:6">
      <c r="F860004"/>
    </row>
    <row r="860005" spans="6:6">
      <c r="F860005"/>
    </row>
    <row r="860006" spans="6:6">
      <c r="F860006"/>
    </row>
    <row r="860007" spans="6:6">
      <c r="F860007"/>
    </row>
    <row r="860008" spans="6:6">
      <c r="F860008"/>
    </row>
    <row r="860009" spans="6:6">
      <c r="F860009"/>
    </row>
    <row r="860010" spans="6:6">
      <c r="F860010"/>
    </row>
    <row r="860011" spans="6:6">
      <c r="F860011"/>
    </row>
    <row r="860012" spans="6:6">
      <c r="F860012"/>
    </row>
    <row r="860013" spans="6:6">
      <c r="F860013"/>
    </row>
    <row r="860014" spans="6:6">
      <c r="F860014"/>
    </row>
    <row r="860015" spans="6:6">
      <c r="F860015"/>
    </row>
    <row r="860016" spans="6:6">
      <c r="F860016"/>
    </row>
    <row r="860017" spans="6:6">
      <c r="F860017"/>
    </row>
    <row r="860018" spans="6:6">
      <c r="F860018"/>
    </row>
    <row r="860019" spans="6:6">
      <c r="F860019"/>
    </row>
    <row r="860020" spans="6:6">
      <c r="F860020"/>
    </row>
    <row r="860021" spans="6:6">
      <c r="F860021"/>
    </row>
    <row r="860022" spans="6:6">
      <c r="F860022"/>
    </row>
    <row r="860023" spans="6:6">
      <c r="F860023"/>
    </row>
    <row r="860024" spans="6:6">
      <c r="F860024"/>
    </row>
    <row r="860025" spans="6:6">
      <c r="F860025"/>
    </row>
    <row r="860026" spans="6:6">
      <c r="F860026"/>
    </row>
    <row r="860027" spans="6:6">
      <c r="F860027"/>
    </row>
    <row r="860028" spans="6:6">
      <c r="F860028"/>
    </row>
    <row r="860029" spans="6:6">
      <c r="F860029"/>
    </row>
    <row r="860030" spans="6:6">
      <c r="F860030"/>
    </row>
    <row r="860031" spans="6:6">
      <c r="F860031"/>
    </row>
    <row r="860032" spans="6:6">
      <c r="F860032"/>
    </row>
    <row r="860033" spans="6:6">
      <c r="F860033"/>
    </row>
    <row r="860034" spans="6:6">
      <c r="F860034"/>
    </row>
    <row r="860035" spans="6:6">
      <c r="F860035"/>
    </row>
    <row r="860036" spans="6:6">
      <c r="F860036"/>
    </row>
    <row r="860037" spans="6:6">
      <c r="F860037"/>
    </row>
    <row r="860038" spans="6:6">
      <c r="F860038"/>
    </row>
    <row r="860039" spans="6:6">
      <c r="F860039"/>
    </row>
    <row r="860040" spans="6:6">
      <c r="F860040"/>
    </row>
    <row r="860041" spans="6:6">
      <c r="F860041"/>
    </row>
    <row r="860042" spans="6:6">
      <c r="F860042"/>
    </row>
    <row r="860043" spans="6:6">
      <c r="F860043"/>
    </row>
    <row r="860044" spans="6:6">
      <c r="F860044"/>
    </row>
    <row r="860045" spans="6:6">
      <c r="F860045"/>
    </row>
    <row r="860046" spans="6:6">
      <c r="F860046"/>
    </row>
    <row r="860047" spans="6:6">
      <c r="F860047"/>
    </row>
    <row r="860048" spans="6:6">
      <c r="F860048"/>
    </row>
    <row r="860049" spans="6:6">
      <c r="F860049"/>
    </row>
    <row r="860050" spans="6:6">
      <c r="F860050"/>
    </row>
    <row r="860051" spans="6:6">
      <c r="F860051"/>
    </row>
    <row r="860052" spans="6:6">
      <c r="F860052"/>
    </row>
    <row r="860053" spans="6:6">
      <c r="F860053"/>
    </row>
    <row r="860054" spans="6:6">
      <c r="F860054"/>
    </row>
    <row r="860055" spans="6:6">
      <c r="F860055"/>
    </row>
    <row r="860056" spans="6:6">
      <c r="F860056"/>
    </row>
    <row r="860057" spans="6:6">
      <c r="F860057"/>
    </row>
    <row r="860058" spans="6:6">
      <c r="F860058"/>
    </row>
    <row r="860059" spans="6:6">
      <c r="F860059"/>
    </row>
    <row r="860060" spans="6:6">
      <c r="F860060"/>
    </row>
    <row r="860061" spans="6:6">
      <c r="F860061"/>
    </row>
    <row r="860062" spans="6:6">
      <c r="F860062"/>
    </row>
    <row r="860063" spans="6:6">
      <c r="F860063"/>
    </row>
    <row r="860064" spans="6:6">
      <c r="F860064"/>
    </row>
    <row r="860065" spans="6:6">
      <c r="F860065"/>
    </row>
    <row r="860066" spans="6:6">
      <c r="F860066"/>
    </row>
    <row r="860067" spans="6:6">
      <c r="F860067"/>
    </row>
    <row r="860068" spans="6:6">
      <c r="F860068"/>
    </row>
    <row r="860069" spans="6:6">
      <c r="F860069"/>
    </row>
    <row r="860070" spans="6:6">
      <c r="F860070"/>
    </row>
    <row r="860071" spans="6:6">
      <c r="F860071"/>
    </row>
    <row r="860072" spans="6:6">
      <c r="F860072"/>
    </row>
    <row r="860073" spans="6:6">
      <c r="F860073"/>
    </row>
    <row r="860074" spans="6:6">
      <c r="F860074"/>
    </row>
    <row r="860075" spans="6:6">
      <c r="F860075"/>
    </row>
    <row r="860076" spans="6:6">
      <c r="F860076"/>
    </row>
    <row r="860077" spans="6:6">
      <c r="F860077"/>
    </row>
    <row r="860078" spans="6:6">
      <c r="F860078"/>
    </row>
    <row r="860079" spans="6:6">
      <c r="F860079"/>
    </row>
    <row r="860080" spans="6:6">
      <c r="F860080"/>
    </row>
    <row r="860081" spans="6:6">
      <c r="F860081"/>
    </row>
    <row r="860082" spans="6:6">
      <c r="F860082"/>
    </row>
    <row r="860083" spans="6:6">
      <c r="F860083"/>
    </row>
    <row r="860084" spans="6:6">
      <c r="F860084"/>
    </row>
    <row r="860085" spans="6:6">
      <c r="F860085"/>
    </row>
    <row r="860086" spans="6:6">
      <c r="F860086"/>
    </row>
    <row r="860087" spans="6:6">
      <c r="F860087"/>
    </row>
    <row r="860088" spans="6:6">
      <c r="F860088"/>
    </row>
    <row r="860089" spans="6:6">
      <c r="F860089"/>
    </row>
    <row r="860090" spans="6:6">
      <c r="F860090"/>
    </row>
    <row r="860091" spans="6:6">
      <c r="F860091"/>
    </row>
    <row r="860092" spans="6:6">
      <c r="F860092"/>
    </row>
    <row r="860093" spans="6:6">
      <c r="F860093"/>
    </row>
    <row r="860094" spans="6:6">
      <c r="F860094"/>
    </row>
    <row r="860095" spans="6:6">
      <c r="F860095"/>
    </row>
    <row r="860096" spans="6:6">
      <c r="F860096"/>
    </row>
    <row r="860097" spans="6:6">
      <c r="F860097"/>
    </row>
    <row r="860098" spans="6:6">
      <c r="F860098"/>
    </row>
    <row r="860099" spans="6:6">
      <c r="F860099"/>
    </row>
    <row r="860100" spans="6:6">
      <c r="F860100"/>
    </row>
    <row r="860101" spans="6:6">
      <c r="F860101"/>
    </row>
    <row r="860102" spans="6:6">
      <c r="F860102"/>
    </row>
    <row r="860103" spans="6:6">
      <c r="F860103"/>
    </row>
    <row r="860104" spans="6:6">
      <c r="F860104"/>
    </row>
    <row r="860105" spans="6:6">
      <c r="F860105"/>
    </row>
    <row r="860106" spans="6:6">
      <c r="F860106"/>
    </row>
    <row r="860107" spans="6:6">
      <c r="F860107"/>
    </row>
    <row r="860108" spans="6:6">
      <c r="F860108"/>
    </row>
    <row r="860109" spans="6:6">
      <c r="F860109"/>
    </row>
    <row r="860110" spans="6:6">
      <c r="F860110"/>
    </row>
    <row r="860111" spans="6:6">
      <c r="F860111"/>
    </row>
    <row r="860112" spans="6:6">
      <c r="F860112"/>
    </row>
    <row r="860113" spans="6:6">
      <c r="F860113"/>
    </row>
    <row r="860114" spans="6:6">
      <c r="F860114"/>
    </row>
    <row r="860115" spans="6:6">
      <c r="F860115"/>
    </row>
    <row r="860116" spans="6:6">
      <c r="F860116"/>
    </row>
    <row r="860117" spans="6:6">
      <c r="F860117"/>
    </row>
    <row r="860118" spans="6:6">
      <c r="F860118"/>
    </row>
    <row r="860119" spans="6:6">
      <c r="F860119"/>
    </row>
    <row r="860120" spans="6:6">
      <c r="F860120"/>
    </row>
    <row r="860121" spans="6:6">
      <c r="F860121"/>
    </row>
    <row r="860122" spans="6:6">
      <c r="F860122"/>
    </row>
    <row r="860123" spans="6:6">
      <c r="F860123"/>
    </row>
    <row r="860124" spans="6:6">
      <c r="F860124"/>
    </row>
    <row r="860125" spans="6:6">
      <c r="F860125"/>
    </row>
    <row r="860126" spans="6:6">
      <c r="F860126"/>
    </row>
    <row r="860127" spans="6:6">
      <c r="F860127"/>
    </row>
    <row r="860128" spans="6:6">
      <c r="F860128"/>
    </row>
    <row r="860129" spans="6:6">
      <c r="F860129"/>
    </row>
    <row r="860130" spans="6:6">
      <c r="F860130"/>
    </row>
    <row r="860131" spans="6:6">
      <c r="F860131"/>
    </row>
    <row r="860132" spans="6:6">
      <c r="F860132"/>
    </row>
    <row r="860133" spans="6:6">
      <c r="F860133"/>
    </row>
    <row r="860134" spans="6:6">
      <c r="F860134"/>
    </row>
    <row r="860135" spans="6:6">
      <c r="F860135"/>
    </row>
    <row r="860136" spans="6:6">
      <c r="F860136"/>
    </row>
    <row r="860137" spans="6:6">
      <c r="F860137"/>
    </row>
    <row r="860138" spans="6:6">
      <c r="F860138"/>
    </row>
    <row r="860139" spans="6:6">
      <c r="F860139"/>
    </row>
    <row r="860140" spans="6:6">
      <c r="F860140"/>
    </row>
    <row r="860141" spans="6:6">
      <c r="F860141"/>
    </row>
    <row r="860142" spans="6:6">
      <c r="F860142"/>
    </row>
    <row r="860143" spans="6:6">
      <c r="F860143"/>
    </row>
    <row r="860144" spans="6:6">
      <c r="F860144"/>
    </row>
    <row r="860145" spans="6:6">
      <c r="F860145"/>
    </row>
    <row r="860146" spans="6:6">
      <c r="F860146"/>
    </row>
    <row r="860147" spans="6:6">
      <c r="F860147"/>
    </row>
    <row r="860148" spans="6:6">
      <c r="F860148"/>
    </row>
    <row r="860149" spans="6:6">
      <c r="F860149"/>
    </row>
    <row r="860150" spans="6:6">
      <c r="F860150"/>
    </row>
    <row r="860151" spans="6:6">
      <c r="F860151"/>
    </row>
    <row r="860152" spans="6:6">
      <c r="F860152"/>
    </row>
    <row r="860153" spans="6:6">
      <c r="F860153"/>
    </row>
    <row r="860154" spans="6:6">
      <c r="F860154"/>
    </row>
    <row r="860155" spans="6:6">
      <c r="F860155"/>
    </row>
    <row r="860156" spans="6:6">
      <c r="F860156"/>
    </row>
    <row r="860157" spans="6:6">
      <c r="F860157"/>
    </row>
    <row r="860158" spans="6:6">
      <c r="F860158"/>
    </row>
    <row r="860159" spans="6:6">
      <c r="F860159"/>
    </row>
    <row r="860160" spans="6:6">
      <c r="F860160"/>
    </row>
    <row r="860161" spans="6:6">
      <c r="F860161"/>
    </row>
    <row r="860162" spans="6:6">
      <c r="F860162"/>
    </row>
    <row r="860163" spans="6:6">
      <c r="F860163"/>
    </row>
    <row r="860164" spans="6:6">
      <c r="F860164"/>
    </row>
    <row r="860165" spans="6:6">
      <c r="F860165"/>
    </row>
    <row r="860166" spans="6:6">
      <c r="F860166"/>
    </row>
    <row r="860167" spans="6:6">
      <c r="F860167"/>
    </row>
    <row r="860168" spans="6:6">
      <c r="F860168"/>
    </row>
    <row r="860169" spans="6:6">
      <c r="F860169"/>
    </row>
    <row r="860170" spans="6:6">
      <c r="F860170"/>
    </row>
    <row r="860171" spans="6:6">
      <c r="F860171"/>
    </row>
    <row r="860172" spans="6:6">
      <c r="F860172"/>
    </row>
    <row r="860173" spans="6:6">
      <c r="F860173"/>
    </row>
    <row r="860174" spans="6:6">
      <c r="F860174"/>
    </row>
    <row r="860175" spans="6:6">
      <c r="F860175"/>
    </row>
    <row r="860176" spans="6:6">
      <c r="F860176"/>
    </row>
    <row r="860177" spans="6:6">
      <c r="F860177"/>
    </row>
    <row r="860178" spans="6:6">
      <c r="F860178"/>
    </row>
    <row r="860179" spans="6:6">
      <c r="F860179"/>
    </row>
    <row r="860180" spans="6:6">
      <c r="F860180"/>
    </row>
    <row r="860181" spans="6:6">
      <c r="F860181"/>
    </row>
    <row r="860182" spans="6:6">
      <c r="F860182"/>
    </row>
    <row r="860183" spans="6:6">
      <c r="F860183"/>
    </row>
    <row r="860184" spans="6:6">
      <c r="F860184"/>
    </row>
    <row r="860185" spans="6:6">
      <c r="F860185"/>
    </row>
    <row r="860186" spans="6:6">
      <c r="F860186"/>
    </row>
    <row r="860187" spans="6:6">
      <c r="F860187"/>
    </row>
    <row r="860188" spans="6:6">
      <c r="F860188"/>
    </row>
    <row r="860189" spans="6:6">
      <c r="F860189"/>
    </row>
    <row r="860190" spans="6:6">
      <c r="F860190"/>
    </row>
    <row r="860191" spans="6:6">
      <c r="F860191"/>
    </row>
    <row r="860192" spans="6:6">
      <c r="F860192"/>
    </row>
    <row r="860193" spans="6:6">
      <c r="F860193"/>
    </row>
    <row r="860194" spans="6:6">
      <c r="F860194"/>
    </row>
    <row r="860195" spans="6:6">
      <c r="F860195"/>
    </row>
    <row r="860196" spans="6:6">
      <c r="F860196"/>
    </row>
    <row r="860197" spans="6:6">
      <c r="F860197"/>
    </row>
    <row r="860198" spans="6:6">
      <c r="F860198"/>
    </row>
    <row r="860199" spans="6:6">
      <c r="F860199"/>
    </row>
    <row r="860200" spans="6:6">
      <c r="F860200"/>
    </row>
    <row r="860201" spans="6:6">
      <c r="F860201"/>
    </row>
    <row r="860202" spans="6:6">
      <c r="F860202"/>
    </row>
    <row r="860203" spans="6:6">
      <c r="F860203"/>
    </row>
    <row r="860204" spans="6:6">
      <c r="F860204"/>
    </row>
    <row r="860205" spans="6:6">
      <c r="F860205"/>
    </row>
    <row r="860206" spans="6:6">
      <c r="F860206"/>
    </row>
    <row r="860207" spans="6:6">
      <c r="F860207"/>
    </row>
    <row r="860208" spans="6:6">
      <c r="F860208"/>
    </row>
    <row r="860209" spans="6:6">
      <c r="F860209"/>
    </row>
    <row r="860210" spans="6:6">
      <c r="F860210"/>
    </row>
    <row r="860211" spans="6:6">
      <c r="F860211"/>
    </row>
    <row r="860212" spans="6:6">
      <c r="F860212"/>
    </row>
    <row r="860213" spans="6:6">
      <c r="F860213"/>
    </row>
    <row r="860214" spans="6:6">
      <c r="F860214"/>
    </row>
    <row r="860215" spans="6:6">
      <c r="F860215"/>
    </row>
    <row r="860216" spans="6:6">
      <c r="F860216"/>
    </row>
    <row r="860217" spans="6:6">
      <c r="F860217"/>
    </row>
    <row r="860218" spans="6:6">
      <c r="F860218"/>
    </row>
    <row r="860219" spans="6:6">
      <c r="F860219"/>
    </row>
    <row r="860220" spans="6:6">
      <c r="F860220"/>
    </row>
    <row r="860221" spans="6:6">
      <c r="F860221"/>
    </row>
    <row r="860222" spans="6:6">
      <c r="F860222"/>
    </row>
    <row r="860223" spans="6:6">
      <c r="F860223"/>
    </row>
    <row r="860224" spans="6:6">
      <c r="F860224"/>
    </row>
    <row r="860225" spans="6:6">
      <c r="F860225"/>
    </row>
    <row r="860226" spans="6:6">
      <c r="F860226"/>
    </row>
    <row r="860227" spans="6:6">
      <c r="F860227"/>
    </row>
    <row r="860228" spans="6:6">
      <c r="F860228"/>
    </row>
    <row r="860229" spans="6:6">
      <c r="F860229"/>
    </row>
    <row r="860230" spans="6:6">
      <c r="F860230"/>
    </row>
    <row r="860231" spans="6:6">
      <c r="F860231"/>
    </row>
    <row r="860232" spans="6:6">
      <c r="F860232"/>
    </row>
    <row r="860233" spans="6:6">
      <c r="F860233"/>
    </row>
    <row r="860234" spans="6:6">
      <c r="F860234"/>
    </row>
    <row r="860235" spans="6:6">
      <c r="F860235"/>
    </row>
    <row r="860236" spans="6:6">
      <c r="F860236"/>
    </row>
    <row r="860237" spans="6:6">
      <c r="F860237"/>
    </row>
    <row r="860238" spans="6:6">
      <c r="F860238"/>
    </row>
    <row r="860239" spans="6:6">
      <c r="F860239"/>
    </row>
    <row r="860240" spans="6:6">
      <c r="F860240"/>
    </row>
    <row r="860241" spans="6:6">
      <c r="F860241"/>
    </row>
    <row r="860242" spans="6:6">
      <c r="F860242"/>
    </row>
    <row r="860243" spans="6:6">
      <c r="F860243"/>
    </row>
    <row r="860244" spans="6:6">
      <c r="F860244"/>
    </row>
    <row r="860245" spans="6:6">
      <c r="F860245"/>
    </row>
    <row r="860246" spans="6:6">
      <c r="F860246"/>
    </row>
    <row r="860247" spans="6:6">
      <c r="F860247"/>
    </row>
    <row r="860248" spans="6:6">
      <c r="F860248"/>
    </row>
    <row r="860249" spans="6:6">
      <c r="F860249"/>
    </row>
    <row r="860250" spans="6:6">
      <c r="F860250"/>
    </row>
    <row r="860251" spans="6:6">
      <c r="F860251"/>
    </row>
    <row r="860252" spans="6:6">
      <c r="F860252"/>
    </row>
    <row r="860253" spans="6:6">
      <c r="F860253"/>
    </row>
    <row r="860254" spans="6:6">
      <c r="F860254"/>
    </row>
    <row r="860255" spans="6:6">
      <c r="F860255"/>
    </row>
    <row r="860256" spans="6:6">
      <c r="F860256"/>
    </row>
    <row r="860257" spans="6:6">
      <c r="F860257"/>
    </row>
    <row r="860258" spans="6:6">
      <c r="F860258"/>
    </row>
    <row r="860259" spans="6:6">
      <c r="F860259"/>
    </row>
    <row r="860260" spans="6:6">
      <c r="F860260"/>
    </row>
    <row r="860261" spans="6:6">
      <c r="F860261"/>
    </row>
    <row r="860262" spans="6:6">
      <c r="F860262"/>
    </row>
    <row r="860263" spans="6:6">
      <c r="F860263"/>
    </row>
    <row r="860264" spans="6:6">
      <c r="F860264"/>
    </row>
    <row r="860265" spans="6:6">
      <c r="F860265"/>
    </row>
    <row r="860266" spans="6:6">
      <c r="F860266"/>
    </row>
    <row r="860267" spans="6:6">
      <c r="F860267"/>
    </row>
    <row r="860268" spans="6:6">
      <c r="F860268"/>
    </row>
    <row r="860269" spans="6:6">
      <c r="F860269"/>
    </row>
    <row r="860270" spans="6:6">
      <c r="F860270"/>
    </row>
    <row r="860271" spans="6:6">
      <c r="F860271"/>
    </row>
    <row r="860272" spans="6:6">
      <c r="F860272"/>
    </row>
    <row r="860273" spans="6:6">
      <c r="F860273"/>
    </row>
    <row r="860274" spans="6:6">
      <c r="F860274"/>
    </row>
    <row r="860275" spans="6:6">
      <c r="F860275"/>
    </row>
    <row r="860276" spans="6:6">
      <c r="F860276"/>
    </row>
    <row r="860277" spans="6:6">
      <c r="F860277"/>
    </row>
    <row r="860278" spans="6:6">
      <c r="F860278"/>
    </row>
    <row r="860279" spans="6:6">
      <c r="F860279"/>
    </row>
    <row r="860280" spans="6:6">
      <c r="F860280"/>
    </row>
    <row r="860281" spans="6:6">
      <c r="F860281"/>
    </row>
    <row r="860282" spans="6:6">
      <c r="F860282"/>
    </row>
    <row r="860283" spans="6:6">
      <c r="F860283"/>
    </row>
    <row r="860284" spans="6:6">
      <c r="F860284"/>
    </row>
    <row r="860285" spans="6:6">
      <c r="F860285"/>
    </row>
    <row r="860286" spans="6:6">
      <c r="F860286"/>
    </row>
    <row r="860287" spans="6:6">
      <c r="F860287"/>
    </row>
    <row r="860288" spans="6:6">
      <c r="F860288"/>
    </row>
    <row r="860289" spans="6:6">
      <c r="F860289"/>
    </row>
    <row r="860290" spans="6:6">
      <c r="F860290"/>
    </row>
    <row r="860291" spans="6:6">
      <c r="F860291"/>
    </row>
    <row r="860292" spans="6:6">
      <c r="F860292"/>
    </row>
    <row r="860293" spans="6:6">
      <c r="F860293"/>
    </row>
    <row r="860294" spans="6:6">
      <c r="F860294"/>
    </row>
    <row r="860295" spans="6:6">
      <c r="F860295"/>
    </row>
    <row r="860296" spans="6:6">
      <c r="F860296"/>
    </row>
    <row r="860297" spans="6:6">
      <c r="F860297"/>
    </row>
    <row r="860298" spans="6:6">
      <c r="F860298"/>
    </row>
    <row r="860299" spans="6:6">
      <c r="F860299"/>
    </row>
    <row r="860300" spans="6:6">
      <c r="F860300"/>
    </row>
    <row r="860301" spans="6:6">
      <c r="F860301"/>
    </row>
    <row r="860302" spans="6:6">
      <c r="F860302"/>
    </row>
    <row r="860303" spans="6:6">
      <c r="F860303"/>
    </row>
    <row r="860304" spans="6:6">
      <c r="F860304"/>
    </row>
    <row r="860305" spans="6:6">
      <c r="F860305"/>
    </row>
    <row r="860306" spans="6:6">
      <c r="F860306"/>
    </row>
    <row r="860307" spans="6:6">
      <c r="F860307"/>
    </row>
    <row r="860308" spans="6:6">
      <c r="F860308"/>
    </row>
    <row r="860309" spans="6:6">
      <c r="F860309"/>
    </row>
    <row r="860310" spans="6:6">
      <c r="F860310"/>
    </row>
    <row r="860311" spans="6:6">
      <c r="F860311"/>
    </row>
    <row r="860312" spans="6:6">
      <c r="F860312"/>
    </row>
    <row r="860313" spans="6:6">
      <c r="F860313"/>
    </row>
    <row r="860314" spans="6:6">
      <c r="F860314"/>
    </row>
    <row r="860315" spans="6:6">
      <c r="F860315"/>
    </row>
    <row r="860316" spans="6:6">
      <c r="F860316"/>
    </row>
    <row r="860317" spans="6:6">
      <c r="F860317"/>
    </row>
    <row r="860318" spans="6:6">
      <c r="F860318"/>
    </row>
    <row r="860319" spans="6:6">
      <c r="F860319"/>
    </row>
    <row r="860320" spans="6:6">
      <c r="F860320"/>
    </row>
    <row r="860321" spans="6:6">
      <c r="F860321"/>
    </row>
    <row r="860322" spans="6:6">
      <c r="F860322"/>
    </row>
    <row r="860323" spans="6:6">
      <c r="F860323"/>
    </row>
    <row r="860324" spans="6:6">
      <c r="F860324"/>
    </row>
    <row r="860325" spans="6:6">
      <c r="F860325"/>
    </row>
    <row r="860326" spans="6:6">
      <c r="F860326"/>
    </row>
    <row r="860327" spans="6:6">
      <c r="F860327"/>
    </row>
    <row r="860328" spans="6:6">
      <c r="F860328"/>
    </row>
    <row r="860329" spans="6:6">
      <c r="F860329"/>
    </row>
    <row r="860330" spans="6:6">
      <c r="F860330"/>
    </row>
    <row r="860331" spans="6:6">
      <c r="F860331"/>
    </row>
    <row r="860332" spans="6:6">
      <c r="F860332"/>
    </row>
    <row r="860333" spans="6:6">
      <c r="F860333"/>
    </row>
    <row r="860334" spans="6:6">
      <c r="F860334"/>
    </row>
    <row r="860335" spans="6:6">
      <c r="F860335"/>
    </row>
    <row r="860336" spans="6:6">
      <c r="F860336"/>
    </row>
    <row r="860337" spans="6:6">
      <c r="F860337"/>
    </row>
    <row r="860338" spans="6:6">
      <c r="F860338"/>
    </row>
    <row r="860339" spans="6:6">
      <c r="F860339"/>
    </row>
    <row r="860340" spans="6:6">
      <c r="F860340"/>
    </row>
    <row r="860341" spans="6:6">
      <c r="F860341"/>
    </row>
    <row r="860342" spans="6:6">
      <c r="F860342"/>
    </row>
    <row r="860343" spans="6:6">
      <c r="F860343"/>
    </row>
    <row r="860344" spans="6:6">
      <c r="F860344"/>
    </row>
    <row r="860345" spans="6:6">
      <c r="F860345"/>
    </row>
    <row r="860346" spans="6:6">
      <c r="F860346"/>
    </row>
    <row r="860347" spans="6:6">
      <c r="F860347"/>
    </row>
    <row r="860348" spans="6:6">
      <c r="F860348"/>
    </row>
    <row r="860349" spans="6:6">
      <c r="F860349"/>
    </row>
    <row r="860350" spans="6:6">
      <c r="F860350"/>
    </row>
    <row r="860351" spans="6:6">
      <c r="F860351"/>
    </row>
    <row r="860352" spans="6:6">
      <c r="F860352"/>
    </row>
    <row r="860353" spans="6:6">
      <c r="F860353"/>
    </row>
    <row r="860354" spans="6:6">
      <c r="F860354"/>
    </row>
    <row r="860355" spans="6:6">
      <c r="F860355"/>
    </row>
    <row r="860356" spans="6:6">
      <c r="F860356"/>
    </row>
    <row r="860357" spans="6:6">
      <c r="F860357"/>
    </row>
    <row r="860358" spans="6:6">
      <c r="F860358"/>
    </row>
    <row r="860359" spans="6:6">
      <c r="F860359"/>
    </row>
    <row r="860360" spans="6:6">
      <c r="F860360"/>
    </row>
    <row r="860361" spans="6:6">
      <c r="F860361"/>
    </row>
    <row r="860362" spans="6:6">
      <c r="F860362"/>
    </row>
    <row r="860363" spans="6:6">
      <c r="F860363"/>
    </row>
    <row r="860364" spans="6:6">
      <c r="F860364"/>
    </row>
    <row r="860365" spans="6:6">
      <c r="F860365"/>
    </row>
    <row r="860366" spans="6:6">
      <c r="F860366"/>
    </row>
    <row r="860367" spans="6:6">
      <c r="F860367"/>
    </row>
    <row r="860368" spans="6:6">
      <c r="F860368"/>
    </row>
    <row r="860369" spans="6:6">
      <c r="F860369"/>
    </row>
    <row r="860370" spans="6:6">
      <c r="F860370"/>
    </row>
    <row r="860371" spans="6:6">
      <c r="F860371"/>
    </row>
    <row r="860372" spans="6:6">
      <c r="F860372"/>
    </row>
    <row r="860373" spans="6:6">
      <c r="F860373"/>
    </row>
    <row r="860374" spans="6:6">
      <c r="F860374"/>
    </row>
    <row r="860375" spans="6:6">
      <c r="F860375"/>
    </row>
    <row r="860376" spans="6:6">
      <c r="F860376"/>
    </row>
    <row r="860377" spans="6:6">
      <c r="F860377"/>
    </row>
    <row r="860378" spans="6:6">
      <c r="F860378"/>
    </row>
    <row r="860379" spans="6:6">
      <c r="F860379"/>
    </row>
    <row r="860380" spans="6:6">
      <c r="F860380"/>
    </row>
    <row r="860381" spans="6:6">
      <c r="F860381"/>
    </row>
    <row r="860382" spans="6:6">
      <c r="F860382"/>
    </row>
    <row r="860383" spans="6:6">
      <c r="F860383"/>
    </row>
    <row r="860384" spans="6:6">
      <c r="F860384"/>
    </row>
    <row r="860385" spans="6:6">
      <c r="F860385"/>
    </row>
    <row r="860386" spans="6:6">
      <c r="F860386"/>
    </row>
    <row r="860387" spans="6:6">
      <c r="F860387"/>
    </row>
    <row r="860388" spans="6:6">
      <c r="F860388"/>
    </row>
    <row r="860389" spans="6:6">
      <c r="F860389"/>
    </row>
    <row r="860390" spans="6:6">
      <c r="F860390"/>
    </row>
    <row r="860391" spans="6:6">
      <c r="F860391"/>
    </row>
    <row r="860392" spans="6:6">
      <c r="F860392"/>
    </row>
    <row r="860393" spans="6:6">
      <c r="F860393"/>
    </row>
    <row r="860394" spans="6:6">
      <c r="F860394"/>
    </row>
    <row r="860395" spans="6:6">
      <c r="F860395"/>
    </row>
    <row r="860396" spans="6:6">
      <c r="F860396"/>
    </row>
    <row r="860397" spans="6:6">
      <c r="F860397"/>
    </row>
    <row r="860398" spans="6:6">
      <c r="F860398"/>
    </row>
    <row r="860399" spans="6:6">
      <c r="F860399"/>
    </row>
    <row r="860400" spans="6:6">
      <c r="F860400"/>
    </row>
    <row r="860401" spans="6:6">
      <c r="F860401"/>
    </row>
    <row r="860402" spans="6:6">
      <c r="F860402"/>
    </row>
    <row r="860403" spans="6:6">
      <c r="F860403"/>
    </row>
    <row r="860404" spans="6:6">
      <c r="F860404"/>
    </row>
    <row r="860405" spans="6:6">
      <c r="F860405"/>
    </row>
    <row r="860406" spans="6:6">
      <c r="F860406"/>
    </row>
    <row r="860407" spans="6:6">
      <c r="F860407"/>
    </row>
    <row r="860408" spans="6:6">
      <c r="F860408"/>
    </row>
    <row r="860409" spans="6:6">
      <c r="F860409"/>
    </row>
    <row r="860410" spans="6:6">
      <c r="F860410"/>
    </row>
    <row r="860411" spans="6:6">
      <c r="F860411"/>
    </row>
    <row r="860412" spans="6:6">
      <c r="F860412"/>
    </row>
    <row r="860413" spans="6:6">
      <c r="F860413"/>
    </row>
    <row r="860414" spans="6:6">
      <c r="F860414"/>
    </row>
    <row r="860415" spans="6:6">
      <c r="F860415"/>
    </row>
    <row r="860416" spans="6:6">
      <c r="F860416"/>
    </row>
    <row r="860417" spans="6:6">
      <c r="F860417"/>
    </row>
    <row r="860418" spans="6:6">
      <c r="F860418"/>
    </row>
    <row r="860419" spans="6:6">
      <c r="F860419"/>
    </row>
    <row r="860420" spans="6:6">
      <c r="F860420"/>
    </row>
    <row r="860421" spans="6:6">
      <c r="F860421"/>
    </row>
    <row r="860422" spans="6:6">
      <c r="F860422"/>
    </row>
    <row r="860423" spans="6:6">
      <c r="F860423"/>
    </row>
    <row r="860424" spans="6:6">
      <c r="F860424"/>
    </row>
    <row r="860425" spans="6:6">
      <c r="F860425"/>
    </row>
    <row r="860426" spans="6:6">
      <c r="F860426"/>
    </row>
    <row r="860427" spans="6:6">
      <c r="F860427"/>
    </row>
    <row r="860428" spans="6:6">
      <c r="F860428"/>
    </row>
    <row r="860429" spans="6:6">
      <c r="F860429"/>
    </row>
    <row r="860430" spans="6:6">
      <c r="F860430"/>
    </row>
    <row r="860431" spans="6:6">
      <c r="F860431"/>
    </row>
    <row r="860432" spans="6:6">
      <c r="F860432"/>
    </row>
    <row r="860433" spans="6:6">
      <c r="F860433"/>
    </row>
    <row r="860434" spans="6:6">
      <c r="F860434"/>
    </row>
    <row r="860435" spans="6:6">
      <c r="F860435"/>
    </row>
    <row r="860436" spans="6:6">
      <c r="F860436"/>
    </row>
    <row r="860437" spans="6:6">
      <c r="F860437"/>
    </row>
    <row r="860438" spans="6:6">
      <c r="F860438"/>
    </row>
    <row r="860439" spans="6:6">
      <c r="F860439"/>
    </row>
    <row r="860440" spans="6:6">
      <c r="F860440"/>
    </row>
    <row r="860441" spans="6:6">
      <c r="F860441"/>
    </row>
    <row r="860442" spans="6:6">
      <c r="F860442"/>
    </row>
    <row r="860443" spans="6:6">
      <c r="F860443"/>
    </row>
    <row r="860444" spans="6:6">
      <c r="F860444"/>
    </row>
    <row r="860445" spans="6:6">
      <c r="F860445"/>
    </row>
    <row r="860446" spans="6:6">
      <c r="F860446"/>
    </row>
    <row r="860447" spans="6:6">
      <c r="F860447"/>
    </row>
    <row r="860448" spans="6:6">
      <c r="F860448"/>
    </row>
    <row r="860449" spans="6:6">
      <c r="F860449"/>
    </row>
    <row r="860450" spans="6:6">
      <c r="F860450"/>
    </row>
    <row r="860451" spans="6:6">
      <c r="F860451"/>
    </row>
    <row r="860452" spans="6:6">
      <c r="F860452"/>
    </row>
    <row r="860453" spans="6:6">
      <c r="F860453"/>
    </row>
    <row r="860454" spans="6:6">
      <c r="F860454"/>
    </row>
    <row r="860455" spans="6:6">
      <c r="F860455"/>
    </row>
    <row r="860456" spans="6:6">
      <c r="F860456"/>
    </row>
    <row r="860457" spans="6:6">
      <c r="F860457"/>
    </row>
    <row r="860458" spans="6:6">
      <c r="F860458"/>
    </row>
    <row r="860459" spans="6:6">
      <c r="F860459"/>
    </row>
    <row r="860460" spans="6:6">
      <c r="F860460"/>
    </row>
    <row r="860461" spans="6:6">
      <c r="F860461"/>
    </row>
    <row r="860462" spans="6:6">
      <c r="F860462"/>
    </row>
    <row r="860463" spans="6:6">
      <c r="F860463"/>
    </row>
    <row r="860464" spans="6:6">
      <c r="F860464"/>
    </row>
    <row r="860465" spans="6:6">
      <c r="F860465"/>
    </row>
    <row r="860466" spans="6:6">
      <c r="F860466"/>
    </row>
    <row r="860467" spans="6:6">
      <c r="F860467"/>
    </row>
    <row r="860468" spans="6:6">
      <c r="F860468"/>
    </row>
    <row r="860469" spans="6:6">
      <c r="F860469"/>
    </row>
    <row r="860470" spans="6:6">
      <c r="F860470"/>
    </row>
    <row r="860471" spans="6:6">
      <c r="F860471"/>
    </row>
    <row r="860472" spans="6:6">
      <c r="F860472"/>
    </row>
    <row r="860473" spans="6:6">
      <c r="F860473"/>
    </row>
    <row r="860474" spans="6:6">
      <c r="F860474"/>
    </row>
    <row r="860475" spans="6:6">
      <c r="F860475"/>
    </row>
    <row r="860476" spans="6:6">
      <c r="F860476"/>
    </row>
    <row r="860477" spans="6:6">
      <c r="F860477"/>
    </row>
    <row r="860478" spans="6:6">
      <c r="F860478"/>
    </row>
    <row r="860479" spans="6:6">
      <c r="F860479"/>
    </row>
    <row r="860480" spans="6:6">
      <c r="F860480"/>
    </row>
    <row r="860481" spans="6:6">
      <c r="F860481"/>
    </row>
    <row r="860482" spans="6:6">
      <c r="F860482"/>
    </row>
    <row r="860483" spans="6:6">
      <c r="F860483"/>
    </row>
    <row r="860484" spans="6:6">
      <c r="F860484"/>
    </row>
    <row r="860485" spans="6:6">
      <c r="F860485"/>
    </row>
    <row r="860486" spans="6:6">
      <c r="F860486"/>
    </row>
    <row r="860487" spans="6:6">
      <c r="F860487"/>
    </row>
    <row r="860488" spans="6:6">
      <c r="F860488"/>
    </row>
    <row r="860489" spans="6:6">
      <c r="F860489"/>
    </row>
    <row r="860490" spans="6:6">
      <c r="F860490"/>
    </row>
    <row r="860491" spans="6:6">
      <c r="F860491"/>
    </row>
    <row r="860492" spans="6:6">
      <c r="F860492"/>
    </row>
    <row r="860493" spans="6:6">
      <c r="F860493"/>
    </row>
    <row r="860494" spans="6:6">
      <c r="F860494"/>
    </row>
    <row r="860495" spans="6:6">
      <c r="F860495"/>
    </row>
    <row r="860496" spans="6:6">
      <c r="F860496"/>
    </row>
    <row r="860497" spans="6:6">
      <c r="F860497"/>
    </row>
    <row r="860498" spans="6:6">
      <c r="F860498"/>
    </row>
    <row r="860499" spans="6:6">
      <c r="F860499"/>
    </row>
    <row r="860500" spans="6:6">
      <c r="F860500"/>
    </row>
    <row r="860501" spans="6:6">
      <c r="F860501"/>
    </row>
    <row r="860502" spans="6:6">
      <c r="F860502"/>
    </row>
    <row r="860503" spans="6:6">
      <c r="F860503"/>
    </row>
    <row r="860504" spans="6:6">
      <c r="F860504"/>
    </row>
    <row r="860505" spans="6:6">
      <c r="F860505"/>
    </row>
    <row r="860506" spans="6:6">
      <c r="F860506"/>
    </row>
    <row r="860507" spans="6:6">
      <c r="F860507"/>
    </row>
    <row r="860508" spans="6:6">
      <c r="F860508"/>
    </row>
    <row r="860509" spans="6:6">
      <c r="F860509"/>
    </row>
    <row r="860510" spans="6:6">
      <c r="F860510"/>
    </row>
    <row r="860511" spans="6:6">
      <c r="F860511"/>
    </row>
    <row r="860512" spans="6:6">
      <c r="F860512"/>
    </row>
    <row r="860513" spans="6:6">
      <c r="F860513"/>
    </row>
    <row r="860514" spans="6:6">
      <c r="F860514"/>
    </row>
    <row r="860515" spans="6:6">
      <c r="F860515"/>
    </row>
    <row r="860516" spans="6:6">
      <c r="F860516"/>
    </row>
    <row r="860517" spans="6:6">
      <c r="F860517"/>
    </row>
    <row r="860518" spans="6:6">
      <c r="F860518"/>
    </row>
    <row r="860519" spans="6:6">
      <c r="F860519"/>
    </row>
    <row r="860520" spans="6:6">
      <c r="F860520"/>
    </row>
    <row r="860521" spans="6:6">
      <c r="F860521"/>
    </row>
    <row r="860522" spans="6:6">
      <c r="F860522"/>
    </row>
    <row r="860523" spans="6:6">
      <c r="F860523"/>
    </row>
    <row r="860524" spans="6:6">
      <c r="F860524"/>
    </row>
    <row r="860525" spans="6:6">
      <c r="F860525"/>
    </row>
    <row r="860526" spans="6:6">
      <c r="F860526"/>
    </row>
    <row r="860527" spans="6:6">
      <c r="F860527"/>
    </row>
    <row r="860528" spans="6:6">
      <c r="F860528"/>
    </row>
    <row r="860529" spans="6:6">
      <c r="F860529"/>
    </row>
    <row r="860530" spans="6:6">
      <c r="F860530"/>
    </row>
    <row r="860531" spans="6:6">
      <c r="F860531"/>
    </row>
    <row r="860532" spans="6:6">
      <c r="F860532"/>
    </row>
    <row r="860533" spans="6:6">
      <c r="F860533"/>
    </row>
    <row r="860534" spans="6:6">
      <c r="F860534"/>
    </row>
    <row r="860535" spans="6:6">
      <c r="F860535"/>
    </row>
    <row r="860536" spans="6:6">
      <c r="F860536"/>
    </row>
    <row r="860537" spans="6:6">
      <c r="F860537"/>
    </row>
    <row r="860538" spans="6:6">
      <c r="F860538"/>
    </row>
    <row r="860539" spans="6:6">
      <c r="F860539"/>
    </row>
    <row r="860540" spans="6:6">
      <c r="F860540"/>
    </row>
    <row r="860541" spans="6:6">
      <c r="F860541"/>
    </row>
    <row r="860542" spans="6:6">
      <c r="F860542"/>
    </row>
    <row r="860543" spans="6:6">
      <c r="F860543"/>
    </row>
    <row r="860544" spans="6:6">
      <c r="F860544"/>
    </row>
    <row r="860545" spans="6:6">
      <c r="F860545"/>
    </row>
    <row r="860546" spans="6:6">
      <c r="F860546"/>
    </row>
    <row r="860547" spans="6:6">
      <c r="F860547"/>
    </row>
    <row r="860548" spans="6:6">
      <c r="F860548"/>
    </row>
    <row r="860549" spans="6:6">
      <c r="F860549"/>
    </row>
    <row r="860550" spans="6:6">
      <c r="F860550"/>
    </row>
    <row r="860551" spans="6:6">
      <c r="F860551"/>
    </row>
    <row r="860552" spans="6:6">
      <c r="F860552"/>
    </row>
    <row r="860553" spans="6:6">
      <c r="F860553"/>
    </row>
    <row r="860554" spans="6:6">
      <c r="F860554"/>
    </row>
    <row r="860555" spans="6:6">
      <c r="F860555"/>
    </row>
    <row r="860556" spans="6:6">
      <c r="F860556"/>
    </row>
    <row r="860557" spans="6:6">
      <c r="F860557"/>
    </row>
    <row r="860558" spans="6:6">
      <c r="F860558"/>
    </row>
    <row r="860559" spans="6:6">
      <c r="F860559"/>
    </row>
    <row r="860560" spans="6:6">
      <c r="F860560"/>
    </row>
    <row r="860561" spans="6:6">
      <c r="F860561"/>
    </row>
    <row r="860562" spans="6:6">
      <c r="F860562"/>
    </row>
    <row r="860563" spans="6:6">
      <c r="F860563"/>
    </row>
    <row r="860564" spans="6:6">
      <c r="F860564"/>
    </row>
    <row r="860565" spans="6:6">
      <c r="F860565"/>
    </row>
    <row r="860566" spans="6:6">
      <c r="F860566"/>
    </row>
    <row r="860567" spans="6:6">
      <c r="F860567"/>
    </row>
    <row r="860568" spans="6:6">
      <c r="F860568"/>
    </row>
    <row r="860569" spans="6:6">
      <c r="F860569"/>
    </row>
    <row r="860570" spans="6:6">
      <c r="F860570"/>
    </row>
    <row r="860571" spans="6:6">
      <c r="F860571"/>
    </row>
    <row r="860572" spans="6:6">
      <c r="F860572"/>
    </row>
    <row r="860573" spans="6:6">
      <c r="F860573"/>
    </row>
    <row r="860574" spans="6:6">
      <c r="F860574"/>
    </row>
    <row r="860575" spans="6:6">
      <c r="F860575"/>
    </row>
    <row r="860576" spans="6:6">
      <c r="F860576"/>
    </row>
    <row r="860577" spans="6:6">
      <c r="F860577"/>
    </row>
    <row r="860578" spans="6:6">
      <c r="F860578"/>
    </row>
    <row r="860579" spans="6:6">
      <c r="F860579"/>
    </row>
    <row r="860580" spans="6:6">
      <c r="F860580"/>
    </row>
    <row r="860581" spans="6:6">
      <c r="F860581"/>
    </row>
    <row r="860582" spans="6:6">
      <c r="F860582"/>
    </row>
    <row r="860583" spans="6:6">
      <c r="F860583"/>
    </row>
    <row r="860584" spans="6:6">
      <c r="F860584"/>
    </row>
    <row r="860585" spans="6:6">
      <c r="F860585"/>
    </row>
    <row r="860586" spans="6:6">
      <c r="F860586"/>
    </row>
    <row r="860587" spans="6:6">
      <c r="F860587"/>
    </row>
    <row r="860588" spans="6:6">
      <c r="F860588"/>
    </row>
    <row r="860589" spans="6:6">
      <c r="F860589"/>
    </row>
    <row r="860590" spans="6:6">
      <c r="F860590"/>
    </row>
    <row r="860591" spans="6:6">
      <c r="F860591"/>
    </row>
    <row r="860592" spans="6:6">
      <c r="F860592"/>
    </row>
    <row r="860593" spans="6:6">
      <c r="F860593"/>
    </row>
    <row r="860594" spans="6:6">
      <c r="F860594"/>
    </row>
    <row r="860595" spans="6:6">
      <c r="F860595"/>
    </row>
    <row r="860596" spans="6:6">
      <c r="F860596"/>
    </row>
    <row r="860597" spans="6:6">
      <c r="F860597"/>
    </row>
    <row r="860598" spans="6:6">
      <c r="F860598"/>
    </row>
    <row r="860599" spans="6:6">
      <c r="F860599"/>
    </row>
    <row r="860600" spans="6:6">
      <c r="F860600"/>
    </row>
    <row r="860601" spans="6:6">
      <c r="F860601"/>
    </row>
    <row r="860602" spans="6:6">
      <c r="F860602"/>
    </row>
    <row r="860603" spans="6:6">
      <c r="F860603"/>
    </row>
    <row r="860604" spans="6:6">
      <c r="F860604"/>
    </row>
    <row r="860605" spans="6:6">
      <c r="F860605"/>
    </row>
    <row r="860606" spans="6:6">
      <c r="F860606"/>
    </row>
    <row r="860607" spans="6:6">
      <c r="F860607"/>
    </row>
    <row r="860608" spans="6:6">
      <c r="F860608"/>
    </row>
    <row r="860609" spans="6:6">
      <c r="F860609"/>
    </row>
    <row r="860610" spans="6:6">
      <c r="F860610"/>
    </row>
    <row r="860611" spans="6:6">
      <c r="F860611"/>
    </row>
    <row r="860612" spans="6:6">
      <c r="F860612"/>
    </row>
    <row r="860613" spans="6:6">
      <c r="F860613"/>
    </row>
    <row r="860614" spans="6:6">
      <c r="F860614"/>
    </row>
    <row r="860615" spans="6:6">
      <c r="F860615"/>
    </row>
    <row r="860616" spans="6:6">
      <c r="F860616"/>
    </row>
    <row r="860617" spans="6:6">
      <c r="F860617"/>
    </row>
    <row r="860618" spans="6:6">
      <c r="F860618"/>
    </row>
    <row r="860619" spans="6:6">
      <c r="F860619"/>
    </row>
    <row r="860620" spans="6:6">
      <c r="F860620"/>
    </row>
    <row r="860621" spans="6:6">
      <c r="F860621"/>
    </row>
    <row r="860622" spans="6:6">
      <c r="F860622"/>
    </row>
    <row r="860623" spans="6:6">
      <c r="F860623"/>
    </row>
    <row r="860624" spans="6:6">
      <c r="F860624"/>
    </row>
    <row r="860625" spans="6:6">
      <c r="F860625"/>
    </row>
    <row r="860626" spans="6:6">
      <c r="F860626"/>
    </row>
    <row r="860627" spans="6:6">
      <c r="F860627"/>
    </row>
    <row r="860628" spans="6:6">
      <c r="F860628"/>
    </row>
    <row r="860629" spans="6:6">
      <c r="F860629"/>
    </row>
    <row r="860630" spans="6:6">
      <c r="F860630"/>
    </row>
    <row r="860631" spans="6:6">
      <c r="F860631"/>
    </row>
    <row r="860632" spans="6:6">
      <c r="F860632"/>
    </row>
    <row r="860633" spans="6:6">
      <c r="F860633"/>
    </row>
    <row r="860634" spans="6:6">
      <c r="F860634"/>
    </row>
    <row r="860635" spans="6:6">
      <c r="F860635"/>
    </row>
    <row r="860636" spans="6:6">
      <c r="F860636"/>
    </row>
    <row r="860637" spans="6:6">
      <c r="F860637"/>
    </row>
    <row r="860638" spans="6:6">
      <c r="F860638"/>
    </row>
    <row r="860639" spans="6:6">
      <c r="F860639"/>
    </row>
    <row r="860640" spans="6:6">
      <c r="F860640"/>
    </row>
    <row r="860641" spans="6:6">
      <c r="F860641"/>
    </row>
    <row r="860642" spans="6:6">
      <c r="F860642"/>
    </row>
    <row r="860643" spans="6:6">
      <c r="F860643"/>
    </row>
    <row r="860644" spans="6:6">
      <c r="F860644"/>
    </row>
    <row r="860645" spans="6:6">
      <c r="F860645"/>
    </row>
    <row r="860646" spans="6:6">
      <c r="F860646"/>
    </row>
    <row r="860647" spans="6:6">
      <c r="F860647"/>
    </row>
    <row r="860648" spans="6:6">
      <c r="F860648"/>
    </row>
    <row r="860649" spans="6:6">
      <c r="F860649"/>
    </row>
    <row r="860650" spans="6:6">
      <c r="F860650"/>
    </row>
    <row r="860651" spans="6:6">
      <c r="F860651"/>
    </row>
    <row r="860652" spans="6:6">
      <c r="F860652"/>
    </row>
    <row r="860653" spans="6:6">
      <c r="F860653"/>
    </row>
    <row r="860654" spans="6:6">
      <c r="F860654"/>
    </row>
    <row r="860655" spans="6:6">
      <c r="F860655"/>
    </row>
    <row r="860656" spans="6:6">
      <c r="F860656"/>
    </row>
    <row r="860657" spans="6:6">
      <c r="F860657"/>
    </row>
    <row r="860658" spans="6:6">
      <c r="F860658"/>
    </row>
    <row r="860659" spans="6:6">
      <c r="F860659"/>
    </row>
    <row r="860660" spans="6:6">
      <c r="F860660"/>
    </row>
    <row r="860661" spans="6:6">
      <c r="F860661"/>
    </row>
    <row r="860662" spans="6:6">
      <c r="F860662"/>
    </row>
    <row r="860663" spans="6:6">
      <c r="F860663"/>
    </row>
    <row r="860664" spans="6:6">
      <c r="F860664"/>
    </row>
    <row r="860665" spans="6:6">
      <c r="F860665"/>
    </row>
    <row r="860666" spans="6:6">
      <c r="F860666"/>
    </row>
    <row r="860667" spans="6:6">
      <c r="F860667"/>
    </row>
    <row r="860668" spans="6:6">
      <c r="F860668"/>
    </row>
    <row r="860669" spans="6:6">
      <c r="F860669"/>
    </row>
    <row r="860670" spans="6:6">
      <c r="F860670"/>
    </row>
    <row r="860671" spans="6:6">
      <c r="F860671"/>
    </row>
    <row r="860672" spans="6:6">
      <c r="F860672"/>
    </row>
    <row r="860673" spans="6:6">
      <c r="F860673"/>
    </row>
    <row r="860674" spans="6:6">
      <c r="F860674"/>
    </row>
    <row r="860675" spans="6:6">
      <c r="F860675"/>
    </row>
    <row r="860676" spans="6:6">
      <c r="F860676"/>
    </row>
    <row r="860677" spans="6:6">
      <c r="F860677"/>
    </row>
    <row r="860678" spans="6:6">
      <c r="F860678"/>
    </row>
    <row r="860679" spans="6:6">
      <c r="F860679"/>
    </row>
    <row r="860680" spans="6:6">
      <c r="F860680"/>
    </row>
    <row r="860681" spans="6:6">
      <c r="F860681"/>
    </row>
    <row r="860682" spans="6:6">
      <c r="F860682"/>
    </row>
    <row r="860683" spans="6:6">
      <c r="F860683"/>
    </row>
    <row r="860684" spans="6:6">
      <c r="F860684"/>
    </row>
    <row r="860685" spans="6:6">
      <c r="F860685"/>
    </row>
    <row r="860686" spans="6:6">
      <c r="F860686"/>
    </row>
    <row r="860687" spans="6:6">
      <c r="F860687"/>
    </row>
    <row r="860688" spans="6:6">
      <c r="F860688"/>
    </row>
    <row r="860689" spans="6:6">
      <c r="F860689"/>
    </row>
    <row r="860690" spans="6:6">
      <c r="F860690"/>
    </row>
    <row r="860691" spans="6:6">
      <c r="F860691"/>
    </row>
    <row r="860692" spans="6:6">
      <c r="F860692"/>
    </row>
    <row r="860693" spans="6:6">
      <c r="F860693"/>
    </row>
    <row r="860694" spans="6:6">
      <c r="F860694"/>
    </row>
    <row r="860695" spans="6:6">
      <c r="F860695"/>
    </row>
    <row r="860696" spans="6:6">
      <c r="F860696"/>
    </row>
    <row r="860697" spans="6:6">
      <c r="F860697"/>
    </row>
    <row r="860698" spans="6:6">
      <c r="F860698"/>
    </row>
    <row r="860699" spans="6:6">
      <c r="F860699"/>
    </row>
    <row r="860700" spans="6:6">
      <c r="F860700"/>
    </row>
    <row r="860701" spans="6:6">
      <c r="F860701"/>
    </row>
    <row r="860702" spans="6:6">
      <c r="F860702"/>
    </row>
    <row r="860703" spans="6:6">
      <c r="F860703"/>
    </row>
    <row r="860704" spans="6:6">
      <c r="F860704"/>
    </row>
    <row r="860705" spans="6:6">
      <c r="F860705"/>
    </row>
    <row r="860706" spans="6:6">
      <c r="F860706"/>
    </row>
    <row r="860707" spans="6:6">
      <c r="F860707"/>
    </row>
    <row r="860708" spans="6:6">
      <c r="F860708"/>
    </row>
    <row r="860709" spans="6:6">
      <c r="F860709"/>
    </row>
    <row r="860710" spans="6:6">
      <c r="F860710"/>
    </row>
    <row r="860711" spans="6:6">
      <c r="F860711"/>
    </row>
    <row r="860712" spans="6:6">
      <c r="F860712"/>
    </row>
    <row r="860713" spans="6:6">
      <c r="F860713"/>
    </row>
    <row r="860714" spans="6:6">
      <c r="F860714"/>
    </row>
    <row r="860715" spans="6:6">
      <c r="F860715"/>
    </row>
    <row r="860716" spans="6:6">
      <c r="F860716"/>
    </row>
    <row r="860717" spans="6:6">
      <c r="F860717"/>
    </row>
    <row r="860718" spans="6:6">
      <c r="F860718"/>
    </row>
    <row r="860719" spans="6:6">
      <c r="F860719"/>
    </row>
    <row r="860720" spans="6:6">
      <c r="F860720"/>
    </row>
    <row r="860721" spans="6:6">
      <c r="F860721"/>
    </row>
    <row r="860722" spans="6:6">
      <c r="F860722"/>
    </row>
    <row r="860723" spans="6:6">
      <c r="F860723"/>
    </row>
    <row r="860724" spans="6:6">
      <c r="F860724"/>
    </row>
    <row r="860725" spans="6:6">
      <c r="F860725"/>
    </row>
    <row r="860726" spans="6:6">
      <c r="F860726"/>
    </row>
    <row r="860727" spans="6:6">
      <c r="F860727"/>
    </row>
    <row r="860728" spans="6:6">
      <c r="F860728"/>
    </row>
    <row r="860729" spans="6:6">
      <c r="F860729"/>
    </row>
    <row r="860730" spans="6:6">
      <c r="F860730"/>
    </row>
    <row r="860731" spans="6:6">
      <c r="F860731"/>
    </row>
    <row r="860732" spans="6:6">
      <c r="F860732"/>
    </row>
    <row r="860733" spans="6:6">
      <c r="F860733"/>
    </row>
    <row r="860734" spans="6:6">
      <c r="F860734"/>
    </row>
    <row r="860735" spans="6:6">
      <c r="F860735"/>
    </row>
    <row r="860736" spans="6:6">
      <c r="F860736"/>
    </row>
    <row r="860737" spans="6:6">
      <c r="F860737"/>
    </row>
    <row r="860738" spans="6:6">
      <c r="F860738"/>
    </row>
    <row r="860739" spans="6:6">
      <c r="F860739"/>
    </row>
    <row r="860740" spans="6:6">
      <c r="F860740"/>
    </row>
    <row r="860741" spans="6:6">
      <c r="F860741"/>
    </row>
    <row r="860742" spans="6:6">
      <c r="F860742"/>
    </row>
    <row r="860743" spans="6:6">
      <c r="F860743"/>
    </row>
    <row r="860744" spans="6:6">
      <c r="F860744"/>
    </row>
    <row r="860745" spans="6:6">
      <c r="F860745"/>
    </row>
    <row r="860746" spans="6:6">
      <c r="F860746"/>
    </row>
    <row r="860747" spans="6:6">
      <c r="F860747"/>
    </row>
    <row r="860748" spans="6:6">
      <c r="F860748"/>
    </row>
    <row r="860749" spans="6:6">
      <c r="F860749"/>
    </row>
    <row r="860750" spans="6:6">
      <c r="F860750"/>
    </row>
    <row r="860751" spans="6:6">
      <c r="F860751"/>
    </row>
    <row r="860752" spans="6:6">
      <c r="F860752"/>
    </row>
    <row r="860753" spans="6:6">
      <c r="F860753"/>
    </row>
    <row r="860754" spans="6:6">
      <c r="F860754"/>
    </row>
    <row r="860755" spans="6:6">
      <c r="F860755"/>
    </row>
    <row r="860756" spans="6:6">
      <c r="F860756"/>
    </row>
    <row r="860757" spans="6:6">
      <c r="F860757"/>
    </row>
    <row r="860758" spans="6:6">
      <c r="F860758"/>
    </row>
    <row r="860759" spans="6:6">
      <c r="F860759"/>
    </row>
    <row r="860760" spans="6:6">
      <c r="F860760"/>
    </row>
    <row r="860761" spans="6:6">
      <c r="F860761"/>
    </row>
    <row r="860762" spans="6:6">
      <c r="F860762"/>
    </row>
    <row r="860763" spans="6:6">
      <c r="F860763"/>
    </row>
    <row r="860764" spans="6:6">
      <c r="F860764"/>
    </row>
    <row r="860765" spans="6:6">
      <c r="F860765"/>
    </row>
    <row r="860766" spans="6:6">
      <c r="F860766"/>
    </row>
    <row r="860767" spans="6:6">
      <c r="F860767"/>
    </row>
    <row r="860768" spans="6:6">
      <c r="F860768"/>
    </row>
    <row r="860769" spans="6:6">
      <c r="F860769"/>
    </row>
    <row r="860770" spans="6:6">
      <c r="F860770"/>
    </row>
    <row r="860771" spans="6:6">
      <c r="F860771"/>
    </row>
    <row r="860772" spans="6:6">
      <c r="F860772"/>
    </row>
    <row r="860773" spans="6:6">
      <c r="F860773"/>
    </row>
    <row r="860774" spans="6:6">
      <c r="F860774"/>
    </row>
    <row r="860775" spans="6:6">
      <c r="F860775"/>
    </row>
    <row r="860776" spans="6:6">
      <c r="F860776"/>
    </row>
    <row r="860777" spans="6:6">
      <c r="F860777"/>
    </row>
    <row r="860778" spans="6:6">
      <c r="F860778"/>
    </row>
    <row r="860779" spans="6:6">
      <c r="F860779"/>
    </row>
    <row r="860780" spans="6:6">
      <c r="F860780"/>
    </row>
    <row r="860781" spans="6:6">
      <c r="F860781"/>
    </row>
    <row r="860782" spans="6:6">
      <c r="F860782"/>
    </row>
    <row r="860783" spans="6:6">
      <c r="F860783"/>
    </row>
    <row r="860784" spans="6:6">
      <c r="F860784"/>
    </row>
    <row r="860785" spans="6:6">
      <c r="F860785"/>
    </row>
    <row r="860786" spans="6:6">
      <c r="F860786"/>
    </row>
    <row r="860787" spans="6:6">
      <c r="F860787"/>
    </row>
    <row r="860788" spans="6:6">
      <c r="F860788"/>
    </row>
    <row r="860789" spans="6:6">
      <c r="F860789"/>
    </row>
    <row r="860790" spans="6:6">
      <c r="F860790"/>
    </row>
    <row r="860791" spans="6:6">
      <c r="F860791"/>
    </row>
    <row r="860792" spans="6:6">
      <c r="F860792"/>
    </row>
    <row r="860793" spans="6:6">
      <c r="F860793"/>
    </row>
    <row r="860794" spans="6:6">
      <c r="F860794"/>
    </row>
    <row r="860795" spans="6:6">
      <c r="F860795"/>
    </row>
    <row r="860796" spans="6:6">
      <c r="F860796"/>
    </row>
    <row r="860797" spans="6:6">
      <c r="F860797"/>
    </row>
    <row r="860798" spans="6:6">
      <c r="F860798"/>
    </row>
    <row r="860799" spans="6:6">
      <c r="F860799"/>
    </row>
    <row r="860800" spans="6:6">
      <c r="F860800"/>
    </row>
    <row r="860801" spans="6:6">
      <c r="F860801"/>
    </row>
    <row r="860802" spans="6:6">
      <c r="F860802"/>
    </row>
    <row r="860803" spans="6:6">
      <c r="F860803"/>
    </row>
    <row r="860804" spans="6:6">
      <c r="F860804"/>
    </row>
    <row r="860805" spans="6:6">
      <c r="F860805"/>
    </row>
    <row r="860806" spans="6:6">
      <c r="F860806"/>
    </row>
    <row r="860807" spans="6:6">
      <c r="F860807"/>
    </row>
    <row r="860808" spans="6:6">
      <c r="F860808"/>
    </row>
    <row r="860809" spans="6:6">
      <c r="F860809"/>
    </row>
    <row r="860810" spans="6:6">
      <c r="F860810"/>
    </row>
    <row r="860811" spans="6:6">
      <c r="F860811"/>
    </row>
    <row r="860812" spans="6:6">
      <c r="F860812"/>
    </row>
    <row r="860813" spans="6:6">
      <c r="F860813"/>
    </row>
    <row r="860814" spans="6:6">
      <c r="F860814"/>
    </row>
    <row r="860815" spans="6:6">
      <c r="F860815"/>
    </row>
    <row r="860816" spans="6:6">
      <c r="F860816"/>
    </row>
    <row r="860817" spans="6:6">
      <c r="F860817"/>
    </row>
    <row r="860818" spans="6:6">
      <c r="F860818"/>
    </row>
    <row r="860819" spans="6:6">
      <c r="F860819"/>
    </row>
    <row r="860820" spans="6:6">
      <c r="F860820"/>
    </row>
    <row r="860821" spans="6:6">
      <c r="F860821"/>
    </row>
    <row r="860822" spans="6:6">
      <c r="F860822"/>
    </row>
    <row r="860823" spans="6:6">
      <c r="F860823"/>
    </row>
    <row r="860824" spans="6:6">
      <c r="F860824"/>
    </row>
    <row r="860825" spans="6:6">
      <c r="F860825"/>
    </row>
    <row r="860826" spans="6:6">
      <c r="F860826"/>
    </row>
    <row r="860827" spans="6:6">
      <c r="F860827"/>
    </row>
    <row r="860828" spans="6:6">
      <c r="F860828"/>
    </row>
    <row r="860829" spans="6:6">
      <c r="F860829"/>
    </row>
    <row r="860830" spans="6:6">
      <c r="F860830"/>
    </row>
    <row r="860831" spans="6:6">
      <c r="F860831"/>
    </row>
    <row r="860832" spans="6:6">
      <c r="F860832"/>
    </row>
    <row r="860833" spans="6:6">
      <c r="F860833"/>
    </row>
    <row r="860834" spans="6:6">
      <c r="F860834"/>
    </row>
    <row r="860835" spans="6:6">
      <c r="F860835"/>
    </row>
    <row r="860836" spans="6:6">
      <c r="F860836"/>
    </row>
    <row r="860837" spans="6:6">
      <c r="F860837"/>
    </row>
    <row r="860838" spans="6:6">
      <c r="F860838"/>
    </row>
    <row r="860839" spans="6:6">
      <c r="F860839"/>
    </row>
    <row r="860840" spans="6:6">
      <c r="F860840"/>
    </row>
    <row r="860841" spans="6:6">
      <c r="F860841"/>
    </row>
    <row r="860842" spans="6:6">
      <c r="F860842"/>
    </row>
    <row r="860843" spans="6:6">
      <c r="F860843"/>
    </row>
    <row r="860844" spans="6:6">
      <c r="F860844"/>
    </row>
    <row r="860845" spans="6:6">
      <c r="F860845"/>
    </row>
    <row r="860846" spans="6:6">
      <c r="F860846"/>
    </row>
    <row r="860847" spans="6:6">
      <c r="F860847"/>
    </row>
    <row r="860848" spans="6:6">
      <c r="F860848"/>
    </row>
    <row r="860849" spans="6:6">
      <c r="F860849"/>
    </row>
    <row r="860850" spans="6:6">
      <c r="F860850"/>
    </row>
    <row r="860851" spans="6:6">
      <c r="F860851"/>
    </row>
    <row r="860852" spans="6:6">
      <c r="F860852"/>
    </row>
    <row r="860853" spans="6:6">
      <c r="F860853"/>
    </row>
    <row r="860854" spans="6:6">
      <c r="F860854"/>
    </row>
    <row r="860855" spans="6:6">
      <c r="F860855"/>
    </row>
    <row r="860856" spans="6:6">
      <c r="F860856"/>
    </row>
    <row r="860857" spans="6:6">
      <c r="F860857"/>
    </row>
    <row r="860858" spans="6:6">
      <c r="F860858"/>
    </row>
    <row r="860859" spans="6:6">
      <c r="F860859"/>
    </row>
    <row r="860860" spans="6:6">
      <c r="F860860"/>
    </row>
    <row r="860861" spans="6:6">
      <c r="F860861"/>
    </row>
    <row r="860862" spans="6:6">
      <c r="F860862"/>
    </row>
    <row r="860863" spans="6:6">
      <c r="F860863"/>
    </row>
    <row r="860864" spans="6:6">
      <c r="F860864"/>
    </row>
    <row r="860865" spans="6:6">
      <c r="F860865"/>
    </row>
    <row r="860866" spans="6:6">
      <c r="F860866"/>
    </row>
    <row r="860867" spans="6:6">
      <c r="F860867"/>
    </row>
    <row r="860868" spans="6:6">
      <c r="F860868"/>
    </row>
    <row r="860869" spans="6:6">
      <c r="F860869"/>
    </row>
    <row r="860870" spans="6:6">
      <c r="F860870"/>
    </row>
    <row r="860871" spans="6:6">
      <c r="F860871"/>
    </row>
    <row r="860872" spans="6:6">
      <c r="F860872"/>
    </row>
    <row r="860873" spans="6:6">
      <c r="F860873"/>
    </row>
    <row r="860874" spans="6:6">
      <c r="F860874"/>
    </row>
    <row r="860875" spans="6:6">
      <c r="F860875"/>
    </row>
    <row r="860876" spans="6:6">
      <c r="F860876"/>
    </row>
    <row r="860877" spans="6:6">
      <c r="F860877"/>
    </row>
    <row r="860878" spans="6:6">
      <c r="F860878"/>
    </row>
    <row r="860879" spans="6:6">
      <c r="F860879"/>
    </row>
    <row r="860880" spans="6:6">
      <c r="F860880"/>
    </row>
    <row r="860881" spans="6:6">
      <c r="F860881"/>
    </row>
    <row r="860882" spans="6:6">
      <c r="F860882"/>
    </row>
    <row r="860883" spans="6:6">
      <c r="F860883"/>
    </row>
    <row r="860884" spans="6:6">
      <c r="F860884"/>
    </row>
    <row r="860885" spans="6:6">
      <c r="F860885"/>
    </row>
    <row r="860886" spans="6:6">
      <c r="F860886"/>
    </row>
    <row r="860887" spans="6:6">
      <c r="F860887"/>
    </row>
    <row r="860888" spans="6:6">
      <c r="F860888"/>
    </row>
    <row r="860889" spans="6:6">
      <c r="F860889"/>
    </row>
    <row r="860890" spans="6:6">
      <c r="F860890"/>
    </row>
    <row r="860891" spans="6:6">
      <c r="F860891"/>
    </row>
    <row r="860892" spans="6:6">
      <c r="F860892"/>
    </row>
    <row r="860893" spans="6:6">
      <c r="F860893"/>
    </row>
    <row r="860894" spans="6:6">
      <c r="F860894"/>
    </row>
    <row r="860895" spans="6:6">
      <c r="F860895"/>
    </row>
    <row r="860896" spans="6:6">
      <c r="F860896"/>
    </row>
    <row r="860897" spans="6:6">
      <c r="F860897"/>
    </row>
    <row r="860898" spans="6:6">
      <c r="F860898"/>
    </row>
    <row r="860899" spans="6:6">
      <c r="F860899"/>
    </row>
    <row r="860900" spans="6:6">
      <c r="F860900"/>
    </row>
    <row r="860901" spans="6:6">
      <c r="F860901"/>
    </row>
    <row r="860902" spans="6:6">
      <c r="F860902"/>
    </row>
    <row r="860903" spans="6:6">
      <c r="F860903"/>
    </row>
    <row r="860904" spans="6:6">
      <c r="F860904"/>
    </row>
    <row r="860905" spans="6:6">
      <c r="F860905"/>
    </row>
    <row r="860906" spans="6:6">
      <c r="F860906"/>
    </row>
    <row r="860907" spans="6:6">
      <c r="F860907"/>
    </row>
    <row r="860908" spans="6:6">
      <c r="F860908"/>
    </row>
    <row r="860909" spans="6:6">
      <c r="F860909"/>
    </row>
    <row r="860910" spans="6:6">
      <c r="F860910"/>
    </row>
    <row r="860911" spans="6:6">
      <c r="F860911"/>
    </row>
    <row r="860912" spans="6:6">
      <c r="F860912"/>
    </row>
    <row r="860913" spans="6:6">
      <c r="F860913"/>
    </row>
    <row r="860914" spans="6:6">
      <c r="F860914"/>
    </row>
    <row r="860915" spans="6:6">
      <c r="F860915"/>
    </row>
    <row r="860916" spans="6:6">
      <c r="F860916"/>
    </row>
    <row r="860917" spans="6:6">
      <c r="F860917"/>
    </row>
    <row r="860918" spans="6:6">
      <c r="F860918"/>
    </row>
    <row r="860919" spans="6:6">
      <c r="F860919"/>
    </row>
    <row r="860920" spans="6:6">
      <c r="F860920"/>
    </row>
    <row r="860921" spans="6:6">
      <c r="F860921"/>
    </row>
    <row r="860922" spans="6:6">
      <c r="F860922"/>
    </row>
    <row r="860923" spans="6:6">
      <c r="F860923"/>
    </row>
    <row r="860924" spans="6:6">
      <c r="F860924"/>
    </row>
    <row r="860925" spans="6:6">
      <c r="F860925"/>
    </row>
    <row r="860926" spans="6:6">
      <c r="F860926"/>
    </row>
    <row r="860927" spans="6:6">
      <c r="F860927"/>
    </row>
    <row r="860928" spans="6:6">
      <c r="F860928"/>
    </row>
    <row r="860929" spans="6:6">
      <c r="F860929"/>
    </row>
    <row r="860930" spans="6:6">
      <c r="F860930"/>
    </row>
    <row r="860931" spans="6:6">
      <c r="F860931"/>
    </row>
    <row r="860932" spans="6:6">
      <c r="F860932"/>
    </row>
    <row r="860933" spans="6:6">
      <c r="F860933"/>
    </row>
    <row r="860934" spans="6:6">
      <c r="F860934"/>
    </row>
    <row r="860935" spans="6:6">
      <c r="F860935"/>
    </row>
    <row r="860936" spans="6:6">
      <c r="F860936"/>
    </row>
    <row r="860937" spans="6:6">
      <c r="F860937"/>
    </row>
    <row r="860938" spans="6:6">
      <c r="F860938"/>
    </row>
    <row r="860939" spans="6:6">
      <c r="F860939"/>
    </row>
    <row r="860940" spans="6:6">
      <c r="F860940"/>
    </row>
    <row r="860941" spans="6:6">
      <c r="F860941"/>
    </row>
    <row r="860942" spans="6:6">
      <c r="F860942"/>
    </row>
    <row r="860943" spans="6:6">
      <c r="F860943"/>
    </row>
    <row r="860944" spans="6:6">
      <c r="F860944"/>
    </row>
    <row r="860945" spans="6:6">
      <c r="F860945"/>
    </row>
    <row r="860946" spans="6:6">
      <c r="F860946"/>
    </row>
    <row r="860947" spans="6:6">
      <c r="F860947"/>
    </row>
    <row r="860948" spans="6:6">
      <c r="F860948"/>
    </row>
    <row r="860949" spans="6:6">
      <c r="F860949"/>
    </row>
    <row r="860950" spans="6:6">
      <c r="F860950"/>
    </row>
    <row r="860951" spans="6:6">
      <c r="F860951"/>
    </row>
    <row r="860952" spans="6:6">
      <c r="F860952"/>
    </row>
    <row r="860953" spans="6:6">
      <c r="F860953"/>
    </row>
    <row r="860954" spans="6:6">
      <c r="F860954"/>
    </row>
    <row r="860955" spans="6:6">
      <c r="F860955"/>
    </row>
    <row r="860956" spans="6:6">
      <c r="F860956"/>
    </row>
    <row r="860957" spans="6:6">
      <c r="F860957"/>
    </row>
    <row r="860958" spans="6:6">
      <c r="F860958"/>
    </row>
    <row r="860959" spans="6:6">
      <c r="F860959"/>
    </row>
    <row r="860960" spans="6:6">
      <c r="F860960"/>
    </row>
    <row r="860961" spans="6:6">
      <c r="F860961"/>
    </row>
    <row r="860962" spans="6:6">
      <c r="F860962"/>
    </row>
    <row r="860963" spans="6:6">
      <c r="F860963"/>
    </row>
    <row r="860964" spans="6:6">
      <c r="F860964"/>
    </row>
    <row r="860965" spans="6:6">
      <c r="F860965"/>
    </row>
    <row r="860966" spans="6:6">
      <c r="F860966"/>
    </row>
    <row r="860967" spans="6:6">
      <c r="F860967"/>
    </row>
    <row r="860968" spans="6:6">
      <c r="F860968"/>
    </row>
    <row r="860969" spans="6:6">
      <c r="F860969"/>
    </row>
    <row r="860970" spans="6:6">
      <c r="F860970"/>
    </row>
    <row r="860971" spans="6:6">
      <c r="F860971"/>
    </row>
    <row r="860972" spans="6:6">
      <c r="F860972"/>
    </row>
    <row r="860973" spans="6:6">
      <c r="F860973"/>
    </row>
    <row r="860974" spans="6:6">
      <c r="F860974"/>
    </row>
    <row r="860975" spans="6:6">
      <c r="F860975"/>
    </row>
    <row r="860976" spans="6:6">
      <c r="F860976"/>
    </row>
    <row r="860977" spans="6:6">
      <c r="F860977"/>
    </row>
    <row r="860978" spans="6:6">
      <c r="F860978"/>
    </row>
    <row r="860979" spans="6:6">
      <c r="F860979"/>
    </row>
    <row r="860980" spans="6:6">
      <c r="F860980"/>
    </row>
    <row r="860981" spans="6:6">
      <c r="F860981"/>
    </row>
    <row r="860982" spans="6:6">
      <c r="F860982"/>
    </row>
    <row r="860983" spans="6:6">
      <c r="F860983"/>
    </row>
    <row r="860984" spans="6:6">
      <c r="F860984"/>
    </row>
    <row r="860985" spans="6:6">
      <c r="F860985"/>
    </row>
    <row r="860986" spans="6:6">
      <c r="F860986"/>
    </row>
    <row r="860987" spans="6:6">
      <c r="F860987"/>
    </row>
    <row r="860988" spans="6:6">
      <c r="F860988"/>
    </row>
    <row r="860989" spans="6:6">
      <c r="F860989"/>
    </row>
    <row r="860990" spans="6:6">
      <c r="F860990"/>
    </row>
    <row r="860991" spans="6:6">
      <c r="F860991"/>
    </row>
    <row r="860992" spans="6:6">
      <c r="F860992"/>
    </row>
    <row r="860993" spans="6:6">
      <c r="F860993"/>
    </row>
    <row r="860994" spans="6:6">
      <c r="F860994"/>
    </row>
    <row r="860995" spans="6:6">
      <c r="F860995"/>
    </row>
    <row r="860996" spans="6:6">
      <c r="F860996"/>
    </row>
    <row r="860997" spans="6:6">
      <c r="F860997"/>
    </row>
    <row r="860998" spans="6:6">
      <c r="F860998"/>
    </row>
    <row r="860999" spans="6:6">
      <c r="F860999"/>
    </row>
    <row r="861000" spans="6:6">
      <c r="F861000"/>
    </row>
    <row r="861001" spans="6:6">
      <c r="F861001"/>
    </row>
    <row r="861002" spans="6:6">
      <c r="F861002"/>
    </row>
    <row r="861003" spans="6:6">
      <c r="F861003"/>
    </row>
    <row r="861004" spans="6:6">
      <c r="F861004"/>
    </row>
    <row r="861005" spans="6:6">
      <c r="F861005"/>
    </row>
    <row r="861006" spans="6:6">
      <c r="F861006"/>
    </row>
    <row r="861007" spans="6:6">
      <c r="F861007"/>
    </row>
    <row r="861008" spans="6:6">
      <c r="F861008"/>
    </row>
    <row r="861009" spans="6:6">
      <c r="F861009"/>
    </row>
    <row r="861010" spans="6:6">
      <c r="F861010"/>
    </row>
    <row r="861011" spans="6:6">
      <c r="F861011"/>
    </row>
    <row r="861012" spans="6:6">
      <c r="F861012"/>
    </row>
    <row r="861013" spans="6:6">
      <c r="F861013"/>
    </row>
    <row r="861014" spans="6:6">
      <c r="F861014"/>
    </row>
    <row r="861015" spans="6:6">
      <c r="F861015"/>
    </row>
    <row r="861016" spans="6:6">
      <c r="F861016"/>
    </row>
    <row r="861017" spans="6:6">
      <c r="F861017"/>
    </row>
    <row r="861018" spans="6:6">
      <c r="F861018"/>
    </row>
    <row r="861019" spans="6:6">
      <c r="F861019"/>
    </row>
    <row r="861020" spans="6:6">
      <c r="F861020"/>
    </row>
    <row r="861021" spans="6:6">
      <c r="F861021"/>
    </row>
    <row r="861022" spans="6:6">
      <c r="F861022"/>
    </row>
    <row r="861023" spans="6:6">
      <c r="F861023"/>
    </row>
    <row r="861024" spans="6:6">
      <c r="F861024"/>
    </row>
    <row r="861025" spans="6:6">
      <c r="F861025"/>
    </row>
    <row r="861026" spans="6:6">
      <c r="F861026"/>
    </row>
    <row r="861027" spans="6:6">
      <c r="F861027"/>
    </row>
    <row r="861028" spans="6:6">
      <c r="F861028"/>
    </row>
    <row r="861029" spans="6:6">
      <c r="F861029"/>
    </row>
    <row r="861030" spans="6:6">
      <c r="F861030"/>
    </row>
    <row r="861031" spans="6:6">
      <c r="F861031"/>
    </row>
    <row r="861032" spans="6:6">
      <c r="F861032"/>
    </row>
    <row r="861033" spans="6:6">
      <c r="F861033"/>
    </row>
    <row r="861034" spans="6:6">
      <c r="F861034"/>
    </row>
    <row r="861035" spans="6:6">
      <c r="F861035"/>
    </row>
    <row r="861036" spans="6:6">
      <c r="F861036"/>
    </row>
    <row r="861037" spans="6:6">
      <c r="F861037"/>
    </row>
    <row r="861038" spans="6:6">
      <c r="F861038"/>
    </row>
    <row r="861039" spans="6:6">
      <c r="F861039"/>
    </row>
    <row r="861040" spans="6:6">
      <c r="F861040"/>
    </row>
    <row r="861041" spans="6:6">
      <c r="F861041"/>
    </row>
    <row r="861042" spans="6:6">
      <c r="F861042"/>
    </row>
    <row r="861043" spans="6:6">
      <c r="F861043"/>
    </row>
    <row r="861044" spans="6:6">
      <c r="F861044"/>
    </row>
    <row r="861045" spans="6:6">
      <c r="F861045"/>
    </row>
    <row r="861046" spans="6:6">
      <c r="F861046"/>
    </row>
    <row r="861047" spans="6:6">
      <c r="F861047"/>
    </row>
    <row r="861048" spans="6:6">
      <c r="F861048"/>
    </row>
    <row r="861049" spans="6:6">
      <c r="F861049"/>
    </row>
    <row r="861050" spans="6:6">
      <c r="F861050"/>
    </row>
    <row r="861051" spans="6:6">
      <c r="F861051"/>
    </row>
    <row r="861052" spans="6:6">
      <c r="F861052"/>
    </row>
    <row r="861053" spans="6:6">
      <c r="F861053"/>
    </row>
    <row r="861054" spans="6:6">
      <c r="F861054"/>
    </row>
    <row r="861055" spans="6:6">
      <c r="F861055"/>
    </row>
    <row r="861056" spans="6:6">
      <c r="F861056"/>
    </row>
    <row r="861057" spans="6:6">
      <c r="F861057"/>
    </row>
    <row r="861058" spans="6:6">
      <c r="F861058"/>
    </row>
    <row r="861059" spans="6:6">
      <c r="F861059"/>
    </row>
    <row r="861060" spans="6:6">
      <c r="F861060"/>
    </row>
    <row r="861061" spans="6:6">
      <c r="F861061"/>
    </row>
    <row r="861062" spans="6:6">
      <c r="F861062"/>
    </row>
    <row r="861063" spans="6:6">
      <c r="F861063"/>
    </row>
    <row r="861064" spans="6:6">
      <c r="F861064"/>
    </row>
    <row r="861065" spans="6:6">
      <c r="F861065"/>
    </row>
    <row r="861066" spans="6:6">
      <c r="F861066"/>
    </row>
    <row r="861067" spans="6:6">
      <c r="F861067"/>
    </row>
    <row r="861068" spans="6:6">
      <c r="F861068"/>
    </row>
    <row r="861069" spans="6:6">
      <c r="F861069"/>
    </row>
    <row r="861070" spans="6:6">
      <c r="F861070"/>
    </row>
    <row r="861071" spans="6:6">
      <c r="F861071"/>
    </row>
    <row r="861072" spans="6:6">
      <c r="F861072"/>
    </row>
    <row r="861073" spans="6:6">
      <c r="F861073"/>
    </row>
    <row r="861074" spans="6:6">
      <c r="F861074"/>
    </row>
    <row r="861075" spans="6:6">
      <c r="F861075"/>
    </row>
    <row r="861076" spans="6:6">
      <c r="F861076"/>
    </row>
    <row r="861077" spans="6:6">
      <c r="F861077"/>
    </row>
    <row r="861078" spans="6:6">
      <c r="F861078"/>
    </row>
    <row r="861079" spans="6:6">
      <c r="F861079"/>
    </row>
    <row r="861080" spans="6:6">
      <c r="F861080"/>
    </row>
    <row r="861081" spans="6:6">
      <c r="F861081"/>
    </row>
    <row r="861082" spans="6:6">
      <c r="F861082"/>
    </row>
    <row r="861083" spans="6:6">
      <c r="F861083"/>
    </row>
    <row r="861084" spans="6:6">
      <c r="F861084"/>
    </row>
    <row r="861085" spans="6:6">
      <c r="F861085"/>
    </row>
    <row r="861086" spans="6:6">
      <c r="F861086"/>
    </row>
    <row r="861087" spans="6:6">
      <c r="F861087"/>
    </row>
    <row r="861088" spans="6:6">
      <c r="F861088"/>
    </row>
    <row r="861089" spans="6:6">
      <c r="F861089"/>
    </row>
    <row r="861090" spans="6:6">
      <c r="F861090"/>
    </row>
    <row r="861091" spans="6:6">
      <c r="F861091"/>
    </row>
    <row r="861092" spans="6:6">
      <c r="F861092"/>
    </row>
    <row r="861093" spans="6:6">
      <c r="F861093"/>
    </row>
    <row r="861094" spans="6:6">
      <c r="F861094"/>
    </row>
    <row r="861095" spans="6:6">
      <c r="F861095"/>
    </row>
    <row r="861096" spans="6:6">
      <c r="F861096"/>
    </row>
    <row r="861097" spans="6:6">
      <c r="F861097"/>
    </row>
    <row r="861098" spans="6:6">
      <c r="F861098"/>
    </row>
    <row r="861099" spans="6:6">
      <c r="F861099"/>
    </row>
    <row r="861100" spans="6:6">
      <c r="F861100"/>
    </row>
    <row r="861101" spans="6:6">
      <c r="F861101"/>
    </row>
    <row r="861102" spans="6:6">
      <c r="F861102"/>
    </row>
    <row r="861103" spans="6:6">
      <c r="F861103"/>
    </row>
    <row r="861104" spans="6:6">
      <c r="F861104"/>
    </row>
    <row r="861105" spans="6:6">
      <c r="F861105"/>
    </row>
    <row r="861106" spans="6:6">
      <c r="F861106"/>
    </row>
    <row r="861107" spans="6:6">
      <c r="F861107"/>
    </row>
    <row r="861108" spans="6:6">
      <c r="F861108"/>
    </row>
    <row r="861109" spans="6:6">
      <c r="F861109"/>
    </row>
    <row r="861110" spans="6:6">
      <c r="F861110"/>
    </row>
    <row r="861111" spans="6:6">
      <c r="F861111"/>
    </row>
    <row r="861112" spans="6:6">
      <c r="F861112"/>
    </row>
    <row r="861113" spans="6:6">
      <c r="F861113"/>
    </row>
    <row r="861114" spans="6:6">
      <c r="F861114"/>
    </row>
    <row r="861115" spans="6:6">
      <c r="F861115"/>
    </row>
    <row r="861116" spans="6:6">
      <c r="F861116"/>
    </row>
    <row r="861117" spans="6:6">
      <c r="F861117"/>
    </row>
    <row r="861118" spans="6:6">
      <c r="F861118"/>
    </row>
    <row r="861119" spans="6:6">
      <c r="F861119"/>
    </row>
    <row r="861120" spans="6:6">
      <c r="F861120"/>
    </row>
    <row r="861121" spans="6:6">
      <c r="F861121"/>
    </row>
    <row r="861122" spans="6:6">
      <c r="F861122"/>
    </row>
    <row r="861123" spans="6:6">
      <c r="F861123"/>
    </row>
    <row r="861124" spans="6:6">
      <c r="F861124"/>
    </row>
    <row r="861125" spans="6:6">
      <c r="F861125"/>
    </row>
    <row r="861126" spans="6:6">
      <c r="F861126"/>
    </row>
    <row r="861127" spans="6:6">
      <c r="F861127"/>
    </row>
    <row r="861128" spans="6:6">
      <c r="F861128"/>
    </row>
    <row r="861129" spans="6:6">
      <c r="F861129"/>
    </row>
    <row r="861130" spans="6:6">
      <c r="F861130"/>
    </row>
    <row r="861131" spans="6:6">
      <c r="F861131"/>
    </row>
    <row r="861132" spans="6:6">
      <c r="F861132"/>
    </row>
    <row r="861133" spans="6:6">
      <c r="F861133"/>
    </row>
    <row r="861134" spans="6:6">
      <c r="F861134"/>
    </row>
    <row r="861135" spans="6:6">
      <c r="F861135"/>
    </row>
    <row r="861136" spans="6:6">
      <c r="F861136"/>
    </row>
    <row r="861137" spans="6:6">
      <c r="F861137"/>
    </row>
    <row r="861138" spans="6:6">
      <c r="F861138"/>
    </row>
    <row r="861139" spans="6:6">
      <c r="F861139"/>
    </row>
    <row r="861140" spans="6:6">
      <c r="F861140"/>
    </row>
    <row r="861141" spans="6:6">
      <c r="F861141"/>
    </row>
    <row r="861142" spans="6:6">
      <c r="F861142"/>
    </row>
    <row r="861143" spans="6:6">
      <c r="F861143"/>
    </row>
    <row r="861144" spans="6:6">
      <c r="F861144"/>
    </row>
    <row r="861145" spans="6:6">
      <c r="F861145"/>
    </row>
    <row r="861146" spans="6:6">
      <c r="F861146"/>
    </row>
    <row r="861147" spans="6:6">
      <c r="F861147"/>
    </row>
    <row r="861148" spans="6:6">
      <c r="F861148"/>
    </row>
    <row r="861149" spans="6:6">
      <c r="F861149"/>
    </row>
    <row r="861150" spans="6:6">
      <c r="F861150"/>
    </row>
    <row r="861151" spans="6:6">
      <c r="F861151"/>
    </row>
    <row r="861152" spans="6:6">
      <c r="F861152"/>
    </row>
    <row r="861153" spans="6:6">
      <c r="F861153"/>
    </row>
    <row r="861154" spans="6:6">
      <c r="F861154"/>
    </row>
    <row r="861155" spans="6:6">
      <c r="F861155"/>
    </row>
    <row r="861156" spans="6:6">
      <c r="F861156"/>
    </row>
    <row r="861157" spans="6:6">
      <c r="F861157"/>
    </row>
    <row r="861158" spans="6:6">
      <c r="F861158"/>
    </row>
    <row r="861159" spans="6:6">
      <c r="F861159"/>
    </row>
    <row r="861160" spans="6:6">
      <c r="F861160"/>
    </row>
    <row r="861161" spans="6:6">
      <c r="F861161"/>
    </row>
    <row r="861162" spans="6:6">
      <c r="F861162"/>
    </row>
    <row r="861163" spans="6:6">
      <c r="F861163"/>
    </row>
    <row r="861164" spans="6:6">
      <c r="F861164"/>
    </row>
    <row r="861165" spans="6:6">
      <c r="F861165"/>
    </row>
    <row r="861166" spans="6:6">
      <c r="F861166"/>
    </row>
    <row r="861167" spans="6:6">
      <c r="F861167"/>
    </row>
    <row r="861168" spans="6:6">
      <c r="F861168"/>
    </row>
    <row r="861169" spans="6:6">
      <c r="F861169"/>
    </row>
    <row r="861170" spans="6:6">
      <c r="F861170"/>
    </row>
    <row r="861171" spans="6:6">
      <c r="F861171"/>
    </row>
    <row r="861172" spans="6:6">
      <c r="F861172"/>
    </row>
    <row r="861173" spans="6:6">
      <c r="F861173"/>
    </row>
    <row r="861174" spans="6:6">
      <c r="F861174"/>
    </row>
    <row r="861175" spans="6:6">
      <c r="F861175"/>
    </row>
    <row r="861176" spans="6:6">
      <c r="F861176"/>
    </row>
    <row r="861177" spans="6:6">
      <c r="F861177"/>
    </row>
    <row r="861178" spans="6:6">
      <c r="F861178"/>
    </row>
    <row r="861179" spans="6:6">
      <c r="F861179"/>
    </row>
    <row r="861180" spans="6:6">
      <c r="F861180"/>
    </row>
    <row r="861181" spans="6:6">
      <c r="F861181"/>
    </row>
    <row r="861182" spans="6:6">
      <c r="F861182"/>
    </row>
    <row r="861183" spans="6:6">
      <c r="F861183"/>
    </row>
    <row r="861184" spans="6:6">
      <c r="F861184"/>
    </row>
    <row r="861185" spans="6:6">
      <c r="F861185"/>
    </row>
    <row r="861186" spans="6:6">
      <c r="F861186"/>
    </row>
    <row r="861187" spans="6:6">
      <c r="F861187"/>
    </row>
    <row r="861188" spans="6:6">
      <c r="F861188"/>
    </row>
    <row r="861189" spans="6:6">
      <c r="F861189"/>
    </row>
    <row r="861190" spans="6:6">
      <c r="F861190"/>
    </row>
    <row r="861191" spans="6:6">
      <c r="F861191"/>
    </row>
    <row r="861192" spans="6:6">
      <c r="F861192"/>
    </row>
    <row r="861193" spans="6:6">
      <c r="F861193"/>
    </row>
    <row r="861194" spans="6:6">
      <c r="F861194"/>
    </row>
    <row r="861195" spans="6:6">
      <c r="F861195"/>
    </row>
    <row r="861196" spans="6:6">
      <c r="F861196"/>
    </row>
    <row r="861197" spans="6:6">
      <c r="F861197"/>
    </row>
    <row r="861198" spans="6:6">
      <c r="F861198"/>
    </row>
    <row r="861199" spans="6:6">
      <c r="F861199"/>
    </row>
    <row r="861200" spans="6:6">
      <c r="F861200"/>
    </row>
    <row r="861201" spans="6:6">
      <c r="F861201"/>
    </row>
    <row r="861202" spans="6:6">
      <c r="F861202"/>
    </row>
    <row r="861203" spans="6:6">
      <c r="F861203"/>
    </row>
    <row r="861204" spans="6:6">
      <c r="F861204"/>
    </row>
    <row r="861205" spans="6:6">
      <c r="F861205"/>
    </row>
    <row r="861206" spans="6:6">
      <c r="F861206"/>
    </row>
    <row r="861207" spans="6:6">
      <c r="F861207"/>
    </row>
    <row r="861208" spans="6:6">
      <c r="F861208"/>
    </row>
    <row r="861209" spans="6:6">
      <c r="F861209"/>
    </row>
    <row r="861210" spans="6:6">
      <c r="F861210"/>
    </row>
    <row r="861211" spans="6:6">
      <c r="F861211"/>
    </row>
    <row r="861212" spans="6:6">
      <c r="F861212"/>
    </row>
    <row r="861213" spans="6:6">
      <c r="F861213"/>
    </row>
    <row r="861214" spans="6:6">
      <c r="F861214"/>
    </row>
    <row r="861215" spans="6:6">
      <c r="F861215"/>
    </row>
    <row r="861216" spans="6:6">
      <c r="F861216"/>
    </row>
    <row r="861217" spans="6:6">
      <c r="F861217"/>
    </row>
    <row r="861218" spans="6:6">
      <c r="F861218"/>
    </row>
    <row r="861219" spans="6:6">
      <c r="F861219"/>
    </row>
    <row r="861220" spans="6:6">
      <c r="F861220"/>
    </row>
    <row r="861221" spans="6:6">
      <c r="F861221"/>
    </row>
    <row r="861222" spans="6:6">
      <c r="F861222"/>
    </row>
    <row r="861223" spans="6:6">
      <c r="F861223"/>
    </row>
    <row r="861224" spans="6:6">
      <c r="F861224"/>
    </row>
    <row r="861225" spans="6:6">
      <c r="F861225"/>
    </row>
    <row r="861226" spans="6:6">
      <c r="F861226"/>
    </row>
    <row r="861227" spans="6:6">
      <c r="F861227"/>
    </row>
    <row r="861228" spans="6:6">
      <c r="F861228"/>
    </row>
    <row r="861229" spans="6:6">
      <c r="F861229"/>
    </row>
    <row r="861230" spans="6:6">
      <c r="F861230"/>
    </row>
    <row r="861231" spans="6:6">
      <c r="F861231"/>
    </row>
    <row r="861232" spans="6:6">
      <c r="F861232"/>
    </row>
    <row r="861233" spans="6:6">
      <c r="F861233"/>
    </row>
    <row r="861234" spans="6:6">
      <c r="F861234"/>
    </row>
    <row r="861235" spans="6:6">
      <c r="F861235"/>
    </row>
    <row r="861236" spans="6:6">
      <c r="F861236"/>
    </row>
    <row r="861237" spans="6:6">
      <c r="F861237"/>
    </row>
    <row r="861238" spans="6:6">
      <c r="F861238"/>
    </row>
    <row r="861239" spans="6:6">
      <c r="F861239"/>
    </row>
    <row r="861240" spans="6:6">
      <c r="F861240"/>
    </row>
    <row r="861241" spans="6:6">
      <c r="F861241"/>
    </row>
    <row r="861242" spans="6:6">
      <c r="F861242"/>
    </row>
    <row r="861243" spans="6:6">
      <c r="F861243"/>
    </row>
    <row r="861244" spans="6:6">
      <c r="F861244"/>
    </row>
    <row r="861245" spans="6:6">
      <c r="F861245"/>
    </row>
    <row r="861246" spans="6:6">
      <c r="F861246"/>
    </row>
    <row r="861247" spans="6:6">
      <c r="F861247"/>
    </row>
    <row r="861248" spans="6:6">
      <c r="F861248"/>
    </row>
    <row r="861249" spans="6:6">
      <c r="F861249"/>
    </row>
    <row r="861250" spans="6:6">
      <c r="F861250"/>
    </row>
    <row r="861251" spans="6:6">
      <c r="F861251"/>
    </row>
    <row r="861252" spans="6:6">
      <c r="F861252"/>
    </row>
    <row r="861253" spans="6:6">
      <c r="F861253"/>
    </row>
    <row r="861254" spans="6:6">
      <c r="F861254"/>
    </row>
    <row r="861255" spans="6:6">
      <c r="F861255"/>
    </row>
    <row r="861256" spans="6:6">
      <c r="F861256"/>
    </row>
    <row r="861257" spans="6:6">
      <c r="F861257"/>
    </row>
    <row r="861258" spans="6:6">
      <c r="F861258"/>
    </row>
    <row r="861259" spans="6:6">
      <c r="F861259"/>
    </row>
    <row r="861260" spans="6:6">
      <c r="F861260"/>
    </row>
    <row r="861261" spans="6:6">
      <c r="F861261"/>
    </row>
    <row r="861262" spans="6:6">
      <c r="F861262"/>
    </row>
    <row r="861263" spans="6:6">
      <c r="F861263"/>
    </row>
    <row r="861264" spans="6:6">
      <c r="F861264"/>
    </row>
    <row r="861265" spans="6:6">
      <c r="F861265"/>
    </row>
    <row r="861266" spans="6:6">
      <c r="F861266"/>
    </row>
    <row r="861267" spans="6:6">
      <c r="F861267"/>
    </row>
    <row r="861268" spans="6:6">
      <c r="F861268"/>
    </row>
    <row r="861269" spans="6:6">
      <c r="F861269"/>
    </row>
    <row r="861270" spans="6:6">
      <c r="F861270"/>
    </row>
    <row r="861271" spans="6:6">
      <c r="F861271"/>
    </row>
    <row r="861272" spans="6:6">
      <c r="F861272"/>
    </row>
    <row r="861273" spans="6:6">
      <c r="F861273"/>
    </row>
    <row r="861274" spans="6:6">
      <c r="F861274"/>
    </row>
    <row r="861275" spans="6:6">
      <c r="F861275"/>
    </row>
    <row r="861276" spans="6:6">
      <c r="F861276"/>
    </row>
    <row r="861277" spans="6:6">
      <c r="F861277"/>
    </row>
    <row r="861278" spans="6:6">
      <c r="F861278"/>
    </row>
    <row r="861279" spans="6:6">
      <c r="F861279"/>
    </row>
    <row r="861280" spans="6:6">
      <c r="F861280"/>
    </row>
    <row r="861281" spans="6:6">
      <c r="F861281"/>
    </row>
    <row r="861282" spans="6:6">
      <c r="F861282"/>
    </row>
    <row r="861283" spans="6:6">
      <c r="F861283"/>
    </row>
    <row r="861284" spans="6:6">
      <c r="F861284"/>
    </row>
    <row r="861285" spans="6:6">
      <c r="F861285"/>
    </row>
    <row r="861286" spans="6:6">
      <c r="F861286"/>
    </row>
    <row r="861287" spans="6:6">
      <c r="F861287"/>
    </row>
    <row r="861288" spans="6:6">
      <c r="F861288"/>
    </row>
    <row r="861289" spans="6:6">
      <c r="F861289"/>
    </row>
    <row r="861290" spans="6:6">
      <c r="F861290"/>
    </row>
    <row r="861291" spans="6:6">
      <c r="F861291"/>
    </row>
    <row r="861292" spans="6:6">
      <c r="F861292"/>
    </row>
    <row r="861293" spans="6:6">
      <c r="F861293"/>
    </row>
    <row r="861294" spans="6:6">
      <c r="F861294"/>
    </row>
    <row r="861295" spans="6:6">
      <c r="F861295"/>
    </row>
    <row r="861296" spans="6:6">
      <c r="F861296"/>
    </row>
    <row r="861297" spans="6:6">
      <c r="F861297"/>
    </row>
    <row r="861298" spans="6:6">
      <c r="F861298"/>
    </row>
    <row r="861299" spans="6:6">
      <c r="F861299"/>
    </row>
    <row r="861300" spans="6:6">
      <c r="F861300"/>
    </row>
    <row r="861301" spans="6:6">
      <c r="F861301"/>
    </row>
    <row r="861302" spans="6:6">
      <c r="F861302"/>
    </row>
    <row r="861303" spans="6:6">
      <c r="F861303"/>
    </row>
    <row r="861304" spans="6:6">
      <c r="F861304"/>
    </row>
    <row r="861305" spans="6:6">
      <c r="F861305"/>
    </row>
    <row r="861306" spans="6:6">
      <c r="F861306"/>
    </row>
    <row r="861307" spans="6:6">
      <c r="F861307"/>
    </row>
    <row r="861308" spans="6:6">
      <c r="F861308"/>
    </row>
    <row r="861309" spans="6:6">
      <c r="F861309"/>
    </row>
    <row r="861310" spans="6:6">
      <c r="F861310"/>
    </row>
    <row r="861311" spans="6:6">
      <c r="F861311"/>
    </row>
    <row r="861312" spans="6:6">
      <c r="F861312"/>
    </row>
    <row r="861313" spans="6:6">
      <c r="F861313"/>
    </row>
    <row r="861314" spans="6:6">
      <c r="F861314"/>
    </row>
    <row r="861315" spans="6:6">
      <c r="F861315"/>
    </row>
    <row r="861316" spans="6:6">
      <c r="F861316"/>
    </row>
    <row r="861317" spans="6:6">
      <c r="F861317"/>
    </row>
    <row r="861318" spans="6:6">
      <c r="F861318"/>
    </row>
    <row r="861319" spans="6:6">
      <c r="F861319"/>
    </row>
    <row r="861320" spans="6:6">
      <c r="F861320"/>
    </row>
    <row r="861321" spans="6:6">
      <c r="F861321"/>
    </row>
    <row r="861322" spans="6:6">
      <c r="F861322"/>
    </row>
    <row r="861323" spans="6:6">
      <c r="F861323"/>
    </row>
    <row r="861324" spans="6:6">
      <c r="F861324"/>
    </row>
    <row r="861325" spans="6:6">
      <c r="F861325"/>
    </row>
    <row r="861326" spans="6:6">
      <c r="F861326"/>
    </row>
    <row r="861327" spans="6:6">
      <c r="F861327"/>
    </row>
    <row r="861328" spans="6:6">
      <c r="F861328"/>
    </row>
    <row r="861329" spans="6:6">
      <c r="F861329"/>
    </row>
    <row r="861330" spans="6:6">
      <c r="F861330"/>
    </row>
    <row r="861331" spans="6:6">
      <c r="F861331"/>
    </row>
    <row r="861332" spans="6:6">
      <c r="F861332"/>
    </row>
    <row r="861333" spans="6:6">
      <c r="F861333"/>
    </row>
    <row r="861334" spans="6:6">
      <c r="F861334"/>
    </row>
    <row r="861335" spans="6:6">
      <c r="F861335"/>
    </row>
    <row r="861336" spans="6:6">
      <c r="F861336"/>
    </row>
    <row r="861337" spans="6:6">
      <c r="F861337"/>
    </row>
    <row r="861338" spans="6:6">
      <c r="F861338"/>
    </row>
    <row r="861339" spans="6:6">
      <c r="F861339"/>
    </row>
    <row r="861340" spans="6:6">
      <c r="F861340"/>
    </row>
    <row r="861341" spans="6:6">
      <c r="F861341"/>
    </row>
    <row r="861342" spans="6:6">
      <c r="F861342"/>
    </row>
    <row r="861343" spans="6:6">
      <c r="F861343"/>
    </row>
    <row r="861344" spans="6:6">
      <c r="F861344"/>
    </row>
    <row r="861345" spans="6:6">
      <c r="F861345"/>
    </row>
    <row r="861346" spans="6:6">
      <c r="F861346"/>
    </row>
    <row r="861347" spans="6:6">
      <c r="F861347"/>
    </row>
    <row r="861348" spans="6:6">
      <c r="F861348"/>
    </row>
    <row r="861349" spans="6:6">
      <c r="F861349"/>
    </row>
    <row r="861350" spans="6:6">
      <c r="F861350"/>
    </row>
    <row r="861351" spans="6:6">
      <c r="F861351"/>
    </row>
    <row r="861352" spans="6:6">
      <c r="F861352"/>
    </row>
    <row r="861353" spans="6:6">
      <c r="F861353"/>
    </row>
    <row r="861354" spans="6:6">
      <c r="F861354"/>
    </row>
    <row r="861355" spans="6:6">
      <c r="F861355"/>
    </row>
    <row r="861356" spans="6:6">
      <c r="F861356"/>
    </row>
    <row r="861357" spans="6:6">
      <c r="F861357"/>
    </row>
    <row r="861358" spans="6:6">
      <c r="F861358"/>
    </row>
    <row r="861359" spans="6:6">
      <c r="F861359"/>
    </row>
    <row r="861360" spans="6:6">
      <c r="F861360"/>
    </row>
    <row r="861361" spans="6:6">
      <c r="F861361"/>
    </row>
    <row r="861362" spans="6:6">
      <c r="F861362"/>
    </row>
    <row r="861363" spans="6:6">
      <c r="F861363"/>
    </row>
    <row r="861364" spans="6:6">
      <c r="F861364"/>
    </row>
    <row r="861365" spans="6:6">
      <c r="F861365"/>
    </row>
    <row r="861366" spans="6:6">
      <c r="F861366"/>
    </row>
    <row r="861367" spans="6:6">
      <c r="F861367"/>
    </row>
    <row r="861368" spans="6:6">
      <c r="F861368"/>
    </row>
    <row r="861369" spans="6:6">
      <c r="F861369"/>
    </row>
    <row r="861370" spans="6:6">
      <c r="F861370"/>
    </row>
    <row r="861371" spans="6:6">
      <c r="F861371"/>
    </row>
    <row r="861372" spans="6:6">
      <c r="F861372"/>
    </row>
    <row r="861373" spans="6:6">
      <c r="F861373"/>
    </row>
    <row r="861374" spans="6:6">
      <c r="F861374"/>
    </row>
    <row r="861375" spans="6:6">
      <c r="F861375"/>
    </row>
    <row r="861376" spans="6:6">
      <c r="F861376"/>
    </row>
    <row r="861377" spans="6:6">
      <c r="F861377"/>
    </row>
    <row r="861378" spans="6:6">
      <c r="F861378"/>
    </row>
    <row r="861379" spans="6:6">
      <c r="F861379"/>
    </row>
    <row r="861380" spans="6:6">
      <c r="F861380"/>
    </row>
    <row r="861381" spans="6:6">
      <c r="F861381"/>
    </row>
    <row r="861382" spans="6:6">
      <c r="F861382"/>
    </row>
    <row r="861383" spans="6:6">
      <c r="F861383"/>
    </row>
    <row r="861384" spans="6:6">
      <c r="F861384"/>
    </row>
    <row r="861385" spans="6:6">
      <c r="F861385"/>
    </row>
    <row r="861386" spans="6:6">
      <c r="F861386"/>
    </row>
    <row r="861387" spans="6:6">
      <c r="F861387"/>
    </row>
    <row r="861388" spans="6:6">
      <c r="F861388"/>
    </row>
    <row r="861389" spans="6:6">
      <c r="F861389"/>
    </row>
    <row r="861390" spans="6:6">
      <c r="F861390"/>
    </row>
    <row r="861391" spans="6:6">
      <c r="F861391"/>
    </row>
    <row r="861392" spans="6:6">
      <c r="F861392"/>
    </row>
    <row r="861393" spans="6:6">
      <c r="F861393"/>
    </row>
    <row r="861394" spans="6:6">
      <c r="F861394"/>
    </row>
    <row r="861395" spans="6:6">
      <c r="F861395"/>
    </row>
    <row r="861396" spans="6:6">
      <c r="F861396"/>
    </row>
    <row r="861397" spans="6:6">
      <c r="F861397"/>
    </row>
    <row r="861398" spans="6:6">
      <c r="F861398"/>
    </row>
    <row r="861399" spans="6:6">
      <c r="F861399"/>
    </row>
    <row r="861400" spans="6:6">
      <c r="F861400"/>
    </row>
    <row r="861401" spans="6:6">
      <c r="F861401"/>
    </row>
    <row r="861402" spans="6:6">
      <c r="F861402"/>
    </row>
    <row r="861403" spans="6:6">
      <c r="F861403"/>
    </row>
    <row r="861404" spans="6:6">
      <c r="F861404"/>
    </row>
    <row r="861405" spans="6:6">
      <c r="F861405"/>
    </row>
    <row r="861406" spans="6:6">
      <c r="F861406"/>
    </row>
    <row r="861407" spans="6:6">
      <c r="F861407"/>
    </row>
    <row r="861408" spans="6:6">
      <c r="F861408"/>
    </row>
    <row r="861409" spans="6:6">
      <c r="F861409"/>
    </row>
    <row r="861410" spans="6:6">
      <c r="F861410"/>
    </row>
    <row r="861411" spans="6:6">
      <c r="F861411"/>
    </row>
    <row r="861412" spans="6:6">
      <c r="F861412"/>
    </row>
    <row r="861413" spans="6:6">
      <c r="F861413"/>
    </row>
    <row r="861414" spans="6:6">
      <c r="F861414"/>
    </row>
    <row r="861415" spans="6:6">
      <c r="F861415"/>
    </row>
    <row r="861416" spans="6:6">
      <c r="F861416"/>
    </row>
    <row r="861417" spans="6:6">
      <c r="F861417"/>
    </row>
    <row r="861418" spans="6:6">
      <c r="F861418"/>
    </row>
    <row r="861419" spans="6:6">
      <c r="F861419"/>
    </row>
    <row r="861420" spans="6:6">
      <c r="F861420"/>
    </row>
    <row r="861421" spans="6:6">
      <c r="F861421"/>
    </row>
    <row r="861422" spans="6:6">
      <c r="F861422"/>
    </row>
    <row r="861423" spans="6:6">
      <c r="F861423"/>
    </row>
    <row r="861424" spans="6:6">
      <c r="F861424"/>
    </row>
    <row r="861425" spans="6:6">
      <c r="F861425"/>
    </row>
    <row r="861426" spans="6:6">
      <c r="F861426"/>
    </row>
    <row r="861427" spans="6:6">
      <c r="F861427"/>
    </row>
    <row r="861428" spans="6:6">
      <c r="F861428"/>
    </row>
    <row r="861429" spans="6:6">
      <c r="F861429"/>
    </row>
    <row r="861430" spans="6:6">
      <c r="F861430"/>
    </row>
    <row r="861431" spans="6:6">
      <c r="F861431"/>
    </row>
    <row r="861432" spans="6:6">
      <c r="F861432"/>
    </row>
    <row r="861433" spans="6:6">
      <c r="F861433"/>
    </row>
    <row r="861434" spans="6:6">
      <c r="F861434"/>
    </row>
    <row r="861435" spans="6:6">
      <c r="F861435"/>
    </row>
    <row r="861436" spans="6:6">
      <c r="F861436"/>
    </row>
    <row r="861437" spans="6:6">
      <c r="F861437"/>
    </row>
    <row r="861438" spans="6:6">
      <c r="F861438"/>
    </row>
    <row r="861439" spans="6:6">
      <c r="F861439"/>
    </row>
    <row r="861440" spans="6:6">
      <c r="F861440"/>
    </row>
    <row r="861441" spans="6:6">
      <c r="F861441"/>
    </row>
    <row r="861442" spans="6:6">
      <c r="F861442"/>
    </row>
    <row r="861443" spans="6:6">
      <c r="F861443"/>
    </row>
    <row r="861444" spans="6:6">
      <c r="F861444"/>
    </row>
    <row r="861445" spans="6:6">
      <c r="F861445"/>
    </row>
    <row r="861446" spans="6:6">
      <c r="F861446"/>
    </row>
    <row r="861447" spans="6:6">
      <c r="F861447"/>
    </row>
    <row r="861448" spans="6:6">
      <c r="F861448"/>
    </row>
    <row r="861449" spans="6:6">
      <c r="F861449"/>
    </row>
    <row r="861450" spans="6:6">
      <c r="F861450"/>
    </row>
    <row r="861451" spans="6:6">
      <c r="F861451"/>
    </row>
    <row r="861452" spans="6:6">
      <c r="F861452"/>
    </row>
    <row r="861453" spans="6:6">
      <c r="F861453"/>
    </row>
    <row r="861454" spans="6:6">
      <c r="F861454"/>
    </row>
    <row r="861455" spans="6:6">
      <c r="F861455"/>
    </row>
    <row r="861456" spans="6:6">
      <c r="F861456"/>
    </row>
    <row r="861457" spans="6:6">
      <c r="F861457"/>
    </row>
    <row r="861458" spans="6:6">
      <c r="F861458"/>
    </row>
    <row r="861459" spans="6:6">
      <c r="F861459"/>
    </row>
    <row r="861460" spans="6:6">
      <c r="F861460"/>
    </row>
    <row r="861461" spans="6:6">
      <c r="F861461"/>
    </row>
    <row r="861462" spans="6:6">
      <c r="F861462"/>
    </row>
    <row r="861463" spans="6:6">
      <c r="F861463"/>
    </row>
    <row r="861464" spans="6:6">
      <c r="F861464"/>
    </row>
    <row r="861465" spans="6:6">
      <c r="F861465"/>
    </row>
    <row r="861466" spans="6:6">
      <c r="F861466"/>
    </row>
    <row r="861467" spans="6:6">
      <c r="F861467"/>
    </row>
    <row r="861468" spans="6:6">
      <c r="F861468"/>
    </row>
    <row r="861469" spans="6:6">
      <c r="F861469"/>
    </row>
    <row r="861470" spans="6:6">
      <c r="F861470"/>
    </row>
    <row r="861471" spans="6:6">
      <c r="F861471"/>
    </row>
    <row r="861472" spans="6:6">
      <c r="F861472"/>
    </row>
    <row r="861473" spans="6:6">
      <c r="F861473"/>
    </row>
    <row r="861474" spans="6:6">
      <c r="F861474"/>
    </row>
    <row r="861475" spans="6:6">
      <c r="F861475"/>
    </row>
    <row r="861476" spans="6:6">
      <c r="F861476"/>
    </row>
    <row r="861477" spans="6:6">
      <c r="F861477"/>
    </row>
    <row r="861478" spans="6:6">
      <c r="F861478"/>
    </row>
    <row r="861479" spans="6:6">
      <c r="F861479"/>
    </row>
    <row r="861480" spans="6:6">
      <c r="F861480"/>
    </row>
    <row r="861481" spans="6:6">
      <c r="F861481"/>
    </row>
    <row r="861482" spans="6:6">
      <c r="F861482"/>
    </row>
    <row r="861483" spans="6:6">
      <c r="F861483"/>
    </row>
    <row r="861484" spans="6:6">
      <c r="F861484"/>
    </row>
    <row r="861485" spans="6:6">
      <c r="F861485"/>
    </row>
    <row r="861486" spans="6:6">
      <c r="F861486"/>
    </row>
    <row r="861487" spans="6:6">
      <c r="F861487"/>
    </row>
    <row r="861488" spans="6:6">
      <c r="F861488"/>
    </row>
    <row r="861489" spans="6:6">
      <c r="F861489"/>
    </row>
    <row r="861490" spans="6:6">
      <c r="F861490"/>
    </row>
    <row r="861491" spans="6:6">
      <c r="F861491"/>
    </row>
    <row r="861492" spans="6:6">
      <c r="F861492"/>
    </row>
    <row r="861493" spans="6:6">
      <c r="F861493"/>
    </row>
    <row r="861494" spans="6:6">
      <c r="F861494"/>
    </row>
    <row r="861495" spans="6:6">
      <c r="F861495"/>
    </row>
    <row r="861496" spans="6:6">
      <c r="F861496"/>
    </row>
    <row r="861497" spans="6:6">
      <c r="F861497"/>
    </row>
    <row r="861498" spans="6:6">
      <c r="F861498"/>
    </row>
    <row r="861499" spans="6:6">
      <c r="F861499"/>
    </row>
    <row r="861500" spans="6:6">
      <c r="F861500"/>
    </row>
    <row r="861501" spans="6:6">
      <c r="F861501"/>
    </row>
    <row r="861502" spans="6:6">
      <c r="F861502"/>
    </row>
    <row r="861503" spans="6:6">
      <c r="F861503"/>
    </row>
    <row r="861504" spans="6:6">
      <c r="F861504"/>
    </row>
    <row r="861505" spans="6:6">
      <c r="F861505"/>
    </row>
    <row r="861506" spans="6:6">
      <c r="F861506"/>
    </row>
    <row r="861507" spans="6:6">
      <c r="F861507"/>
    </row>
    <row r="861508" spans="6:6">
      <c r="F861508"/>
    </row>
    <row r="861509" spans="6:6">
      <c r="F861509"/>
    </row>
    <row r="861510" spans="6:6">
      <c r="F861510"/>
    </row>
    <row r="861511" spans="6:6">
      <c r="F861511"/>
    </row>
    <row r="861512" spans="6:6">
      <c r="F861512"/>
    </row>
    <row r="861513" spans="6:6">
      <c r="F861513"/>
    </row>
    <row r="861514" spans="6:6">
      <c r="F861514"/>
    </row>
    <row r="861515" spans="6:6">
      <c r="F861515"/>
    </row>
    <row r="861516" spans="6:6">
      <c r="F861516"/>
    </row>
    <row r="861517" spans="6:6">
      <c r="F861517"/>
    </row>
    <row r="861518" spans="6:6">
      <c r="F861518"/>
    </row>
    <row r="861519" spans="6:6">
      <c r="F861519"/>
    </row>
    <row r="861520" spans="6:6">
      <c r="F861520"/>
    </row>
    <row r="861521" spans="6:6">
      <c r="F861521"/>
    </row>
    <row r="861522" spans="6:6">
      <c r="F861522"/>
    </row>
    <row r="861523" spans="6:6">
      <c r="F861523"/>
    </row>
    <row r="861524" spans="6:6">
      <c r="F861524"/>
    </row>
    <row r="861525" spans="6:6">
      <c r="F861525"/>
    </row>
    <row r="861526" spans="6:6">
      <c r="F861526"/>
    </row>
    <row r="861527" spans="6:6">
      <c r="F861527"/>
    </row>
    <row r="861528" spans="6:6">
      <c r="F861528"/>
    </row>
    <row r="861529" spans="6:6">
      <c r="F861529"/>
    </row>
    <row r="861530" spans="6:6">
      <c r="F861530"/>
    </row>
    <row r="861531" spans="6:6">
      <c r="F861531"/>
    </row>
    <row r="861532" spans="6:6">
      <c r="F861532"/>
    </row>
    <row r="861533" spans="6:6">
      <c r="F861533"/>
    </row>
    <row r="861534" spans="6:6">
      <c r="F861534"/>
    </row>
    <row r="861535" spans="6:6">
      <c r="F861535"/>
    </row>
    <row r="861536" spans="6:6">
      <c r="F861536"/>
    </row>
    <row r="861537" spans="6:6">
      <c r="F861537"/>
    </row>
    <row r="861538" spans="6:6">
      <c r="F861538"/>
    </row>
    <row r="861539" spans="6:6">
      <c r="F861539"/>
    </row>
    <row r="861540" spans="6:6">
      <c r="F861540"/>
    </row>
    <row r="861541" spans="6:6">
      <c r="F861541"/>
    </row>
    <row r="861542" spans="6:6">
      <c r="F861542"/>
    </row>
    <row r="861543" spans="6:6">
      <c r="F861543"/>
    </row>
    <row r="861544" spans="6:6">
      <c r="F861544"/>
    </row>
    <row r="861545" spans="6:6">
      <c r="F861545"/>
    </row>
    <row r="861546" spans="6:6">
      <c r="F861546"/>
    </row>
    <row r="861547" spans="6:6">
      <c r="F861547"/>
    </row>
    <row r="861548" spans="6:6">
      <c r="F861548"/>
    </row>
    <row r="861549" spans="6:6">
      <c r="F861549"/>
    </row>
    <row r="861550" spans="6:6">
      <c r="F861550"/>
    </row>
    <row r="861551" spans="6:6">
      <c r="F861551"/>
    </row>
    <row r="861552" spans="6:6">
      <c r="F861552"/>
    </row>
    <row r="861553" spans="6:6">
      <c r="F861553"/>
    </row>
    <row r="861554" spans="6:6">
      <c r="F861554"/>
    </row>
    <row r="861555" spans="6:6">
      <c r="F861555"/>
    </row>
    <row r="861556" spans="6:6">
      <c r="F861556"/>
    </row>
    <row r="861557" spans="6:6">
      <c r="F861557"/>
    </row>
    <row r="861558" spans="6:6">
      <c r="F861558"/>
    </row>
    <row r="861559" spans="6:6">
      <c r="F861559"/>
    </row>
    <row r="861560" spans="6:6">
      <c r="F861560"/>
    </row>
    <row r="861561" spans="6:6">
      <c r="F861561"/>
    </row>
    <row r="861562" spans="6:6">
      <c r="F861562"/>
    </row>
    <row r="861563" spans="6:6">
      <c r="F861563"/>
    </row>
    <row r="861564" spans="6:6">
      <c r="F861564"/>
    </row>
    <row r="861565" spans="6:6">
      <c r="F861565"/>
    </row>
    <row r="861566" spans="6:6">
      <c r="F861566"/>
    </row>
    <row r="861567" spans="6:6">
      <c r="F861567"/>
    </row>
    <row r="861568" spans="6:6">
      <c r="F861568"/>
    </row>
    <row r="861569" spans="6:6">
      <c r="F861569"/>
    </row>
    <row r="861570" spans="6:6">
      <c r="F861570"/>
    </row>
    <row r="861571" spans="6:6">
      <c r="F861571"/>
    </row>
    <row r="861572" spans="6:6">
      <c r="F861572"/>
    </row>
    <row r="861573" spans="6:6">
      <c r="F861573"/>
    </row>
    <row r="861574" spans="6:6">
      <c r="F861574"/>
    </row>
    <row r="861575" spans="6:6">
      <c r="F861575"/>
    </row>
    <row r="861576" spans="6:6">
      <c r="F861576"/>
    </row>
    <row r="861577" spans="6:6">
      <c r="F861577"/>
    </row>
    <row r="861578" spans="6:6">
      <c r="F861578"/>
    </row>
    <row r="861579" spans="6:6">
      <c r="F861579"/>
    </row>
    <row r="861580" spans="6:6">
      <c r="F861580"/>
    </row>
    <row r="861581" spans="6:6">
      <c r="F861581"/>
    </row>
    <row r="861582" spans="6:6">
      <c r="F861582"/>
    </row>
    <row r="861583" spans="6:6">
      <c r="F861583"/>
    </row>
    <row r="861584" spans="6:6">
      <c r="F861584"/>
    </row>
    <row r="861585" spans="6:6">
      <c r="F861585"/>
    </row>
    <row r="861586" spans="6:6">
      <c r="F861586"/>
    </row>
    <row r="861587" spans="6:6">
      <c r="F861587"/>
    </row>
    <row r="861588" spans="6:6">
      <c r="F861588"/>
    </row>
    <row r="861589" spans="6:6">
      <c r="F861589"/>
    </row>
    <row r="861590" spans="6:6">
      <c r="F861590"/>
    </row>
    <row r="861591" spans="6:6">
      <c r="F861591"/>
    </row>
    <row r="861592" spans="6:6">
      <c r="F861592"/>
    </row>
    <row r="861593" spans="6:6">
      <c r="F861593"/>
    </row>
    <row r="861594" spans="6:6">
      <c r="F861594"/>
    </row>
    <row r="861595" spans="6:6">
      <c r="F861595"/>
    </row>
    <row r="861596" spans="6:6">
      <c r="F861596"/>
    </row>
    <row r="861597" spans="6:6">
      <c r="F861597"/>
    </row>
    <row r="861598" spans="6:6">
      <c r="F861598"/>
    </row>
    <row r="861599" spans="6:6">
      <c r="F861599"/>
    </row>
    <row r="861600" spans="6:6">
      <c r="F861600"/>
    </row>
    <row r="861601" spans="6:6">
      <c r="F861601"/>
    </row>
    <row r="861602" spans="6:6">
      <c r="F861602"/>
    </row>
    <row r="861603" spans="6:6">
      <c r="F861603"/>
    </row>
    <row r="861604" spans="6:6">
      <c r="F861604"/>
    </row>
    <row r="861605" spans="6:6">
      <c r="F861605"/>
    </row>
    <row r="861606" spans="6:6">
      <c r="F861606"/>
    </row>
    <row r="861607" spans="6:6">
      <c r="F861607"/>
    </row>
    <row r="861608" spans="6:6">
      <c r="F861608"/>
    </row>
    <row r="861609" spans="6:6">
      <c r="F861609"/>
    </row>
    <row r="861610" spans="6:6">
      <c r="F861610"/>
    </row>
    <row r="861611" spans="6:6">
      <c r="F861611"/>
    </row>
    <row r="861612" spans="6:6">
      <c r="F861612"/>
    </row>
    <row r="861613" spans="6:6">
      <c r="F861613"/>
    </row>
    <row r="861614" spans="6:6">
      <c r="F861614"/>
    </row>
    <row r="861615" spans="6:6">
      <c r="F861615"/>
    </row>
    <row r="861616" spans="6:6">
      <c r="F861616"/>
    </row>
    <row r="861617" spans="6:6">
      <c r="F861617"/>
    </row>
    <row r="861618" spans="6:6">
      <c r="F861618"/>
    </row>
    <row r="861619" spans="6:6">
      <c r="F861619"/>
    </row>
    <row r="861620" spans="6:6">
      <c r="F861620"/>
    </row>
    <row r="861621" spans="6:6">
      <c r="F861621"/>
    </row>
    <row r="861622" spans="6:6">
      <c r="F861622"/>
    </row>
    <row r="861623" spans="6:6">
      <c r="F861623"/>
    </row>
    <row r="861624" spans="6:6">
      <c r="F861624"/>
    </row>
    <row r="861625" spans="6:6">
      <c r="F861625"/>
    </row>
    <row r="861626" spans="6:6">
      <c r="F861626"/>
    </row>
    <row r="861627" spans="6:6">
      <c r="F861627"/>
    </row>
    <row r="861628" spans="6:6">
      <c r="F861628"/>
    </row>
    <row r="861629" spans="6:6">
      <c r="F861629"/>
    </row>
    <row r="861630" spans="6:6">
      <c r="F861630"/>
    </row>
    <row r="861631" spans="6:6">
      <c r="F861631"/>
    </row>
    <row r="861632" spans="6:6">
      <c r="F861632"/>
    </row>
    <row r="861633" spans="6:6">
      <c r="F861633"/>
    </row>
    <row r="861634" spans="6:6">
      <c r="F861634"/>
    </row>
    <row r="861635" spans="6:6">
      <c r="F861635"/>
    </row>
    <row r="861636" spans="6:6">
      <c r="F861636"/>
    </row>
    <row r="861637" spans="6:6">
      <c r="F861637"/>
    </row>
    <row r="861638" spans="6:6">
      <c r="F861638"/>
    </row>
    <row r="861639" spans="6:6">
      <c r="F861639"/>
    </row>
    <row r="861640" spans="6:6">
      <c r="F861640"/>
    </row>
    <row r="861641" spans="6:6">
      <c r="F861641"/>
    </row>
    <row r="861642" spans="6:6">
      <c r="F861642"/>
    </row>
    <row r="861643" spans="6:6">
      <c r="F861643"/>
    </row>
    <row r="861644" spans="6:6">
      <c r="F861644"/>
    </row>
    <row r="861645" spans="6:6">
      <c r="F861645"/>
    </row>
    <row r="861646" spans="6:6">
      <c r="F861646"/>
    </row>
    <row r="861647" spans="6:6">
      <c r="F861647"/>
    </row>
    <row r="861648" spans="6:6">
      <c r="F861648"/>
    </row>
    <row r="861649" spans="6:6">
      <c r="F861649"/>
    </row>
    <row r="861650" spans="6:6">
      <c r="F861650"/>
    </row>
    <row r="861651" spans="6:6">
      <c r="F861651"/>
    </row>
    <row r="861652" spans="6:6">
      <c r="F861652"/>
    </row>
    <row r="861653" spans="6:6">
      <c r="F861653"/>
    </row>
    <row r="861654" spans="6:6">
      <c r="F861654"/>
    </row>
    <row r="861655" spans="6:6">
      <c r="F861655"/>
    </row>
    <row r="861656" spans="6:6">
      <c r="F861656"/>
    </row>
    <row r="861657" spans="6:6">
      <c r="F861657"/>
    </row>
    <row r="861658" spans="6:6">
      <c r="F861658"/>
    </row>
    <row r="861659" spans="6:6">
      <c r="F861659"/>
    </row>
    <row r="861660" spans="6:6">
      <c r="F861660"/>
    </row>
    <row r="861661" spans="6:6">
      <c r="F861661"/>
    </row>
    <row r="861662" spans="6:6">
      <c r="F861662"/>
    </row>
    <row r="861663" spans="6:6">
      <c r="F861663"/>
    </row>
    <row r="861664" spans="6:6">
      <c r="F861664"/>
    </row>
    <row r="861665" spans="6:6">
      <c r="F861665"/>
    </row>
    <row r="861666" spans="6:6">
      <c r="F861666"/>
    </row>
    <row r="861667" spans="6:6">
      <c r="F861667"/>
    </row>
    <row r="861668" spans="6:6">
      <c r="F861668"/>
    </row>
    <row r="861669" spans="6:6">
      <c r="F861669"/>
    </row>
    <row r="861670" spans="6:6">
      <c r="F861670"/>
    </row>
    <row r="861671" spans="6:6">
      <c r="F861671"/>
    </row>
    <row r="861672" spans="6:6">
      <c r="F861672"/>
    </row>
    <row r="861673" spans="6:6">
      <c r="F861673"/>
    </row>
    <row r="861674" spans="6:6">
      <c r="F861674"/>
    </row>
    <row r="861675" spans="6:6">
      <c r="F861675"/>
    </row>
    <row r="861676" spans="6:6">
      <c r="F861676"/>
    </row>
    <row r="861677" spans="6:6">
      <c r="F861677"/>
    </row>
    <row r="861678" spans="6:6">
      <c r="F861678"/>
    </row>
    <row r="861679" spans="6:6">
      <c r="F861679"/>
    </row>
    <row r="861680" spans="6:6">
      <c r="F861680"/>
    </row>
    <row r="861681" spans="6:6">
      <c r="F861681"/>
    </row>
    <row r="861682" spans="6:6">
      <c r="F861682"/>
    </row>
    <row r="861683" spans="6:6">
      <c r="F861683"/>
    </row>
    <row r="861684" spans="6:6">
      <c r="F861684"/>
    </row>
    <row r="861685" spans="6:6">
      <c r="F861685"/>
    </row>
    <row r="861686" spans="6:6">
      <c r="F861686"/>
    </row>
    <row r="861687" spans="6:6">
      <c r="F861687"/>
    </row>
    <row r="861688" spans="6:6">
      <c r="F861688"/>
    </row>
    <row r="861689" spans="6:6">
      <c r="F861689"/>
    </row>
    <row r="861690" spans="6:6">
      <c r="F861690"/>
    </row>
    <row r="861691" spans="6:6">
      <c r="F861691"/>
    </row>
    <row r="861692" spans="6:6">
      <c r="F861692"/>
    </row>
    <row r="861693" spans="6:6">
      <c r="F861693"/>
    </row>
    <row r="861694" spans="6:6">
      <c r="F861694"/>
    </row>
    <row r="861695" spans="6:6">
      <c r="F861695"/>
    </row>
    <row r="861696" spans="6:6">
      <c r="F861696"/>
    </row>
    <row r="861697" spans="6:6">
      <c r="F861697"/>
    </row>
    <row r="861698" spans="6:6">
      <c r="F861698"/>
    </row>
    <row r="861699" spans="6:6">
      <c r="F861699"/>
    </row>
    <row r="861700" spans="6:6">
      <c r="F861700"/>
    </row>
    <row r="861701" spans="6:6">
      <c r="F861701"/>
    </row>
    <row r="861702" spans="6:6">
      <c r="F861702"/>
    </row>
    <row r="861703" spans="6:6">
      <c r="F861703"/>
    </row>
    <row r="861704" spans="6:6">
      <c r="F861704"/>
    </row>
    <row r="861705" spans="6:6">
      <c r="F861705"/>
    </row>
    <row r="861706" spans="6:6">
      <c r="F861706"/>
    </row>
    <row r="861707" spans="6:6">
      <c r="F861707"/>
    </row>
    <row r="861708" spans="6:6">
      <c r="F861708"/>
    </row>
    <row r="861709" spans="6:6">
      <c r="F861709"/>
    </row>
    <row r="861710" spans="6:6">
      <c r="F861710"/>
    </row>
    <row r="861711" spans="6:6">
      <c r="F861711"/>
    </row>
    <row r="861712" spans="6:6">
      <c r="F861712"/>
    </row>
    <row r="861713" spans="6:6">
      <c r="F861713"/>
    </row>
    <row r="861714" spans="6:6">
      <c r="F861714"/>
    </row>
    <row r="861715" spans="6:6">
      <c r="F861715"/>
    </row>
    <row r="861716" spans="6:6">
      <c r="F861716"/>
    </row>
    <row r="861717" spans="6:6">
      <c r="F861717"/>
    </row>
    <row r="861718" spans="6:6">
      <c r="F861718"/>
    </row>
    <row r="861719" spans="6:6">
      <c r="F861719"/>
    </row>
    <row r="861720" spans="6:6">
      <c r="F861720"/>
    </row>
    <row r="861721" spans="6:6">
      <c r="F861721"/>
    </row>
    <row r="861722" spans="6:6">
      <c r="F861722"/>
    </row>
    <row r="861723" spans="6:6">
      <c r="F861723"/>
    </row>
    <row r="861724" spans="6:6">
      <c r="F861724"/>
    </row>
    <row r="861725" spans="6:6">
      <c r="F861725"/>
    </row>
    <row r="861726" spans="6:6">
      <c r="F861726"/>
    </row>
    <row r="861727" spans="6:6">
      <c r="F861727"/>
    </row>
    <row r="861728" spans="6:6">
      <c r="F861728"/>
    </row>
    <row r="861729" spans="6:6">
      <c r="F861729"/>
    </row>
    <row r="861730" spans="6:6">
      <c r="F861730"/>
    </row>
    <row r="861731" spans="6:6">
      <c r="F861731"/>
    </row>
    <row r="861732" spans="6:6">
      <c r="F861732"/>
    </row>
    <row r="861733" spans="6:6">
      <c r="F861733"/>
    </row>
    <row r="861734" spans="6:6">
      <c r="F861734"/>
    </row>
    <row r="861735" spans="6:6">
      <c r="F861735"/>
    </row>
    <row r="861736" spans="6:6">
      <c r="F861736"/>
    </row>
    <row r="861737" spans="6:6">
      <c r="F861737"/>
    </row>
    <row r="861738" spans="6:6">
      <c r="F861738"/>
    </row>
    <row r="861739" spans="6:6">
      <c r="F861739"/>
    </row>
    <row r="861740" spans="6:6">
      <c r="F861740"/>
    </row>
    <row r="861741" spans="6:6">
      <c r="F861741"/>
    </row>
    <row r="861742" spans="6:6">
      <c r="F861742"/>
    </row>
    <row r="861743" spans="6:6">
      <c r="F861743"/>
    </row>
    <row r="861744" spans="6:6">
      <c r="F861744"/>
    </row>
    <row r="861745" spans="6:6">
      <c r="F861745"/>
    </row>
    <row r="861746" spans="6:6">
      <c r="F861746"/>
    </row>
    <row r="861747" spans="6:6">
      <c r="F861747"/>
    </row>
    <row r="861748" spans="6:6">
      <c r="F861748"/>
    </row>
    <row r="861749" spans="6:6">
      <c r="F861749"/>
    </row>
    <row r="861750" spans="6:6">
      <c r="F861750"/>
    </row>
    <row r="861751" spans="6:6">
      <c r="F861751"/>
    </row>
    <row r="861752" spans="6:6">
      <c r="F861752"/>
    </row>
    <row r="861753" spans="6:6">
      <c r="F861753"/>
    </row>
    <row r="861754" spans="6:6">
      <c r="F861754"/>
    </row>
    <row r="861755" spans="6:6">
      <c r="F861755"/>
    </row>
    <row r="861756" spans="6:6">
      <c r="F861756"/>
    </row>
    <row r="861757" spans="6:6">
      <c r="F861757"/>
    </row>
    <row r="861758" spans="6:6">
      <c r="F861758"/>
    </row>
    <row r="861759" spans="6:6">
      <c r="F861759"/>
    </row>
    <row r="861760" spans="6:6">
      <c r="F861760"/>
    </row>
    <row r="861761" spans="6:6">
      <c r="F861761"/>
    </row>
    <row r="861762" spans="6:6">
      <c r="F861762"/>
    </row>
    <row r="861763" spans="6:6">
      <c r="F861763"/>
    </row>
    <row r="861764" spans="6:6">
      <c r="F861764"/>
    </row>
    <row r="861765" spans="6:6">
      <c r="F861765"/>
    </row>
    <row r="861766" spans="6:6">
      <c r="F861766"/>
    </row>
    <row r="861767" spans="6:6">
      <c r="F861767"/>
    </row>
    <row r="861768" spans="6:6">
      <c r="F861768"/>
    </row>
    <row r="861769" spans="6:6">
      <c r="F861769"/>
    </row>
    <row r="861770" spans="6:6">
      <c r="F861770"/>
    </row>
    <row r="861771" spans="6:6">
      <c r="F861771"/>
    </row>
    <row r="861772" spans="6:6">
      <c r="F861772"/>
    </row>
    <row r="861773" spans="6:6">
      <c r="F861773"/>
    </row>
    <row r="861774" spans="6:6">
      <c r="F861774"/>
    </row>
    <row r="861775" spans="6:6">
      <c r="F861775"/>
    </row>
    <row r="861776" spans="6:6">
      <c r="F861776"/>
    </row>
    <row r="861777" spans="6:6">
      <c r="F861777"/>
    </row>
    <row r="861778" spans="6:6">
      <c r="F861778"/>
    </row>
    <row r="861779" spans="6:6">
      <c r="F861779"/>
    </row>
    <row r="861780" spans="6:6">
      <c r="F861780"/>
    </row>
    <row r="861781" spans="6:6">
      <c r="F861781"/>
    </row>
    <row r="861782" spans="6:6">
      <c r="F861782"/>
    </row>
    <row r="861783" spans="6:6">
      <c r="F861783"/>
    </row>
    <row r="861784" spans="6:6">
      <c r="F861784"/>
    </row>
    <row r="861785" spans="6:6">
      <c r="F861785"/>
    </row>
    <row r="861786" spans="6:6">
      <c r="F861786"/>
    </row>
    <row r="861787" spans="6:6">
      <c r="F861787"/>
    </row>
    <row r="861788" spans="6:6">
      <c r="F861788"/>
    </row>
    <row r="861789" spans="6:6">
      <c r="F861789"/>
    </row>
    <row r="861790" spans="6:6">
      <c r="F861790"/>
    </row>
    <row r="861791" spans="6:6">
      <c r="F861791"/>
    </row>
    <row r="861792" spans="6:6">
      <c r="F861792"/>
    </row>
    <row r="861793" spans="6:6">
      <c r="F861793"/>
    </row>
    <row r="861794" spans="6:6">
      <c r="F861794"/>
    </row>
    <row r="861795" spans="6:6">
      <c r="F861795"/>
    </row>
    <row r="861796" spans="6:6">
      <c r="F861796"/>
    </row>
    <row r="861797" spans="6:6">
      <c r="F861797"/>
    </row>
    <row r="861798" spans="6:6">
      <c r="F861798"/>
    </row>
    <row r="861799" spans="6:6">
      <c r="F861799"/>
    </row>
    <row r="861800" spans="6:6">
      <c r="F861800"/>
    </row>
    <row r="861801" spans="6:6">
      <c r="F861801"/>
    </row>
    <row r="861802" spans="6:6">
      <c r="F861802"/>
    </row>
    <row r="861803" spans="6:6">
      <c r="F861803"/>
    </row>
    <row r="861804" spans="6:6">
      <c r="F861804"/>
    </row>
    <row r="861805" spans="6:6">
      <c r="F861805"/>
    </row>
    <row r="861806" spans="6:6">
      <c r="F861806"/>
    </row>
    <row r="861807" spans="6:6">
      <c r="F861807"/>
    </row>
    <row r="861808" spans="6:6">
      <c r="F861808"/>
    </row>
    <row r="861809" spans="6:6">
      <c r="F861809"/>
    </row>
    <row r="861810" spans="6:6">
      <c r="F861810"/>
    </row>
    <row r="861811" spans="6:6">
      <c r="F861811"/>
    </row>
    <row r="861812" spans="6:6">
      <c r="F861812"/>
    </row>
    <row r="861813" spans="6:6">
      <c r="F861813"/>
    </row>
    <row r="861814" spans="6:6">
      <c r="F861814"/>
    </row>
    <row r="861815" spans="6:6">
      <c r="F861815"/>
    </row>
    <row r="861816" spans="6:6">
      <c r="F861816"/>
    </row>
    <row r="861817" spans="6:6">
      <c r="F861817"/>
    </row>
    <row r="861818" spans="6:6">
      <c r="F861818"/>
    </row>
    <row r="861819" spans="6:6">
      <c r="F861819"/>
    </row>
    <row r="861820" spans="6:6">
      <c r="F861820"/>
    </row>
    <row r="861821" spans="6:6">
      <c r="F861821"/>
    </row>
    <row r="861822" spans="6:6">
      <c r="F861822"/>
    </row>
    <row r="861823" spans="6:6">
      <c r="F861823"/>
    </row>
    <row r="861824" spans="6:6">
      <c r="F861824"/>
    </row>
    <row r="861825" spans="6:6">
      <c r="F861825"/>
    </row>
    <row r="861826" spans="6:6">
      <c r="F861826"/>
    </row>
    <row r="861827" spans="6:6">
      <c r="F861827"/>
    </row>
    <row r="861828" spans="6:6">
      <c r="F861828"/>
    </row>
    <row r="861829" spans="6:6">
      <c r="F861829"/>
    </row>
    <row r="861830" spans="6:6">
      <c r="F861830"/>
    </row>
    <row r="861831" spans="6:6">
      <c r="F861831"/>
    </row>
    <row r="861832" spans="6:6">
      <c r="F861832"/>
    </row>
    <row r="861833" spans="6:6">
      <c r="F861833"/>
    </row>
    <row r="861834" spans="6:6">
      <c r="F861834"/>
    </row>
    <row r="861835" spans="6:6">
      <c r="F861835"/>
    </row>
    <row r="861836" spans="6:6">
      <c r="F861836"/>
    </row>
    <row r="861837" spans="6:6">
      <c r="F861837"/>
    </row>
    <row r="861838" spans="6:6">
      <c r="F861838"/>
    </row>
    <row r="861839" spans="6:6">
      <c r="F861839"/>
    </row>
    <row r="861840" spans="6:6">
      <c r="F861840"/>
    </row>
    <row r="861841" spans="6:6">
      <c r="F861841"/>
    </row>
    <row r="861842" spans="6:6">
      <c r="F861842"/>
    </row>
    <row r="861843" spans="6:6">
      <c r="F861843"/>
    </row>
    <row r="861844" spans="6:6">
      <c r="F861844"/>
    </row>
    <row r="861845" spans="6:6">
      <c r="F861845"/>
    </row>
    <row r="861846" spans="6:6">
      <c r="F861846"/>
    </row>
    <row r="861847" spans="6:6">
      <c r="F861847"/>
    </row>
    <row r="861848" spans="6:6">
      <c r="F861848"/>
    </row>
    <row r="861849" spans="6:6">
      <c r="F861849"/>
    </row>
    <row r="861850" spans="6:6">
      <c r="F861850"/>
    </row>
    <row r="861851" spans="6:6">
      <c r="F861851"/>
    </row>
    <row r="861852" spans="6:6">
      <c r="F861852"/>
    </row>
    <row r="861853" spans="6:6">
      <c r="F861853"/>
    </row>
    <row r="861854" spans="6:6">
      <c r="F861854"/>
    </row>
    <row r="861855" spans="6:6">
      <c r="F861855"/>
    </row>
    <row r="861856" spans="6:6">
      <c r="F861856"/>
    </row>
    <row r="861857" spans="6:6">
      <c r="F861857"/>
    </row>
    <row r="861858" spans="6:6">
      <c r="F861858"/>
    </row>
    <row r="861859" spans="6:6">
      <c r="F861859"/>
    </row>
    <row r="861860" spans="6:6">
      <c r="F861860"/>
    </row>
    <row r="861861" spans="6:6">
      <c r="F861861"/>
    </row>
    <row r="861862" spans="6:6">
      <c r="F861862"/>
    </row>
    <row r="861863" spans="6:6">
      <c r="F861863"/>
    </row>
    <row r="861864" spans="6:6">
      <c r="F861864"/>
    </row>
    <row r="861865" spans="6:6">
      <c r="F861865"/>
    </row>
    <row r="861866" spans="6:6">
      <c r="F861866"/>
    </row>
    <row r="861867" spans="6:6">
      <c r="F861867"/>
    </row>
    <row r="861868" spans="6:6">
      <c r="F861868"/>
    </row>
    <row r="861869" spans="6:6">
      <c r="F861869"/>
    </row>
    <row r="861870" spans="6:6">
      <c r="F861870"/>
    </row>
    <row r="861871" spans="6:6">
      <c r="F861871"/>
    </row>
    <row r="861872" spans="6:6">
      <c r="F861872"/>
    </row>
    <row r="861873" spans="6:6">
      <c r="F861873"/>
    </row>
    <row r="861874" spans="6:6">
      <c r="F861874"/>
    </row>
    <row r="861875" spans="6:6">
      <c r="F861875"/>
    </row>
    <row r="861876" spans="6:6">
      <c r="F861876"/>
    </row>
    <row r="861877" spans="6:6">
      <c r="F861877"/>
    </row>
    <row r="861878" spans="6:6">
      <c r="F861878"/>
    </row>
    <row r="861879" spans="6:6">
      <c r="F861879"/>
    </row>
    <row r="861880" spans="6:6">
      <c r="F861880"/>
    </row>
    <row r="861881" spans="6:6">
      <c r="F861881"/>
    </row>
    <row r="861882" spans="6:6">
      <c r="F861882"/>
    </row>
    <row r="861883" spans="6:6">
      <c r="F861883"/>
    </row>
    <row r="861884" spans="6:6">
      <c r="F861884"/>
    </row>
    <row r="861885" spans="6:6">
      <c r="F861885"/>
    </row>
    <row r="861886" spans="6:6">
      <c r="F861886"/>
    </row>
    <row r="861887" spans="6:6">
      <c r="F861887"/>
    </row>
    <row r="861888" spans="6:6">
      <c r="F861888"/>
    </row>
    <row r="861889" spans="6:6">
      <c r="F861889"/>
    </row>
    <row r="861890" spans="6:6">
      <c r="F861890"/>
    </row>
    <row r="861891" spans="6:6">
      <c r="F861891"/>
    </row>
    <row r="861892" spans="6:6">
      <c r="F861892"/>
    </row>
    <row r="861893" spans="6:6">
      <c r="F861893"/>
    </row>
    <row r="861894" spans="6:6">
      <c r="F861894"/>
    </row>
    <row r="861895" spans="6:6">
      <c r="F861895"/>
    </row>
    <row r="861896" spans="6:6">
      <c r="F861896"/>
    </row>
    <row r="861897" spans="6:6">
      <c r="F861897"/>
    </row>
    <row r="861898" spans="6:6">
      <c r="F861898"/>
    </row>
    <row r="861899" spans="6:6">
      <c r="F861899"/>
    </row>
    <row r="861900" spans="6:6">
      <c r="F861900"/>
    </row>
    <row r="861901" spans="6:6">
      <c r="F861901"/>
    </row>
    <row r="861902" spans="6:6">
      <c r="F861902"/>
    </row>
    <row r="861903" spans="6:6">
      <c r="F861903"/>
    </row>
    <row r="861904" spans="6:6">
      <c r="F861904"/>
    </row>
    <row r="861905" spans="6:6">
      <c r="F861905"/>
    </row>
    <row r="861906" spans="6:6">
      <c r="F861906"/>
    </row>
    <row r="861907" spans="6:6">
      <c r="F861907"/>
    </row>
    <row r="861908" spans="6:6">
      <c r="F861908"/>
    </row>
    <row r="861909" spans="6:6">
      <c r="F861909"/>
    </row>
    <row r="861910" spans="6:6">
      <c r="F861910"/>
    </row>
    <row r="861911" spans="6:6">
      <c r="F861911"/>
    </row>
    <row r="861912" spans="6:6">
      <c r="F861912"/>
    </row>
    <row r="861913" spans="6:6">
      <c r="F861913"/>
    </row>
    <row r="861914" spans="6:6">
      <c r="F861914"/>
    </row>
    <row r="861915" spans="6:6">
      <c r="F861915"/>
    </row>
    <row r="861916" spans="6:6">
      <c r="F861916"/>
    </row>
    <row r="861917" spans="6:6">
      <c r="F861917"/>
    </row>
    <row r="861918" spans="6:6">
      <c r="F861918"/>
    </row>
    <row r="861919" spans="6:6">
      <c r="F861919"/>
    </row>
    <row r="861920" spans="6:6">
      <c r="F861920"/>
    </row>
    <row r="861921" spans="6:6">
      <c r="F861921"/>
    </row>
    <row r="861922" spans="6:6">
      <c r="F861922"/>
    </row>
    <row r="861923" spans="6:6">
      <c r="F861923"/>
    </row>
    <row r="861924" spans="6:6">
      <c r="F861924"/>
    </row>
    <row r="861925" spans="6:6">
      <c r="F861925"/>
    </row>
    <row r="861926" spans="6:6">
      <c r="F861926"/>
    </row>
    <row r="861927" spans="6:6">
      <c r="F861927"/>
    </row>
    <row r="861928" spans="6:6">
      <c r="F861928"/>
    </row>
    <row r="861929" spans="6:6">
      <c r="F861929"/>
    </row>
    <row r="861930" spans="6:6">
      <c r="F861930"/>
    </row>
    <row r="861931" spans="6:6">
      <c r="F861931"/>
    </row>
    <row r="861932" spans="6:6">
      <c r="F861932"/>
    </row>
    <row r="861933" spans="6:6">
      <c r="F861933"/>
    </row>
    <row r="861934" spans="6:6">
      <c r="F861934"/>
    </row>
    <row r="861935" spans="6:6">
      <c r="F861935"/>
    </row>
    <row r="861936" spans="6:6">
      <c r="F861936"/>
    </row>
    <row r="861937" spans="6:6">
      <c r="F861937"/>
    </row>
    <row r="861938" spans="6:6">
      <c r="F861938"/>
    </row>
    <row r="861939" spans="6:6">
      <c r="F861939"/>
    </row>
    <row r="861940" spans="6:6">
      <c r="F861940"/>
    </row>
    <row r="861941" spans="6:6">
      <c r="F861941"/>
    </row>
    <row r="861942" spans="6:6">
      <c r="F861942"/>
    </row>
    <row r="861943" spans="6:6">
      <c r="F861943"/>
    </row>
    <row r="861944" spans="6:6">
      <c r="F861944"/>
    </row>
    <row r="861945" spans="6:6">
      <c r="F861945"/>
    </row>
    <row r="861946" spans="6:6">
      <c r="F861946"/>
    </row>
    <row r="861947" spans="6:6">
      <c r="F861947"/>
    </row>
    <row r="861948" spans="6:6">
      <c r="F861948"/>
    </row>
    <row r="861949" spans="6:6">
      <c r="F861949"/>
    </row>
    <row r="861950" spans="6:6">
      <c r="F861950"/>
    </row>
    <row r="861951" spans="6:6">
      <c r="F861951"/>
    </row>
    <row r="861952" spans="6:6">
      <c r="F861952"/>
    </row>
    <row r="861953" spans="6:6">
      <c r="F861953"/>
    </row>
    <row r="861954" spans="6:6">
      <c r="F861954"/>
    </row>
    <row r="861955" spans="6:6">
      <c r="F861955"/>
    </row>
    <row r="861956" spans="6:6">
      <c r="F861956"/>
    </row>
    <row r="861957" spans="6:6">
      <c r="F861957"/>
    </row>
    <row r="861958" spans="6:6">
      <c r="F861958"/>
    </row>
    <row r="861959" spans="6:6">
      <c r="F861959"/>
    </row>
    <row r="861960" spans="6:6">
      <c r="F861960"/>
    </row>
    <row r="861961" spans="6:6">
      <c r="F861961"/>
    </row>
    <row r="861962" spans="6:6">
      <c r="F861962"/>
    </row>
    <row r="861963" spans="6:6">
      <c r="F861963"/>
    </row>
    <row r="861964" spans="6:6">
      <c r="F861964"/>
    </row>
    <row r="861965" spans="6:6">
      <c r="F861965"/>
    </row>
    <row r="861966" spans="6:6">
      <c r="F861966"/>
    </row>
    <row r="861967" spans="6:6">
      <c r="F861967"/>
    </row>
    <row r="861968" spans="6:6">
      <c r="F861968"/>
    </row>
    <row r="861969" spans="6:6">
      <c r="F861969"/>
    </row>
    <row r="861970" spans="6:6">
      <c r="F861970"/>
    </row>
    <row r="861971" spans="6:6">
      <c r="F861971"/>
    </row>
    <row r="861972" spans="6:6">
      <c r="F861972"/>
    </row>
    <row r="861973" spans="6:6">
      <c r="F861973"/>
    </row>
    <row r="861974" spans="6:6">
      <c r="F861974"/>
    </row>
    <row r="861975" spans="6:6">
      <c r="F861975"/>
    </row>
    <row r="861976" spans="6:6">
      <c r="F861976"/>
    </row>
    <row r="861977" spans="6:6">
      <c r="F861977"/>
    </row>
    <row r="861978" spans="6:6">
      <c r="F861978"/>
    </row>
    <row r="861979" spans="6:6">
      <c r="F861979"/>
    </row>
    <row r="861980" spans="6:6">
      <c r="F861980"/>
    </row>
    <row r="861981" spans="6:6">
      <c r="F861981"/>
    </row>
    <row r="861982" spans="6:6">
      <c r="F861982"/>
    </row>
    <row r="861983" spans="6:6">
      <c r="F861983"/>
    </row>
    <row r="861984" spans="6:6">
      <c r="F861984"/>
    </row>
    <row r="861985" spans="6:6">
      <c r="F861985"/>
    </row>
    <row r="861986" spans="6:6">
      <c r="F861986"/>
    </row>
    <row r="861987" spans="6:6">
      <c r="F861987"/>
    </row>
    <row r="861988" spans="6:6">
      <c r="F861988"/>
    </row>
    <row r="861989" spans="6:6">
      <c r="F861989"/>
    </row>
    <row r="861990" spans="6:6">
      <c r="F861990"/>
    </row>
    <row r="861991" spans="6:6">
      <c r="F861991"/>
    </row>
    <row r="861992" spans="6:6">
      <c r="F861992"/>
    </row>
    <row r="861993" spans="6:6">
      <c r="F861993"/>
    </row>
    <row r="861994" spans="6:6">
      <c r="F861994"/>
    </row>
    <row r="861995" spans="6:6">
      <c r="F861995"/>
    </row>
    <row r="861996" spans="6:6">
      <c r="F861996"/>
    </row>
    <row r="861997" spans="6:6">
      <c r="F861997"/>
    </row>
    <row r="861998" spans="6:6">
      <c r="F861998"/>
    </row>
    <row r="861999" spans="6:6">
      <c r="F861999"/>
    </row>
    <row r="862000" spans="6:6">
      <c r="F862000"/>
    </row>
    <row r="862001" spans="6:6">
      <c r="F862001"/>
    </row>
    <row r="862002" spans="6:6">
      <c r="F862002"/>
    </row>
    <row r="862003" spans="6:6">
      <c r="F862003"/>
    </row>
    <row r="862004" spans="6:6">
      <c r="F862004"/>
    </row>
    <row r="862005" spans="6:6">
      <c r="F862005"/>
    </row>
    <row r="862006" spans="6:6">
      <c r="F862006"/>
    </row>
    <row r="862007" spans="6:6">
      <c r="F862007"/>
    </row>
    <row r="862008" spans="6:6">
      <c r="F862008"/>
    </row>
    <row r="862009" spans="6:6">
      <c r="F862009"/>
    </row>
    <row r="862010" spans="6:6">
      <c r="F862010"/>
    </row>
    <row r="862011" spans="6:6">
      <c r="F862011"/>
    </row>
    <row r="862012" spans="6:6">
      <c r="F862012"/>
    </row>
    <row r="862013" spans="6:6">
      <c r="F862013"/>
    </row>
    <row r="862014" spans="6:6">
      <c r="F862014"/>
    </row>
    <row r="862015" spans="6:6">
      <c r="F862015"/>
    </row>
    <row r="862016" spans="6:6">
      <c r="F862016"/>
    </row>
    <row r="862017" spans="6:6">
      <c r="F862017"/>
    </row>
    <row r="862018" spans="6:6">
      <c r="F862018"/>
    </row>
    <row r="862019" spans="6:6">
      <c r="F862019"/>
    </row>
    <row r="862020" spans="6:6">
      <c r="F862020"/>
    </row>
    <row r="862021" spans="6:6">
      <c r="F862021"/>
    </row>
    <row r="862022" spans="6:6">
      <c r="F862022"/>
    </row>
    <row r="862023" spans="6:6">
      <c r="F862023"/>
    </row>
    <row r="862024" spans="6:6">
      <c r="F862024"/>
    </row>
    <row r="862025" spans="6:6">
      <c r="F862025"/>
    </row>
    <row r="862026" spans="6:6">
      <c r="F862026"/>
    </row>
    <row r="862027" spans="6:6">
      <c r="F862027"/>
    </row>
    <row r="862028" spans="6:6">
      <c r="F862028"/>
    </row>
    <row r="862029" spans="6:6">
      <c r="F862029"/>
    </row>
    <row r="862030" spans="6:6">
      <c r="F862030"/>
    </row>
    <row r="862031" spans="6:6">
      <c r="F862031"/>
    </row>
    <row r="862032" spans="6:6">
      <c r="F862032"/>
    </row>
    <row r="862033" spans="6:6">
      <c r="F862033"/>
    </row>
    <row r="862034" spans="6:6">
      <c r="F862034"/>
    </row>
    <row r="862035" spans="6:6">
      <c r="F862035"/>
    </row>
    <row r="862036" spans="6:6">
      <c r="F862036"/>
    </row>
    <row r="862037" spans="6:6">
      <c r="F862037"/>
    </row>
    <row r="862038" spans="6:6">
      <c r="F862038"/>
    </row>
    <row r="862039" spans="6:6">
      <c r="F862039"/>
    </row>
    <row r="862040" spans="6:6">
      <c r="F862040"/>
    </row>
    <row r="862041" spans="6:6">
      <c r="F862041"/>
    </row>
    <row r="862042" spans="6:6">
      <c r="F862042"/>
    </row>
    <row r="862043" spans="6:6">
      <c r="F862043"/>
    </row>
    <row r="862044" spans="6:6">
      <c r="F862044"/>
    </row>
    <row r="862045" spans="6:6">
      <c r="F862045"/>
    </row>
    <row r="862046" spans="6:6">
      <c r="F862046"/>
    </row>
    <row r="862047" spans="6:6">
      <c r="F862047"/>
    </row>
    <row r="862048" spans="6:6">
      <c r="F862048"/>
    </row>
    <row r="862049" spans="6:6">
      <c r="F862049"/>
    </row>
    <row r="862050" spans="6:6">
      <c r="F862050"/>
    </row>
    <row r="862051" spans="6:6">
      <c r="F862051"/>
    </row>
    <row r="862052" spans="6:6">
      <c r="F862052"/>
    </row>
    <row r="862053" spans="6:6">
      <c r="F862053"/>
    </row>
    <row r="862054" spans="6:6">
      <c r="F862054"/>
    </row>
    <row r="862055" spans="6:6">
      <c r="F862055"/>
    </row>
    <row r="862056" spans="6:6">
      <c r="F862056"/>
    </row>
    <row r="862057" spans="6:6">
      <c r="F862057"/>
    </row>
    <row r="862058" spans="6:6">
      <c r="F862058"/>
    </row>
    <row r="862059" spans="6:6">
      <c r="F862059"/>
    </row>
    <row r="862060" spans="6:6">
      <c r="F862060"/>
    </row>
    <row r="862061" spans="6:6">
      <c r="F862061"/>
    </row>
    <row r="862062" spans="6:6">
      <c r="F862062"/>
    </row>
    <row r="862063" spans="6:6">
      <c r="F862063"/>
    </row>
    <row r="862064" spans="6:6">
      <c r="F862064"/>
    </row>
    <row r="862065" spans="6:6">
      <c r="F862065"/>
    </row>
    <row r="862066" spans="6:6">
      <c r="F862066"/>
    </row>
    <row r="862067" spans="6:6">
      <c r="F862067"/>
    </row>
    <row r="862068" spans="6:6">
      <c r="F862068"/>
    </row>
    <row r="862069" spans="6:6">
      <c r="F862069"/>
    </row>
    <row r="862070" spans="6:6">
      <c r="F862070"/>
    </row>
    <row r="862071" spans="6:6">
      <c r="F862071"/>
    </row>
    <row r="862072" spans="6:6">
      <c r="F862072"/>
    </row>
    <row r="862073" spans="6:6">
      <c r="F862073"/>
    </row>
    <row r="862074" spans="6:6">
      <c r="F862074"/>
    </row>
    <row r="862075" spans="6:6">
      <c r="F862075"/>
    </row>
    <row r="862076" spans="6:6">
      <c r="F862076"/>
    </row>
    <row r="862077" spans="6:6">
      <c r="F862077"/>
    </row>
    <row r="862078" spans="6:6">
      <c r="F862078"/>
    </row>
    <row r="862079" spans="6:6">
      <c r="F862079"/>
    </row>
    <row r="862080" spans="6:6">
      <c r="F862080"/>
    </row>
    <row r="862081" spans="6:6">
      <c r="F862081"/>
    </row>
    <row r="862082" spans="6:6">
      <c r="F862082"/>
    </row>
    <row r="862083" spans="6:6">
      <c r="F862083"/>
    </row>
    <row r="862084" spans="6:6">
      <c r="F862084"/>
    </row>
    <row r="862085" spans="6:6">
      <c r="F862085"/>
    </row>
    <row r="862086" spans="6:6">
      <c r="F862086"/>
    </row>
    <row r="862087" spans="6:6">
      <c r="F862087"/>
    </row>
    <row r="862088" spans="6:6">
      <c r="F862088"/>
    </row>
    <row r="862089" spans="6:6">
      <c r="F862089"/>
    </row>
    <row r="862090" spans="6:6">
      <c r="F862090"/>
    </row>
    <row r="862091" spans="6:6">
      <c r="F862091"/>
    </row>
    <row r="862092" spans="6:6">
      <c r="F862092"/>
    </row>
    <row r="862093" spans="6:6">
      <c r="F862093"/>
    </row>
    <row r="862094" spans="6:6">
      <c r="F862094"/>
    </row>
    <row r="862095" spans="6:6">
      <c r="F862095"/>
    </row>
    <row r="862096" spans="6:6">
      <c r="F862096"/>
    </row>
    <row r="862097" spans="6:6">
      <c r="F862097"/>
    </row>
    <row r="862098" spans="6:6">
      <c r="F862098"/>
    </row>
    <row r="862099" spans="6:6">
      <c r="F862099"/>
    </row>
    <row r="862100" spans="6:6">
      <c r="F862100"/>
    </row>
    <row r="862101" spans="6:6">
      <c r="F862101"/>
    </row>
    <row r="862102" spans="6:6">
      <c r="F862102"/>
    </row>
    <row r="862103" spans="6:6">
      <c r="F862103"/>
    </row>
    <row r="862104" spans="6:6">
      <c r="F862104"/>
    </row>
    <row r="862105" spans="6:6">
      <c r="F862105"/>
    </row>
    <row r="862106" spans="6:6">
      <c r="F862106"/>
    </row>
    <row r="862107" spans="6:6">
      <c r="F862107"/>
    </row>
    <row r="862108" spans="6:6">
      <c r="F862108"/>
    </row>
    <row r="862109" spans="6:6">
      <c r="F862109"/>
    </row>
    <row r="862110" spans="6:6">
      <c r="F862110"/>
    </row>
    <row r="862111" spans="6:6">
      <c r="F862111"/>
    </row>
    <row r="862112" spans="6:6">
      <c r="F862112"/>
    </row>
    <row r="862113" spans="6:6">
      <c r="F862113"/>
    </row>
    <row r="862114" spans="6:6">
      <c r="F862114"/>
    </row>
    <row r="862115" spans="6:6">
      <c r="F862115"/>
    </row>
    <row r="862116" spans="6:6">
      <c r="F862116"/>
    </row>
    <row r="862117" spans="6:6">
      <c r="F862117"/>
    </row>
    <row r="862118" spans="6:6">
      <c r="F862118"/>
    </row>
    <row r="862119" spans="6:6">
      <c r="F862119"/>
    </row>
    <row r="862120" spans="6:6">
      <c r="F862120"/>
    </row>
    <row r="862121" spans="6:6">
      <c r="F862121"/>
    </row>
    <row r="862122" spans="6:6">
      <c r="F862122"/>
    </row>
    <row r="862123" spans="6:6">
      <c r="F862123"/>
    </row>
    <row r="862124" spans="6:6">
      <c r="F862124"/>
    </row>
    <row r="862125" spans="6:6">
      <c r="F862125"/>
    </row>
    <row r="862126" spans="6:6">
      <c r="F862126"/>
    </row>
    <row r="862127" spans="6:6">
      <c r="F862127"/>
    </row>
    <row r="862128" spans="6:6">
      <c r="F862128"/>
    </row>
    <row r="862129" spans="6:6">
      <c r="F862129"/>
    </row>
    <row r="862130" spans="6:6">
      <c r="F862130"/>
    </row>
    <row r="862131" spans="6:6">
      <c r="F862131"/>
    </row>
    <row r="862132" spans="6:6">
      <c r="F862132"/>
    </row>
    <row r="862133" spans="6:6">
      <c r="F862133"/>
    </row>
    <row r="862134" spans="6:6">
      <c r="F862134"/>
    </row>
    <row r="862135" spans="6:6">
      <c r="F862135"/>
    </row>
    <row r="862136" spans="6:6">
      <c r="F862136"/>
    </row>
    <row r="862137" spans="6:6">
      <c r="F862137"/>
    </row>
    <row r="862138" spans="6:6">
      <c r="F862138"/>
    </row>
    <row r="862139" spans="6:6">
      <c r="F862139"/>
    </row>
    <row r="862140" spans="6:6">
      <c r="F862140"/>
    </row>
    <row r="862141" spans="6:6">
      <c r="F862141"/>
    </row>
    <row r="862142" spans="6:6">
      <c r="F862142"/>
    </row>
    <row r="862143" spans="6:6">
      <c r="F862143"/>
    </row>
    <row r="862144" spans="6:6">
      <c r="F862144"/>
    </row>
    <row r="862145" spans="6:6">
      <c r="F862145"/>
    </row>
    <row r="862146" spans="6:6">
      <c r="F862146"/>
    </row>
    <row r="862147" spans="6:6">
      <c r="F862147"/>
    </row>
    <row r="862148" spans="6:6">
      <c r="F862148"/>
    </row>
    <row r="862149" spans="6:6">
      <c r="F862149"/>
    </row>
    <row r="862150" spans="6:6">
      <c r="F862150"/>
    </row>
    <row r="862151" spans="6:6">
      <c r="F862151"/>
    </row>
    <row r="862152" spans="6:6">
      <c r="F862152"/>
    </row>
    <row r="862153" spans="6:6">
      <c r="F862153"/>
    </row>
    <row r="862154" spans="6:6">
      <c r="F862154"/>
    </row>
    <row r="862155" spans="6:6">
      <c r="F862155"/>
    </row>
    <row r="862156" spans="6:6">
      <c r="F862156"/>
    </row>
    <row r="862157" spans="6:6">
      <c r="F862157"/>
    </row>
    <row r="862158" spans="6:6">
      <c r="F862158"/>
    </row>
    <row r="862159" spans="6:6">
      <c r="F862159"/>
    </row>
    <row r="862160" spans="6:6">
      <c r="F862160"/>
    </row>
    <row r="862161" spans="6:6">
      <c r="F862161"/>
    </row>
    <row r="862162" spans="6:6">
      <c r="F862162"/>
    </row>
    <row r="862163" spans="6:6">
      <c r="F862163"/>
    </row>
    <row r="862164" spans="6:6">
      <c r="F862164"/>
    </row>
    <row r="862165" spans="6:6">
      <c r="F862165"/>
    </row>
    <row r="862166" spans="6:6">
      <c r="F862166"/>
    </row>
    <row r="862167" spans="6:6">
      <c r="F862167"/>
    </row>
    <row r="862168" spans="6:6">
      <c r="F862168"/>
    </row>
    <row r="862169" spans="6:6">
      <c r="F862169"/>
    </row>
    <row r="862170" spans="6:6">
      <c r="F862170"/>
    </row>
    <row r="862171" spans="6:6">
      <c r="F862171"/>
    </row>
    <row r="862172" spans="6:6">
      <c r="F862172"/>
    </row>
    <row r="862173" spans="6:6">
      <c r="F862173"/>
    </row>
    <row r="862174" spans="6:6">
      <c r="F862174"/>
    </row>
    <row r="862175" spans="6:6">
      <c r="F862175"/>
    </row>
    <row r="862176" spans="6:6">
      <c r="F862176"/>
    </row>
    <row r="862177" spans="6:6">
      <c r="F862177"/>
    </row>
    <row r="862178" spans="6:6">
      <c r="F862178"/>
    </row>
    <row r="862179" spans="6:6">
      <c r="F862179"/>
    </row>
    <row r="862180" spans="6:6">
      <c r="F862180"/>
    </row>
    <row r="862181" spans="6:6">
      <c r="F862181"/>
    </row>
    <row r="862182" spans="6:6">
      <c r="F862182"/>
    </row>
    <row r="862183" spans="6:6">
      <c r="F862183"/>
    </row>
    <row r="862184" spans="6:6">
      <c r="F862184"/>
    </row>
    <row r="862185" spans="6:6">
      <c r="F862185"/>
    </row>
    <row r="862186" spans="6:6">
      <c r="F862186"/>
    </row>
    <row r="862187" spans="6:6">
      <c r="F862187"/>
    </row>
    <row r="862188" spans="6:6">
      <c r="F862188"/>
    </row>
    <row r="862189" spans="6:6">
      <c r="F862189"/>
    </row>
    <row r="862190" spans="6:6">
      <c r="F862190"/>
    </row>
    <row r="862191" spans="6:6">
      <c r="F862191"/>
    </row>
    <row r="862192" spans="6:6">
      <c r="F862192"/>
    </row>
    <row r="862193" spans="6:6">
      <c r="F862193"/>
    </row>
    <row r="862194" spans="6:6">
      <c r="F862194"/>
    </row>
    <row r="862195" spans="6:6">
      <c r="F862195"/>
    </row>
    <row r="862196" spans="6:6">
      <c r="F862196"/>
    </row>
    <row r="862197" spans="6:6">
      <c r="F862197"/>
    </row>
    <row r="862198" spans="6:6">
      <c r="F862198"/>
    </row>
    <row r="862199" spans="6:6">
      <c r="F862199"/>
    </row>
    <row r="862200" spans="6:6">
      <c r="F862200"/>
    </row>
    <row r="862201" spans="6:6">
      <c r="F862201"/>
    </row>
    <row r="862202" spans="6:6">
      <c r="F862202"/>
    </row>
    <row r="862203" spans="6:6">
      <c r="F862203"/>
    </row>
    <row r="862204" spans="6:6">
      <c r="F862204"/>
    </row>
    <row r="862205" spans="6:6">
      <c r="F862205"/>
    </row>
    <row r="862206" spans="6:6">
      <c r="F862206"/>
    </row>
    <row r="862207" spans="6:6">
      <c r="F862207"/>
    </row>
    <row r="862208" spans="6:6">
      <c r="F862208"/>
    </row>
    <row r="862209" spans="6:6">
      <c r="F862209"/>
    </row>
    <row r="862210" spans="6:6">
      <c r="F862210"/>
    </row>
    <row r="862211" spans="6:6">
      <c r="F862211"/>
    </row>
    <row r="862212" spans="6:6">
      <c r="F862212"/>
    </row>
    <row r="862213" spans="6:6">
      <c r="F862213"/>
    </row>
    <row r="862214" spans="6:6">
      <c r="F862214"/>
    </row>
    <row r="862215" spans="6:6">
      <c r="F862215"/>
    </row>
    <row r="862216" spans="6:6">
      <c r="F862216"/>
    </row>
    <row r="862217" spans="6:6">
      <c r="F862217"/>
    </row>
    <row r="862218" spans="6:6">
      <c r="F862218"/>
    </row>
    <row r="862219" spans="6:6">
      <c r="F862219"/>
    </row>
    <row r="862220" spans="6:6">
      <c r="F862220"/>
    </row>
    <row r="862221" spans="6:6">
      <c r="F862221"/>
    </row>
    <row r="862222" spans="6:6">
      <c r="F862222"/>
    </row>
    <row r="862223" spans="6:6">
      <c r="F862223"/>
    </row>
    <row r="862224" spans="6:6">
      <c r="F862224"/>
    </row>
    <row r="862225" spans="6:6">
      <c r="F862225"/>
    </row>
    <row r="862226" spans="6:6">
      <c r="F862226"/>
    </row>
    <row r="862227" spans="6:6">
      <c r="F862227"/>
    </row>
    <row r="862228" spans="6:6">
      <c r="F862228"/>
    </row>
    <row r="862229" spans="6:6">
      <c r="F862229"/>
    </row>
    <row r="862230" spans="6:6">
      <c r="F862230"/>
    </row>
    <row r="862231" spans="6:6">
      <c r="F862231"/>
    </row>
    <row r="862232" spans="6:6">
      <c r="F862232"/>
    </row>
    <row r="862233" spans="6:6">
      <c r="F862233"/>
    </row>
    <row r="862234" spans="6:6">
      <c r="F862234"/>
    </row>
    <row r="862235" spans="6:6">
      <c r="F862235"/>
    </row>
    <row r="862236" spans="6:6">
      <c r="F862236"/>
    </row>
    <row r="862237" spans="6:6">
      <c r="F862237"/>
    </row>
    <row r="862238" spans="6:6">
      <c r="F862238"/>
    </row>
    <row r="862239" spans="6:6">
      <c r="F862239"/>
    </row>
    <row r="862240" spans="6:6">
      <c r="F862240"/>
    </row>
    <row r="862241" spans="6:6">
      <c r="F862241"/>
    </row>
    <row r="862242" spans="6:6">
      <c r="F862242"/>
    </row>
    <row r="862243" spans="6:6">
      <c r="F862243"/>
    </row>
    <row r="862244" spans="6:6">
      <c r="F862244"/>
    </row>
    <row r="862245" spans="6:6">
      <c r="F862245"/>
    </row>
    <row r="862246" spans="6:6">
      <c r="F862246"/>
    </row>
    <row r="862247" spans="6:6">
      <c r="F862247"/>
    </row>
    <row r="862248" spans="6:6">
      <c r="F862248"/>
    </row>
    <row r="862249" spans="6:6">
      <c r="F862249"/>
    </row>
    <row r="862250" spans="6:6">
      <c r="F862250"/>
    </row>
    <row r="862251" spans="6:6">
      <c r="F862251"/>
    </row>
    <row r="862252" spans="6:6">
      <c r="F862252"/>
    </row>
    <row r="862253" spans="6:6">
      <c r="F862253"/>
    </row>
    <row r="862254" spans="6:6">
      <c r="F862254"/>
    </row>
    <row r="862255" spans="6:6">
      <c r="F862255"/>
    </row>
    <row r="862256" spans="6:6">
      <c r="F862256"/>
    </row>
    <row r="862257" spans="6:6">
      <c r="F862257"/>
    </row>
    <row r="862258" spans="6:6">
      <c r="F862258"/>
    </row>
    <row r="862259" spans="6:6">
      <c r="F862259"/>
    </row>
    <row r="862260" spans="6:6">
      <c r="F862260"/>
    </row>
    <row r="862261" spans="6:6">
      <c r="F862261"/>
    </row>
    <row r="862262" spans="6:6">
      <c r="F862262"/>
    </row>
    <row r="862263" spans="6:6">
      <c r="F862263"/>
    </row>
    <row r="862264" spans="6:6">
      <c r="F862264"/>
    </row>
    <row r="862265" spans="6:6">
      <c r="F862265"/>
    </row>
    <row r="862266" spans="6:6">
      <c r="F862266"/>
    </row>
    <row r="862267" spans="6:6">
      <c r="F862267"/>
    </row>
    <row r="862268" spans="6:6">
      <c r="F862268"/>
    </row>
    <row r="862269" spans="6:6">
      <c r="F862269"/>
    </row>
    <row r="862270" spans="6:6">
      <c r="F862270"/>
    </row>
    <row r="862271" spans="6:6">
      <c r="F862271"/>
    </row>
    <row r="862272" spans="6:6">
      <c r="F862272"/>
    </row>
    <row r="862273" spans="6:6">
      <c r="F862273"/>
    </row>
    <row r="862274" spans="6:6">
      <c r="F862274"/>
    </row>
    <row r="862275" spans="6:6">
      <c r="F862275"/>
    </row>
    <row r="862276" spans="6:6">
      <c r="F862276"/>
    </row>
    <row r="862277" spans="6:6">
      <c r="F862277"/>
    </row>
    <row r="862278" spans="6:6">
      <c r="F862278"/>
    </row>
    <row r="862279" spans="6:6">
      <c r="F862279"/>
    </row>
    <row r="862280" spans="6:6">
      <c r="F862280"/>
    </row>
    <row r="862281" spans="6:6">
      <c r="F862281"/>
    </row>
    <row r="862282" spans="6:6">
      <c r="F862282"/>
    </row>
    <row r="862283" spans="6:6">
      <c r="F862283"/>
    </row>
    <row r="862284" spans="6:6">
      <c r="F862284"/>
    </row>
    <row r="862285" spans="6:6">
      <c r="F862285"/>
    </row>
    <row r="862286" spans="6:6">
      <c r="F862286"/>
    </row>
    <row r="862287" spans="6:6">
      <c r="F862287"/>
    </row>
    <row r="862288" spans="6:6">
      <c r="F862288"/>
    </row>
    <row r="862289" spans="6:6">
      <c r="F862289"/>
    </row>
    <row r="862290" spans="6:6">
      <c r="F862290"/>
    </row>
    <row r="862291" spans="6:6">
      <c r="F862291"/>
    </row>
    <row r="862292" spans="6:6">
      <c r="F862292"/>
    </row>
    <row r="862293" spans="6:6">
      <c r="F862293"/>
    </row>
    <row r="862294" spans="6:6">
      <c r="F862294"/>
    </row>
    <row r="862295" spans="6:6">
      <c r="F862295"/>
    </row>
    <row r="862296" spans="6:6">
      <c r="F862296"/>
    </row>
    <row r="862297" spans="6:6">
      <c r="F862297"/>
    </row>
    <row r="862298" spans="6:6">
      <c r="F862298"/>
    </row>
    <row r="862299" spans="6:6">
      <c r="F862299"/>
    </row>
    <row r="862300" spans="6:6">
      <c r="F862300"/>
    </row>
    <row r="862301" spans="6:6">
      <c r="F862301"/>
    </row>
    <row r="862302" spans="6:6">
      <c r="F862302"/>
    </row>
    <row r="862303" spans="6:6">
      <c r="F862303"/>
    </row>
    <row r="862304" spans="6:6">
      <c r="F862304"/>
    </row>
    <row r="862305" spans="6:6">
      <c r="F862305"/>
    </row>
    <row r="862306" spans="6:6">
      <c r="F862306"/>
    </row>
    <row r="862307" spans="6:6">
      <c r="F862307"/>
    </row>
    <row r="862308" spans="6:6">
      <c r="F862308"/>
    </row>
    <row r="862309" spans="6:6">
      <c r="F862309"/>
    </row>
    <row r="862310" spans="6:6">
      <c r="F862310"/>
    </row>
    <row r="862311" spans="6:6">
      <c r="F862311"/>
    </row>
    <row r="862312" spans="6:6">
      <c r="F862312"/>
    </row>
    <row r="862313" spans="6:6">
      <c r="F862313"/>
    </row>
    <row r="862314" spans="6:6">
      <c r="F862314"/>
    </row>
    <row r="862315" spans="6:6">
      <c r="F862315"/>
    </row>
    <row r="862316" spans="6:6">
      <c r="F862316"/>
    </row>
    <row r="862317" spans="6:6">
      <c r="F862317"/>
    </row>
    <row r="862318" spans="6:6">
      <c r="F862318"/>
    </row>
    <row r="862319" spans="6:6">
      <c r="F862319"/>
    </row>
    <row r="862320" spans="6:6">
      <c r="F862320"/>
    </row>
    <row r="862321" spans="6:6">
      <c r="F862321"/>
    </row>
    <row r="862322" spans="6:6">
      <c r="F862322"/>
    </row>
    <row r="862323" spans="6:6">
      <c r="F862323"/>
    </row>
    <row r="862324" spans="6:6">
      <c r="F862324"/>
    </row>
    <row r="862325" spans="6:6">
      <c r="F862325"/>
    </row>
    <row r="862326" spans="6:6">
      <c r="F862326"/>
    </row>
    <row r="862327" spans="6:6">
      <c r="F862327"/>
    </row>
    <row r="862328" spans="6:6">
      <c r="F862328"/>
    </row>
    <row r="862329" spans="6:6">
      <c r="F862329"/>
    </row>
    <row r="862330" spans="6:6">
      <c r="F862330"/>
    </row>
    <row r="862331" spans="6:6">
      <c r="F862331"/>
    </row>
    <row r="862332" spans="6:6">
      <c r="F862332"/>
    </row>
    <row r="862333" spans="6:6">
      <c r="F862333"/>
    </row>
    <row r="862334" spans="6:6">
      <c r="F862334"/>
    </row>
    <row r="862335" spans="6:6">
      <c r="F862335"/>
    </row>
    <row r="862336" spans="6:6">
      <c r="F862336"/>
    </row>
    <row r="862337" spans="6:6">
      <c r="F862337"/>
    </row>
    <row r="862338" spans="6:6">
      <c r="F862338"/>
    </row>
    <row r="862339" spans="6:6">
      <c r="F862339"/>
    </row>
    <row r="862340" spans="6:6">
      <c r="F862340"/>
    </row>
    <row r="862341" spans="6:6">
      <c r="F862341"/>
    </row>
    <row r="862342" spans="6:6">
      <c r="F862342"/>
    </row>
    <row r="862343" spans="6:6">
      <c r="F862343"/>
    </row>
    <row r="862344" spans="6:6">
      <c r="F862344"/>
    </row>
    <row r="862345" spans="6:6">
      <c r="F862345"/>
    </row>
    <row r="862346" spans="6:6">
      <c r="F862346"/>
    </row>
    <row r="862347" spans="6:6">
      <c r="F862347"/>
    </row>
    <row r="862348" spans="6:6">
      <c r="F862348"/>
    </row>
    <row r="862349" spans="6:6">
      <c r="F862349"/>
    </row>
    <row r="862350" spans="6:6">
      <c r="F862350"/>
    </row>
    <row r="862351" spans="6:6">
      <c r="F862351"/>
    </row>
    <row r="862352" spans="6:6">
      <c r="F862352"/>
    </row>
    <row r="862353" spans="6:6">
      <c r="F862353"/>
    </row>
    <row r="862354" spans="6:6">
      <c r="F862354"/>
    </row>
    <row r="862355" spans="6:6">
      <c r="F862355"/>
    </row>
    <row r="862356" spans="6:6">
      <c r="F862356"/>
    </row>
    <row r="862357" spans="6:6">
      <c r="F862357"/>
    </row>
    <row r="862358" spans="6:6">
      <c r="F862358"/>
    </row>
    <row r="862359" spans="6:6">
      <c r="F862359"/>
    </row>
    <row r="862360" spans="6:6">
      <c r="F862360"/>
    </row>
    <row r="862361" spans="6:6">
      <c r="F862361"/>
    </row>
    <row r="862362" spans="6:6">
      <c r="F862362"/>
    </row>
    <row r="862363" spans="6:6">
      <c r="F862363"/>
    </row>
    <row r="862364" spans="6:6">
      <c r="F862364"/>
    </row>
    <row r="862365" spans="6:6">
      <c r="F862365"/>
    </row>
    <row r="862366" spans="6:6">
      <c r="F862366"/>
    </row>
    <row r="862367" spans="6:6">
      <c r="F862367"/>
    </row>
    <row r="862368" spans="6:6">
      <c r="F862368"/>
    </row>
    <row r="862369" spans="6:6">
      <c r="F862369"/>
    </row>
    <row r="862370" spans="6:6">
      <c r="F862370"/>
    </row>
    <row r="862371" spans="6:6">
      <c r="F862371"/>
    </row>
    <row r="862372" spans="6:6">
      <c r="F862372"/>
    </row>
    <row r="862373" spans="6:6">
      <c r="F862373"/>
    </row>
    <row r="862374" spans="6:6">
      <c r="F862374"/>
    </row>
    <row r="862375" spans="6:6">
      <c r="F862375"/>
    </row>
    <row r="862376" spans="6:6">
      <c r="F862376"/>
    </row>
    <row r="862377" spans="6:6">
      <c r="F862377"/>
    </row>
    <row r="862378" spans="6:6">
      <c r="F862378"/>
    </row>
    <row r="862379" spans="6:6">
      <c r="F862379"/>
    </row>
    <row r="862380" spans="6:6">
      <c r="F862380"/>
    </row>
    <row r="862381" spans="6:6">
      <c r="F862381"/>
    </row>
    <row r="862382" spans="6:6">
      <c r="F862382"/>
    </row>
    <row r="862383" spans="6:6">
      <c r="F862383"/>
    </row>
    <row r="862384" spans="6:6">
      <c r="F862384"/>
    </row>
    <row r="862385" spans="6:6">
      <c r="F862385"/>
    </row>
    <row r="862386" spans="6:6">
      <c r="F862386"/>
    </row>
    <row r="862387" spans="6:6">
      <c r="F862387"/>
    </row>
    <row r="862388" spans="6:6">
      <c r="F862388"/>
    </row>
    <row r="862389" spans="6:6">
      <c r="F862389"/>
    </row>
    <row r="862390" spans="6:6">
      <c r="F862390"/>
    </row>
    <row r="862391" spans="6:6">
      <c r="F862391"/>
    </row>
    <row r="862392" spans="6:6">
      <c r="F862392"/>
    </row>
    <row r="862393" spans="6:6">
      <c r="F862393"/>
    </row>
    <row r="862394" spans="6:6">
      <c r="F862394"/>
    </row>
    <row r="862395" spans="6:6">
      <c r="F862395"/>
    </row>
    <row r="862396" spans="6:6">
      <c r="F862396"/>
    </row>
    <row r="862397" spans="6:6">
      <c r="F862397"/>
    </row>
    <row r="862398" spans="6:6">
      <c r="F862398"/>
    </row>
    <row r="862399" spans="6:6">
      <c r="F862399"/>
    </row>
    <row r="862400" spans="6:6">
      <c r="F862400"/>
    </row>
    <row r="862401" spans="6:6">
      <c r="F862401"/>
    </row>
    <row r="862402" spans="6:6">
      <c r="F862402"/>
    </row>
    <row r="862403" spans="6:6">
      <c r="F862403"/>
    </row>
    <row r="862404" spans="6:6">
      <c r="F862404"/>
    </row>
    <row r="862405" spans="6:6">
      <c r="F862405"/>
    </row>
    <row r="862406" spans="6:6">
      <c r="F862406"/>
    </row>
    <row r="862407" spans="6:6">
      <c r="F862407"/>
    </row>
    <row r="862408" spans="6:6">
      <c r="F862408"/>
    </row>
    <row r="862409" spans="6:6">
      <c r="F862409"/>
    </row>
    <row r="862410" spans="6:6">
      <c r="F862410"/>
    </row>
    <row r="862411" spans="6:6">
      <c r="F862411"/>
    </row>
    <row r="862412" spans="6:6">
      <c r="F862412"/>
    </row>
    <row r="862413" spans="6:6">
      <c r="F862413"/>
    </row>
    <row r="862414" spans="6:6">
      <c r="F862414"/>
    </row>
    <row r="862415" spans="6:6">
      <c r="F862415"/>
    </row>
    <row r="862416" spans="6:6">
      <c r="F862416"/>
    </row>
    <row r="862417" spans="6:6">
      <c r="F862417"/>
    </row>
    <row r="862418" spans="6:6">
      <c r="F862418"/>
    </row>
    <row r="862419" spans="6:6">
      <c r="F862419"/>
    </row>
    <row r="862420" spans="6:6">
      <c r="F862420"/>
    </row>
    <row r="862421" spans="6:6">
      <c r="F862421"/>
    </row>
    <row r="862422" spans="6:6">
      <c r="F862422"/>
    </row>
    <row r="862423" spans="6:6">
      <c r="F862423"/>
    </row>
    <row r="862424" spans="6:6">
      <c r="F862424"/>
    </row>
    <row r="862425" spans="6:6">
      <c r="F862425"/>
    </row>
    <row r="862426" spans="6:6">
      <c r="F862426"/>
    </row>
    <row r="862427" spans="6:6">
      <c r="F862427"/>
    </row>
    <row r="862428" spans="6:6">
      <c r="F862428"/>
    </row>
    <row r="862429" spans="6:6">
      <c r="F862429"/>
    </row>
    <row r="862430" spans="6:6">
      <c r="F862430"/>
    </row>
    <row r="862431" spans="6:6">
      <c r="F862431"/>
    </row>
    <row r="862432" spans="6:6">
      <c r="F862432"/>
    </row>
    <row r="862433" spans="6:6">
      <c r="F862433"/>
    </row>
    <row r="862434" spans="6:6">
      <c r="F862434"/>
    </row>
    <row r="862435" spans="6:6">
      <c r="F862435"/>
    </row>
    <row r="862436" spans="6:6">
      <c r="F862436"/>
    </row>
    <row r="862437" spans="6:6">
      <c r="F862437"/>
    </row>
    <row r="862438" spans="6:6">
      <c r="F862438"/>
    </row>
    <row r="862439" spans="6:6">
      <c r="F862439"/>
    </row>
    <row r="862440" spans="6:6">
      <c r="F862440"/>
    </row>
    <row r="862441" spans="6:6">
      <c r="F862441"/>
    </row>
    <row r="862442" spans="6:6">
      <c r="F862442"/>
    </row>
    <row r="862443" spans="6:6">
      <c r="F862443"/>
    </row>
    <row r="862444" spans="6:6">
      <c r="F862444"/>
    </row>
    <row r="862445" spans="6:6">
      <c r="F862445"/>
    </row>
    <row r="862446" spans="6:6">
      <c r="F862446"/>
    </row>
    <row r="862447" spans="6:6">
      <c r="F862447"/>
    </row>
    <row r="862448" spans="6:6">
      <c r="F862448"/>
    </row>
    <row r="862449" spans="6:6">
      <c r="F862449"/>
    </row>
    <row r="862450" spans="6:6">
      <c r="F862450"/>
    </row>
    <row r="862451" spans="6:6">
      <c r="F862451"/>
    </row>
    <row r="862452" spans="6:6">
      <c r="F862452"/>
    </row>
    <row r="862453" spans="6:6">
      <c r="F862453"/>
    </row>
    <row r="862454" spans="6:6">
      <c r="F862454"/>
    </row>
    <row r="862455" spans="6:6">
      <c r="F862455"/>
    </row>
    <row r="862456" spans="6:6">
      <c r="F862456"/>
    </row>
    <row r="862457" spans="6:6">
      <c r="F862457"/>
    </row>
    <row r="862458" spans="6:6">
      <c r="F862458"/>
    </row>
    <row r="862459" spans="6:6">
      <c r="F862459"/>
    </row>
    <row r="862460" spans="6:6">
      <c r="F862460"/>
    </row>
    <row r="862461" spans="6:6">
      <c r="F862461"/>
    </row>
    <row r="862462" spans="6:6">
      <c r="F862462"/>
    </row>
    <row r="862463" spans="6:6">
      <c r="F862463"/>
    </row>
    <row r="862464" spans="6:6">
      <c r="F862464"/>
    </row>
    <row r="862465" spans="6:6">
      <c r="F862465"/>
    </row>
    <row r="862466" spans="6:6">
      <c r="F862466"/>
    </row>
    <row r="862467" spans="6:6">
      <c r="F862467"/>
    </row>
    <row r="862468" spans="6:6">
      <c r="F862468"/>
    </row>
    <row r="862469" spans="6:6">
      <c r="F862469"/>
    </row>
    <row r="862470" spans="6:6">
      <c r="F862470"/>
    </row>
    <row r="862471" spans="6:6">
      <c r="F862471"/>
    </row>
    <row r="862472" spans="6:6">
      <c r="F862472"/>
    </row>
    <row r="862473" spans="6:6">
      <c r="F862473"/>
    </row>
    <row r="862474" spans="6:6">
      <c r="F862474"/>
    </row>
    <row r="862475" spans="6:6">
      <c r="F862475"/>
    </row>
    <row r="862476" spans="6:6">
      <c r="F862476"/>
    </row>
    <row r="862477" spans="6:6">
      <c r="F862477"/>
    </row>
    <row r="862478" spans="6:6">
      <c r="F862478"/>
    </row>
    <row r="862479" spans="6:6">
      <c r="F862479"/>
    </row>
    <row r="862480" spans="6:6">
      <c r="F862480"/>
    </row>
    <row r="862481" spans="6:6">
      <c r="F862481"/>
    </row>
    <row r="862482" spans="6:6">
      <c r="F862482"/>
    </row>
    <row r="862483" spans="6:6">
      <c r="F862483"/>
    </row>
    <row r="862484" spans="6:6">
      <c r="F862484"/>
    </row>
    <row r="862485" spans="6:6">
      <c r="F862485"/>
    </row>
    <row r="862486" spans="6:6">
      <c r="F862486"/>
    </row>
    <row r="862487" spans="6:6">
      <c r="F862487"/>
    </row>
    <row r="862488" spans="6:6">
      <c r="F862488"/>
    </row>
    <row r="862489" spans="6:6">
      <c r="F862489"/>
    </row>
    <row r="862490" spans="6:6">
      <c r="F862490"/>
    </row>
    <row r="862491" spans="6:6">
      <c r="F862491"/>
    </row>
    <row r="862492" spans="6:6">
      <c r="F862492"/>
    </row>
    <row r="862493" spans="6:6">
      <c r="F862493"/>
    </row>
    <row r="862494" spans="6:6">
      <c r="F862494"/>
    </row>
    <row r="862495" spans="6:6">
      <c r="F862495"/>
    </row>
    <row r="862496" spans="6:6">
      <c r="F862496"/>
    </row>
    <row r="862497" spans="6:6">
      <c r="F862497"/>
    </row>
    <row r="862498" spans="6:6">
      <c r="F862498"/>
    </row>
    <row r="862499" spans="6:6">
      <c r="F862499"/>
    </row>
    <row r="862500" spans="6:6">
      <c r="F862500"/>
    </row>
    <row r="862501" spans="6:6">
      <c r="F862501"/>
    </row>
    <row r="862502" spans="6:6">
      <c r="F862502"/>
    </row>
    <row r="862503" spans="6:6">
      <c r="F862503"/>
    </row>
    <row r="862504" spans="6:6">
      <c r="F862504"/>
    </row>
    <row r="862505" spans="6:6">
      <c r="F862505"/>
    </row>
    <row r="862506" spans="6:6">
      <c r="F862506"/>
    </row>
    <row r="862507" spans="6:6">
      <c r="F862507"/>
    </row>
    <row r="862508" spans="6:6">
      <c r="F862508"/>
    </row>
    <row r="862509" spans="6:6">
      <c r="F862509"/>
    </row>
    <row r="862510" spans="6:6">
      <c r="F862510"/>
    </row>
    <row r="862511" spans="6:6">
      <c r="F862511"/>
    </row>
    <row r="862512" spans="6:6">
      <c r="F862512"/>
    </row>
    <row r="862513" spans="6:6">
      <c r="F862513"/>
    </row>
    <row r="862514" spans="6:6">
      <c r="F862514"/>
    </row>
    <row r="862515" spans="6:6">
      <c r="F862515"/>
    </row>
    <row r="862516" spans="6:6">
      <c r="F862516"/>
    </row>
    <row r="862517" spans="6:6">
      <c r="F862517"/>
    </row>
    <row r="862518" spans="6:6">
      <c r="F862518"/>
    </row>
    <row r="862519" spans="6:6">
      <c r="F862519"/>
    </row>
    <row r="862520" spans="6:6">
      <c r="F862520"/>
    </row>
    <row r="862521" spans="6:6">
      <c r="F862521"/>
    </row>
    <row r="862522" spans="6:6">
      <c r="F862522"/>
    </row>
    <row r="862523" spans="6:6">
      <c r="F862523"/>
    </row>
    <row r="862524" spans="6:6">
      <c r="F862524"/>
    </row>
    <row r="862525" spans="6:6">
      <c r="F862525"/>
    </row>
    <row r="862526" spans="6:6">
      <c r="F862526"/>
    </row>
    <row r="862527" spans="6:6">
      <c r="F862527"/>
    </row>
    <row r="862528" spans="6:6">
      <c r="F862528"/>
    </row>
    <row r="862529" spans="6:6">
      <c r="F862529"/>
    </row>
    <row r="862530" spans="6:6">
      <c r="F862530"/>
    </row>
    <row r="862531" spans="6:6">
      <c r="F862531"/>
    </row>
    <row r="862532" spans="6:6">
      <c r="F862532"/>
    </row>
    <row r="862533" spans="6:6">
      <c r="F862533"/>
    </row>
    <row r="862534" spans="6:6">
      <c r="F862534"/>
    </row>
    <row r="862535" spans="6:6">
      <c r="F862535"/>
    </row>
    <row r="862536" spans="6:6">
      <c r="F862536"/>
    </row>
    <row r="862537" spans="6:6">
      <c r="F862537"/>
    </row>
    <row r="862538" spans="6:6">
      <c r="F862538"/>
    </row>
    <row r="862539" spans="6:6">
      <c r="F862539"/>
    </row>
    <row r="862540" spans="6:6">
      <c r="F862540"/>
    </row>
    <row r="862541" spans="6:6">
      <c r="F862541"/>
    </row>
    <row r="862542" spans="6:6">
      <c r="F862542"/>
    </row>
    <row r="862543" spans="6:6">
      <c r="F862543"/>
    </row>
    <row r="862544" spans="6:6">
      <c r="F862544"/>
    </row>
    <row r="862545" spans="6:6">
      <c r="F862545"/>
    </row>
    <row r="862546" spans="6:6">
      <c r="F862546"/>
    </row>
    <row r="862547" spans="6:6">
      <c r="F862547"/>
    </row>
    <row r="862548" spans="6:6">
      <c r="F862548"/>
    </row>
    <row r="862549" spans="6:6">
      <c r="F862549"/>
    </row>
    <row r="862550" spans="6:6">
      <c r="F862550"/>
    </row>
    <row r="862551" spans="6:6">
      <c r="F862551"/>
    </row>
    <row r="862552" spans="6:6">
      <c r="F862552"/>
    </row>
    <row r="862553" spans="6:6">
      <c r="F862553"/>
    </row>
    <row r="862554" spans="6:6">
      <c r="F862554"/>
    </row>
    <row r="862555" spans="6:6">
      <c r="F862555"/>
    </row>
    <row r="862556" spans="6:6">
      <c r="F862556"/>
    </row>
    <row r="862557" spans="6:6">
      <c r="F862557"/>
    </row>
    <row r="862558" spans="6:6">
      <c r="F862558"/>
    </row>
    <row r="862559" spans="6:6">
      <c r="F862559"/>
    </row>
    <row r="862560" spans="6:6">
      <c r="F862560"/>
    </row>
    <row r="862561" spans="6:6">
      <c r="F862561"/>
    </row>
    <row r="862562" spans="6:6">
      <c r="F862562"/>
    </row>
    <row r="862563" spans="6:6">
      <c r="F862563"/>
    </row>
    <row r="862564" spans="6:6">
      <c r="F862564"/>
    </row>
    <row r="862565" spans="6:6">
      <c r="F862565"/>
    </row>
    <row r="862566" spans="6:6">
      <c r="F862566"/>
    </row>
    <row r="862567" spans="6:6">
      <c r="F862567"/>
    </row>
    <row r="862568" spans="6:6">
      <c r="F862568"/>
    </row>
    <row r="862569" spans="6:6">
      <c r="F862569"/>
    </row>
    <row r="862570" spans="6:6">
      <c r="F862570"/>
    </row>
    <row r="862571" spans="6:6">
      <c r="F862571"/>
    </row>
    <row r="862572" spans="6:6">
      <c r="F862572"/>
    </row>
    <row r="862573" spans="6:6">
      <c r="F862573"/>
    </row>
    <row r="862574" spans="6:6">
      <c r="F862574"/>
    </row>
    <row r="862575" spans="6:6">
      <c r="F862575"/>
    </row>
    <row r="862576" spans="6:6">
      <c r="F862576"/>
    </row>
    <row r="862577" spans="6:6">
      <c r="F862577"/>
    </row>
    <row r="862578" spans="6:6">
      <c r="F862578"/>
    </row>
    <row r="862579" spans="6:6">
      <c r="F862579"/>
    </row>
    <row r="862580" spans="6:6">
      <c r="F862580"/>
    </row>
    <row r="862581" spans="6:6">
      <c r="F862581"/>
    </row>
    <row r="862582" spans="6:6">
      <c r="F862582"/>
    </row>
    <row r="862583" spans="6:6">
      <c r="F862583"/>
    </row>
    <row r="862584" spans="6:6">
      <c r="F862584"/>
    </row>
    <row r="862585" spans="6:6">
      <c r="F862585"/>
    </row>
    <row r="862586" spans="6:6">
      <c r="F862586"/>
    </row>
    <row r="862587" spans="6:6">
      <c r="F862587"/>
    </row>
    <row r="862588" spans="6:6">
      <c r="F862588"/>
    </row>
    <row r="862589" spans="6:6">
      <c r="F862589"/>
    </row>
    <row r="862590" spans="6:6">
      <c r="F862590"/>
    </row>
    <row r="862591" spans="6:6">
      <c r="F862591"/>
    </row>
    <row r="862592" spans="6:6">
      <c r="F862592"/>
    </row>
    <row r="862593" spans="6:6">
      <c r="F862593"/>
    </row>
    <row r="862594" spans="6:6">
      <c r="F862594"/>
    </row>
    <row r="862595" spans="6:6">
      <c r="F862595"/>
    </row>
    <row r="862596" spans="6:6">
      <c r="F862596"/>
    </row>
    <row r="862597" spans="6:6">
      <c r="F862597"/>
    </row>
    <row r="862598" spans="6:6">
      <c r="F862598"/>
    </row>
    <row r="862599" spans="6:6">
      <c r="F862599"/>
    </row>
    <row r="862600" spans="6:6">
      <c r="F862600"/>
    </row>
    <row r="862601" spans="6:6">
      <c r="F862601"/>
    </row>
    <row r="862602" spans="6:6">
      <c r="F862602"/>
    </row>
    <row r="862603" spans="6:6">
      <c r="F862603"/>
    </row>
    <row r="862604" spans="6:6">
      <c r="F862604"/>
    </row>
    <row r="862605" spans="6:6">
      <c r="F862605"/>
    </row>
    <row r="862606" spans="6:6">
      <c r="F862606"/>
    </row>
    <row r="862607" spans="6:6">
      <c r="F862607"/>
    </row>
    <row r="862608" spans="6:6">
      <c r="F862608"/>
    </row>
    <row r="862609" spans="6:6">
      <c r="F862609"/>
    </row>
    <row r="862610" spans="6:6">
      <c r="F862610"/>
    </row>
    <row r="862611" spans="6:6">
      <c r="F862611"/>
    </row>
    <row r="862612" spans="6:6">
      <c r="F862612"/>
    </row>
    <row r="862613" spans="6:6">
      <c r="F862613"/>
    </row>
    <row r="862614" spans="6:6">
      <c r="F862614"/>
    </row>
    <row r="862615" spans="6:6">
      <c r="F862615"/>
    </row>
    <row r="862616" spans="6:6">
      <c r="F862616"/>
    </row>
    <row r="862617" spans="6:6">
      <c r="F862617"/>
    </row>
    <row r="862618" spans="6:6">
      <c r="F862618"/>
    </row>
    <row r="862619" spans="6:6">
      <c r="F862619"/>
    </row>
    <row r="862620" spans="6:6">
      <c r="F862620"/>
    </row>
    <row r="862621" spans="6:6">
      <c r="F862621"/>
    </row>
    <row r="862622" spans="6:6">
      <c r="F862622"/>
    </row>
    <row r="862623" spans="6:6">
      <c r="F862623"/>
    </row>
    <row r="862624" spans="6:6">
      <c r="F862624"/>
    </row>
    <row r="862625" spans="6:6">
      <c r="F862625"/>
    </row>
    <row r="862626" spans="6:6">
      <c r="F862626"/>
    </row>
    <row r="862627" spans="6:6">
      <c r="F862627"/>
    </row>
    <row r="862628" spans="6:6">
      <c r="F862628"/>
    </row>
    <row r="862629" spans="6:6">
      <c r="F862629"/>
    </row>
    <row r="862630" spans="6:6">
      <c r="F862630"/>
    </row>
    <row r="862631" spans="6:6">
      <c r="F862631"/>
    </row>
    <row r="862632" spans="6:6">
      <c r="F862632"/>
    </row>
    <row r="862633" spans="6:6">
      <c r="F862633"/>
    </row>
    <row r="862634" spans="6:6">
      <c r="F862634"/>
    </row>
    <row r="862635" spans="6:6">
      <c r="F862635"/>
    </row>
    <row r="862636" spans="6:6">
      <c r="F862636"/>
    </row>
    <row r="862637" spans="6:6">
      <c r="F862637"/>
    </row>
    <row r="862638" spans="6:6">
      <c r="F862638"/>
    </row>
    <row r="862639" spans="6:6">
      <c r="F862639"/>
    </row>
    <row r="862640" spans="6:6">
      <c r="F862640"/>
    </row>
    <row r="862641" spans="6:6">
      <c r="F862641"/>
    </row>
    <row r="862642" spans="6:6">
      <c r="F862642"/>
    </row>
    <row r="862643" spans="6:6">
      <c r="F862643"/>
    </row>
    <row r="862644" spans="6:6">
      <c r="F862644"/>
    </row>
    <row r="862645" spans="6:6">
      <c r="F862645"/>
    </row>
    <row r="862646" spans="6:6">
      <c r="F862646"/>
    </row>
    <row r="862647" spans="6:6">
      <c r="F862647"/>
    </row>
    <row r="862648" spans="6:6">
      <c r="F862648"/>
    </row>
    <row r="862649" spans="6:6">
      <c r="F862649"/>
    </row>
    <row r="862650" spans="6:6">
      <c r="F862650"/>
    </row>
    <row r="862651" spans="6:6">
      <c r="F862651"/>
    </row>
    <row r="862652" spans="6:6">
      <c r="F862652"/>
    </row>
    <row r="862653" spans="6:6">
      <c r="F862653"/>
    </row>
    <row r="862654" spans="6:6">
      <c r="F862654"/>
    </row>
    <row r="862655" spans="6:6">
      <c r="F862655"/>
    </row>
    <row r="862656" spans="6:6">
      <c r="F862656"/>
    </row>
    <row r="862657" spans="6:6">
      <c r="F862657"/>
    </row>
    <row r="862658" spans="6:6">
      <c r="F862658"/>
    </row>
    <row r="862659" spans="6:6">
      <c r="F862659"/>
    </row>
    <row r="862660" spans="6:6">
      <c r="F862660"/>
    </row>
    <row r="862661" spans="6:6">
      <c r="F862661"/>
    </row>
    <row r="862662" spans="6:6">
      <c r="F862662"/>
    </row>
    <row r="862663" spans="6:6">
      <c r="F862663"/>
    </row>
    <row r="862664" spans="6:6">
      <c r="F862664"/>
    </row>
    <row r="862665" spans="6:6">
      <c r="F862665"/>
    </row>
    <row r="862666" spans="6:6">
      <c r="F862666"/>
    </row>
    <row r="862667" spans="6:6">
      <c r="F862667"/>
    </row>
    <row r="862668" spans="6:6">
      <c r="F862668"/>
    </row>
    <row r="862669" spans="6:6">
      <c r="F862669"/>
    </row>
    <row r="862670" spans="6:6">
      <c r="F862670"/>
    </row>
    <row r="862671" spans="6:6">
      <c r="F862671"/>
    </row>
    <row r="862672" spans="6:6">
      <c r="F862672"/>
    </row>
    <row r="862673" spans="6:6">
      <c r="F862673"/>
    </row>
    <row r="862674" spans="6:6">
      <c r="F862674"/>
    </row>
    <row r="862675" spans="6:6">
      <c r="F862675"/>
    </row>
    <row r="862676" spans="6:6">
      <c r="F862676"/>
    </row>
    <row r="862677" spans="6:6">
      <c r="F862677"/>
    </row>
    <row r="862678" spans="6:6">
      <c r="F862678"/>
    </row>
    <row r="862679" spans="6:6">
      <c r="F862679"/>
    </row>
    <row r="862680" spans="6:6">
      <c r="F862680"/>
    </row>
    <row r="862681" spans="6:6">
      <c r="F862681"/>
    </row>
    <row r="862682" spans="6:6">
      <c r="F862682"/>
    </row>
    <row r="862683" spans="6:6">
      <c r="F862683"/>
    </row>
    <row r="862684" spans="6:6">
      <c r="F862684"/>
    </row>
    <row r="862685" spans="6:6">
      <c r="F862685"/>
    </row>
    <row r="862686" spans="6:6">
      <c r="F862686"/>
    </row>
    <row r="862687" spans="6:6">
      <c r="F862687"/>
    </row>
    <row r="862688" spans="6:6">
      <c r="F862688"/>
    </row>
    <row r="862689" spans="6:6">
      <c r="F862689"/>
    </row>
    <row r="862690" spans="6:6">
      <c r="F862690"/>
    </row>
    <row r="862691" spans="6:6">
      <c r="F862691"/>
    </row>
    <row r="862692" spans="6:6">
      <c r="F862692"/>
    </row>
    <row r="862693" spans="6:6">
      <c r="F862693"/>
    </row>
    <row r="862694" spans="6:6">
      <c r="F862694"/>
    </row>
    <row r="862695" spans="6:6">
      <c r="F862695"/>
    </row>
    <row r="862696" spans="6:6">
      <c r="F862696"/>
    </row>
    <row r="862697" spans="6:6">
      <c r="F862697"/>
    </row>
    <row r="862698" spans="6:6">
      <c r="F862698"/>
    </row>
    <row r="862699" spans="6:6">
      <c r="F862699"/>
    </row>
    <row r="862700" spans="6:6">
      <c r="F862700"/>
    </row>
    <row r="862701" spans="6:6">
      <c r="F862701"/>
    </row>
    <row r="862702" spans="6:6">
      <c r="F862702"/>
    </row>
    <row r="862703" spans="6:6">
      <c r="F862703"/>
    </row>
    <row r="862704" spans="6:6">
      <c r="F862704"/>
    </row>
    <row r="862705" spans="6:6">
      <c r="F862705"/>
    </row>
    <row r="862706" spans="6:6">
      <c r="F862706"/>
    </row>
    <row r="862707" spans="6:6">
      <c r="F862707"/>
    </row>
    <row r="862708" spans="6:6">
      <c r="F862708"/>
    </row>
    <row r="862709" spans="6:6">
      <c r="F862709"/>
    </row>
    <row r="862710" spans="6:6">
      <c r="F862710"/>
    </row>
    <row r="862711" spans="6:6">
      <c r="F862711"/>
    </row>
    <row r="862712" spans="6:6">
      <c r="F862712"/>
    </row>
    <row r="862713" spans="6:6">
      <c r="F862713"/>
    </row>
    <row r="862714" spans="6:6">
      <c r="F862714"/>
    </row>
    <row r="862715" spans="6:6">
      <c r="F862715"/>
    </row>
    <row r="862716" spans="6:6">
      <c r="F862716"/>
    </row>
    <row r="862717" spans="6:6">
      <c r="F862717"/>
    </row>
    <row r="862718" spans="6:6">
      <c r="F862718"/>
    </row>
    <row r="862719" spans="6:6">
      <c r="F862719"/>
    </row>
    <row r="862720" spans="6:6">
      <c r="F862720"/>
    </row>
    <row r="862721" spans="6:6">
      <c r="F862721"/>
    </row>
    <row r="862722" spans="6:6">
      <c r="F862722"/>
    </row>
    <row r="862723" spans="6:6">
      <c r="F862723"/>
    </row>
    <row r="862724" spans="6:6">
      <c r="F862724"/>
    </row>
    <row r="862725" spans="6:6">
      <c r="F862725"/>
    </row>
    <row r="862726" spans="6:6">
      <c r="F862726"/>
    </row>
    <row r="862727" spans="6:6">
      <c r="F862727"/>
    </row>
    <row r="862728" spans="6:6">
      <c r="F862728"/>
    </row>
    <row r="862729" spans="6:6">
      <c r="F862729"/>
    </row>
    <row r="862730" spans="6:6">
      <c r="F862730"/>
    </row>
    <row r="862731" spans="6:6">
      <c r="F862731"/>
    </row>
    <row r="862732" spans="6:6">
      <c r="F862732"/>
    </row>
    <row r="862733" spans="6:6">
      <c r="F862733"/>
    </row>
    <row r="862734" spans="6:6">
      <c r="F862734"/>
    </row>
    <row r="862735" spans="6:6">
      <c r="F862735"/>
    </row>
    <row r="862736" spans="6:6">
      <c r="F862736"/>
    </row>
    <row r="862737" spans="6:6">
      <c r="F862737"/>
    </row>
    <row r="862738" spans="6:6">
      <c r="F862738"/>
    </row>
    <row r="862739" spans="6:6">
      <c r="F862739"/>
    </row>
    <row r="862740" spans="6:6">
      <c r="F862740"/>
    </row>
    <row r="862741" spans="6:6">
      <c r="F862741"/>
    </row>
    <row r="862742" spans="6:6">
      <c r="F862742"/>
    </row>
    <row r="862743" spans="6:6">
      <c r="F862743"/>
    </row>
    <row r="862744" spans="6:6">
      <c r="F862744"/>
    </row>
    <row r="862745" spans="6:6">
      <c r="F862745"/>
    </row>
    <row r="862746" spans="6:6">
      <c r="F862746"/>
    </row>
    <row r="862747" spans="6:6">
      <c r="F862747"/>
    </row>
    <row r="862748" spans="6:6">
      <c r="F862748"/>
    </row>
    <row r="862749" spans="6:6">
      <c r="F862749"/>
    </row>
    <row r="862750" spans="6:6">
      <c r="F862750"/>
    </row>
    <row r="862751" spans="6:6">
      <c r="F862751"/>
    </row>
    <row r="862752" spans="6:6">
      <c r="F862752"/>
    </row>
    <row r="862753" spans="6:6">
      <c r="F862753"/>
    </row>
    <row r="862754" spans="6:6">
      <c r="F862754"/>
    </row>
    <row r="862755" spans="6:6">
      <c r="F862755"/>
    </row>
    <row r="862756" spans="6:6">
      <c r="F862756"/>
    </row>
    <row r="862757" spans="6:6">
      <c r="F862757"/>
    </row>
    <row r="862758" spans="6:6">
      <c r="F862758"/>
    </row>
    <row r="862759" spans="6:6">
      <c r="F862759"/>
    </row>
    <row r="862760" spans="6:6">
      <c r="F862760"/>
    </row>
    <row r="862761" spans="6:6">
      <c r="F862761"/>
    </row>
    <row r="862762" spans="6:6">
      <c r="F862762"/>
    </row>
    <row r="862763" spans="6:6">
      <c r="F862763"/>
    </row>
    <row r="862764" spans="6:6">
      <c r="F862764"/>
    </row>
    <row r="862765" spans="6:6">
      <c r="F862765"/>
    </row>
    <row r="862766" spans="6:6">
      <c r="F862766"/>
    </row>
    <row r="862767" spans="6:6">
      <c r="F862767"/>
    </row>
    <row r="862768" spans="6:6">
      <c r="F862768"/>
    </row>
    <row r="862769" spans="6:6">
      <c r="F862769"/>
    </row>
    <row r="862770" spans="6:6">
      <c r="F862770"/>
    </row>
    <row r="862771" spans="6:6">
      <c r="F862771"/>
    </row>
    <row r="862772" spans="6:6">
      <c r="F862772"/>
    </row>
    <row r="862773" spans="6:6">
      <c r="F862773"/>
    </row>
    <row r="862774" spans="6:6">
      <c r="F862774"/>
    </row>
    <row r="862775" spans="6:6">
      <c r="F862775"/>
    </row>
    <row r="862776" spans="6:6">
      <c r="F862776"/>
    </row>
    <row r="862777" spans="6:6">
      <c r="F862777"/>
    </row>
    <row r="862778" spans="6:6">
      <c r="F862778"/>
    </row>
    <row r="862779" spans="6:6">
      <c r="F862779"/>
    </row>
    <row r="862780" spans="6:6">
      <c r="F862780"/>
    </row>
    <row r="862781" spans="6:6">
      <c r="F862781"/>
    </row>
    <row r="862782" spans="6:6">
      <c r="F862782"/>
    </row>
    <row r="862783" spans="6:6">
      <c r="F862783"/>
    </row>
    <row r="862784" spans="6:6">
      <c r="F862784"/>
    </row>
    <row r="862785" spans="6:6">
      <c r="F862785"/>
    </row>
    <row r="862786" spans="6:6">
      <c r="F862786"/>
    </row>
    <row r="862787" spans="6:6">
      <c r="F862787"/>
    </row>
    <row r="862788" spans="6:6">
      <c r="F862788"/>
    </row>
    <row r="862789" spans="6:6">
      <c r="F862789"/>
    </row>
    <row r="862790" spans="6:6">
      <c r="F862790"/>
    </row>
    <row r="862791" spans="6:6">
      <c r="F862791"/>
    </row>
    <row r="862792" spans="6:6">
      <c r="F862792"/>
    </row>
    <row r="862793" spans="6:6">
      <c r="F862793"/>
    </row>
    <row r="862794" spans="6:6">
      <c r="F862794"/>
    </row>
    <row r="862795" spans="6:6">
      <c r="F862795"/>
    </row>
    <row r="862796" spans="6:6">
      <c r="F862796"/>
    </row>
    <row r="862797" spans="6:6">
      <c r="F862797"/>
    </row>
    <row r="862798" spans="6:6">
      <c r="F862798"/>
    </row>
    <row r="862799" spans="6:6">
      <c r="F862799"/>
    </row>
    <row r="862800" spans="6:6">
      <c r="F862800"/>
    </row>
    <row r="862801" spans="6:6">
      <c r="F862801"/>
    </row>
    <row r="862802" spans="6:6">
      <c r="F862802"/>
    </row>
    <row r="862803" spans="6:6">
      <c r="F862803"/>
    </row>
    <row r="862804" spans="6:6">
      <c r="F862804"/>
    </row>
    <row r="862805" spans="6:6">
      <c r="F862805"/>
    </row>
    <row r="862806" spans="6:6">
      <c r="F862806"/>
    </row>
    <row r="862807" spans="6:6">
      <c r="F862807"/>
    </row>
    <row r="862808" spans="6:6">
      <c r="F862808"/>
    </row>
    <row r="862809" spans="6:6">
      <c r="F862809"/>
    </row>
    <row r="862810" spans="6:6">
      <c r="F862810"/>
    </row>
    <row r="862811" spans="6:6">
      <c r="F862811"/>
    </row>
    <row r="862812" spans="6:6">
      <c r="F862812"/>
    </row>
    <row r="862813" spans="6:6">
      <c r="F862813"/>
    </row>
    <row r="862814" spans="6:6">
      <c r="F862814"/>
    </row>
    <row r="862815" spans="6:6">
      <c r="F862815"/>
    </row>
    <row r="862816" spans="6:6">
      <c r="F862816"/>
    </row>
    <row r="862817" spans="6:6">
      <c r="F862817"/>
    </row>
    <row r="862818" spans="6:6">
      <c r="F862818"/>
    </row>
    <row r="862819" spans="6:6">
      <c r="F862819"/>
    </row>
    <row r="862820" spans="6:6">
      <c r="F862820"/>
    </row>
    <row r="862821" spans="6:6">
      <c r="F862821"/>
    </row>
    <row r="862822" spans="6:6">
      <c r="F862822"/>
    </row>
    <row r="862823" spans="6:6">
      <c r="F862823"/>
    </row>
    <row r="862824" spans="6:6">
      <c r="F862824"/>
    </row>
    <row r="862825" spans="6:6">
      <c r="F862825"/>
    </row>
    <row r="862826" spans="6:6">
      <c r="F862826"/>
    </row>
    <row r="862827" spans="6:6">
      <c r="F862827"/>
    </row>
    <row r="862828" spans="6:6">
      <c r="F862828"/>
    </row>
    <row r="862829" spans="6:6">
      <c r="F862829"/>
    </row>
    <row r="862830" spans="6:6">
      <c r="F862830"/>
    </row>
    <row r="862831" spans="6:6">
      <c r="F862831"/>
    </row>
    <row r="862832" spans="6:6">
      <c r="F862832"/>
    </row>
    <row r="862833" spans="6:6">
      <c r="F862833"/>
    </row>
    <row r="862834" spans="6:6">
      <c r="F862834"/>
    </row>
    <row r="862835" spans="6:6">
      <c r="F862835"/>
    </row>
    <row r="862836" spans="6:6">
      <c r="F862836"/>
    </row>
    <row r="862837" spans="6:6">
      <c r="F862837"/>
    </row>
    <row r="862838" spans="6:6">
      <c r="F862838"/>
    </row>
    <row r="862839" spans="6:6">
      <c r="F862839"/>
    </row>
    <row r="862840" spans="6:6">
      <c r="F862840"/>
    </row>
    <row r="862841" spans="6:6">
      <c r="F862841"/>
    </row>
    <row r="862842" spans="6:6">
      <c r="F862842"/>
    </row>
    <row r="862843" spans="6:6">
      <c r="F862843"/>
    </row>
    <row r="862844" spans="6:6">
      <c r="F862844"/>
    </row>
    <row r="862845" spans="6:6">
      <c r="F862845"/>
    </row>
    <row r="862846" spans="6:6">
      <c r="F862846"/>
    </row>
    <row r="862847" spans="6:6">
      <c r="F862847"/>
    </row>
    <row r="862848" spans="6:6">
      <c r="F862848"/>
    </row>
    <row r="862849" spans="6:6">
      <c r="F862849"/>
    </row>
    <row r="862850" spans="6:6">
      <c r="F862850"/>
    </row>
    <row r="862851" spans="6:6">
      <c r="F862851"/>
    </row>
    <row r="862852" spans="6:6">
      <c r="F862852"/>
    </row>
    <row r="862853" spans="6:6">
      <c r="F862853"/>
    </row>
    <row r="862854" spans="6:6">
      <c r="F862854"/>
    </row>
    <row r="862855" spans="6:6">
      <c r="F862855"/>
    </row>
    <row r="862856" spans="6:6">
      <c r="F862856"/>
    </row>
    <row r="862857" spans="6:6">
      <c r="F862857"/>
    </row>
    <row r="862858" spans="6:6">
      <c r="F862858"/>
    </row>
    <row r="862859" spans="6:6">
      <c r="F862859"/>
    </row>
    <row r="862860" spans="6:6">
      <c r="F862860"/>
    </row>
    <row r="862861" spans="6:6">
      <c r="F862861"/>
    </row>
    <row r="862862" spans="6:6">
      <c r="F862862"/>
    </row>
    <row r="862863" spans="6:6">
      <c r="F862863"/>
    </row>
    <row r="862864" spans="6:6">
      <c r="F862864"/>
    </row>
    <row r="862865" spans="6:6">
      <c r="F862865"/>
    </row>
    <row r="862866" spans="6:6">
      <c r="F862866"/>
    </row>
    <row r="862867" spans="6:6">
      <c r="F862867"/>
    </row>
    <row r="862868" spans="6:6">
      <c r="F862868"/>
    </row>
    <row r="862869" spans="6:6">
      <c r="F862869"/>
    </row>
    <row r="862870" spans="6:6">
      <c r="F862870"/>
    </row>
    <row r="862871" spans="6:6">
      <c r="F862871"/>
    </row>
    <row r="862872" spans="6:6">
      <c r="F862872"/>
    </row>
    <row r="862873" spans="6:6">
      <c r="F862873"/>
    </row>
    <row r="862874" spans="6:6">
      <c r="F862874"/>
    </row>
    <row r="862875" spans="6:6">
      <c r="F862875"/>
    </row>
    <row r="862876" spans="6:6">
      <c r="F862876"/>
    </row>
    <row r="862877" spans="6:6">
      <c r="F862877"/>
    </row>
    <row r="862878" spans="6:6">
      <c r="F862878"/>
    </row>
    <row r="862879" spans="6:6">
      <c r="F862879"/>
    </row>
    <row r="862880" spans="6:6">
      <c r="F862880"/>
    </row>
    <row r="862881" spans="6:6">
      <c r="F862881"/>
    </row>
    <row r="862882" spans="6:6">
      <c r="F862882"/>
    </row>
    <row r="862883" spans="6:6">
      <c r="F862883"/>
    </row>
    <row r="862884" spans="6:6">
      <c r="F862884"/>
    </row>
    <row r="862885" spans="6:6">
      <c r="F862885"/>
    </row>
    <row r="862886" spans="6:6">
      <c r="F862886"/>
    </row>
    <row r="862887" spans="6:6">
      <c r="F862887"/>
    </row>
    <row r="862888" spans="6:6">
      <c r="F862888"/>
    </row>
    <row r="862889" spans="6:6">
      <c r="F862889"/>
    </row>
    <row r="862890" spans="6:6">
      <c r="F862890"/>
    </row>
    <row r="862891" spans="6:6">
      <c r="F862891"/>
    </row>
    <row r="862892" spans="6:6">
      <c r="F862892"/>
    </row>
    <row r="862893" spans="6:6">
      <c r="F862893"/>
    </row>
    <row r="862894" spans="6:6">
      <c r="F862894"/>
    </row>
    <row r="862895" spans="6:6">
      <c r="F862895"/>
    </row>
    <row r="862896" spans="6:6">
      <c r="F862896"/>
    </row>
    <row r="862897" spans="6:6">
      <c r="F862897"/>
    </row>
    <row r="862898" spans="6:6">
      <c r="F862898"/>
    </row>
    <row r="862899" spans="6:6">
      <c r="F862899"/>
    </row>
    <row r="862900" spans="6:6">
      <c r="F862900"/>
    </row>
    <row r="862901" spans="6:6">
      <c r="F862901"/>
    </row>
    <row r="862902" spans="6:6">
      <c r="F862902"/>
    </row>
    <row r="862903" spans="6:6">
      <c r="F862903"/>
    </row>
    <row r="862904" spans="6:6">
      <c r="F862904"/>
    </row>
    <row r="862905" spans="6:6">
      <c r="F862905"/>
    </row>
    <row r="862906" spans="6:6">
      <c r="F862906"/>
    </row>
    <row r="862907" spans="6:6">
      <c r="F862907"/>
    </row>
    <row r="862908" spans="6:6">
      <c r="F862908"/>
    </row>
    <row r="862909" spans="6:6">
      <c r="F862909"/>
    </row>
    <row r="862910" spans="6:6">
      <c r="F862910"/>
    </row>
    <row r="862911" spans="6:6">
      <c r="F862911"/>
    </row>
    <row r="862912" spans="6:6">
      <c r="F862912"/>
    </row>
    <row r="862913" spans="6:6">
      <c r="F862913"/>
    </row>
    <row r="862914" spans="6:6">
      <c r="F862914"/>
    </row>
    <row r="862915" spans="6:6">
      <c r="F862915"/>
    </row>
    <row r="862916" spans="6:6">
      <c r="F862916"/>
    </row>
    <row r="862917" spans="6:6">
      <c r="F862917"/>
    </row>
    <row r="862918" spans="6:6">
      <c r="F862918"/>
    </row>
    <row r="862919" spans="6:6">
      <c r="F862919"/>
    </row>
    <row r="862920" spans="6:6">
      <c r="F862920"/>
    </row>
    <row r="862921" spans="6:6">
      <c r="F862921"/>
    </row>
    <row r="862922" spans="6:6">
      <c r="F862922"/>
    </row>
    <row r="862923" spans="6:6">
      <c r="F862923"/>
    </row>
    <row r="862924" spans="6:6">
      <c r="F862924"/>
    </row>
    <row r="862925" spans="6:6">
      <c r="F862925"/>
    </row>
    <row r="862926" spans="6:6">
      <c r="F862926"/>
    </row>
    <row r="862927" spans="6:6">
      <c r="F862927"/>
    </row>
    <row r="862928" spans="6:6">
      <c r="F862928"/>
    </row>
    <row r="862929" spans="6:6">
      <c r="F862929"/>
    </row>
    <row r="862930" spans="6:6">
      <c r="F862930"/>
    </row>
    <row r="862931" spans="6:6">
      <c r="F862931"/>
    </row>
    <row r="862932" spans="6:6">
      <c r="F862932"/>
    </row>
    <row r="862933" spans="6:6">
      <c r="F862933"/>
    </row>
    <row r="862934" spans="6:6">
      <c r="F862934"/>
    </row>
    <row r="862935" spans="6:6">
      <c r="F862935"/>
    </row>
    <row r="862936" spans="6:6">
      <c r="F862936"/>
    </row>
    <row r="862937" spans="6:6">
      <c r="F862937"/>
    </row>
    <row r="862938" spans="6:6">
      <c r="F862938"/>
    </row>
    <row r="862939" spans="6:6">
      <c r="F862939"/>
    </row>
    <row r="862940" spans="6:6">
      <c r="F862940"/>
    </row>
    <row r="862941" spans="6:6">
      <c r="F862941"/>
    </row>
    <row r="862942" spans="6:6">
      <c r="F862942"/>
    </row>
    <row r="862943" spans="6:6">
      <c r="F862943"/>
    </row>
    <row r="862944" spans="6:6">
      <c r="F862944"/>
    </row>
    <row r="862945" spans="6:6">
      <c r="F862945"/>
    </row>
    <row r="862946" spans="6:6">
      <c r="F862946"/>
    </row>
    <row r="862947" spans="6:6">
      <c r="F862947"/>
    </row>
    <row r="862948" spans="6:6">
      <c r="F862948"/>
    </row>
    <row r="862949" spans="6:6">
      <c r="F862949"/>
    </row>
    <row r="862950" spans="6:6">
      <c r="F862950"/>
    </row>
    <row r="862951" spans="6:6">
      <c r="F862951"/>
    </row>
    <row r="862952" spans="6:6">
      <c r="F862952"/>
    </row>
    <row r="862953" spans="6:6">
      <c r="F862953"/>
    </row>
    <row r="862954" spans="6:6">
      <c r="F862954"/>
    </row>
    <row r="862955" spans="6:6">
      <c r="F862955"/>
    </row>
    <row r="862956" spans="6:6">
      <c r="F862956"/>
    </row>
    <row r="862957" spans="6:6">
      <c r="F862957"/>
    </row>
    <row r="862958" spans="6:6">
      <c r="F862958"/>
    </row>
    <row r="862959" spans="6:6">
      <c r="F862959"/>
    </row>
    <row r="862960" spans="6:6">
      <c r="F862960"/>
    </row>
    <row r="862961" spans="6:6">
      <c r="F862961"/>
    </row>
    <row r="862962" spans="6:6">
      <c r="F862962"/>
    </row>
    <row r="862963" spans="6:6">
      <c r="F862963"/>
    </row>
    <row r="862964" spans="6:6">
      <c r="F862964"/>
    </row>
    <row r="862965" spans="6:6">
      <c r="F862965"/>
    </row>
    <row r="862966" spans="6:6">
      <c r="F862966"/>
    </row>
    <row r="862967" spans="6:6">
      <c r="F862967"/>
    </row>
    <row r="862968" spans="6:6">
      <c r="F862968"/>
    </row>
    <row r="862969" spans="6:6">
      <c r="F862969"/>
    </row>
    <row r="862970" spans="6:6">
      <c r="F862970"/>
    </row>
    <row r="862971" spans="6:6">
      <c r="F862971"/>
    </row>
    <row r="862972" spans="6:6">
      <c r="F862972"/>
    </row>
    <row r="862973" spans="6:6">
      <c r="F862973"/>
    </row>
    <row r="862974" spans="6:6">
      <c r="F862974"/>
    </row>
    <row r="862975" spans="6:6">
      <c r="F862975"/>
    </row>
    <row r="862976" spans="6:6">
      <c r="F862976"/>
    </row>
    <row r="862977" spans="6:6">
      <c r="F862977"/>
    </row>
    <row r="862978" spans="6:6">
      <c r="F862978"/>
    </row>
    <row r="862979" spans="6:6">
      <c r="F862979"/>
    </row>
    <row r="862980" spans="6:6">
      <c r="F862980"/>
    </row>
    <row r="862981" spans="6:6">
      <c r="F862981"/>
    </row>
    <row r="862982" spans="6:6">
      <c r="F862982"/>
    </row>
    <row r="862983" spans="6:6">
      <c r="F862983"/>
    </row>
    <row r="862984" spans="6:6">
      <c r="F862984"/>
    </row>
    <row r="862985" spans="6:6">
      <c r="F862985"/>
    </row>
    <row r="862986" spans="6:6">
      <c r="F862986"/>
    </row>
    <row r="862987" spans="6:6">
      <c r="F862987"/>
    </row>
    <row r="862988" spans="6:6">
      <c r="F862988"/>
    </row>
    <row r="862989" spans="6:6">
      <c r="F862989"/>
    </row>
    <row r="862990" spans="6:6">
      <c r="F862990"/>
    </row>
    <row r="862991" spans="6:6">
      <c r="F862991"/>
    </row>
    <row r="862992" spans="6:6">
      <c r="F862992"/>
    </row>
    <row r="862993" spans="6:6">
      <c r="F862993"/>
    </row>
    <row r="862994" spans="6:6">
      <c r="F862994"/>
    </row>
    <row r="862995" spans="6:6">
      <c r="F862995"/>
    </row>
    <row r="862996" spans="6:6">
      <c r="F862996"/>
    </row>
    <row r="862997" spans="6:6">
      <c r="F862997"/>
    </row>
    <row r="862998" spans="6:6">
      <c r="F862998"/>
    </row>
    <row r="862999" spans="6:6">
      <c r="F862999"/>
    </row>
    <row r="863000" spans="6:6">
      <c r="F863000"/>
    </row>
    <row r="863001" spans="6:6">
      <c r="F863001"/>
    </row>
    <row r="863002" spans="6:6">
      <c r="F863002"/>
    </row>
    <row r="863003" spans="6:6">
      <c r="F863003"/>
    </row>
    <row r="863004" spans="6:6">
      <c r="F863004"/>
    </row>
    <row r="863005" spans="6:6">
      <c r="F863005"/>
    </row>
    <row r="863006" spans="6:6">
      <c r="F863006"/>
    </row>
    <row r="863007" spans="6:6">
      <c r="F863007"/>
    </row>
    <row r="863008" spans="6:6">
      <c r="F863008"/>
    </row>
    <row r="863009" spans="6:6">
      <c r="F863009"/>
    </row>
    <row r="863010" spans="6:6">
      <c r="F863010"/>
    </row>
    <row r="863011" spans="6:6">
      <c r="F863011"/>
    </row>
    <row r="863012" spans="6:6">
      <c r="F863012"/>
    </row>
    <row r="863013" spans="6:6">
      <c r="F863013"/>
    </row>
    <row r="863014" spans="6:6">
      <c r="F863014"/>
    </row>
    <row r="863015" spans="6:6">
      <c r="F863015"/>
    </row>
    <row r="863016" spans="6:6">
      <c r="F863016"/>
    </row>
    <row r="863017" spans="6:6">
      <c r="F863017"/>
    </row>
    <row r="863018" spans="6:6">
      <c r="F863018"/>
    </row>
    <row r="863019" spans="6:6">
      <c r="F863019"/>
    </row>
    <row r="863020" spans="6:6">
      <c r="F863020"/>
    </row>
    <row r="863021" spans="6:6">
      <c r="F863021"/>
    </row>
    <row r="863022" spans="6:6">
      <c r="F863022"/>
    </row>
    <row r="863023" spans="6:6">
      <c r="F863023"/>
    </row>
    <row r="863024" spans="6:6">
      <c r="F863024"/>
    </row>
    <row r="863025" spans="6:6">
      <c r="F863025"/>
    </row>
    <row r="863026" spans="6:6">
      <c r="F863026"/>
    </row>
    <row r="863027" spans="6:6">
      <c r="F863027"/>
    </row>
    <row r="863028" spans="6:6">
      <c r="F863028"/>
    </row>
    <row r="863029" spans="6:6">
      <c r="F863029"/>
    </row>
    <row r="863030" spans="6:6">
      <c r="F863030"/>
    </row>
    <row r="863031" spans="6:6">
      <c r="F863031"/>
    </row>
    <row r="863032" spans="6:6">
      <c r="F863032"/>
    </row>
    <row r="863033" spans="6:6">
      <c r="F863033"/>
    </row>
    <row r="863034" spans="6:6">
      <c r="F863034"/>
    </row>
    <row r="863035" spans="6:6">
      <c r="F863035"/>
    </row>
    <row r="863036" spans="6:6">
      <c r="F863036"/>
    </row>
    <row r="863037" spans="6:6">
      <c r="F863037"/>
    </row>
    <row r="863038" spans="6:6">
      <c r="F863038"/>
    </row>
    <row r="863039" spans="6:6">
      <c r="F863039"/>
    </row>
    <row r="863040" spans="6:6">
      <c r="F863040"/>
    </row>
    <row r="863041" spans="6:6">
      <c r="F863041"/>
    </row>
    <row r="863042" spans="6:6">
      <c r="F863042"/>
    </row>
    <row r="863043" spans="6:6">
      <c r="F863043"/>
    </row>
    <row r="863044" spans="6:6">
      <c r="F863044"/>
    </row>
    <row r="863045" spans="6:6">
      <c r="F863045"/>
    </row>
    <row r="863046" spans="6:6">
      <c r="F863046"/>
    </row>
    <row r="863047" spans="6:6">
      <c r="F863047"/>
    </row>
    <row r="863048" spans="6:6">
      <c r="F863048"/>
    </row>
    <row r="863049" spans="6:6">
      <c r="F863049"/>
    </row>
    <row r="863050" spans="6:6">
      <c r="F863050"/>
    </row>
    <row r="863051" spans="6:6">
      <c r="F863051"/>
    </row>
    <row r="863052" spans="6:6">
      <c r="F863052"/>
    </row>
    <row r="863053" spans="6:6">
      <c r="F863053"/>
    </row>
    <row r="863054" spans="6:6">
      <c r="F863054"/>
    </row>
    <row r="863055" spans="6:6">
      <c r="F863055"/>
    </row>
    <row r="863056" spans="6:6">
      <c r="F863056"/>
    </row>
    <row r="863057" spans="6:6">
      <c r="F863057"/>
    </row>
    <row r="863058" spans="6:6">
      <c r="F863058"/>
    </row>
    <row r="863059" spans="6:6">
      <c r="F863059"/>
    </row>
    <row r="863060" spans="6:6">
      <c r="F863060"/>
    </row>
    <row r="863061" spans="6:6">
      <c r="F863061"/>
    </row>
    <row r="863062" spans="6:6">
      <c r="F863062"/>
    </row>
    <row r="863063" spans="6:6">
      <c r="F863063"/>
    </row>
    <row r="863064" spans="6:6">
      <c r="F863064"/>
    </row>
    <row r="863065" spans="6:6">
      <c r="F863065"/>
    </row>
    <row r="863066" spans="6:6">
      <c r="F863066"/>
    </row>
    <row r="863067" spans="6:6">
      <c r="F863067"/>
    </row>
    <row r="863068" spans="6:6">
      <c r="F863068"/>
    </row>
    <row r="863069" spans="6:6">
      <c r="F863069"/>
    </row>
    <row r="863070" spans="6:6">
      <c r="F863070"/>
    </row>
    <row r="863071" spans="6:6">
      <c r="F863071"/>
    </row>
    <row r="863072" spans="6:6">
      <c r="F863072"/>
    </row>
    <row r="863073" spans="6:6">
      <c r="F863073"/>
    </row>
    <row r="863074" spans="6:6">
      <c r="F863074"/>
    </row>
    <row r="863075" spans="6:6">
      <c r="F863075"/>
    </row>
    <row r="863076" spans="6:6">
      <c r="F863076"/>
    </row>
    <row r="863077" spans="6:6">
      <c r="F863077"/>
    </row>
    <row r="863078" spans="6:6">
      <c r="F863078"/>
    </row>
    <row r="863079" spans="6:6">
      <c r="F863079"/>
    </row>
    <row r="863080" spans="6:6">
      <c r="F863080"/>
    </row>
    <row r="863081" spans="6:6">
      <c r="F863081"/>
    </row>
    <row r="863082" spans="6:6">
      <c r="F863082"/>
    </row>
    <row r="863083" spans="6:6">
      <c r="F863083"/>
    </row>
    <row r="863084" spans="6:6">
      <c r="F863084"/>
    </row>
    <row r="863085" spans="6:6">
      <c r="F863085"/>
    </row>
    <row r="863086" spans="6:6">
      <c r="F863086"/>
    </row>
    <row r="863087" spans="6:6">
      <c r="F863087"/>
    </row>
    <row r="863088" spans="6:6">
      <c r="F863088"/>
    </row>
    <row r="863089" spans="6:6">
      <c r="F863089"/>
    </row>
    <row r="863090" spans="6:6">
      <c r="F863090"/>
    </row>
    <row r="863091" spans="6:6">
      <c r="F863091"/>
    </row>
    <row r="863092" spans="6:6">
      <c r="F863092"/>
    </row>
    <row r="863093" spans="6:6">
      <c r="F863093"/>
    </row>
    <row r="863094" spans="6:6">
      <c r="F863094"/>
    </row>
    <row r="863095" spans="6:6">
      <c r="F863095"/>
    </row>
    <row r="863096" spans="6:6">
      <c r="F863096"/>
    </row>
    <row r="863097" spans="6:6">
      <c r="F863097"/>
    </row>
    <row r="863098" spans="6:6">
      <c r="F863098"/>
    </row>
    <row r="863099" spans="6:6">
      <c r="F863099"/>
    </row>
    <row r="863100" spans="6:6">
      <c r="F863100"/>
    </row>
    <row r="863101" spans="6:6">
      <c r="F863101"/>
    </row>
    <row r="863102" spans="6:6">
      <c r="F863102"/>
    </row>
    <row r="863103" spans="6:6">
      <c r="F863103"/>
    </row>
    <row r="863104" spans="6:6">
      <c r="F863104"/>
    </row>
    <row r="863105" spans="6:6">
      <c r="F863105"/>
    </row>
    <row r="863106" spans="6:6">
      <c r="F863106"/>
    </row>
    <row r="863107" spans="6:6">
      <c r="F863107"/>
    </row>
    <row r="863108" spans="6:6">
      <c r="F863108"/>
    </row>
    <row r="863109" spans="6:6">
      <c r="F863109"/>
    </row>
    <row r="863110" spans="6:6">
      <c r="F863110"/>
    </row>
    <row r="863111" spans="6:6">
      <c r="F863111"/>
    </row>
    <row r="863112" spans="6:6">
      <c r="F863112"/>
    </row>
    <row r="863113" spans="6:6">
      <c r="F863113"/>
    </row>
    <row r="863114" spans="6:6">
      <c r="F863114"/>
    </row>
    <row r="863115" spans="6:6">
      <c r="F863115"/>
    </row>
    <row r="863116" spans="6:6">
      <c r="F863116"/>
    </row>
    <row r="863117" spans="6:6">
      <c r="F863117"/>
    </row>
    <row r="863118" spans="6:6">
      <c r="F863118"/>
    </row>
    <row r="863119" spans="6:6">
      <c r="F863119"/>
    </row>
    <row r="863120" spans="6:6">
      <c r="F863120"/>
    </row>
    <row r="863121" spans="6:6">
      <c r="F863121"/>
    </row>
    <row r="863122" spans="6:6">
      <c r="F863122"/>
    </row>
    <row r="863123" spans="6:6">
      <c r="F863123"/>
    </row>
    <row r="863124" spans="6:6">
      <c r="F863124"/>
    </row>
    <row r="863125" spans="6:6">
      <c r="F863125"/>
    </row>
    <row r="863126" spans="6:6">
      <c r="F863126"/>
    </row>
    <row r="863127" spans="6:6">
      <c r="F863127"/>
    </row>
    <row r="863128" spans="6:6">
      <c r="F863128"/>
    </row>
    <row r="863129" spans="6:6">
      <c r="F863129"/>
    </row>
    <row r="863130" spans="6:6">
      <c r="F863130"/>
    </row>
    <row r="863131" spans="6:6">
      <c r="F863131"/>
    </row>
    <row r="863132" spans="6:6">
      <c r="F863132"/>
    </row>
    <row r="863133" spans="6:6">
      <c r="F863133"/>
    </row>
    <row r="863134" spans="6:6">
      <c r="F863134"/>
    </row>
    <row r="863135" spans="6:6">
      <c r="F863135"/>
    </row>
    <row r="863136" spans="6:6">
      <c r="F863136"/>
    </row>
    <row r="863137" spans="6:6">
      <c r="F863137"/>
    </row>
    <row r="863138" spans="6:6">
      <c r="F863138"/>
    </row>
    <row r="863139" spans="6:6">
      <c r="F863139"/>
    </row>
    <row r="863140" spans="6:6">
      <c r="F863140"/>
    </row>
    <row r="863141" spans="6:6">
      <c r="F863141"/>
    </row>
    <row r="863142" spans="6:6">
      <c r="F863142"/>
    </row>
    <row r="863143" spans="6:6">
      <c r="F863143"/>
    </row>
    <row r="863144" spans="6:6">
      <c r="F863144"/>
    </row>
    <row r="863145" spans="6:6">
      <c r="F863145"/>
    </row>
    <row r="863146" spans="6:6">
      <c r="F863146"/>
    </row>
    <row r="863147" spans="6:6">
      <c r="F863147"/>
    </row>
    <row r="863148" spans="6:6">
      <c r="F863148"/>
    </row>
    <row r="863149" spans="6:6">
      <c r="F863149"/>
    </row>
    <row r="863150" spans="6:6">
      <c r="F863150"/>
    </row>
    <row r="863151" spans="6:6">
      <c r="F863151"/>
    </row>
    <row r="863152" spans="6:6">
      <c r="F863152"/>
    </row>
    <row r="863153" spans="6:6">
      <c r="F863153"/>
    </row>
    <row r="863154" spans="6:6">
      <c r="F863154"/>
    </row>
    <row r="863155" spans="6:6">
      <c r="F863155"/>
    </row>
    <row r="863156" spans="6:6">
      <c r="F863156"/>
    </row>
    <row r="863157" spans="6:6">
      <c r="F863157"/>
    </row>
    <row r="863158" spans="6:6">
      <c r="F863158"/>
    </row>
    <row r="863159" spans="6:6">
      <c r="F863159"/>
    </row>
    <row r="863160" spans="6:6">
      <c r="F863160"/>
    </row>
    <row r="863161" spans="6:6">
      <c r="F863161"/>
    </row>
    <row r="863162" spans="6:6">
      <c r="F863162"/>
    </row>
    <row r="863163" spans="6:6">
      <c r="F863163"/>
    </row>
    <row r="863164" spans="6:6">
      <c r="F863164"/>
    </row>
    <row r="863165" spans="6:6">
      <c r="F863165"/>
    </row>
    <row r="863166" spans="6:6">
      <c r="F863166"/>
    </row>
    <row r="863167" spans="6:6">
      <c r="F863167"/>
    </row>
    <row r="863168" spans="6:6">
      <c r="F863168"/>
    </row>
    <row r="863169" spans="6:6">
      <c r="F863169"/>
    </row>
    <row r="863170" spans="6:6">
      <c r="F863170"/>
    </row>
    <row r="863171" spans="6:6">
      <c r="F863171"/>
    </row>
    <row r="863172" spans="6:6">
      <c r="F863172"/>
    </row>
    <row r="863173" spans="6:6">
      <c r="F863173"/>
    </row>
    <row r="863174" spans="6:6">
      <c r="F863174"/>
    </row>
    <row r="863175" spans="6:6">
      <c r="F863175"/>
    </row>
    <row r="863176" spans="6:6">
      <c r="F863176"/>
    </row>
    <row r="863177" spans="6:6">
      <c r="F863177"/>
    </row>
    <row r="863178" spans="6:6">
      <c r="F863178"/>
    </row>
    <row r="863179" spans="6:6">
      <c r="F863179"/>
    </row>
    <row r="863180" spans="6:6">
      <c r="F863180"/>
    </row>
    <row r="863181" spans="6:6">
      <c r="F863181"/>
    </row>
    <row r="863182" spans="6:6">
      <c r="F863182"/>
    </row>
    <row r="863183" spans="6:6">
      <c r="F863183"/>
    </row>
    <row r="863184" spans="6:6">
      <c r="F863184"/>
    </row>
    <row r="863185" spans="6:6">
      <c r="F863185"/>
    </row>
    <row r="863186" spans="6:6">
      <c r="F863186"/>
    </row>
    <row r="863187" spans="6:6">
      <c r="F863187"/>
    </row>
    <row r="863188" spans="6:6">
      <c r="F863188"/>
    </row>
    <row r="863189" spans="6:6">
      <c r="F863189"/>
    </row>
    <row r="863190" spans="6:6">
      <c r="F863190"/>
    </row>
    <row r="863191" spans="6:6">
      <c r="F863191"/>
    </row>
    <row r="863192" spans="6:6">
      <c r="F863192"/>
    </row>
    <row r="863193" spans="6:6">
      <c r="F863193"/>
    </row>
    <row r="863194" spans="6:6">
      <c r="F863194"/>
    </row>
    <row r="863195" spans="6:6">
      <c r="F863195"/>
    </row>
    <row r="863196" spans="6:6">
      <c r="F863196"/>
    </row>
    <row r="863197" spans="6:6">
      <c r="F863197"/>
    </row>
    <row r="863198" spans="6:6">
      <c r="F863198"/>
    </row>
    <row r="863199" spans="6:6">
      <c r="F863199"/>
    </row>
    <row r="863200" spans="6:6">
      <c r="F863200"/>
    </row>
    <row r="863201" spans="6:6">
      <c r="F863201"/>
    </row>
    <row r="863202" spans="6:6">
      <c r="F863202"/>
    </row>
    <row r="863203" spans="6:6">
      <c r="F863203"/>
    </row>
    <row r="863204" spans="6:6">
      <c r="F863204"/>
    </row>
    <row r="863205" spans="6:6">
      <c r="F863205"/>
    </row>
    <row r="863206" spans="6:6">
      <c r="F863206"/>
    </row>
    <row r="863207" spans="6:6">
      <c r="F863207"/>
    </row>
    <row r="863208" spans="6:6">
      <c r="F863208"/>
    </row>
    <row r="863209" spans="6:6">
      <c r="F863209"/>
    </row>
    <row r="863210" spans="6:6">
      <c r="F863210"/>
    </row>
    <row r="863211" spans="6:6">
      <c r="F863211"/>
    </row>
    <row r="863212" spans="6:6">
      <c r="F863212"/>
    </row>
    <row r="863213" spans="6:6">
      <c r="F863213"/>
    </row>
    <row r="863214" spans="6:6">
      <c r="F863214"/>
    </row>
    <row r="863215" spans="6:6">
      <c r="F863215"/>
    </row>
    <row r="863216" spans="6:6">
      <c r="F863216"/>
    </row>
    <row r="863217" spans="6:6">
      <c r="F863217"/>
    </row>
    <row r="863218" spans="6:6">
      <c r="F863218"/>
    </row>
    <row r="863219" spans="6:6">
      <c r="F863219"/>
    </row>
    <row r="863220" spans="6:6">
      <c r="F863220"/>
    </row>
    <row r="863221" spans="6:6">
      <c r="F863221"/>
    </row>
    <row r="863222" spans="6:6">
      <c r="F863222"/>
    </row>
    <row r="863223" spans="6:6">
      <c r="F863223"/>
    </row>
    <row r="863224" spans="6:6">
      <c r="F863224"/>
    </row>
    <row r="863225" spans="6:6">
      <c r="F863225"/>
    </row>
    <row r="863226" spans="6:6">
      <c r="F863226"/>
    </row>
    <row r="863227" spans="6:6">
      <c r="F863227"/>
    </row>
    <row r="863228" spans="6:6">
      <c r="F863228"/>
    </row>
    <row r="863229" spans="6:6">
      <c r="F863229"/>
    </row>
    <row r="863230" spans="6:6">
      <c r="F863230"/>
    </row>
    <row r="863231" spans="6:6">
      <c r="F863231"/>
    </row>
    <row r="863232" spans="6:6">
      <c r="F863232"/>
    </row>
    <row r="863233" spans="6:6">
      <c r="F863233"/>
    </row>
    <row r="863234" spans="6:6">
      <c r="F863234"/>
    </row>
    <row r="863235" spans="6:6">
      <c r="F863235"/>
    </row>
    <row r="863236" spans="6:6">
      <c r="F863236"/>
    </row>
    <row r="863237" spans="6:6">
      <c r="F863237"/>
    </row>
    <row r="863238" spans="6:6">
      <c r="F863238"/>
    </row>
    <row r="863239" spans="6:6">
      <c r="F863239"/>
    </row>
    <row r="863240" spans="6:6">
      <c r="F863240"/>
    </row>
    <row r="863241" spans="6:6">
      <c r="F863241"/>
    </row>
    <row r="863242" spans="6:6">
      <c r="F863242"/>
    </row>
    <row r="863243" spans="6:6">
      <c r="F863243"/>
    </row>
    <row r="863244" spans="6:6">
      <c r="F863244"/>
    </row>
    <row r="863245" spans="6:6">
      <c r="F863245"/>
    </row>
    <row r="863246" spans="6:6">
      <c r="F863246"/>
    </row>
    <row r="863247" spans="6:6">
      <c r="F863247"/>
    </row>
    <row r="863248" spans="6:6">
      <c r="F863248"/>
    </row>
    <row r="863249" spans="6:6">
      <c r="F863249"/>
    </row>
    <row r="863250" spans="6:6">
      <c r="F863250"/>
    </row>
    <row r="863251" spans="6:6">
      <c r="F863251"/>
    </row>
    <row r="863252" spans="6:6">
      <c r="F863252"/>
    </row>
    <row r="863253" spans="6:6">
      <c r="F863253"/>
    </row>
    <row r="863254" spans="6:6">
      <c r="F863254"/>
    </row>
    <row r="863255" spans="6:6">
      <c r="F863255"/>
    </row>
    <row r="863256" spans="6:6">
      <c r="F863256"/>
    </row>
    <row r="863257" spans="6:6">
      <c r="F863257"/>
    </row>
    <row r="863258" spans="6:6">
      <c r="F863258"/>
    </row>
    <row r="863259" spans="6:6">
      <c r="F863259"/>
    </row>
    <row r="863260" spans="6:6">
      <c r="F863260"/>
    </row>
    <row r="863261" spans="6:6">
      <c r="F863261"/>
    </row>
    <row r="863262" spans="6:6">
      <c r="F863262"/>
    </row>
    <row r="863263" spans="6:6">
      <c r="F863263"/>
    </row>
    <row r="863264" spans="6:6">
      <c r="F863264"/>
    </row>
    <row r="863265" spans="6:6">
      <c r="F863265"/>
    </row>
    <row r="863266" spans="6:6">
      <c r="F863266"/>
    </row>
    <row r="863267" spans="6:6">
      <c r="F863267"/>
    </row>
    <row r="863268" spans="6:6">
      <c r="F863268"/>
    </row>
    <row r="863269" spans="6:6">
      <c r="F863269"/>
    </row>
    <row r="863270" spans="6:6">
      <c r="F863270"/>
    </row>
    <row r="863271" spans="6:6">
      <c r="F863271"/>
    </row>
    <row r="863272" spans="6:6">
      <c r="F863272"/>
    </row>
    <row r="863273" spans="6:6">
      <c r="F863273"/>
    </row>
    <row r="863274" spans="6:6">
      <c r="F863274"/>
    </row>
    <row r="863275" spans="6:6">
      <c r="F863275"/>
    </row>
    <row r="863276" spans="6:6">
      <c r="F863276"/>
    </row>
    <row r="863277" spans="6:6">
      <c r="F863277"/>
    </row>
    <row r="863278" spans="6:6">
      <c r="F863278"/>
    </row>
    <row r="863279" spans="6:6">
      <c r="F863279"/>
    </row>
    <row r="863280" spans="6:6">
      <c r="F863280"/>
    </row>
    <row r="863281" spans="6:6">
      <c r="F863281"/>
    </row>
    <row r="863282" spans="6:6">
      <c r="F863282"/>
    </row>
    <row r="863283" spans="6:6">
      <c r="F863283"/>
    </row>
    <row r="863284" spans="6:6">
      <c r="F863284"/>
    </row>
    <row r="863285" spans="6:6">
      <c r="F863285"/>
    </row>
    <row r="863286" spans="6:6">
      <c r="F863286"/>
    </row>
    <row r="863287" spans="6:6">
      <c r="F863287"/>
    </row>
    <row r="863288" spans="6:6">
      <c r="F863288"/>
    </row>
    <row r="863289" spans="6:6">
      <c r="F863289"/>
    </row>
    <row r="863290" spans="6:6">
      <c r="F863290"/>
    </row>
    <row r="863291" spans="6:6">
      <c r="F863291"/>
    </row>
    <row r="863292" spans="6:6">
      <c r="F863292"/>
    </row>
    <row r="863293" spans="6:6">
      <c r="F863293"/>
    </row>
    <row r="863294" spans="6:6">
      <c r="F863294"/>
    </row>
    <row r="863295" spans="6:6">
      <c r="F863295"/>
    </row>
    <row r="863296" spans="6:6">
      <c r="F863296"/>
    </row>
    <row r="863297" spans="6:6">
      <c r="F863297"/>
    </row>
    <row r="863298" spans="6:6">
      <c r="F863298"/>
    </row>
    <row r="863299" spans="6:6">
      <c r="F863299"/>
    </row>
    <row r="863300" spans="6:6">
      <c r="F863300"/>
    </row>
    <row r="863301" spans="6:6">
      <c r="F863301"/>
    </row>
    <row r="863302" spans="6:6">
      <c r="F863302"/>
    </row>
    <row r="863303" spans="6:6">
      <c r="F863303"/>
    </row>
    <row r="863304" spans="6:6">
      <c r="F863304"/>
    </row>
    <row r="863305" spans="6:6">
      <c r="F863305"/>
    </row>
    <row r="863306" spans="6:6">
      <c r="F863306"/>
    </row>
    <row r="863307" spans="6:6">
      <c r="F863307"/>
    </row>
    <row r="863308" spans="6:6">
      <c r="F863308"/>
    </row>
    <row r="863309" spans="6:6">
      <c r="F863309"/>
    </row>
    <row r="863310" spans="6:6">
      <c r="F863310"/>
    </row>
    <row r="863311" spans="6:6">
      <c r="F863311"/>
    </row>
    <row r="863312" spans="6:6">
      <c r="F863312"/>
    </row>
    <row r="863313" spans="6:6">
      <c r="F863313"/>
    </row>
    <row r="863314" spans="6:6">
      <c r="F863314"/>
    </row>
    <row r="863315" spans="6:6">
      <c r="F863315"/>
    </row>
    <row r="863316" spans="6:6">
      <c r="F863316"/>
    </row>
    <row r="863317" spans="6:6">
      <c r="F863317"/>
    </row>
    <row r="863318" spans="6:6">
      <c r="F863318"/>
    </row>
    <row r="863319" spans="6:6">
      <c r="F863319"/>
    </row>
    <row r="863320" spans="6:6">
      <c r="F863320"/>
    </row>
    <row r="863321" spans="6:6">
      <c r="F863321"/>
    </row>
    <row r="863322" spans="6:6">
      <c r="F863322"/>
    </row>
    <row r="863323" spans="6:6">
      <c r="F863323"/>
    </row>
    <row r="863324" spans="6:6">
      <c r="F863324"/>
    </row>
    <row r="863325" spans="6:6">
      <c r="F863325"/>
    </row>
    <row r="863326" spans="6:6">
      <c r="F863326"/>
    </row>
    <row r="863327" spans="6:6">
      <c r="F863327"/>
    </row>
    <row r="863328" spans="6:6">
      <c r="F863328"/>
    </row>
    <row r="863329" spans="6:6">
      <c r="F863329"/>
    </row>
    <row r="863330" spans="6:6">
      <c r="F863330"/>
    </row>
    <row r="863331" spans="6:6">
      <c r="F863331"/>
    </row>
    <row r="863332" spans="6:6">
      <c r="F863332"/>
    </row>
    <row r="863333" spans="6:6">
      <c r="F863333"/>
    </row>
    <row r="863334" spans="6:6">
      <c r="F863334"/>
    </row>
    <row r="863335" spans="6:6">
      <c r="F863335"/>
    </row>
    <row r="863336" spans="6:6">
      <c r="F863336"/>
    </row>
    <row r="863337" spans="6:6">
      <c r="F863337"/>
    </row>
    <row r="863338" spans="6:6">
      <c r="F863338"/>
    </row>
    <row r="863339" spans="6:6">
      <c r="F863339"/>
    </row>
    <row r="863340" spans="6:6">
      <c r="F863340"/>
    </row>
    <row r="863341" spans="6:6">
      <c r="F863341"/>
    </row>
    <row r="863342" spans="6:6">
      <c r="F863342"/>
    </row>
    <row r="863343" spans="6:6">
      <c r="F863343"/>
    </row>
    <row r="863344" spans="6:6">
      <c r="F863344"/>
    </row>
    <row r="863345" spans="6:6">
      <c r="F863345"/>
    </row>
    <row r="863346" spans="6:6">
      <c r="F863346"/>
    </row>
    <row r="863347" spans="6:6">
      <c r="F863347"/>
    </row>
    <row r="863348" spans="6:6">
      <c r="F863348"/>
    </row>
    <row r="863349" spans="6:6">
      <c r="F863349"/>
    </row>
    <row r="863350" spans="6:6">
      <c r="F863350"/>
    </row>
    <row r="863351" spans="6:6">
      <c r="F863351"/>
    </row>
    <row r="863352" spans="6:6">
      <c r="F863352"/>
    </row>
    <row r="863353" spans="6:6">
      <c r="F863353"/>
    </row>
    <row r="863354" spans="6:6">
      <c r="F863354"/>
    </row>
    <row r="863355" spans="6:6">
      <c r="F863355"/>
    </row>
    <row r="863356" spans="6:6">
      <c r="F863356"/>
    </row>
    <row r="863357" spans="6:6">
      <c r="F863357"/>
    </row>
    <row r="863358" spans="6:6">
      <c r="F863358"/>
    </row>
    <row r="863359" spans="6:6">
      <c r="F863359"/>
    </row>
    <row r="863360" spans="6:6">
      <c r="F863360"/>
    </row>
    <row r="863361" spans="6:6">
      <c r="F863361"/>
    </row>
    <row r="863362" spans="6:6">
      <c r="F863362"/>
    </row>
    <row r="863363" spans="6:6">
      <c r="F863363"/>
    </row>
    <row r="863364" spans="6:6">
      <c r="F863364"/>
    </row>
    <row r="863365" spans="6:6">
      <c r="F863365"/>
    </row>
    <row r="863366" spans="6:6">
      <c r="F863366"/>
    </row>
    <row r="863367" spans="6:6">
      <c r="F863367"/>
    </row>
    <row r="863368" spans="6:6">
      <c r="F863368"/>
    </row>
    <row r="863369" spans="6:6">
      <c r="F863369"/>
    </row>
    <row r="863370" spans="6:6">
      <c r="F863370"/>
    </row>
    <row r="863371" spans="6:6">
      <c r="F863371"/>
    </row>
    <row r="863372" spans="6:6">
      <c r="F863372"/>
    </row>
    <row r="863373" spans="6:6">
      <c r="F863373"/>
    </row>
    <row r="863374" spans="6:6">
      <c r="F863374"/>
    </row>
    <row r="863375" spans="6:6">
      <c r="F863375"/>
    </row>
    <row r="863376" spans="6:6">
      <c r="F863376"/>
    </row>
    <row r="863377" spans="6:6">
      <c r="F863377"/>
    </row>
    <row r="863378" spans="6:6">
      <c r="F863378"/>
    </row>
    <row r="863379" spans="6:6">
      <c r="F863379"/>
    </row>
    <row r="863380" spans="6:6">
      <c r="F863380"/>
    </row>
    <row r="863381" spans="6:6">
      <c r="F863381"/>
    </row>
    <row r="863382" spans="6:6">
      <c r="F863382"/>
    </row>
    <row r="863383" spans="6:6">
      <c r="F863383"/>
    </row>
    <row r="863384" spans="6:6">
      <c r="F863384"/>
    </row>
    <row r="863385" spans="6:6">
      <c r="F863385"/>
    </row>
    <row r="863386" spans="6:6">
      <c r="F863386"/>
    </row>
    <row r="863387" spans="6:6">
      <c r="F863387"/>
    </row>
    <row r="863388" spans="6:6">
      <c r="F863388"/>
    </row>
    <row r="863389" spans="6:6">
      <c r="F863389"/>
    </row>
    <row r="863390" spans="6:6">
      <c r="F863390"/>
    </row>
    <row r="863391" spans="6:6">
      <c r="F863391"/>
    </row>
    <row r="863392" spans="6:6">
      <c r="F863392"/>
    </row>
    <row r="863393" spans="6:6">
      <c r="F863393"/>
    </row>
    <row r="863394" spans="6:6">
      <c r="F863394"/>
    </row>
    <row r="863395" spans="6:6">
      <c r="F863395"/>
    </row>
    <row r="863396" spans="6:6">
      <c r="F863396"/>
    </row>
    <row r="863397" spans="6:6">
      <c r="F863397"/>
    </row>
    <row r="863398" spans="6:6">
      <c r="F863398"/>
    </row>
    <row r="863399" spans="6:6">
      <c r="F863399"/>
    </row>
    <row r="863400" spans="6:6">
      <c r="F863400"/>
    </row>
    <row r="863401" spans="6:6">
      <c r="F863401"/>
    </row>
    <row r="863402" spans="6:6">
      <c r="F863402"/>
    </row>
    <row r="863403" spans="6:6">
      <c r="F863403"/>
    </row>
    <row r="863404" spans="6:6">
      <c r="F863404"/>
    </row>
    <row r="863405" spans="6:6">
      <c r="F863405"/>
    </row>
    <row r="863406" spans="6:6">
      <c r="F863406"/>
    </row>
    <row r="863407" spans="6:6">
      <c r="F863407"/>
    </row>
    <row r="863408" spans="6:6">
      <c r="F863408"/>
    </row>
    <row r="863409" spans="6:6">
      <c r="F863409"/>
    </row>
    <row r="863410" spans="6:6">
      <c r="F863410"/>
    </row>
    <row r="863411" spans="6:6">
      <c r="F863411"/>
    </row>
    <row r="863412" spans="6:6">
      <c r="F863412"/>
    </row>
    <row r="863413" spans="6:6">
      <c r="F863413"/>
    </row>
    <row r="863414" spans="6:6">
      <c r="F863414"/>
    </row>
    <row r="863415" spans="6:6">
      <c r="F863415"/>
    </row>
    <row r="863416" spans="6:6">
      <c r="F863416"/>
    </row>
    <row r="863417" spans="6:6">
      <c r="F863417"/>
    </row>
    <row r="863418" spans="6:6">
      <c r="F863418"/>
    </row>
    <row r="863419" spans="6:6">
      <c r="F863419"/>
    </row>
    <row r="863420" spans="6:6">
      <c r="F863420"/>
    </row>
    <row r="863421" spans="6:6">
      <c r="F863421"/>
    </row>
    <row r="863422" spans="6:6">
      <c r="F863422"/>
    </row>
    <row r="863423" spans="6:6">
      <c r="F863423"/>
    </row>
    <row r="863424" spans="6:6">
      <c r="F863424"/>
    </row>
    <row r="863425" spans="6:6">
      <c r="F863425"/>
    </row>
    <row r="863426" spans="6:6">
      <c r="F863426"/>
    </row>
    <row r="863427" spans="6:6">
      <c r="F863427"/>
    </row>
    <row r="863428" spans="6:6">
      <c r="F863428"/>
    </row>
    <row r="863429" spans="6:6">
      <c r="F863429"/>
    </row>
    <row r="863430" spans="6:6">
      <c r="F863430"/>
    </row>
    <row r="863431" spans="6:6">
      <c r="F863431"/>
    </row>
    <row r="863432" spans="6:6">
      <c r="F863432"/>
    </row>
    <row r="863433" spans="6:6">
      <c r="F863433"/>
    </row>
    <row r="863434" spans="6:6">
      <c r="F863434"/>
    </row>
    <row r="863435" spans="6:6">
      <c r="F863435"/>
    </row>
    <row r="863436" spans="6:6">
      <c r="F863436"/>
    </row>
    <row r="863437" spans="6:6">
      <c r="F863437"/>
    </row>
    <row r="863438" spans="6:6">
      <c r="F863438"/>
    </row>
    <row r="863439" spans="6:6">
      <c r="F863439"/>
    </row>
    <row r="863440" spans="6:6">
      <c r="F863440"/>
    </row>
    <row r="863441" spans="6:6">
      <c r="F863441"/>
    </row>
    <row r="863442" spans="6:6">
      <c r="F863442"/>
    </row>
    <row r="863443" spans="6:6">
      <c r="F863443"/>
    </row>
    <row r="863444" spans="6:6">
      <c r="F863444"/>
    </row>
    <row r="863445" spans="6:6">
      <c r="F863445"/>
    </row>
    <row r="863446" spans="6:6">
      <c r="F863446"/>
    </row>
    <row r="863447" spans="6:6">
      <c r="F863447"/>
    </row>
    <row r="863448" spans="6:6">
      <c r="F863448"/>
    </row>
    <row r="863449" spans="6:6">
      <c r="F863449"/>
    </row>
    <row r="863450" spans="6:6">
      <c r="F863450"/>
    </row>
    <row r="863451" spans="6:6">
      <c r="F863451"/>
    </row>
    <row r="863452" spans="6:6">
      <c r="F863452"/>
    </row>
    <row r="863453" spans="6:6">
      <c r="F863453"/>
    </row>
    <row r="863454" spans="6:6">
      <c r="F863454"/>
    </row>
    <row r="863455" spans="6:6">
      <c r="F863455"/>
    </row>
    <row r="863456" spans="6:6">
      <c r="F863456"/>
    </row>
    <row r="863457" spans="6:6">
      <c r="F863457"/>
    </row>
    <row r="863458" spans="6:6">
      <c r="F863458"/>
    </row>
    <row r="863459" spans="6:6">
      <c r="F863459"/>
    </row>
    <row r="863460" spans="6:6">
      <c r="F863460"/>
    </row>
    <row r="863461" spans="6:6">
      <c r="F863461"/>
    </row>
    <row r="863462" spans="6:6">
      <c r="F863462"/>
    </row>
    <row r="863463" spans="6:6">
      <c r="F863463"/>
    </row>
    <row r="863464" spans="6:6">
      <c r="F863464"/>
    </row>
    <row r="863465" spans="6:6">
      <c r="F863465"/>
    </row>
    <row r="863466" spans="6:6">
      <c r="F863466"/>
    </row>
    <row r="863467" spans="6:6">
      <c r="F863467"/>
    </row>
    <row r="863468" spans="6:6">
      <c r="F863468"/>
    </row>
    <row r="863469" spans="6:6">
      <c r="F863469"/>
    </row>
    <row r="863470" spans="6:6">
      <c r="F863470"/>
    </row>
    <row r="863471" spans="6:6">
      <c r="F863471"/>
    </row>
    <row r="863472" spans="6:6">
      <c r="F863472"/>
    </row>
    <row r="863473" spans="6:6">
      <c r="F863473"/>
    </row>
    <row r="863474" spans="6:6">
      <c r="F863474"/>
    </row>
    <row r="863475" spans="6:6">
      <c r="F863475"/>
    </row>
    <row r="863476" spans="6:6">
      <c r="F863476"/>
    </row>
    <row r="863477" spans="6:6">
      <c r="F863477"/>
    </row>
    <row r="863478" spans="6:6">
      <c r="F863478"/>
    </row>
    <row r="863479" spans="6:6">
      <c r="F863479"/>
    </row>
    <row r="863480" spans="6:6">
      <c r="F863480"/>
    </row>
    <row r="863481" spans="6:6">
      <c r="F863481"/>
    </row>
    <row r="863482" spans="6:6">
      <c r="F863482"/>
    </row>
    <row r="863483" spans="6:6">
      <c r="F863483"/>
    </row>
    <row r="863484" spans="6:6">
      <c r="F863484"/>
    </row>
    <row r="863485" spans="6:6">
      <c r="F863485"/>
    </row>
    <row r="863486" spans="6:6">
      <c r="F863486"/>
    </row>
    <row r="863487" spans="6:6">
      <c r="F863487"/>
    </row>
    <row r="863488" spans="6:6">
      <c r="F863488"/>
    </row>
    <row r="863489" spans="6:6">
      <c r="F863489"/>
    </row>
    <row r="863490" spans="6:6">
      <c r="F863490"/>
    </row>
    <row r="863491" spans="6:6">
      <c r="F863491"/>
    </row>
    <row r="863492" spans="6:6">
      <c r="F863492"/>
    </row>
    <row r="863493" spans="6:6">
      <c r="F863493"/>
    </row>
    <row r="863494" spans="6:6">
      <c r="F863494"/>
    </row>
    <row r="863495" spans="6:6">
      <c r="F863495"/>
    </row>
    <row r="863496" spans="6:6">
      <c r="F863496"/>
    </row>
    <row r="863497" spans="6:6">
      <c r="F863497"/>
    </row>
    <row r="863498" spans="6:6">
      <c r="F863498"/>
    </row>
    <row r="863499" spans="6:6">
      <c r="F863499"/>
    </row>
    <row r="863500" spans="6:6">
      <c r="F863500"/>
    </row>
    <row r="863501" spans="6:6">
      <c r="F863501"/>
    </row>
    <row r="863502" spans="6:6">
      <c r="F863502"/>
    </row>
    <row r="863503" spans="6:6">
      <c r="F863503"/>
    </row>
    <row r="863504" spans="6:6">
      <c r="F863504"/>
    </row>
    <row r="863505" spans="6:6">
      <c r="F863505"/>
    </row>
    <row r="863506" spans="6:6">
      <c r="F863506"/>
    </row>
    <row r="863507" spans="6:6">
      <c r="F863507"/>
    </row>
    <row r="863508" spans="6:6">
      <c r="F863508"/>
    </row>
    <row r="863509" spans="6:6">
      <c r="F863509"/>
    </row>
    <row r="863510" spans="6:6">
      <c r="F863510"/>
    </row>
    <row r="863511" spans="6:6">
      <c r="F863511"/>
    </row>
    <row r="863512" spans="6:6">
      <c r="F863512"/>
    </row>
    <row r="863513" spans="6:6">
      <c r="F863513"/>
    </row>
    <row r="863514" spans="6:6">
      <c r="F863514"/>
    </row>
    <row r="863515" spans="6:6">
      <c r="F863515"/>
    </row>
    <row r="863516" spans="6:6">
      <c r="F863516"/>
    </row>
    <row r="863517" spans="6:6">
      <c r="F863517"/>
    </row>
    <row r="863518" spans="6:6">
      <c r="F863518"/>
    </row>
    <row r="863519" spans="6:6">
      <c r="F863519"/>
    </row>
    <row r="863520" spans="6:6">
      <c r="F863520"/>
    </row>
    <row r="863521" spans="6:6">
      <c r="F863521"/>
    </row>
    <row r="863522" spans="6:6">
      <c r="F863522"/>
    </row>
    <row r="863523" spans="6:6">
      <c r="F863523"/>
    </row>
    <row r="863524" spans="6:6">
      <c r="F863524"/>
    </row>
    <row r="863525" spans="6:6">
      <c r="F863525"/>
    </row>
    <row r="863526" spans="6:6">
      <c r="F863526"/>
    </row>
    <row r="863527" spans="6:6">
      <c r="F863527"/>
    </row>
    <row r="863528" spans="6:6">
      <c r="F863528"/>
    </row>
    <row r="863529" spans="6:6">
      <c r="F863529"/>
    </row>
    <row r="863530" spans="6:6">
      <c r="F863530"/>
    </row>
    <row r="863531" spans="6:6">
      <c r="F863531"/>
    </row>
    <row r="863532" spans="6:6">
      <c r="F863532"/>
    </row>
    <row r="863533" spans="6:6">
      <c r="F863533"/>
    </row>
    <row r="863534" spans="6:6">
      <c r="F863534"/>
    </row>
    <row r="863535" spans="6:6">
      <c r="F863535"/>
    </row>
    <row r="863536" spans="6:6">
      <c r="F863536"/>
    </row>
    <row r="863537" spans="6:6">
      <c r="F863537"/>
    </row>
    <row r="863538" spans="6:6">
      <c r="F863538"/>
    </row>
    <row r="863539" spans="6:6">
      <c r="F863539"/>
    </row>
    <row r="863540" spans="6:6">
      <c r="F863540"/>
    </row>
    <row r="863541" spans="6:6">
      <c r="F863541"/>
    </row>
    <row r="863542" spans="6:6">
      <c r="F863542"/>
    </row>
    <row r="863543" spans="6:6">
      <c r="F863543"/>
    </row>
    <row r="863544" spans="6:6">
      <c r="F863544"/>
    </row>
    <row r="863545" spans="6:6">
      <c r="F863545"/>
    </row>
    <row r="863546" spans="6:6">
      <c r="F863546"/>
    </row>
    <row r="863547" spans="6:6">
      <c r="F863547"/>
    </row>
    <row r="863548" spans="6:6">
      <c r="F863548"/>
    </row>
    <row r="863549" spans="6:6">
      <c r="F863549"/>
    </row>
    <row r="863550" spans="6:6">
      <c r="F863550"/>
    </row>
    <row r="863551" spans="6:6">
      <c r="F863551"/>
    </row>
    <row r="863552" spans="6:6">
      <c r="F863552"/>
    </row>
    <row r="863553" spans="6:6">
      <c r="F863553"/>
    </row>
    <row r="863554" spans="6:6">
      <c r="F863554"/>
    </row>
    <row r="863555" spans="6:6">
      <c r="F863555"/>
    </row>
    <row r="863556" spans="6:6">
      <c r="F863556"/>
    </row>
    <row r="863557" spans="6:6">
      <c r="F863557"/>
    </row>
    <row r="863558" spans="6:6">
      <c r="F863558"/>
    </row>
    <row r="863559" spans="6:6">
      <c r="F863559"/>
    </row>
    <row r="863560" spans="6:6">
      <c r="F863560"/>
    </row>
    <row r="863561" spans="6:6">
      <c r="F863561"/>
    </row>
    <row r="863562" spans="6:6">
      <c r="F863562"/>
    </row>
    <row r="863563" spans="6:6">
      <c r="F863563"/>
    </row>
    <row r="863564" spans="6:6">
      <c r="F863564"/>
    </row>
    <row r="863565" spans="6:6">
      <c r="F863565"/>
    </row>
    <row r="863566" spans="6:6">
      <c r="F863566"/>
    </row>
    <row r="863567" spans="6:6">
      <c r="F863567"/>
    </row>
    <row r="863568" spans="6:6">
      <c r="F863568"/>
    </row>
    <row r="863569" spans="6:6">
      <c r="F863569"/>
    </row>
    <row r="863570" spans="6:6">
      <c r="F863570"/>
    </row>
    <row r="863571" spans="6:6">
      <c r="F863571"/>
    </row>
    <row r="863572" spans="6:6">
      <c r="F863572"/>
    </row>
    <row r="863573" spans="6:6">
      <c r="F863573"/>
    </row>
    <row r="863574" spans="6:6">
      <c r="F863574"/>
    </row>
    <row r="863575" spans="6:6">
      <c r="F863575"/>
    </row>
    <row r="863576" spans="6:6">
      <c r="F863576"/>
    </row>
    <row r="863577" spans="6:6">
      <c r="F863577"/>
    </row>
    <row r="863578" spans="6:6">
      <c r="F863578"/>
    </row>
    <row r="863579" spans="6:6">
      <c r="F863579"/>
    </row>
    <row r="863580" spans="6:6">
      <c r="F863580"/>
    </row>
    <row r="863581" spans="6:6">
      <c r="F863581"/>
    </row>
    <row r="863582" spans="6:6">
      <c r="F863582"/>
    </row>
    <row r="863583" spans="6:6">
      <c r="F863583"/>
    </row>
    <row r="863584" spans="6:6">
      <c r="F863584"/>
    </row>
    <row r="863585" spans="6:6">
      <c r="F863585"/>
    </row>
    <row r="863586" spans="6:6">
      <c r="F863586"/>
    </row>
    <row r="863587" spans="6:6">
      <c r="F863587"/>
    </row>
    <row r="863588" spans="6:6">
      <c r="F863588"/>
    </row>
    <row r="863589" spans="6:6">
      <c r="F863589"/>
    </row>
    <row r="863590" spans="6:6">
      <c r="F863590"/>
    </row>
    <row r="863591" spans="6:6">
      <c r="F863591"/>
    </row>
    <row r="863592" spans="6:6">
      <c r="F863592"/>
    </row>
    <row r="863593" spans="6:6">
      <c r="F863593"/>
    </row>
    <row r="863594" spans="6:6">
      <c r="F863594"/>
    </row>
    <row r="863595" spans="6:6">
      <c r="F863595"/>
    </row>
    <row r="863596" spans="6:6">
      <c r="F863596"/>
    </row>
    <row r="863597" spans="6:6">
      <c r="F863597"/>
    </row>
    <row r="863598" spans="6:6">
      <c r="F863598"/>
    </row>
    <row r="863599" spans="6:6">
      <c r="F863599"/>
    </row>
    <row r="863600" spans="6:6">
      <c r="F863600"/>
    </row>
    <row r="863601" spans="6:6">
      <c r="F863601"/>
    </row>
    <row r="863602" spans="6:6">
      <c r="F863602"/>
    </row>
    <row r="863603" spans="6:6">
      <c r="F863603"/>
    </row>
    <row r="863604" spans="6:6">
      <c r="F863604"/>
    </row>
    <row r="863605" spans="6:6">
      <c r="F863605"/>
    </row>
    <row r="863606" spans="6:6">
      <c r="F863606"/>
    </row>
    <row r="863607" spans="6:6">
      <c r="F863607"/>
    </row>
    <row r="863608" spans="6:6">
      <c r="F863608"/>
    </row>
    <row r="863609" spans="6:6">
      <c r="F863609"/>
    </row>
    <row r="863610" spans="6:6">
      <c r="F863610"/>
    </row>
    <row r="863611" spans="6:6">
      <c r="F863611"/>
    </row>
    <row r="863612" spans="6:6">
      <c r="F863612"/>
    </row>
    <row r="863613" spans="6:6">
      <c r="F863613"/>
    </row>
    <row r="863614" spans="6:6">
      <c r="F863614"/>
    </row>
    <row r="863615" spans="6:6">
      <c r="F863615"/>
    </row>
    <row r="863616" spans="6:6">
      <c r="F863616"/>
    </row>
    <row r="863617" spans="6:6">
      <c r="F863617"/>
    </row>
    <row r="863618" spans="6:6">
      <c r="F863618"/>
    </row>
    <row r="863619" spans="6:6">
      <c r="F863619"/>
    </row>
    <row r="863620" spans="6:6">
      <c r="F863620"/>
    </row>
    <row r="863621" spans="6:6">
      <c r="F863621"/>
    </row>
    <row r="863622" spans="6:6">
      <c r="F863622"/>
    </row>
    <row r="863623" spans="6:6">
      <c r="F863623"/>
    </row>
    <row r="863624" spans="6:6">
      <c r="F863624"/>
    </row>
    <row r="863625" spans="6:6">
      <c r="F863625"/>
    </row>
    <row r="863626" spans="6:6">
      <c r="F863626"/>
    </row>
    <row r="863627" spans="6:6">
      <c r="F863627"/>
    </row>
    <row r="863628" spans="6:6">
      <c r="F863628"/>
    </row>
    <row r="863629" spans="6:6">
      <c r="F863629"/>
    </row>
    <row r="863630" spans="6:6">
      <c r="F863630"/>
    </row>
    <row r="863631" spans="6:6">
      <c r="F863631"/>
    </row>
    <row r="863632" spans="6:6">
      <c r="F863632"/>
    </row>
    <row r="863633" spans="6:6">
      <c r="F863633"/>
    </row>
    <row r="863634" spans="6:6">
      <c r="F863634"/>
    </row>
    <row r="863635" spans="6:6">
      <c r="F863635"/>
    </row>
    <row r="863636" spans="6:6">
      <c r="F863636"/>
    </row>
    <row r="863637" spans="6:6">
      <c r="F863637"/>
    </row>
    <row r="863638" spans="6:6">
      <c r="F863638"/>
    </row>
    <row r="863639" spans="6:6">
      <c r="F863639"/>
    </row>
    <row r="863640" spans="6:6">
      <c r="F863640"/>
    </row>
    <row r="863641" spans="6:6">
      <c r="F863641"/>
    </row>
    <row r="863642" spans="6:6">
      <c r="F863642"/>
    </row>
    <row r="863643" spans="6:6">
      <c r="F863643"/>
    </row>
    <row r="863644" spans="6:6">
      <c r="F863644"/>
    </row>
    <row r="863645" spans="6:6">
      <c r="F863645"/>
    </row>
    <row r="863646" spans="6:6">
      <c r="F863646"/>
    </row>
    <row r="863647" spans="6:6">
      <c r="F863647"/>
    </row>
    <row r="863648" spans="6:6">
      <c r="F863648"/>
    </row>
    <row r="863649" spans="6:6">
      <c r="F863649"/>
    </row>
    <row r="863650" spans="6:6">
      <c r="F863650"/>
    </row>
    <row r="863651" spans="6:6">
      <c r="F863651"/>
    </row>
    <row r="863652" spans="6:6">
      <c r="F863652"/>
    </row>
    <row r="863653" spans="6:6">
      <c r="F863653"/>
    </row>
    <row r="863654" spans="6:6">
      <c r="F863654"/>
    </row>
    <row r="863655" spans="6:6">
      <c r="F863655"/>
    </row>
    <row r="863656" spans="6:6">
      <c r="F863656"/>
    </row>
    <row r="863657" spans="6:6">
      <c r="F863657"/>
    </row>
    <row r="863658" spans="6:6">
      <c r="F863658"/>
    </row>
    <row r="863659" spans="6:6">
      <c r="F863659"/>
    </row>
    <row r="863660" spans="6:6">
      <c r="F863660"/>
    </row>
    <row r="863661" spans="6:6">
      <c r="F863661"/>
    </row>
    <row r="863662" spans="6:6">
      <c r="F863662"/>
    </row>
    <row r="863663" spans="6:6">
      <c r="F863663"/>
    </row>
    <row r="863664" spans="6:6">
      <c r="F863664"/>
    </row>
    <row r="863665" spans="6:6">
      <c r="F863665"/>
    </row>
    <row r="863666" spans="6:6">
      <c r="F863666"/>
    </row>
    <row r="863667" spans="6:6">
      <c r="F863667"/>
    </row>
    <row r="863668" spans="6:6">
      <c r="F863668"/>
    </row>
    <row r="863669" spans="6:6">
      <c r="F863669"/>
    </row>
    <row r="863670" spans="6:6">
      <c r="F863670"/>
    </row>
    <row r="863671" spans="6:6">
      <c r="F863671"/>
    </row>
    <row r="863672" spans="6:6">
      <c r="F863672"/>
    </row>
    <row r="863673" spans="6:6">
      <c r="F863673"/>
    </row>
    <row r="863674" spans="6:6">
      <c r="F863674"/>
    </row>
    <row r="863675" spans="6:6">
      <c r="F863675"/>
    </row>
    <row r="863676" spans="6:6">
      <c r="F863676"/>
    </row>
    <row r="863677" spans="6:6">
      <c r="F863677"/>
    </row>
    <row r="863678" spans="6:6">
      <c r="F863678"/>
    </row>
    <row r="863679" spans="6:6">
      <c r="F863679"/>
    </row>
    <row r="863680" spans="6:6">
      <c r="F863680"/>
    </row>
    <row r="863681" spans="6:6">
      <c r="F863681"/>
    </row>
    <row r="863682" spans="6:6">
      <c r="F863682"/>
    </row>
    <row r="863683" spans="6:6">
      <c r="F863683"/>
    </row>
    <row r="863684" spans="6:6">
      <c r="F863684"/>
    </row>
    <row r="863685" spans="6:6">
      <c r="F863685"/>
    </row>
    <row r="863686" spans="6:6">
      <c r="F863686"/>
    </row>
    <row r="863687" spans="6:6">
      <c r="F863687"/>
    </row>
    <row r="863688" spans="6:6">
      <c r="F863688"/>
    </row>
    <row r="863689" spans="6:6">
      <c r="F863689"/>
    </row>
    <row r="863690" spans="6:6">
      <c r="F863690"/>
    </row>
    <row r="863691" spans="6:6">
      <c r="F863691"/>
    </row>
    <row r="863692" spans="6:6">
      <c r="F863692"/>
    </row>
    <row r="863693" spans="6:6">
      <c r="F863693"/>
    </row>
    <row r="863694" spans="6:6">
      <c r="F863694"/>
    </row>
    <row r="863695" spans="6:6">
      <c r="F863695"/>
    </row>
    <row r="863696" spans="6:6">
      <c r="F863696"/>
    </row>
    <row r="863697" spans="6:6">
      <c r="F863697"/>
    </row>
    <row r="863698" spans="6:6">
      <c r="F863698"/>
    </row>
    <row r="863699" spans="6:6">
      <c r="F863699"/>
    </row>
    <row r="863700" spans="6:6">
      <c r="F863700"/>
    </row>
    <row r="863701" spans="6:6">
      <c r="F863701"/>
    </row>
    <row r="863702" spans="6:6">
      <c r="F863702"/>
    </row>
    <row r="863703" spans="6:6">
      <c r="F863703"/>
    </row>
    <row r="863704" spans="6:6">
      <c r="F863704"/>
    </row>
    <row r="863705" spans="6:6">
      <c r="F863705"/>
    </row>
    <row r="863706" spans="6:6">
      <c r="F863706"/>
    </row>
    <row r="863707" spans="6:6">
      <c r="F863707"/>
    </row>
    <row r="863708" spans="6:6">
      <c r="F863708"/>
    </row>
    <row r="863709" spans="6:6">
      <c r="F863709"/>
    </row>
    <row r="863710" spans="6:6">
      <c r="F863710"/>
    </row>
    <row r="863711" spans="6:6">
      <c r="F863711"/>
    </row>
    <row r="863712" spans="6:6">
      <c r="F863712"/>
    </row>
    <row r="863713" spans="6:6">
      <c r="F863713"/>
    </row>
    <row r="863714" spans="6:6">
      <c r="F863714"/>
    </row>
    <row r="863715" spans="6:6">
      <c r="F863715"/>
    </row>
    <row r="863716" spans="6:6">
      <c r="F863716"/>
    </row>
    <row r="863717" spans="6:6">
      <c r="F863717"/>
    </row>
    <row r="863718" spans="6:6">
      <c r="F863718"/>
    </row>
    <row r="863719" spans="6:6">
      <c r="F863719"/>
    </row>
    <row r="863720" spans="6:6">
      <c r="F863720"/>
    </row>
    <row r="863721" spans="6:6">
      <c r="F863721"/>
    </row>
    <row r="863722" spans="6:6">
      <c r="F863722"/>
    </row>
    <row r="863723" spans="6:6">
      <c r="F863723"/>
    </row>
    <row r="863724" spans="6:6">
      <c r="F863724"/>
    </row>
    <row r="863725" spans="6:6">
      <c r="F863725"/>
    </row>
    <row r="863726" spans="6:6">
      <c r="F863726"/>
    </row>
    <row r="863727" spans="6:6">
      <c r="F863727"/>
    </row>
    <row r="863728" spans="6:6">
      <c r="F863728"/>
    </row>
    <row r="863729" spans="6:6">
      <c r="F863729"/>
    </row>
    <row r="863730" spans="6:6">
      <c r="F863730"/>
    </row>
    <row r="863731" spans="6:6">
      <c r="F863731"/>
    </row>
    <row r="863732" spans="6:6">
      <c r="F863732"/>
    </row>
    <row r="863733" spans="6:6">
      <c r="F863733"/>
    </row>
    <row r="863734" spans="6:6">
      <c r="F863734"/>
    </row>
    <row r="863735" spans="6:6">
      <c r="F863735"/>
    </row>
    <row r="863736" spans="6:6">
      <c r="F863736"/>
    </row>
    <row r="863737" spans="6:6">
      <c r="F863737"/>
    </row>
    <row r="863738" spans="6:6">
      <c r="F863738"/>
    </row>
    <row r="863739" spans="6:6">
      <c r="F863739"/>
    </row>
    <row r="863740" spans="6:6">
      <c r="F863740"/>
    </row>
    <row r="863741" spans="6:6">
      <c r="F863741"/>
    </row>
    <row r="863742" spans="6:6">
      <c r="F863742"/>
    </row>
    <row r="863743" spans="6:6">
      <c r="F863743"/>
    </row>
    <row r="863744" spans="6:6">
      <c r="F863744"/>
    </row>
    <row r="863745" spans="6:6">
      <c r="F863745"/>
    </row>
    <row r="863746" spans="6:6">
      <c r="F863746"/>
    </row>
    <row r="863747" spans="6:6">
      <c r="F863747"/>
    </row>
    <row r="863748" spans="6:6">
      <c r="F863748"/>
    </row>
    <row r="863749" spans="6:6">
      <c r="F863749"/>
    </row>
    <row r="863750" spans="6:6">
      <c r="F863750"/>
    </row>
    <row r="863751" spans="6:6">
      <c r="F863751"/>
    </row>
    <row r="863752" spans="6:6">
      <c r="F863752"/>
    </row>
    <row r="863753" spans="6:6">
      <c r="F863753"/>
    </row>
    <row r="863754" spans="6:6">
      <c r="F863754"/>
    </row>
    <row r="863755" spans="6:6">
      <c r="F863755"/>
    </row>
    <row r="863756" spans="6:6">
      <c r="F863756"/>
    </row>
    <row r="863757" spans="6:6">
      <c r="F863757"/>
    </row>
    <row r="863758" spans="6:6">
      <c r="F863758"/>
    </row>
    <row r="863759" spans="6:6">
      <c r="F863759"/>
    </row>
    <row r="863760" spans="6:6">
      <c r="F863760"/>
    </row>
    <row r="863761" spans="6:6">
      <c r="F863761"/>
    </row>
    <row r="863762" spans="6:6">
      <c r="F863762"/>
    </row>
    <row r="863763" spans="6:6">
      <c r="F863763"/>
    </row>
    <row r="863764" spans="6:6">
      <c r="F863764"/>
    </row>
    <row r="863765" spans="6:6">
      <c r="F863765"/>
    </row>
    <row r="863766" spans="6:6">
      <c r="F863766"/>
    </row>
    <row r="863767" spans="6:6">
      <c r="F863767"/>
    </row>
    <row r="863768" spans="6:6">
      <c r="F863768"/>
    </row>
    <row r="863769" spans="6:6">
      <c r="F863769"/>
    </row>
    <row r="863770" spans="6:6">
      <c r="F863770"/>
    </row>
    <row r="863771" spans="6:6">
      <c r="F863771"/>
    </row>
    <row r="863772" spans="6:6">
      <c r="F863772"/>
    </row>
    <row r="863773" spans="6:6">
      <c r="F863773"/>
    </row>
    <row r="863774" spans="6:6">
      <c r="F863774"/>
    </row>
    <row r="863775" spans="6:6">
      <c r="F863775"/>
    </row>
    <row r="863776" spans="6:6">
      <c r="F863776"/>
    </row>
    <row r="863777" spans="6:6">
      <c r="F863777"/>
    </row>
    <row r="863778" spans="6:6">
      <c r="F863778"/>
    </row>
    <row r="863779" spans="6:6">
      <c r="F863779"/>
    </row>
    <row r="863780" spans="6:6">
      <c r="F863780"/>
    </row>
    <row r="863781" spans="6:6">
      <c r="F863781"/>
    </row>
    <row r="863782" spans="6:6">
      <c r="F863782"/>
    </row>
    <row r="863783" spans="6:6">
      <c r="F863783"/>
    </row>
    <row r="863784" spans="6:6">
      <c r="F863784"/>
    </row>
    <row r="863785" spans="6:6">
      <c r="F863785"/>
    </row>
    <row r="863786" spans="6:6">
      <c r="F863786"/>
    </row>
    <row r="863787" spans="6:6">
      <c r="F863787"/>
    </row>
    <row r="863788" spans="6:6">
      <c r="F863788"/>
    </row>
    <row r="863789" spans="6:6">
      <c r="F863789"/>
    </row>
    <row r="863790" spans="6:6">
      <c r="F863790"/>
    </row>
    <row r="863791" spans="6:6">
      <c r="F863791"/>
    </row>
    <row r="863792" spans="6:6">
      <c r="F863792"/>
    </row>
    <row r="863793" spans="6:6">
      <c r="F863793"/>
    </row>
    <row r="863794" spans="6:6">
      <c r="F863794"/>
    </row>
    <row r="863795" spans="6:6">
      <c r="F863795"/>
    </row>
    <row r="863796" spans="6:6">
      <c r="F863796"/>
    </row>
    <row r="863797" spans="6:6">
      <c r="F863797"/>
    </row>
    <row r="863798" spans="6:6">
      <c r="F863798"/>
    </row>
    <row r="863799" spans="6:6">
      <c r="F863799"/>
    </row>
    <row r="863800" spans="6:6">
      <c r="F863800"/>
    </row>
    <row r="863801" spans="6:6">
      <c r="F863801"/>
    </row>
    <row r="863802" spans="6:6">
      <c r="F863802"/>
    </row>
    <row r="863803" spans="6:6">
      <c r="F863803"/>
    </row>
    <row r="863804" spans="6:6">
      <c r="F863804"/>
    </row>
    <row r="863805" spans="6:6">
      <c r="F863805"/>
    </row>
    <row r="863806" spans="6:6">
      <c r="F863806"/>
    </row>
    <row r="863807" spans="6:6">
      <c r="F863807"/>
    </row>
    <row r="863808" spans="6:6">
      <c r="F863808"/>
    </row>
    <row r="863809" spans="6:6">
      <c r="F863809"/>
    </row>
    <row r="863810" spans="6:6">
      <c r="F863810"/>
    </row>
    <row r="863811" spans="6:6">
      <c r="F863811"/>
    </row>
    <row r="863812" spans="6:6">
      <c r="F863812"/>
    </row>
    <row r="863813" spans="6:6">
      <c r="F863813"/>
    </row>
    <row r="863814" spans="6:6">
      <c r="F863814"/>
    </row>
    <row r="863815" spans="6:6">
      <c r="F863815"/>
    </row>
    <row r="863816" spans="6:6">
      <c r="F863816"/>
    </row>
    <row r="863817" spans="6:6">
      <c r="F863817"/>
    </row>
    <row r="863818" spans="6:6">
      <c r="F863818"/>
    </row>
    <row r="863819" spans="6:6">
      <c r="F863819"/>
    </row>
    <row r="863820" spans="6:6">
      <c r="F863820"/>
    </row>
    <row r="863821" spans="6:6">
      <c r="F863821"/>
    </row>
    <row r="863822" spans="6:6">
      <c r="F863822"/>
    </row>
    <row r="863823" spans="6:6">
      <c r="F863823"/>
    </row>
    <row r="863824" spans="6:6">
      <c r="F863824"/>
    </row>
    <row r="863825" spans="6:6">
      <c r="F863825"/>
    </row>
    <row r="863826" spans="6:6">
      <c r="F863826"/>
    </row>
    <row r="863827" spans="6:6">
      <c r="F863827"/>
    </row>
    <row r="863828" spans="6:6">
      <c r="F863828"/>
    </row>
    <row r="863829" spans="6:6">
      <c r="F863829"/>
    </row>
    <row r="863830" spans="6:6">
      <c r="F863830"/>
    </row>
    <row r="863831" spans="6:6">
      <c r="F863831"/>
    </row>
    <row r="863832" spans="6:6">
      <c r="F863832"/>
    </row>
    <row r="863833" spans="6:6">
      <c r="F863833"/>
    </row>
    <row r="863834" spans="6:6">
      <c r="F863834"/>
    </row>
    <row r="863835" spans="6:6">
      <c r="F863835"/>
    </row>
    <row r="863836" spans="6:6">
      <c r="F863836"/>
    </row>
    <row r="863837" spans="6:6">
      <c r="F863837"/>
    </row>
    <row r="863838" spans="6:6">
      <c r="F863838"/>
    </row>
    <row r="863839" spans="6:6">
      <c r="F863839"/>
    </row>
    <row r="863840" spans="6:6">
      <c r="F863840"/>
    </row>
    <row r="863841" spans="6:6">
      <c r="F863841"/>
    </row>
    <row r="863842" spans="6:6">
      <c r="F863842"/>
    </row>
    <row r="863843" spans="6:6">
      <c r="F863843"/>
    </row>
    <row r="863844" spans="6:6">
      <c r="F863844"/>
    </row>
    <row r="863845" spans="6:6">
      <c r="F863845"/>
    </row>
    <row r="863846" spans="6:6">
      <c r="F863846"/>
    </row>
    <row r="863847" spans="6:6">
      <c r="F863847"/>
    </row>
    <row r="863848" spans="6:6">
      <c r="F863848"/>
    </row>
    <row r="863849" spans="6:6">
      <c r="F863849"/>
    </row>
    <row r="863850" spans="6:6">
      <c r="F863850"/>
    </row>
    <row r="863851" spans="6:6">
      <c r="F863851"/>
    </row>
    <row r="863852" spans="6:6">
      <c r="F863852"/>
    </row>
    <row r="863853" spans="6:6">
      <c r="F863853"/>
    </row>
    <row r="863854" spans="6:6">
      <c r="F863854"/>
    </row>
    <row r="863855" spans="6:6">
      <c r="F863855"/>
    </row>
    <row r="863856" spans="6:6">
      <c r="F863856"/>
    </row>
    <row r="863857" spans="6:6">
      <c r="F863857"/>
    </row>
    <row r="863858" spans="6:6">
      <c r="F863858"/>
    </row>
    <row r="863859" spans="6:6">
      <c r="F863859"/>
    </row>
    <row r="863860" spans="6:6">
      <c r="F863860"/>
    </row>
    <row r="863861" spans="6:6">
      <c r="F863861"/>
    </row>
    <row r="863862" spans="6:6">
      <c r="F863862"/>
    </row>
    <row r="863863" spans="6:6">
      <c r="F863863"/>
    </row>
    <row r="863864" spans="6:6">
      <c r="F863864"/>
    </row>
    <row r="863865" spans="6:6">
      <c r="F863865"/>
    </row>
    <row r="863866" spans="6:6">
      <c r="F863866"/>
    </row>
    <row r="863867" spans="6:6">
      <c r="F863867"/>
    </row>
    <row r="863868" spans="6:6">
      <c r="F863868"/>
    </row>
    <row r="863869" spans="6:6">
      <c r="F863869"/>
    </row>
    <row r="863870" spans="6:6">
      <c r="F863870"/>
    </row>
    <row r="863871" spans="6:6">
      <c r="F863871"/>
    </row>
    <row r="863872" spans="6:6">
      <c r="F863872"/>
    </row>
    <row r="863873" spans="6:6">
      <c r="F863873"/>
    </row>
    <row r="863874" spans="6:6">
      <c r="F863874"/>
    </row>
    <row r="863875" spans="6:6">
      <c r="F863875"/>
    </row>
    <row r="863876" spans="6:6">
      <c r="F863876"/>
    </row>
    <row r="863877" spans="6:6">
      <c r="F863877"/>
    </row>
    <row r="863878" spans="6:6">
      <c r="F863878"/>
    </row>
    <row r="863879" spans="6:6">
      <c r="F863879"/>
    </row>
    <row r="863880" spans="6:6">
      <c r="F863880"/>
    </row>
    <row r="863881" spans="6:6">
      <c r="F863881"/>
    </row>
    <row r="863882" spans="6:6">
      <c r="F863882"/>
    </row>
    <row r="863883" spans="6:6">
      <c r="F863883"/>
    </row>
    <row r="863884" spans="6:6">
      <c r="F863884"/>
    </row>
    <row r="863885" spans="6:6">
      <c r="F863885"/>
    </row>
    <row r="863886" spans="6:6">
      <c r="F863886"/>
    </row>
    <row r="863887" spans="6:6">
      <c r="F863887"/>
    </row>
    <row r="863888" spans="6:6">
      <c r="F863888"/>
    </row>
    <row r="863889" spans="6:6">
      <c r="F863889"/>
    </row>
    <row r="863890" spans="6:6">
      <c r="F863890"/>
    </row>
    <row r="863891" spans="6:6">
      <c r="F863891"/>
    </row>
    <row r="863892" spans="6:6">
      <c r="F863892"/>
    </row>
    <row r="863893" spans="6:6">
      <c r="F863893"/>
    </row>
    <row r="863894" spans="6:6">
      <c r="F863894"/>
    </row>
    <row r="863895" spans="6:6">
      <c r="F863895"/>
    </row>
    <row r="863896" spans="6:6">
      <c r="F863896"/>
    </row>
    <row r="863897" spans="6:6">
      <c r="F863897"/>
    </row>
    <row r="863898" spans="6:6">
      <c r="F863898"/>
    </row>
    <row r="863899" spans="6:6">
      <c r="F863899"/>
    </row>
    <row r="863900" spans="6:6">
      <c r="F863900"/>
    </row>
    <row r="863901" spans="6:6">
      <c r="F863901"/>
    </row>
    <row r="863902" spans="6:6">
      <c r="F863902"/>
    </row>
    <row r="863903" spans="6:6">
      <c r="F863903"/>
    </row>
    <row r="863904" spans="6:6">
      <c r="F863904"/>
    </row>
    <row r="863905" spans="6:6">
      <c r="F863905"/>
    </row>
    <row r="863906" spans="6:6">
      <c r="F863906"/>
    </row>
    <row r="863907" spans="6:6">
      <c r="F863907"/>
    </row>
    <row r="863908" spans="6:6">
      <c r="F863908"/>
    </row>
    <row r="863909" spans="6:6">
      <c r="F863909"/>
    </row>
    <row r="863910" spans="6:6">
      <c r="F863910"/>
    </row>
    <row r="863911" spans="6:6">
      <c r="F863911"/>
    </row>
    <row r="863912" spans="6:6">
      <c r="F863912"/>
    </row>
    <row r="863913" spans="6:6">
      <c r="F863913"/>
    </row>
    <row r="863914" spans="6:6">
      <c r="F863914"/>
    </row>
    <row r="863915" spans="6:6">
      <c r="F863915"/>
    </row>
    <row r="863916" spans="6:6">
      <c r="F863916"/>
    </row>
    <row r="863917" spans="6:6">
      <c r="F863917"/>
    </row>
    <row r="863918" spans="6:6">
      <c r="F863918"/>
    </row>
    <row r="863919" spans="6:6">
      <c r="F863919"/>
    </row>
    <row r="863920" spans="6:6">
      <c r="F863920"/>
    </row>
    <row r="863921" spans="6:6">
      <c r="F863921"/>
    </row>
    <row r="863922" spans="6:6">
      <c r="F863922"/>
    </row>
    <row r="863923" spans="6:6">
      <c r="F863923"/>
    </row>
    <row r="863924" spans="6:6">
      <c r="F863924"/>
    </row>
    <row r="863925" spans="6:6">
      <c r="F863925"/>
    </row>
    <row r="863926" spans="6:6">
      <c r="F863926"/>
    </row>
    <row r="863927" spans="6:6">
      <c r="F863927"/>
    </row>
    <row r="863928" spans="6:6">
      <c r="F863928"/>
    </row>
    <row r="863929" spans="6:6">
      <c r="F863929"/>
    </row>
    <row r="863930" spans="6:6">
      <c r="F863930"/>
    </row>
    <row r="863931" spans="6:6">
      <c r="F863931"/>
    </row>
    <row r="863932" spans="6:6">
      <c r="F863932"/>
    </row>
    <row r="863933" spans="6:6">
      <c r="F863933"/>
    </row>
    <row r="863934" spans="6:6">
      <c r="F863934"/>
    </row>
    <row r="863935" spans="6:6">
      <c r="F863935"/>
    </row>
    <row r="863936" spans="6:6">
      <c r="F863936"/>
    </row>
    <row r="863937" spans="6:6">
      <c r="F863937"/>
    </row>
    <row r="863938" spans="6:6">
      <c r="F863938"/>
    </row>
    <row r="863939" spans="6:6">
      <c r="F863939"/>
    </row>
    <row r="863940" spans="6:6">
      <c r="F863940"/>
    </row>
    <row r="863941" spans="6:6">
      <c r="F863941"/>
    </row>
    <row r="863942" spans="6:6">
      <c r="F863942"/>
    </row>
    <row r="863943" spans="6:6">
      <c r="F863943"/>
    </row>
    <row r="863944" spans="6:6">
      <c r="F863944"/>
    </row>
    <row r="863945" spans="6:6">
      <c r="F863945"/>
    </row>
    <row r="863946" spans="6:6">
      <c r="F863946"/>
    </row>
    <row r="863947" spans="6:6">
      <c r="F863947"/>
    </row>
    <row r="863948" spans="6:6">
      <c r="F863948"/>
    </row>
    <row r="863949" spans="6:6">
      <c r="F863949"/>
    </row>
    <row r="863950" spans="6:6">
      <c r="F863950"/>
    </row>
    <row r="863951" spans="6:6">
      <c r="F863951"/>
    </row>
    <row r="863952" spans="6:6">
      <c r="F863952"/>
    </row>
    <row r="863953" spans="6:6">
      <c r="F863953"/>
    </row>
    <row r="863954" spans="6:6">
      <c r="F863954"/>
    </row>
    <row r="863955" spans="6:6">
      <c r="F863955"/>
    </row>
    <row r="863956" spans="6:6">
      <c r="F863956"/>
    </row>
    <row r="863957" spans="6:6">
      <c r="F863957"/>
    </row>
    <row r="863958" spans="6:6">
      <c r="F863958"/>
    </row>
    <row r="863959" spans="6:6">
      <c r="F863959"/>
    </row>
    <row r="863960" spans="6:6">
      <c r="F863960"/>
    </row>
    <row r="863961" spans="6:6">
      <c r="F863961"/>
    </row>
    <row r="863962" spans="6:6">
      <c r="F863962"/>
    </row>
    <row r="863963" spans="6:6">
      <c r="F863963"/>
    </row>
    <row r="863964" spans="6:6">
      <c r="F863964"/>
    </row>
    <row r="863965" spans="6:6">
      <c r="F863965"/>
    </row>
    <row r="863966" spans="6:6">
      <c r="F863966"/>
    </row>
    <row r="863967" spans="6:6">
      <c r="F863967"/>
    </row>
    <row r="863968" spans="6:6">
      <c r="F863968"/>
    </row>
    <row r="863969" spans="6:6">
      <c r="F863969"/>
    </row>
    <row r="863970" spans="6:6">
      <c r="F863970"/>
    </row>
    <row r="863971" spans="6:6">
      <c r="F863971"/>
    </row>
    <row r="863972" spans="6:6">
      <c r="F863972"/>
    </row>
    <row r="863973" spans="6:6">
      <c r="F863973"/>
    </row>
    <row r="863974" spans="6:6">
      <c r="F863974"/>
    </row>
    <row r="863975" spans="6:6">
      <c r="F863975"/>
    </row>
    <row r="863976" spans="6:6">
      <c r="F863976"/>
    </row>
    <row r="863977" spans="6:6">
      <c r="F863977"/>
    </row>
    <row r="863978" spans="6:6">
      <c r="F863978"/>
    </row>
    <row r="863979" spans="6:6">
      <c r="F863979"/>
    </row>
    <row r="863980" spans="6:6">
      <c r="F863980"/>
    </row>
    <row r="863981" spans="6:6">
      <c r="F863981"/>
    </row>
    <row r="863982" spans="6:6">
      <c r="F863982"/>
    </row>
    <row r="863983" spans="6:6">
      <c r="F863983"/>
    </row>
    <row r="863984" spans="6:6">
      <c r="F863984"/>
    </row>
    <row r="863985" spans="6:6">
      <c r="F863985"/>
    </row>
    <row r="863986" spans="6:6">
      <c r="F863986"/>
    </row>
    <row r="863987" spans="6:6">
      <c r="F863987"/>
    </row>
    <row r="863988" spans="6:6">
      <c r="F863988"/>
    </row>
    <row r="863989" spans="6:6">
      <c r="F863989"/>
    </row>
    <row r="863990" spans="6:6">
      <c r="F863990"/>
    </row>
    <row r="863991" spans="6:6">
      <c r="F863991"/>
    </row>
    <row r="863992" spans="6:6">
      <c r="F863992"/>
    </row>
    <row r="863993" spans="6:6">
      <c r="F863993"/>
    </row>
    <row r="863994" spans="6:6">
      <c r="F863994"/>
    </row>
    <row r="863995" spans="6:6">
      <c r="F863995"/>
    </row>
    <row r="863996" spans="6:6">
      <c r="F863996"/>
    </row>
    <row r="863997" spans="6:6">
      <c r="F863997"/>
    </row>
    <row r="863998" spans="6:6">
      <c r="F863998"/>
    </row>
    <row r="863999" spans="6:6">
      <c r="F863999"/>
    </row>
    <row r="864000" spans="6:6">
      <c r="F864000"/>
    </row>
    <row r="864001" spans="6:6">
      <c r="F864001"/>
    </row>
    <row r="864002" spans="6:6">
      <c r="F864002"/>
    </row>
    <row r="864003" spans="6:6">
      <c r="F864003"/>
    </row>
    <row r="864004" spans="6:6">
      <c r="F864004"/>
    </row>
    <row r="864005" spans="6:6">
      <c r="F864005"/>
    </row>
    <row r="864006" spans="6:6">
      <c r="F864006"/>
    </row>
    <row r="864007" spans="6:6">
      <c r="F864007"/>
    </row>
    <row r="864008" spans="6:6">
      <c r="F864008"/>
    </row>
    <row r="864009" spans="6:6">
      <c r="F864009"/>
    </row>
    <row r="864010" spans="6:6">
      <c r="F864010"/>
    </row>
    <row r="864011" spans="6:6">
      <c r="F864011"/>
    </row>
    <row r="864012" spans="6:6">
      <c r="F864012"/>
    </row>
    <row r="864013" spans="6:6">
      <c r="F864013"/>
    </row>
    <row r="864014" spans="6:6">
      <c r="F864014"/>
    </row>
    <row r="864015" spans="6:6">
      <c r="F864015"/>
    </row>
    <row r="864016" spans="6:6">
      <c r="F864016"/>
    </row>
    <row r="864017" spans="6:6">
      <c r="F864017"/>
    </row>
    <row r="864018" spans="6:6">
      <c r="F864018"/>
    </row>
    <row r="864019" spans="6:6">
      <c r="F864019"/>
    </row>
    <row r="864020" spans="6:6">
      <c r="F864020"/>
    </row>
    <row r="864021" spans="6:6">
      <c r="F864021"/>
    </row>
    <row r="864022" spans="6:6">
      <c r="F864022"/>
    </row>
    <row r="864023" spans="6:6">
      <c r="F864023"/>
    </row>
    <row r="864024" spans="6:6">
      <c r="F864024"/>
    </row>
    <row r="864025" spans="6:6">
      <c r="F864025"/>
    </row>
    <row r="864026" spans="6:6">
      <c r="F864026"/>
    </row>
    <row r="864027" spans="6:6">
      <c r="F864027"/>
    </row>
    <row r="864028" spans="6:6">
      <c r="F864028"/>
    </row>
    <row r="864029" spans="6:6">
      <c r="F864029"/>
    </row>
    <row r="864030" spans="6:6">
      <c r="F864030"/>
    </row>
    <row r="864031" spans="6:6">
      <c r="F864031"/>
    </row>
    <row r="864032" spans="6:6">
      <c r="F864032"/>
    </row>
    <row r="864033" spans="6:6">
      <c r="F864033"/>
    </row>
    <row r="864034" spans="6:6">
      <c r="F864034"/>
    </row>
    <row r="864035" spans="6:6">
      <c r="F864035"/>
    </row>
    <row r="864036" spans="6:6">
      <c r="F864036"/>
    </row>
    <row r="864037" spans="6:6">
      <c r="F864037"/>
    </row>
    <row r="864038" spans="6:6">
      <c r="F864038"/>
    </row>
    <row r="864039" spans="6:6">
      <c r="F864039"/>
    </row>
    <row r="864040" spans="6:6">
      <c r="F864040"/>
    </row>
    <row r="864041" spans="6:6">
      <c r="F864041"/>
    </row>
    <row r="864042" spans="6:6">
      <c r="F864042"/>
    </row>
    <row r="864043" spans="6:6">
      <c r="F864043"/>
    </row>
    <row r="864044" spans="6:6">
      <c r="F864044"/>
    </row>
    <row r="864045" spans="6:6">
      <c r="F864045"/>
    </row>
    <row r="864046" spans="6:6">
      <c r="F864046"/>
    </row>
    <row r="864047" spans="6:6">
      <c r="F864047"/>
    </row>
    <row r="864048" spans="6:6">
      <c r="F864048"/>
    </row>
    <row r="864049" spans="6:6">
      <c r="F864049"/>
    </row>
    <row r="864050" spans="6:6">
      <c r="F864050"/>
    </row>
    <row r="864051" spans="6:6">
      <c r="F864051"/>
    </row>
    <row r="864052" spans="6:6">
      <c r="F864052"/>
    </row>
    <row r="864053" spans="6:6">
      <c r="F864053"/>
    </row>
    <row r="864054" spans="6:6">
      <c r="F864054"/>
    </row>
    <row r="864055" spans="6:6">
      <c r="F864055"/>
    </row>
    <row r="864056" spans="6:6">
      <c r="F864056"/>
    </row>
    <row r="864057" spans="6:6">
      <c r="F864057"/>
    </row>
    <row r="864058" spans="6:6">
      <c r="F864058"/>
    </row>
    <row r="864059" spans="6:6">
      <c r="F864059"/>
    </row>
    <row r="864060" spans="6:6">
      <c r="F864060"/>
    </row>
    <row r="864061" spans="6:6">
      <c r="F864061"/>
    </row>
    <row r="864062" spans="6:6">
      <c r="F864062"/>
    </row>
    <row r="864063" spans="6:6">
      <c r="F864063"/>
    </row>
    <row r="864064" spans="6:6">
      <c r="F864064"/>
    </row>
    <row r="864065" spans="6:6">
      <c r="F864065"/>
    </row>
    <row r="864066" spans="6:6">
      <c r="F864066"/>
    </row>
    <row r="864067" spans="6:6">
      <c r="F864067"/>
    </row>
    <row r="864068" spans="6:6">
      <c r="F864068"/>
    </row>
    <row r="864069" spans="6:6">
      <c r="F864069"/>
    </row>
    <row r="864070" spans="6:6">
      <c r="F864070"/>
    </row>
    <row r="864071" spans="6:6">
      <c r="F864071"/>
    </row>
    <row r="864072" spans="6:6">
      <c r="F864072"/>
    </row>
    <row r="864073" spans="6:6">
      <c r="F864073"/>
    </row>
    <row r="864074" spans="6:6">
      <c r="F864074"/>
    </row>
    <row r="864075" spans="6:6">
      <c r="F864075"/>
    </row>
    <row r="864076" spans="6:6">
      <c r="F864076"/>
    </row>
    <row r="864077" spans="6:6">
      <c r="F864077"/>
    </row>
    <row r="864078" spans="6:6">
      <c r="F864078"/>
    </row>
    <row r="864079" spans="6:6">
      <c r="F864079"/>
    </row>
    <row r="864080" spans="6:6">
      <c r="F864080"/>
    </row>
    <row r="864081" spans="6:6">
      <c r="F864081"/>
    </row>
    <row r="864082" spans="6:6">
      <c r="F864082"/>
    </row>
    <row r="864083" spans="6:6">
      <c r="F864083"/>
    </row>
    <row r="864084" spans="6:6">
      <c r="F864084"/>
    </row>
    <row r="864085" spans="6:6">
      <c r="F864085"/>
    </row>
    <row r="864086" spans="6:6">
      <c r="F864086"/>
    </row>
    <row r="864087" spans="6:6">
      <c r="F864087"/>
    </row>
    <row r="864088" spans="6:6">
      <c r="F864088"/>
    </row>
    <row r="864089" spans="6:6">
      <c r="F864089"/>
    </row>
    <row r="864090" spans="6:6">
      <c r="F864090"/>
    </row>
    <row r="864091" spans="6:6">
      <c r="F864091"/>
    </row>
    <row r="864092" spans="6:6">
      <c r="F864092"/>
    </row>
    <row r="864093" spans="6:6">
      <c r="F864093"/>
    </row>
    <row r="864094" spans="6:6">
      <c r="F864094"/>
    </row>
    <row r="864095" spans="6:6">
      <c r="F864095"/>
    </row>
    <row r="864096" spans="6:6">
      <c r="F864096"/>
    </row>
    <row r="864097" spans="6:6">
      <c r="F864097"/>
    </row>
    <row r="864098" spans="6:6">
      <c r="F864098"/>
    </row>
    <row r="864099" spans="6:6">
      <c r="F864099"/>
    </row>
    <row r="864100" spans="6:6">
      <c r="F864100"/>
    </row>
    <row r="864101" spans="6:6">
      <c r="F864101"/>
    </row>
    <row r="864102" spans="6:6">
      <c r="F864102"/>
    </row>
    <row r="864103" spans="6:6">
      <c r="F864103"/>
    </row>
    <row r="864104" spans="6:6">
      <c r="F864104"/>
    </row>
    <row r="864105" spans="6:6">
      <c r="F864105"/>
    </row>
    <row r="864106" spans="6:6">
      <c r="F864106"/>
    </row>
    <row r="864107" spans="6:6">
      <c r="F864107"/>
    </row>
    <row r="864108" spans="6:6">
      <c r="F864108"/>
    </row>
    <row r="864109" spans="6:6">
      <c r="F864109"/>
    </row>
    <row r="864110" spans="6:6">
      <c r="F864110"/>
    </row>
    <row r="864111" spans="6:6">
      <c r="F864111"/>
    </row>
    <row r="864112" spans="6:6">
      <c r="F864112"/>
    </row>
    <row r="864113" spans="6:6">
      <c r="F864113"/>
    </row>
    <row r="864114" spans="6:6">
      <c r="F864114"/>
    </row>
    <row r="864115" spans="6:6">
      <c r="F864115"/>
    </row>
    <row r="864116" spans="6:6">
      <c r="F864116"/>
    </row>
    <row r="864117" spans="6:6">
      <c r="F864117"/>
    </row>
    <row r="864118" spans="6:6">
      <c r="F864118"/>
    </row>
    <row r="864119" spans="6:6">
      <c r="F864119"/>
    </row>
    <row r="864120" spans="6:6">
      <c r="F864120"/>
    </row>
    <row r="864121" spans="6:6">
      <c r="F864121"/>
    </row>
    <row r="864122" spans="6:6">
      <c r="F864122"/>
    </row>
    <row r="864123" spans="6:6">
      <c r="F864123"/>
    </row>
    <row r="864124" spans="6:6">
      <c r="F864124"/>
    </row>
    <row r="864125" spans="6:6">
      <c r="F864125"/>
    </row>
    <row r="864126" spans="6:6">
      <c r="F864126"/>
    </row>
    <row r="864127" spans="6:6">
      <c r="F864127"/>
    </row>
    <row r="864128" spans="6:6">
      <c r="F864128"/>
    </row>
    <row r="864129" spans="6:6">
      <c r="F864129"/>
    </row>
    <row r="864130" spans="6:6">
      <c r="F864130"/>
    </row>
    <row r="864131" spans="6:6">
      <c r="F864131"/>
    </row>
    <row r="864132" spans="6:6">
      <c r="F864132"/>
    </row>
    <row r="864133" spans="6:6">
      <c r="F864133"/>
    </row>
    <row r="864134" spans="6:6">
      <c r="F864134"/>
    </row>
    <row r="864135" spans="6:6">
      <c r="F864135"/>
    </row>
    <row r="864136" spans="6:6">
      <c r="F864136"/>
    </row>
    <row r="864137" spans="6:6">
      <c r="F864137"/>
    </row>
    <row r="864138" spans="6:6">
      <c r="F864138"/>
    </row>
    <row r="864139" spans="6:6">
      <c r="F864139"/>
    </row>
    <row r="864140" spans="6:6">
      <c r="F864140"/>
    </row>
    <row r="864141" spans="6:6">
      <c r="F864141"/>
    </row>
    <row r="864142" spans="6:6">
      <c r="F864142"/>
    </row>
    <row r="864143" spans="6:6">
      <c r="F864143"/>
    </row>
    <row r="864144" spans="6:6">
      <c r="F864144"/>
    </row>
    <row r="864145" spans="6:6">
      <c r="F864145"/>
    </row>
    <row r="864146" spans="6:6">
      <c r="F864146"/>
    </row>
    <row r="864147" spans="6:6">
      <c r="F864147"/>
    </row>
    <row r="864148" spans="6:6">
      <c r="F864148"/>
    </row>
    <row r="864149" spans="6:6">
      <c r="F864149"/>
    </row>
    <row r="864150" spans="6:6">
      <c r="F864150"/>
    </row>
    <row r="864151" spans="6:6">
      <c r="F864151"/>
    </row>
    <row r="864152" spans="6:6">
      <c r="F864152"/>
    </row>
    <row r="864153" spans="6:6">
      <c r="F864153"/>
    </row>
    <row r="864154" spans="6:6">
      <c r="F864154"/>
    </row>
    <row r="864155" spans="6:6">
      <c r="F864155"/>
    </row>
    <row r="864156" spans="6:6">
      <c r="F864156"/>
    </row>
    <row r="864157" spans="6:6">
      <c r="F864157"/>
    </row>
    <row r="864158" spans="6:6">
      <c r="F864158"/>
    </row>
    <row r="864159" spans="6:6">
      <c r="F864159"/>
    </row>
    <row r="864160" spans="6:6">
      <c r="F864160"/>
    </row>
    <row r="864161" spans="6:6">
      <c r="F864161"/>
    </row>
    <row r="864162" spans="6:6">
      <c r="F864162"/>
    </row>
    <row r="864163" spans="6:6">
      <c r="F864163"/>
    </row>
    <row r="864164" spans="6:6">
      <c r="F864164"/>
    </row>
    <row r="864165" spans="6:6">
      <c r="F864165"/>
    </row>
    <row r="864166" spans="6:6">
      <c r="F864166"/>
    </row>
    <row r="864167" spans="6:6">
      <c r="F864167"/>
    </row>
    <row r="864168" spans="6:6">
      <c r="F864168"/>
    </row>
    <row r="864169" spans="6:6">
      <c r="F864169"/>
    </row>
    <row r="864170" spans="6:6">
      <c r="F864170"/>
    </row>
    <row r="864171" spans="6:6">
      <c r="F864171"/>
    </row>
    <row r="864172" spans="6:6">
      <c r="F864172"/>
    </row>
    <row r="864173" spans="6:6">
      <c r="F864173"/>
    </row>
    <row r="864174" spans="6:6">
      <c r="F864174"/>
    </row>
    <row r="864175" spans="6:6">
      <c r="F864175"/>
    </row>
    <row r="864176" spans="6:6">
      <c r="F864176"/>
    </row>
    <row r="864177" spans="6:6">
      <c r="F864177"/>
    </row>
    <row r="864178" spans="6:6">
      <c r="F864178"/>
    </row>
    <row r="864179" spans="6:6">
      <c r="F864179"/>
    </row>
    <row r="864180" spans="6:6">
      <c r="F864180"/>
    </row>
    <row r="864181" spans="6:6">
      <c r="F864181"/>
    </row>
    <row r="864182" spans="6:6">
      <c r="F864182"/>
    </row>
    <row r="864183" spans="6:6">
      <c r="F864183"/>
    </row>
    <row r="864184" spans="6:6">
      <c r="F864184"/>
    </row>
    <row r="864185" spans="6:6">
      <c r="F864185"/>
    </row>
    <row r="864186" spans="6:6">
      <c r="F864186"/>
    </row>
    <row r="864187" spans="6:6">
      <c r="F864187"/>
    </row>
    <row r="864188" spans="6:6">
      <c r="F864188"/>
    </row>
    <row r="864189" spans="6:6">
      <c r="F864189"/>
    </row>
    <row r="864190" spans="6:6">
      <c r="F864190"/>
    </row>
    <row r="864191" spans="6:6">
      <c r="F864191"/>
    </row>
    <row r="864192" spans="6:6">
      <c r="F864192"/>
    </row>
    <row r="864193" spans="6:6">
      <c r="F864193"/>
    </row>
    <row r="864194" spans="6:6">
      <c r="F864194"/>
    </row>
    <row r="864195" spans="6:6">
      <c r="F864195"/>
    </row>
    <row r="864196" spans="6:6">
      <c r="F864196"/>
    </row>
    <row r="864197" spans="6:6">
      <c r="F864197"/>
    </row>
    <row r="864198" spans="6:6">
      <c r="F864198"/>
    </row>
    <row r="864199" spans="6:6">
      <c r="F864199"/>
    </row>
    <row r="864200" spans="6:6">
      <c r="F864200"/>
    </row>
    <row r="864201" spans="6:6">
      <c r="F864201"/>
    </row>
    <row r="864202" spans="6:6">
      <c r="F864202"/>
    </row>
    <row r="864203" spans="6:6">
      <c r="F864203"/>
    </row>
    <row r="864204" spans="6:6">
      <c r="F864204"/>
    </row>
    <row r="864205" spans="6:6">
      <c r="F864205"/>
    </row>
    <row r="864206" spans="6:6">
      <c r="F864206"/>
    </row>
    <row r="864207" spans="6:6">
      <c r="F864207"/>
    </row>
    <row r="864208" spans="6:6">
      <c r="F864208"/>
    </row>
    <row r="864209" spans="6:6">
      <c r="F864209"/>
    </row>
    <row r="864210" spans="6:6">
      <c r="F864210"/>
    </row>
    <row r="864211" spans="6:6">
      <c r="F864211"/>
    </row>
    <row r="864212" spans="6:6">
      <c r="F864212"/>
    </row>
    <row r="864213" spans="6:6">
      <c r="F864213"/>
    </row>
    <row r="864214" spans="6:6">
      <c r="F864214"/>
    </row>
    <row r="864215" spans="6:6">
      <c r="F864215"/>
    </row>
    <row r="864216" spans="6:6">
      <c r="F864216"/>
    </row>
    <row r="864217" spans="6:6">
      <c r="F864217"/>
    </row>
    <row r="864218" spans="6:6">
      <c r="F864218"/>
    </row>
    <row r="864219" spans="6:6">
      <c r="F864219"/>
    </row>
    <row r="864220" spans="6:6">
      <c r="F864220"/>
    </row>
    <row r="864221" spans="6:6">
      <c r="F864221"/>
    </row>
    <row r="864222" spans="6:6">
      <c r="F864222"/>
    </row>
    <row r="864223" spans="6:6">
      <c r="F864223"/>
    </row>
    <row r="864224" spans="6:6">
      <c r="F864224"/>
    </row>
    <row r="864225" spans="6:6">
      <c r="F864225"/>
    </row>
    <row r="864226" spans="6:6">
      <c r="F864226"/>
    </row>
    <row r="864227" spans="6:6">
      <c r="F864227"/>
    </row>
    <row r="864228" spans="6:6">
      <c r="F864228"/>
    </row>
    <row r="864229" spans="6:6">
      <c r="F864229"/>
    </row>
    <row r="864230" spans="6:6">
      <c r="F864230"/>
    </row>
    <row r="864231" spans="6:6">
      <c r="F864231"/>
    </row>
    <row r="864232" spans="6:6">
      <c r="F864232"/>
    </row>
    <row r="864233" spans="6:6">
      <c r="F864233"/>
    </row>
    <row r="864234" spans="6:6">
      <c r="F864234"/>
    </row>
    <row r="864235" spans="6:6">
      <c r="F864235"/>
    </row>
    <row r="864236" spans="6:6">
      <c r="F864236"/>
    </row>
    <row r="864237" spans="6:6">
      <c r="F864237"/>
    </row>
    <row r="864238" spans="6:6">
      <c r="F864238"/>
    </row>
    <row r="864239" spans="6:6">
      <c r="F864239"/>
    </row>
    <row r="864240" spans="6:6">
      <c r="F864240"/>
    </row>
    <row r="864241" spans="6:6">
      <c r="F864241"/>
    </row>
    <row r="864242" spans="6:6">
      <c r="F864242"/>
    </row>
    <row r="864243" spans="6:6">
      <c r="F864243"/>
    </row>
    <row r="864244" spans="6:6">
      <c r="F864244"/>
    </row>
    <row r="864245" spans="6:6">
      <c r="F864245"/>
    </row>
    <row r="864246" spans="6:6">
      <c r="F864246"/>
    </row>
    <row r="864247" spans="6:6">
      <c r="F864247"/>
    </row>
    <row r="864248" spans="6:6">
      <c r="F864248"/>
    </row>
    <row r="864249" spans="6:6">
      <c r="F864249"/>
    </row>
    <row r="864250" spans="6:6">
      <c r="F864250"/>
    </row>
    <row r="864251" spans="6:6">
      <c r="F864251"/>
    </row>
    <row r="864252" spans="6:6">
      <c r="F864252"/>
    </row>
    <row r="864253" spans="6:6">
      <c r="F864253"/>
    </row>
    <row r="864254" spans="6:6">
      <c r="F864254"/>
    </row>
    <row r="864255" spans="6:6">
      <c r="F864255"/>
    </row>
    <row r="864256" spans="6:6">
      <c r="F864256"/>
    </row>
    <row r="864257" spans="6:6">
      <c r="F864257"/>
    </row>
    <row r="864258" spans="6:6">
      <c r="F864258"/>
    </row>
    <row r="864259" spans="6:6">
      <c r="F864259"/>
    </row>
    <row r="864260" spans="6:6">
      <c r="F864260"/>
    </row>
    <row r="864261" spans="6:6">
      <c r="F864261"/>
    </row>
    <row r="864262" spans="6:6">
      <c r="F864262"/>
    </row>
    <row r="864263" spans="6:6">
      <c r="F864263"/>
    </row>
    <row r="864264" spans="6:6">
      <c r="F864264"/>
    </row>
    <row r="864265" spans="6:6">
      <c r="F864265"/>
    </row>
    <row r="864266" spans="6:6">
      <c r="F864266"/>
    </row>
    <row r="864267" spans="6:6">
      <c r="F864267"/>
    </row>
    <row r="864268" spans="6:6">
      <c r="F864268"/>
    </row>
    <row r="864269" spans="6:6">
      <c r="F864269"/>
    </row>
    <row r="864270" spans="6:6">
      <c r="F864270"/>
    </row>
    <row r="864271" spans="6:6">
      <c r="F864271"/>
    </row>
    <row r="864272" spans="6:6">
      <c r="F864272"/>
    </row>
    <row r="864273" spans="6:6">
      <c r="F864273"/>
    </row>
    <row r="864274" spans="6:6">
      <c r="F864274"/>
    </row>
    <row r="864275" spans="6:6">
      <c r="F864275"/>
    </row>
    <row r="864276" spans="6:6">
      <c r="F864276"/>
    </row>
    <row r="864277" spans="6:6">
      <c r="F864277"/>
    </row>
    <row r="864278" spans="6:6">
      <c r="F864278"/>
    </row>
    <row r="864279" spans="6:6">
      <c r="F864279"/>
    </row>
    <row r="864280" spans="6:6">
      <c r="F864280"/>
    </row>
    <row r="864281" spans="6:6">
      <c r="F864281"/>
    </row>
    <row r="864282" spans="6:6">
      <c r="F864282"/>
    </row>
    <row r="864283" spans="6:6">
      <c r="F864283"/>
    </row>
    <row r="864284" spans="6:6">
      <c r="F864284"/>
    </row>
    <row r="864285" spans="6:6">
      <c r="F864285"/>
    </row>
    <row r="864286" spans="6:6">
      <c r="F864286"/>
    </row>
    <row r="864287" spans="6:6">
      <c r="F864287"/>
    </row>
    <row r="864288" spans="6:6">
      <c r="F864288"/>
    </row>
    <row r="864289" spans="6:6">
      <c r="F864289"/>
    </row>
    <row r="864290" spans="6:6">
      <c r="F864290"/>
    </row>
    <row r="864291" spans="6:6">
      <c r="F864291"/>
    </row>
    <row r="864292" spans="6:6">
      <c r="F864292"/>
    </row>
    <row r="864293" spans="6:6">
      <c r="F864293"/>
    </row>
    <row r="864294" spans="6:6">
      <c r="F864294"/>
    </row>
    <row r="864295" spans="6:6">
      <c r="F864295"/>
    </row>
    <row r="864296" spans="6:6">
      <c r="F864296"/>
    </row>
    <row r="864297" spans="6:6">
      <c r="F864297"/>
    </row>
    <row r="864298" spans="6:6">
      <c r="F864298"/>
    </row>
    <row r="864299" spans="6:6">
      <c r="F864299"/>
    </row>
    <row r="864300" spans="6:6">
      <c r="F864300"/>
    </row>
    <row r="864301" spans="6:6">
      <c r="F864301"/>
    </row>
    <row r="864302" spans="6:6">
      <c r="F864302"/>
    </row>
    <row r="864303" spans="6:6">
      <c r="F864303"/>
    </row>
    <row r="864304" spans="6:6">
      <c r="F864304"/>
    </row>
    <row r="864305" spans="6:6">
      <c r="F864305"/>
    </row>
    <row r="864306" spans="6:6">
      <c r="F864306"/>
    </row>
    <row r="864307" spans="6:6">
      <c r="F864307"/>
    </row>
    <row r="864308" spans="6:6">
      <c r="F864308"/>
    </row>
    <row r="864309" spans="6:6">
      <c r="F864309"/>
    </row>
    <row r="864310" spans="6:6">
      <c r="F864310"/>
    </row>
    <row r="864311" spans="6:6">
      <c r="F864311"/>
    </row>
    <row r="864312" spans="6:6">
      <c r="F864312"/>
    </row>
    <row r="864313" spans="6:6">
      <c r="F864313"/>
    </row>
    <row r="864314" spans="6:6">
      <c r="F864314"/>
    </row>
    <row r="864315" spans="6:6">
      <c r="F864315"/>
    </row>
    <row r="864316" spans="6:6">
      <c r="F864316"/>
    </row>
    <row r="864317" spans="6:6">
      <c r="F864317"/>
    </row>
    <row r="864318" spans="6:6">
      <c r="F864318"/>
    </row>
    <row r="864319" spans="6:6">
      <c r="F864319"/>
    </row>
    <row r="864320" spans="6:6">
      <c r="F864320"/>
    </row>
    <row r="864321" spans="6:6">
      <c r="F864321"/>
    </row>
    <row r="864322" spans="6:6">
      <c r="F864322"/>
    </row>
    <row r="864323" spans="6:6">
      <c r="F864323"/>
    </row>
    <row r="864324" spans="6:6">
      <c r="F864324"/>
    </row>
    <row r="864325" spans="6:6">
      <c r="F864325"/>
    </row>
    <row r="864326" spans="6:6">
      <c r="F864326"/>
    </row>
    <row r="864327" spans="6:6">
      <c r="F864327"/>
    </row>
    <row r="864328" spans="6:6">
      <c r="F864328"/>
    </row>
    <row r="864329" spans="6:6">
      <c r="F864329"/>
    </row>
    <row r="864330" spans="6:6">
      <c r="F864330"/>
    </row>
    <row r="864331" spans="6:6">
      <c r="F864331"/>
    </row>
    <row r="864332" spans="6:6">
      <c r="F864332"/>
    </row>
    <row r="864333" spans="6:6">
      <c r="F864333"/>
    </row>
    <row r="864334" spans="6:6">
      <c r="F864334"/>
    </row>
    <row r="864335" spans="6:6">
      <c r="F864335"/>
    </row>
    <row r="864336" spans="6:6">
      <c r="F864336"/>
    </row>
    <row r="864337" spans="6:6">
      <c r="F864337"/>
    </row>
    <row r="864338" spans="6:6">
      <c r="F864338"/>
    </row>
    <row r="864339" spans="6:6">
      <c r="F864339"/>
    </row>
    <row r="864340" spans="6:6">
      <c r="F864340"/>
    </row>
    <row r="864341" spans="6:6">
      <c r="F864341"/>
    </row>
    <row r="864342" spans="6:6">
      <c r="F864342"/>
    </row>
    <row r="864343" spans="6:6">
      <c r="F864343"/>
    </row>
    <row r="864344" spans="6:6">
      <c r="F864344"/>
    </row>
    <row r="864345" spans="6:6">
      <c r="F864345"/>
    </row>
    <row r="864346" spans="6:6">
      <c r="F864346"/>
    </row>
    <row r="864347" spans="6:6">
      <c r="F864347"/>
    </row>
    <row r="864348" spans="6:6">
      <c r="F864348"/>
    </row>
    <row r="864349" spans="6:6">
      <c r="F864349"/>
    </row>
    <row r="864350" spans="6:6">
      <c r="F864350"/>
    </row>
    <row r="864351" spans="6:6">
      <c r="F864351"/>
    </row>
    <row r="864352" spans="6:6">
      <c r="F864352"/>
    </row>
    <row r="864353" spans="6:6">
      <c r="F864353"/>
    </row>
    <row r="864354" spans="6:6">
      <c r="F864354"/>
    </row>
    <row r="864355" spans="6:6">
      <c r="F864355"/>
    </row>
    <row r="864356" spans="6:6">
      <c r="F864356"/>
    </row>
    <row r="864357" spans="6:6">
      <c r="F864357"/>
    </row>
    <row r="864358" spans="6:6">
      <c r="F864358"/>
    </row>
    <row r="864359" spans="6:6">
      <c r="F864359"/>
    </row>
    <row r="864360" spans="6:6">
      <c r="F864360"/>
    </row>
    <row r="864361" spans="6:6">
      <c r="F864361"/>
    </row>
    <row r="864362" spans="6:6">
      <c r="F864362"/>
    </row>
    <row r="864363" spans="6:6">
      <c r="F864363"/>
    </row>
    <row r="864364" spans="6:6">
      <c r="F864364"/>
    </row>
    <row r="864365" spans="6:6">
      <c r="F864365"/>
    </row>
    <row r="864366" spans="6:6">
      <c r="F864366"/>
    </row>
    <row r="864367" spans="6:6">
      <c r="F864367"/>
    </row>
    <row r="864368" spans="6:6">
      <c r="F864368"/>
    </row>
    <row r="864369" spans="6:6">
      <c r="F864369"/>
    </row>
    <row r="864370" spans="6:6">
      <c r="F864370"/>
    </row>
    <row r="864371" spans="6:6">
      <c r="F864371"/>
    </row>
    <row r="864372" spans="6:6">
      <c r="F864372"/>
    </row>
    <row r="864373" spans="6:6">
      <c r="F864373"/>
    </row>
    <row r="864374" spans="6:6">
      <c r="F864374"/>
    </row>
    <row r="864375" spans="6:6">
      <c r="F864375"/>
    </row>
    <row r="864376" spans="6:6">
      <c r="F864376"/>
    </row>
    <row r="864377" spans="6:6">
      <c r="F864377"/>
    </row>
    <row r="864378" spans="6:6">
      <c r="F864378"/>
    </row>
    <row r="864379" spans="6:6">
      <c r="F864379"/>
    </row>
    <row r="864380" spans="6:6">
      <c r="F864380"/>
    </row>
    <row r="864381" spans="6:6">
      <c r="F864381"/>
    </row>
    <row r="864382" spans="6:6">
      <c r="F864382"/>
    </row>
    <row r="864383" spans="6:6">
      <c r="F864383"/>
    </row>
    <row r="864384" spans="6:6">
      <c r="F864384"/>
    </row>
    <row r="864385" spans="6:6">
      <c r="F864385"/>
    </row>
    <row r="864386" spans="6:6">
      <c r="F864386"/>
    </row>
    <row r="864387" spans="6:6">
      <c r="F864387"/>
    </row>
    <row r="864388" spans="6:6">
      <c r="F864388"/>
    </row>
    <row r="864389" spans="6:6">
      <c r="F864389"/>
    </row>
    <row r="864390" spans="6:6">
      <c r="F864390"/>
    </row>
    <row r="864391" spans="6:6">
      <c r="F864391"/>
    </row>
    <row r="864392" spans="6:6">
      <c r="F864392"/>
    </row>
    <row r="864393" spans="6:6">
      <c r="F864393"/>
    </row>
    <row r="864394" spans="6:6">
      <c r="F864394"/>
    </row>
    <row r="864395" spans="6:6">
      <c r="F864395"/>
    </row>
    <row r="864396" spans="6:6">
      <c r="F864396"/>
    </row>
    <row r="864397" spans="6:6">
      <c r="F864397"/>
    </row>
    <row r="864398" spans="6:6">
      <c r="F864398"/>
    </row>
    <row r="864399" spans="6:6">
      <c r="F864399"/>
    </row>
    <row r="864400" spans="6:6">
      <c r="F864400"/>
    </row>
    <row r="864401" spans="6:6">
      <c r="F864401"/>
    </row>
    <row r="864402" spans="6:6">
      <c r="F864402"/>
    </row>
    <row r="864403" spans="6:6">
      <c r="F864403"/>
    </row>
    <row r="864404" spans="6:6">
      <c r="F864404"/>
    </row>
    <row r="864405" spans="6:6">
      <c r="F864405"/>
    </row>
    <row r="864406" spans="6:6">
      <c r="F864406"/>
    </row>
    <row r="864407" spans="6:6">
      <c r="F864407"/>
    </row>
    <row r="864408" spans="6:6">
      <c r="F864408"/>
    </row>
    <row r="864409" spans="6:6">
      <c r="F864409"/>
    </row>
    <row r="864410" spans="6:6">
      <c r="F864410"/>
    </row>
    <row r="864411" spans="6:6">
      <c r="F864411"/>
    </row>
    <row r="864412" spans="6:6">
      <c r="F864412"/>
    </row>
    <row r="864413" spans="6:6">
      <c r="F864413"/>
    </row>
    <row r="864414" spans="6:6">
      <c r="F864414"/>
    </row>
    <row r="864415" spans="6:6">
      <c r="F864415"/>
    </row>
    <row r="864416" spans="6:6">
      <c r="F864416"/>
    </row>
    <row r="864417" spans="6:6">
      <c r="F864417"/>
    </row>
    <row r="864418" spans="6:6">
      <c r="F864418"/>
    </row>
    <row r="864419" spans="6:6">
      <c r="F864419"/>
    </row>
    <row r="864420" spans="6:6">
      <c r="F864420"/>
    </row>
    <row r="864421" spans="6:6">
      <c r="F864421"/>
    </row>
    <row r="864422" spans="6:6">
      <c r="F864422"/>
    </row>
    <row r="864423" spans="6:6">
      <c r="F864423"/>
    </row>
    <row r="864424" spans="6:6">
      <c r="F864424"/>
    </row>
    <row r="864425" spans="6:6">
      <c r="F864425"/>
    </row>
    <row r="864426" spans="6:6">
      <c r="F864426"/>
    </row>
    <row r="864427" spans="6:6">
      <c r="F864427"/>
    </row>
    <row r="864428" spans="6:6">
      <c r="F864428"/>
    </row>
    <row r="864429" spans="6:6">
      <c r="F864429"/>
    </row>
    <row r="864430" spans="6:6">
      <c r="F864430"/>
    </row>
    <row r="864431" spans="6:6">
      <c r="F864431"/>
    </row>
    <row r="864432" spans="6:6">
      <c r="F864432"/>
    </row>
    <row r="864433" spans="6:6">
      <c r="F864433"/>
    </row>
    <row r="864434" spans="6:6">
      <c r="F864434"/>
    </row>
    <row r="864435" spans="6:6">
      <c r="F864435"/>
    </row>
    <row r="864436" spans="6:6">
      <c r="F864436"/>
    </row>
    <row r="864437" spans="6:6">
      <c r="F864437"/>
    </row>
    <row r="864438" spans="6:6">
      <c r="F864438"/>
    </row>
    <row r="864439" spans="6:6">
      <c r="F864439"/>
    </row>
    <row r="864440" spans="6:6">
      <c r="F864440"/>
    </row>
    <row r="864441" spans="6:6">
      <c r="F864441"/>
    </row>
    <row r="864442" spans="6:6">
      <c r="F864442"/>
    </row>
    <row r="864443" spans="6:6">
      <c r="F864443"/>
    </row>
    <row r="864444" spans="6:6">
      <c r="F864444"/>
    </row>
    <row r="864445" spans="6:6">
      <c r="F864445"/>
    </row>
    <row r="864446" spans="6:6">
      <c r="F864446"/>
    </row>
    <row r="864447" spans="6:6">
      <c r="F864447"/>
    </row>
    <row r="864448" spans="6:6">
      <c r="F864448"/>
    </row>
    <row r="864449" spans="6:6">
      <c r="F864449"/>
    </row>
    <row r="864450" spans="6:6">
      <c r="F864450"/>
    </row>
    <row r="864451" spans="6:6">
      <c r="F864451"/>
    </row>
    <row r="864452" spans="6:6">
      <c r="F864452"/>
    </row>
    <row r="864453" spans="6:6">
      <c r="F864453"/>
    </row>
    <row r="864454" spans="6:6">
      <c r="F864454"/>
    </row>
    <row r="864455" spans="6:6">
      <c r="F864455"/>
    </row>
    <row r="864456" spans="6:6">
      <c r="F864456"/>
    </row>
    <row r="864457" spans="6:6">
      <c r="F864457"/>
    </row>
    <row r="864458" spans="6:6">
      <c r="F864458"/>
    </row>
    <row r="864459" spans="6:6">
      <c r="F864459"/>
    </row>
    <row r="864460" spans="6:6">
      <c r="F864460"/>
    </row>
    <row r="864461" spans="6:6">
      <c r="F864461"/>
    </row>
    <row r="864462" spans="6:6">
      <c r="F864462"/>
    </row>
    <row r="864463" spans="6:6">
      <c r="F864463"/>
    </row>
    <row r="864464" spans="6:6">
      <c r="F864464"/>
    </row>
    <row r="864465" spans="6:6">
      <c r="F864465"/>
    </row>
    <row r="864466" spans="6:6">
      <c r="F864466"/>
    </row>
    <row r="864467" spans="6:6">
      <c r="F864467"/>
    </row>
    <row r="864468" spans="6:6">
      <c r="F864468"/>
    </row>
    <row r="864469" spans="6:6">
      <c r="F864469"/>
    </row>
    <row r="864470" spans="6:6">
      <c r="F864470"/>
    </row>
    <row r="864471" spans="6:6">
      <c r="F864471"/>
    </row>
    <row r="864472" spans="6:6">
      <c r="F864472"/>
    </row>
    <row r="864473" spans="6:6">
      <c r="F864473"/>
    </row>
    <row r="864474" spans="6:6">
      <c r="F864474"/>
    </row>
    <row r="864475" spans="6:6">
      <c r="F864475"/>
    </row>
    <row r="864476" spans="6:6">
      <c r="F864476"/>
    </row>
    <row r="864477" spans="6:6">
      <c r="F864477"/>
    </row>
    <row r="864478" spans="6:6">
      <c r="F864478"/>
    </row>
    <row r="864479" spans="6:6">
      <c r="F864479"/>
    </row>
    <row r="864480" spans="6:6">
      <c r="F864480"/>
    </row>
    <row r="864481" spans="6:6">
      <c r="F864481"/>
    </row>
    <row r="864482" spans="6:6">
      <c r="F864482"/>
    </row>
    <row r="864483" spans="6:6">
      <c r="F864483"/>
    </row>
    <row r="864484" spans="6:6">
      <c r="F864484"/>
    </row>
    <row r="864485" spans="6:6">
      <c r="F864485"/>
    </row>
    <row r="864486" spans="6:6">
      <c r="F864486"/>
    </row>
    <row r="864487" spans="6:6">
      <c r="F864487"/>
    </row>
    <row r="864488" spans="6:6">
      <c r="F864488"/>
    </row>
    <row r="864489" spans="6:6">
      <c r="F864489"/>
    </row>
    <row r="864490" spans="6:6">
      <c r="F864490"/>
    </row>
    <row r="864491" spans="6:6">
      <c r="F864491"/>
    </row>
    <row r="864492" spans="6:6">
      <c r="F864492"/>
    </row>
    <row r="864493" spans="6:6">
      <c r="F864493"/>
    </row>
    <row r="864494" spans="6:6">
      <c r="F864494"/>
    </row>
    <row r="864495" spans="6:6">
      <c r="F864495"/>
    </row>
    <row r="864496" spans="6:6">
      <c r="F864496"/>
    </row>
    <row r="864497" spans="6:6">
      <c r="F864497"/>
    </row>
    <row r="864498" spans="6:6">
      <c r="F864498"/>
    </row>
    <row r="864499" spans="6:6">
      <c r="F864499"/>
    </row>
    <row r="864500" spans="6:6">
      <c r="F864500"/>
    </row>
    <row r="864501" spans="6:6">
      <c r="F864501"/>
    </row>
    <row r="864502" spans="6:6">
      <c r="F864502"/>
    </row>
    <row r="864503" spans="6:6">
      <c r="F864503"/>
    </row>
    <row r="864504" spans="6:6">
      <c r="F864504"/>
    </row>
    <row r="864505" spans="6:6">
      <c r="F864505"/>
    </row>
    <row r="864506" spans="6:6">
      <c r="F864506"/>
    </row>
    <row r="864507" spans="6:6">
      <c r="F864507"/>
    </row>
    <row r="864508" spans="6:6">
      <c r="F864508"/>
    </row>
    <row r="864509" spans="6:6">
      <c r="F864509"/>
    </row>
    <row r="864510" spans="6:6">
      <c r="F864510"/>
    </row>
    <row r="864511" spans="6:6">
      <c r="F864511"/>
    </row>
    <row r="864512" spans="6:6">
      <c r="F864512"/>
    </row>
    <row r="864513" spans="6:6">
      <c r="F864513"/>
    </row>
    <row r="864514" spans="6:6">
      <c r="F864514"/>
    </row>
    <row r="864515" spans="6:6">
      <c r="F864515"/>
    </row>
    <row r="864516" spans="6:6">
      <c r="F864516"/>
    </row>
    <row r="864517" spans="6:6">
      <c r="F864517"/>
    </row>
    <row r="864518" spans="6:6">
      <c r="F864518"/>
    </row>
    <row r="864519" spans="6:6">
      <c r="F864519"/>
    </row>
    <row r="864520" spans="6:6">
      <c r="F864520"/>
    </row>
    <row r="864521" spans="6:6">
      <c r="F864521"/>
    </row>
    <row r="864522" spans="6:6">
      <c r="F864522"/>
    </row>
    <row r="864523" spans="6:6">
      <c r="F864523"/>
    </row>
    <row r="864524" spans="6:6">
      <c r="F864524"/>
    </row>
    <row r="864525" spans="6:6">
      <c r="F864525"/>
    </row>
    <row r="864526" spans="6:6">
      <c r="F864526"/>
    </row>
    <row r="864527" spans="6:6">
      <c r="F864527"/>
    </row>
    <row r="864528" spans="6:6">
      <c r="F864528"/>
    </row>
    <row r="864529" spans="6:6">
      <c r="F864529"/>
    </row>
    <row r="864530" spans="6:6">
      <c r="F864530"/>
    </row>
    <row r="864531" spans="6:6">
      <c r="F864531"/>
    </row>
    <row r="864532" spans="6:6">
      <c r="F864532"/>
    </row>
    <row r="864533" spans="6:6">
      <c r="F864533"/>
    </row>
    <row r="864534" spans="6:6">
      <c r="F864534"/>
    </row>
    <row r="864535" spans="6:6">
      <c r="F864535"/>
    </row>
    <row r="864536" spans="6:6">
      <c r="F864536"/>
    </row>
    <row r="864537" spans="6:6">
      <c r="F864537"/>
    </row>
    <row r="864538" spans="6:6">
      <c r="F864538"/>
    </row>
    <row r="864539" spans="6:6">
      <c r="F864539"/>
    </row>
    <row r="864540" spans="6:6">
      <c r="F864540"/>
    </row>
    <row r="864541" spans="6:6">
      <c r="F864541"/>
    </row>
    <row r="864542" spans="6:6">
      <c r="F864542"/>
    </row>
    <row r="864543" spans="6:6">
      <c r="F864543"/>
    </row>
    <row r="864544" spans="6:6">
      <c r="F864544"/>
    </row>
    <row r="864545" spans="6:6">
      <c r="F864545"/>
    </row>
    <row r="864546" spans="6:6">
      <c r="F864546"/>
    </row>
    <row r="864547" spans="6:6">
      <c r="F864547"/>
    </row>
    <row r="864548" spans="6:6">
      <c r="F864548"/>
    </row>
    <row r="864549" spans="6:6">
      <c r="F864549"/>
    </row>
    <row r="864550" spans="6:6">
      <c r="F864550"/>
    </row>
    <row r="864551" spans="6:6">
      <c r="F864551"/>
    </row>
    <row r="864552" spans="6:6">
      <c r="F864552"/>
    </row>
    <row r="864553" spans="6:6">
      <c r="F864553"/>
    </row>
    <row r="864554" spans="6:6">
      <c r="F864554"/>
    </row>
    <row r="864555" spans="6:6">
      <c r="F864555"/>
    </row>
    <row r="864556" spans="6:6">
      <c r="F864556"/>
    </row>
    <row r="864557" spans="6:6">
      <c r="F864557"/>
    </row>
    <row r="864558" spans="6:6">
      <c r="F864558"/>
    </row>
    <row r="864559" spans="6:6">
      <c r="F864559"/>
    </row>
    <row r="864560" spans="6:6">
      <c r="F864560"/>
    </row>
    <row r="864561" spans="6:6">
      <c r="F864561"/>
    </row>
    <row r="864562" spans="6:6">
      <c r="F864562"/>
    </row>
    <row r="864563" spans="6:6">
      <c r="F864563"/>
    </row>
    <row r="864564" spans="6:6">
      <c r="F864564"/>
    </row>
    <row r="864565" spans="6:6">
      <c r="F864565"/>
    </row>
    <row r="864566" spans="6:6">
      <c r="F864566"/>
    </row>
    <row r="864567" spans="6:6">
      <c r="F864567"/>
    </row>
    <row r="864568" spans="6:6">
      <c r="F864568"/>
    </row>
    <row r="864569" spans="6:6">
      <c r="F864569"/>
    </row>
    <row r="864570" spans="6:6">
      <c r="F864570"/>
    </row>
    <row r="864571" spans="6:6">
      <c r="F864571"/>
    </row>
    <row r="864572" spans="6:6">
      <c r="F864572"/>
    </row>
    <row r="864573" spans="6:6">
      <c r="F864573"/>
    </row>
    <row r="864574" spans="6:6">
      <c r="F864574"/>
    </row>
    <row r="864575" spans="6:6">
      <c r="F864575"/>
    </row>
    <row r="864576" spans="6:6">
      <c r="F864576"/>
    </row>
    <row r="864577" spans="6:6">
      <c r="F864577"/>
    </row>
    <row r="864578" spans="6:6">
      <c r="F864578"/>
    </row>
    <row r="864579" spans="6:6">
      <c r="F864579"/>
    </row>
    <row r="864580" spans="6:6">
      <c r="F864580"/>
    </row>
    <row r="864581" spans="6:6">
      <c r="F864581"/>
    </row>
    <row r="864582" spans="6:6">
      <c r="F864582"/>
    </row>
    <row r="864583" spans="6:6">
      <c r="F864583"/>
    </row>
    <row r="864584" spans="6:6">
      <c r="F864584"/>
    </row>
    <row r="864585" spans="6:6">
      <c r="F864585"/>
    </row>
    <row r="864586" spans="6:6">
      <c r="F864586"/>
    </row>
    <row r="864587" spans="6:6">
      <c r="F864587"/>
    </row>
    <row r="864588" spans="6:6">
      <c r="F864588"/>
    </row>
    <row r="864589" spans="6:6">
      <c r="F864589"/>
    </row>
    <row r="864590" spans="6:6">
      <c r="F864590"/>
    </row>
    <row r="864591" spans="6:6">
      <c r="F864591"/>
    </row>
    <row r="864592" spans="6:6">
      <c r="F864592"/>
    </row>
    <row r="864593" spans="6:6">
      <c r="F864593"/>
    </row>
    <row r="864594" spans="6:6">
      <c r="F864594"/>
    </row>
    <row r="864595" spans="6:6">
      <c r="F864595"/>
    </row>
    <row r="864596" spans="6:6">
      <c r="F864596"/>
    </row>
    <row r="864597" spans="6:6">
      <c r="F864597"/>
    </row>
    <row r="864598" spans="6:6">
      <c r="F864598"/>
    </row>
    <row r="864599" spans="6:6">
      <c r="F864599"/>
    </row>
    <row r="864600" spans="6:6">
      <c r="F864600"/>
    </row>
    <row r="864601" spans="6:6">
      <c r="F864601"/>
    </row>
    <row r="864602" spans="6:6">
      <c r="F864602"/>
    </row>
    <row r="864603" spans="6:6">
      <c r="F864603"/>
    </row>
    <row r="864604" spans="6:6">
      <c r="F864604"/>
    </row>
    <row r="864605" spans="6:6">
      <c r="F864605"/>
    </row>
    <row r="864606" spans="6:6">
      <c r="F864606"/>
    </row>
    <row r="864607" spans="6:6">
      <c r="F864607"/>
    </row>
    <row r="864608" spans="6:6">
      <c r="F864608"/>
    </row>
    <row r="864609" spans="6:6">
      <c r="F864609"/>
    </row>
    <row r="864610" spans="6:6">
      <c r="F864610"/>
    </row>
    <row r="864611" spans="6:6">
      <c r="F864611"/>
    </row>
    <row r="864612" spans="6:6">
      <c r="F864612"/>
    </row>
    <row r="864613" spans="6:6">
      <c r="F864613"/>
    </row>
    <row r="864614" spans="6:6">
      <c r="F864614"/>
    </row>
    <row r="864615" spans="6:6">
      <c r="F864615"/>
    </row>
    <row r="864616" spans="6:6">
      <c r="F864616"/>
    </row>
    <row r="864617" spans="6:6">
      <c r="F864617"/>
    </row>
    <row r="864618" spans="6:6">
      <c r="F864618"/>
    </row>
    <row r="864619" spans="6:6">
      <c r="F864619"/>
    </row>
    <row r="864620" spans="6:6">
      <c r="F864620"/>
    </row>
    <row r="864621" spans="6:6">
      <c r="F864621"/>
    </row>
    <row r="864622" spans="6:6">
      <c r="F864622"/>
    </row>
    <row r="864623" spans="6:6">
      <c r="F864623"/>
    </row>
    <row r="864624" spans="6:6">
      <c r="F864624"/>
    </row>
    <row r="864625" spans="6:6">
      <c r="F864625"/>
    </row>
    <row r="864626" spans="6:6">
      <c r="F864626"/>
    </row>
    <row r="864627" spans="6:6">
      <c r="F864627"/>
    </row>
    <row r="864628" spans="6:6">
      <c r="F864628"/>
    </row>
    <row r="864629" spans="6:6">
      <c r="F864629"/>
    </row>
    <row r="864630" spans="6:6">
      <c r="F864630"/>
    </row>
    <row r="864631" spans="6:6">
      <c r="F864631"/>
    </row>
    <row r="864632" spans="6:6">
      <c r="F864632"/>
    </row>
    <row r="864633" spans="6:6">
      <c r="F864633"/>
    </row>
    <row r="864634" spans="6:6">
      <c r="F864634"/>
    </row>
    <row r="864635" spans="6:6">
      <c r="F864635"/>
    </row>
    <row r="864636" spans="6:6">
      <c r="F864636"/>
    </row>
    <row r="864637" spans="6:6">
      <c r="F864637"/>
    </row>
    <row r="864638" spans="6:6">
      <c r="F864638"/>
    </row>
    <row r="864639" spans="6:6">
      <c r="F864639"/>
    </row>
    <row r="864640" spans="6:6">
      <c r="F864640"/>
    </row>
    <row r="864641" spans="6:6">
      <c r="F864641"/>
    </row>
    <row r="864642" spans="6:6">
      <c r="F864642"/>
    </row>
    <row r="864643" spans="6:6">
      <c r="F864643"/>
    </row>
    <row r="864644" spans="6:6">
      <c r="F864644"/>
    </row>
    <row r="864645" spans="6:6">
      <c r="F864645"/>
    </row>
    <row r="864646" spans="6:6">
      <c r="F864646"/>
    </row>
    <row r="864647" spans="6:6">
      <c r="F864647"/>
    </row>
    <row r="864648" spans="6:6">
      <c r="F864648"/>
    </row>
    <row r="864649" spans="6:6">
      <c r="F864649"/>
    </row>
    <row r="864650" spans="6:6">
      <c r="F864650"/>
    </row>
    <row r="864651" spans="6:6">
      <c r="F864651"/>
    </row>
    <row r="864652" spans="6:6">
      <c r="F864652"/>
    </row>
    <row r="864653" spans="6:6">
      <c r="F864653"/>
    </row>
    <row r="864654" spans="6:6">
      <c r="F864654"/>
    </row>
    <row r="864655" spans="6:6">
      <c r="F864655"/>
    </row>
    <row r="864656" spans="6:6">
      <c r="F864656"/>
    </row>
    <row r="864657" spans="6:6">
      <c r="F864657"/>
    </row>
    <row r="864658" spans="6:6">
      <c r="F864658"/>
    </row>
    <row r="864659" spans="6:6">
      <c r="F864659"/>
    </row>
    <row r="864660" spans="6:6">
      <c r="F864660"/>
    </row>
    <row r="864661" spans="6:6">
      <c r="F864661"/>
    </row>
    <row r="864662" spans="6:6">
      <c r="F864662"/>
    </row>
    <row r="864663" spans="6:6">
      <c r="F864663"/>
    </row>
    <row r="864664" spans="6:6">
      <c r="F864664"/>
    </row>
    <row r="864665" spans="6:6">
      <c r="F864665"/>
    </row>
    <row r="864666" spans="6:6">
      <c r="F864666"/>
    </row>
    <row r="864667" spans="6:6">
      <c r="F864667"/>
    </row>
    <row r="864668" spans="6:6">
      <c r="F864668"/>
    </row>
    <row r="864669" spans="6:6">
      <c r="F864669"/>
    </row>
    <row r="864670" spans="6:6">
      <c r="F864670"/>
    </row>
    <row r="864671" spans="6:6">
      <c r="F864671"/>
    </row>
    <row r="864672" spans="6:6">
      <c r="F864672"/>
    </row>
    <row r="864673" spans="6:6">
      <c r="F864673"/>
    </row>
    <row r="864674" spans="6:6">
      <c r="F864674"/>
    </row>
    <row r="864675" spans="6:6">
      <c r="F864675"/>
    </row>
    <row r="864676" spans="6:6">
      <c r="F864676"/>
    </row>
    <row r="864677" spans="6:6">
      <c r="F864677"/>
    </row>
    <row r="864678" spans="6:6">
      <c r="F864678"/>
    </row>
    <row r="864679" spans="6:6">
      <c r="F864679"/>
    </row>
    <row r="864680" spans="6:6">
      <c r="F864680"/>
    </row>
    <row r="864681" spans="6:6">
      <c r="F864681"/>
    </row>
    <row r="864682" spans="6:6">
      <c r="F864682"/>
    </row>
    <row r="864683" spans="6:6">
      <c r="F864683"/>
    </row>
    <row r="864684" spans="6:6">
      <c r="F864684"/>
    </row>
    <row r="864685" spans="6:6">
      <c r="F864685"/>
    </row>
    <row r="864686" spans="6:6">
      <c r="F864686"/>
    </row>
    <row r="864687" spans="6:6">
      <c r="F864687"/>
    </row>
    <row r="864688" spans="6:6">
      <c r="F864688"/>
    </row>
    <row r="864689" spans="6:6">
      <c r="F864689"/>
    </row>
    <row r="864690" spans="6:6">
      <c r="F864690"/>
    </row>
    <row r="864691" spans="6:6">
      <c r="F864691"/>
    </row>
    <row r="864692" spans="6:6">
      <c r="F864692"/>
    </row>
    <row r="864693" spans="6:6">
      <c r="F864693"/>
    </row>
    <row r="864694" spans="6:6">
      <c r="F864694"/>
    </row>
    <row r="864695" spans="6:6">
      <c r="F864695"/>
    </row>
    <row r="864696" spans="6:6">
      <c r="F864696"/>
    </row>
    <row r="864697" spans="6:6">
      <c r="F864697"/>
    </row>
    <row r="864698" spans="6:6">
      <c r="F864698"/>
    </row>
    <row r="864699" spans="6:6">
      <c r="F864699"/>
    </row>
    <row r="864700" spans="6:6">
      <c r="F864700"/>
    </row>
    <row r="864701" spans="6:6">
      <c r="F864701"/>
    </row>
    <row r="864702" spans="6:6">
      <c r="F864702"/>
    </row>
    <row r="864703" spans="6:6">
      <c r="F864703"/>
    </row>
    <row r="864704" spans="6:6">
      <c r="F864704"/>
    </row>
    <row r="864705" spans="6:6">
      <c r="F864705"/>
    </row>
    <row r="864706" spans="6:6">
      <c r="F864706"/>
    </row>
    <row r="864707" spans="6:6">
      <c r="F864707"/>
    </row>
    <row r="864708" spans="6:6">
      <c r="F864708"/>
    </row>
    <row r="864709" spans="6:6">
      <c r="F864709"/>
    </row>
    <row r="864710" spans="6:6">
      <c r="F864710"/>
    </row>
    <row r="864711" spans="6:6">
      <c r="F864711"/>
    </row>
    <row r="864712" spans="6:6">
      <c r="F864712"/>
    </row>
    <row r="864713" spans="6:6">
      <c r="F864713"/>
    </row>
    <row r="864714" spans="6:6">
      <c r="F864714"/>
    </row>
    <row r="864715" spans="6:6">
      <c r="F864715"/>
    </row>
    <row r="864716" spans="6:6">
      <c r="F864716"/>
    </row>
    <row r="864717" spans="6:6">
      <c r="F864717"/>
    </row>
    <row r="864718" spans="6:6">
      <c r="F864718"/>
    </row>
    <row r="864719" spans="6:6">
      <c r="F864719"/>
    </row>
    <row r="864720" spans="6:6">
      <c r="F864720"/>
    </row>
    <row r="864721" spans="6:6">
      <c r="F864721"/>
    </row>
    <row r="864722" spans="6:6">
      <c r="F864722"/>
    </row>
    <row r="864723" spans="6:6">
      <c r="F864723"/>
    </row>
    <row r="864724" spans="6:6">
      <c r="F864724"/>
    </row>
    <row r="864725" spans="6:6">
      <c r="F864725"/>
    </row>
    <row r="864726" spans="6:6">
      <c r="F864726"/>
    </row>
    <row r="864727" spans="6:6">
      <c r="F864727"/>
    </row>
    <row r="864728" spans="6:6">
      <c r="F864728"/>
    </row>
    <row r="864729" spans="6:6">
      <c r="F864729"/>
    </row>
    <row r="864730" spans="6:6">
      <c r="F864730"/>
    </row>
    <row r="864731" spans="6:6">
      <c r="F864731"/>
    </row>
    <row r="864732" spans="6:6">
      <c r="F864732"/>
    </row>
    <row r="864733" spans="6:6">
      <c r="F864733"/>
    </row>
    <row r="864734" spans="6:6">
      <c r="F864734"/>
    </row>
    <row r="864735" spans="6:6">
      <c r="F864735"/>
    </row>
    <row r="864736" spans="6:6">
      <c r="F864736"/>
    </row>
    <row r="864737" spans="6:6">
      <c r="F864737"/>
    </row>
    <row r="864738" spans="6:6">
      <c r="F864738"/>
    </row>
    <row r="864739" spans="6:6">
      <c r="F864739"/>
    </row>
    <row r="864740" spans="6:6">
      <c r="F864740"/>
    </row>
    <row r="864741" spans="6:6">
      <c r="F864741"/>
    </row>
    <row r="864742" spans="6:6">
      <c r="F864742"/>
    </row>
    <row r="864743" spans="6:6">
      <c r="F864743"/>
    </row>
    <row r="864744" spans="6:6">
      <c r="F864744"/>
    </row>
    <row r="864745" spans="6:6">
      <c r="F864745"/>
    </row>
    <row r="864746" spans="6:6">
      <c r="F864746"/>
    </row>
    <row r="864747" spans="6:6">
      <c r="F864747"/>
    </row>
    <row r="864748" spans="6:6">
      <c r="F864748"/>
    </row>
    <row r="864749" spans="6:6">
      <c r="F864749"/>
    </row>
    <row r="864750" spans="6:6">
      <c r="F864750"/>
    </row>
    <row r="864751" spans="6:6">
      <c r="F864751"/>
    </row>
    <row r="864752" spans="6:6">
      <c r="F864752"/>
    </row>
    <row r="864753" spans="6:6">
      <c r="F864753"/>
    </row>
    <row r="864754" spans="6:6">
      <c r="F864754"/>
    </row>
    <row r="864755" spans="6:6">
      <c r="F864755"/>
    </row>
    <row r="864756" spans="6:6">
      <c r="F864756"/>
    </row>
    <row r="864757" spans="6:6">
      <c r="F864757"/>
    </row>
    <row r="864758" spans="6:6">
      <c r="F864758"/>
    </row>
    <row r="864759" spans="6:6">
      <c r="F864759"/>
    </row>
    <row r="864760" spans="6:6">
      <c r="F864760"/>
    </row>
    <row r="864761" spans="6:6">
      <c r="F864761"/>
    </row>
    <row r="864762" spans="6:6">
      <c r="F864762"/>
    </row>
    <row r="864763" spans="6:6">
      <c r="F864763"/>
    </row>
    <row r="864764" spans="6:6">
      <c r="F864764"/>
    </row>
    <row r="864765" spans="6:6">
      <c r="F864765"/>
    </row>
    <row r="864766" spans="6:6">
      <c r="F864766"/>
    </row>
    <row r="864767" spans="6:6">
      <c r="F864767"/>
    </row>
    <row r="864768" spans="6:6">
      <c r="F864768"/>
    </row>
    <row r="864769" spans="6:6">
      <c r="F864769"/>
    </row>
    <row r="864770" spans="6:6">
      <c r="F864770"/>
    </row>
    <row r="864771" spans="6:6">
      <c r="F864771"/>
    </row>
    <row r="864772" spans="6:6">
      <c r="F864772"/>
    </row>
    <row r="864773" spans="6:6">
      <c r="F864773"/>
    </row>
    <row r="864774" spans="6:6">
      <c r="F864774"/>
    </row>
    <row r="864775" spans="6:6">
      <c r="F864775"/>
    </row>
    <row r="864776" spans="6:6">
      <c r="F864776"/>
    </row>
    <row r="864777" spans="6:6">
      <c r="F864777"/>
    </row>
    <row r="864778" spans="6:6">
      <c r="F864778"/>
    </row>
    <row r="864779" spans="6:6">
      <c r="F864779"/>
    </row>
    <row r="864780" spans="6:6">
      <c r="F864780"/>
    </row>
    <row r="864781" spans="6:6">
      <c r="F864781"/>
    </row>
    <row r="864782" spans="6:6">
      <c r="F864782"/>
    </row>
    <row r="864783" spans="6:6">
      <c r="F864783"/>
    </row>
    <row r="864784" spans="6:6">
      <c r="F864784"/>
    </row>
    <row r="864785" spans="6:6">
      <c r="F864785"/>
    </row>
    <row r="864786" spans="6:6">
      <c r="F864786"/>
    </row>
    <row r="864787" spans="6:6">
      <c r="F864787"/>
    </row>
    <row r="864788" spans="6:6">
      <c r="F864788"/>
    </row>
    <row r="864789" spans="6:6">
      <c r="F864789"/>
    </row>
    <row r="864790" spans="6:6">
      <c r="F864790"/>
    </row>
    <row r="864791" spans="6:6">
      <c r="F864791"/>
    </row>
    <row r="864792" spans="6:6">
      <c r="F864792"/>
    </row>
    <row r="864793" spans="6:6">
      <c r="F864793"/>
    </row>
    <row r="864794" spans="6:6">
      <c r="F864794"/>
    </row>
    <row r="864795" spans="6:6">
      <c r="F864795"/>
    </row>
    <row r="864796" spans="6:6">
      <c r="F864796"/>
    </row>
    <row r="864797" spans="6:6">
      <c r="F864797"/>
    </row>
    <row r="864798" spans="6:6">
      <c r="F864798"/>
    </row>
    <row r="864799" spans="6:6">
      <c r="F864799"/>
    </row>
    <row r="864800" spans="6:6">
      <c r="F864800"/>
    </row>
    <row r="864801" spans="6:6">
      <c r="F864801"/>
    </row>
    <row r="864802" spans="6:6">
      <c r="F864802"/>
    </row>
    <row r="864803" spans="6:6">
      <c r="F864803"/>
    </row>
    <row r="864804" spans="6:6">
      <c r="F864804"/>
    </row>
    <row r="864805" spans="6:6">
      <c r="F864805"/>
    </row>
    <row r="864806" spans="6:6">
      <c r="F864806"/>
    </row>
    <row r="864807" spans="6:6">
      <c r="F864807"/>
    </row>
    <row r="864808" spans="6:6">
      <c r="F864808"/>
    </row>
    <row r="864809" spans="6:6">
      <c r="F864809"/>
    </row>
    <row r="864810" spans="6:6">
      <c r="F864810"/>
    </row>
    <row r="864811" spans="6:6">
      <c r="F864811"/>
    </row>
    <row r="864812" spans="6:6">
      <c r="F864812"/>
    </row>
    <row r="864813" spans="6:6">
      <c r="F864813"/>
    </row>
    <row r="864814" spans="6:6">
      <c r="F864814"/>
    </row>
    <row r="864815" spans="6:6">
      <c r="F864815"/>
    </row>
    <row r="864816" spans="6:6">
      <c r="F864816"/>
    </row>
    <row r="864817" spans="6:6">
      <c r="F864817"/>
    </row>
    <row r="864818" spans="6:6">
      <c r="F864818"/>
    </row>
    <row r="864819" spans="6:6">
      <c r="F864819"/>
    </row>
    <row r="864820" spans="6:6">
      <c r="F864820"/>
    </row>
    <row r="864821" spans="6:6">
      <c r="F864821"/>
    </row>
    <row r="864822" spans="6:6">
      <c r="F864822"/>
    </row>
    <row r="864823" spans="6:6">
      <c r="F864823"/>
    </row>
    <row r="864824" spans="6:6">
      <c r="F864824"/>
    </row>
    <row r="864825" spans="6:6">
      <c r="F864825"/>
    </row>
    <row r="864826" spans="6:6">
      <c r="F864826"/>
    </row>
    <row r="864827" spans="6:6">
      <c r="F864827"/>
    </row>
    <row r="864828" spans="6:6">
      <c r="F864828"/>
    </row>
    <row r="864829" spans="6:6">
      <c r="F864829"/>
    </row>
    <row r="864830" spans="6:6">
      <c r="F864830"/>
    </row>
    <row r="864831" spans="6:6">
      <c r="F864831"/>
    </row>
    <row r="864832" spans="6:6">
      <c r="F864832"/>
    </row>
    <row r="864833" spans="6:6">
      <c r="F864833"/>
    </row>
    <row r="864834" spans="6:6">
      <c r="F864834"/>
    </row>
    <row r="864835" spans="6:6">
      <c r="F864835"/>
    </row>
    <row r="864836" spans="6:6">
      <c r="F864836"/>
    </row>
    <row r="864837" spans="6:6">
      <c r="F864837"/>
    </row>
    <row r="864838" spans="6:6">
      <c r="F864838"/>
    </row>
    <row r="864839" spans="6:6">
      <c r="F864839"/>
    </row>
    <row r="864840" spans="6:6">
      <c r="F864840"/>
    </row>
    <row r="864841" spans="6:6">
      <c r="F864841"/>
    </row>
    <row r="864842" spans="6:6">
      <c r="F864842"/>
    </row>
    <row r="864843" spans="6:6">
      <c r="F864843"/>
    </row>
    <row r="864844" spans="6:6">
      <c r="F864844"/>
    </row>
    <row r="864845" spans="6:6">
      <c r="F864845"/>
    </row>
    <row r="864846" spans="6:6">
      <c r="F864846"/>
    </row>
    <row r="864847" spans="6:6">
      <c r="F864847"/>
    </row>
    <row r="864848" spans="6:6">
      <c r="F864848"/>
    </row>
    <row r="864849" spans="6:6">
      <c r="F864849"/>
    </row>
    <row r="864850" spans="6:6">
      <c r="F864850"/>
    </row>
    <row r="864851" spans="6:6">
      <c r="F864851"/>
    </row>
    <row r="864852" spans="6:6">
      <c r="F864852"/>
    </row>
    <row r="864853" spans="6:6">
      <c r="F864853"/>
    </row>
    <row r="864854" spans="6:6">
      <c r="F864854"/>
    </row>
    <row r="864855" spans="6:6">
      <c r="F864855"/>
    </row>
    <row r="864856" spans="6:6">
      <c r="F864856"/>
    </row>
    <row r="864857" spans="6:6">
      <c r="F864857"/>
    </row>
    <row r="864858" spans="6:6">
      <c r="F864858"/>
    </row>
    <row r="864859" spans="6:6">
      <c r="F864859"/>
    </row>
    <row r="864860" spans="6:6">
      <c r="F864860"/>
    </row>
    <row r="864861" spans="6:6">
      <c r="F864861"/>
    </row>
    <row r="864862" spans="6:6">
      <c r="F864862"/>
    </row>
    <row r="864863" spans="6:6">
      <c r="F864863"/>
    </row>
    <row r="864864" spans="6:6">
      <c r="F864864"/>
    </row>
    <row r="864865" spans="6:6">
      <c r="F864865"/>
    </row>
    <row r="864866" spans="6:6">
      <c r="F864866"/>
    </row>
    <row r="864867" spans="6:6">
      <c r="F864867"/>
    </row>
    <row r="864868" spans="6:6">
      <c r="F864868"/>
    </row>
    <row r="864869" spans="6:6">
      <c r="F864869"/>
    </row>
    <row r="864870" spans="6:6">
      <c r="F864870"/>
    </row>
    <row r="864871" spans="6:6">
      <c r="F864871"/>
    </row>
    <row r="864872" spans="6:6">
      <c r="F864872"/>
    </row>
    <row r="864873" spans="6:6">
      <c r="F864873"/>
    </row>
    <row r="864874" spans="6:6">
      <c r="F864874"/>
    </row>
    <row r="864875" spans="6:6">
      <c r="F864875"/>
    </row>
    <row r="864876" spans="6:6">
      <c r="F864876"/>
    </row>
    <row r="864877" spans="6:6">
      <c r="F864877"/>
    </row>
    <row r="864878" spans="6:6">
      <c r="F864878"/>
    </row>
    <row r="864879" spans="6:6">
      <c r="F864879"/>
    </row>
    <row r="864880" spans="6:6">
      <c r="F864880"/>
    </row>
    <row r="864881" spans="6:6">
      <c r="F864881"/>
    </row>
    <row r="864882" spans="6:6">
      <c r="F864882"/>
    </row>
    <row r="864883" spans="6:6">
      <c r="F864883"/>
    </row>
    <row r="864884" spans="6:6">
      <c r="F864884"/>
    </row>
    <row r="864885" spans="6:6">
      <c r="F864885"/>
    </row>
    <row r="864886" spans="6:6">
      <c r="F864886"/>
    </row>
    <row r="864887" spans="6:6">
      <c r="F864887"/>
    </row>
    <row r="864888" spans="6:6">
      <c r="F864888"/>
    </row>
    <row r="864889" spans="6:6">
      <c r="F864889"/>
    </row>
    <row r="864890" spans="6:6">
      <c r="F864890"/>
    </row>
    <row r="864891" spans="6:6">
      <c r="F864891"/>
    </row>
    <row r="864892" spans="6:6">
      <c r="F864892"/>
    </row>
    <row r="864893" spans="6:6">
      <c r="F864893"/>
    </row>
    <row r="864894" spans="6:6">
      <c r="F864894"/>
    </row>
    <row r="864895" spans="6:6">
      <c r="F864895"/>
    </row>
    <row r="864896" spans="6:6">
      <c r="F864896"/>
    </row>
    <row r="864897" spans="6:6">
      <c r="F864897"/>
    </row>
    <row r="864898" spans="6:6">
      <c r="F864898"/>
    </row>
    <row r="864899" spans="6:6">
      <c r="F864899"/>
    </row>
    <row r="864900" spans="6:6">
      <c r="F864900"/>
    </row>
    <row r="864901" spans="6:6">
      <c r="F864901"/>
    </row>
    <row r="864902" spans="6:6">
      <c r="F864902"/>
    </row>
    <row r="864903" spans="6:6">
      <c r="F864903"/>
    </row>
    <row r="864904" spans="6:6">
      <c r="F864904"/>
    </row>
    <row r="864905" spans="6:6">
      <c r="F864905"/>
    </row>
    <row r="864906" spans="6:6">
      <c r="F864906"/>
    </row>
    <row r="864907" spans="6:6">
      <c r="F864907"/>
    </row>
    <row r="864908" spans="6:6">
      <c r="F864908"/>
    </row>
    <row r="864909" spans="6:6">
      <c r="F864909"/>
    </row>
    <row r="864910" spans="6:6">
      <c r="F864910"/>
    </row>
    <row r="864911" spans="6:6">
      <c r="F864911"/>
    </row>
    <row r="864912" spans="6:6">
      <c r="F864912"/>
    </row>
    <row r="864913" spans="6:6">
      <c r="F864913"/>
    </row>
    <row r="864914" spans="6:6">
      <c r="F864914"/>
    </row>
    <row r="864915" spans="6:6">
      <c r="F864915"/>
    </row>
    <row r="864916" spans="6:6">
      <c r="F864916"/>
    </row>
    <row r="864917" spans="6:6">
      <c r="F864917"/>
    </row>
    <row r="864918" spans="6:6">
      <c r="F864918"/>
    </row>
    <row r="864919" spans="6:6">
      <c r="F864919"/>
    </row>
    <row r="864920" spans="6:6">
      <c r="F864920"/>
    </row>
    <row r="864921" spans="6:6">
      <c r="F864921"/>
    </row>
    <row r="864922" spans="6:6">
      <c r="F864922"/>
    </row>
    <row r="864923" spans="6:6">
      <c r="F864923"/>
    </row>
    <row r="864924" spans="6:6">
      <c r="F864924"/>
    </row>
    <row r="864925" spans="6:6">
      <c r="F864925"/>
    </row>
    <row r="864926" spans="6:6">
      <c r="F864926"/>
    </row>
    <row r="864927" spans="6:6">
      <c r="F864927"/>
    </row>
    <row r="864928" spans="6:6">
      <c r="F864928"/>
    </row>
    <row r="864929" spans="6:6">
      <c r="F864929"/>
    </row>
    <row r="864930" spans="6:6">
      <c r="F864930"/>
    </row>
    <row r="864931" spans="6:6">
      <c r="F864931"/>
    </row>
    <row r="864932" spans="6:6">
      <c r="F864932"/>
    </row>
    <row r="864933" spans="6:6">
      <c r="F864933"/>
    </row>
    <row r="864934" spans="6:6">
      <c r="F864934"/>
    </row>
    <row r="864935" spans="6:6">
      <c r="F864935"/>
    </row>
    <row r="864936" spans="6:6">
      <c r="F864936"/>
    </row>
    <row r="864937" spans="6:6">
      <c r="F864937"/>
    </row>
    <row r="864938" spans="6:6">
      <c r="F864938"/>
    </row>
    <row r="864939" spans="6:6">
      <c r="F864939"/>
    </row>
    <row r="864940" spans="6:6">
      <c r="F864940"/>
    </row>
    <row r="864941" spans="6:6">
      <c r="F864941"/>
    </row>
    <row r="864942" spans="6:6">
      <c r="F864942"/>
    </row>
    <row r="864943" spans="6:6">
      <c r="F864943"/>
    </row>
    <row r="864944" spans="6:6">
      <c r="F864944"/>
    </row>
    <row r="864945" spans="6:6">
      <c r="F864945"/>
    </row>
    <row r="864946" spans="6:6">
      <c r="F864946"/>
    </row>
    <row r="864947" spans="6:6">
      <c r="F864947"/>
    </row>
    <row r="864948" spans="6:6">
      <c r="F864948"/>
    </row>
    <row r="864949" spans="6:6">
      <c r="F864949"/>
    </row>
    <row r="864950" spans="6:6">
      <c r="F864950"/>
    </row>
    <row r="864951" spans="6:6">
      <c r="F864951"/>
    </row>
    <row r="864952" spans="6:6">
      <c r="F864952"/>
    </row>
    <row r="864953" spans="6:6">
      <c r="F864953"/>
    </row>
    <row r="864954" spans="6:6">
      <c r="F864954"/>
    </row>
    <row r="864955" spans="6:6">
      <c r="F864955"/>
    </row>
    <row r="864956" spans="6:6">
      <c r="F864956"/>
    </row>
    <row r="864957" spans="6:6">
      <c r="F864957"/>
    </row>
    <row r="864958" spans="6:6">
      <c r="F864958"/>
    </row>
    <row r="864959" spans="6:6">
      <c r="F864959"/>
    </row>
    <row r="864960" spans="6:6">
      <c r="F864960"/>
    </row>
    <row r="864961" spans="6:6">
      <c r="F864961"/>
    </row>
    <row r="864962" spans="6:6">
      <c r="F864962"/>
    </row>
    <row r="864963" spans="6:6">
      <c r="F864963"/>
    </row>
    <row r="864964" spans="6:6">
      <c r="F864964"/>
    </row>
    <row r="864965" spans="6:6">
      <c r="F864965"/>
    </row>
    <row r="864966" spans="6:6">
      <c r="F864966"/>
    </row>
    <row r="864967" spans="6:6">
      <c r="F864967"/>
    </row>
    <row r="864968" spans="6:6">
      <c r="F864968"/>
    </row>
    <row r="864969" spans="6:6">
      <c r="F864969"/>
    </row>
    <row r="864970" spans="6:6">
      <c r="F864970"/>
    </row>
    <row r="864971" spans="6:6">
      <c r="F864971"/>
    </row>
    <row r="864972" spans="6:6">
      <c r="F864972"/>
    </row>
    <row r="864973" spans="6:6">
      <c r="F864973"/>
    </row>
    <row r="864974" spans="6:6">
      <c r="F864974"/>
    </row>
    <row r="864975" spans="6:6">
      <c r="F864975"/>
    </row>
    <row r="864976" spans="6:6">
      <c r="F864976"/>
    </row>
    <row r="864977" spans="6:6">
      <c r="F864977"/>
    </row>
    <row r="864978" spans="6:6">
      <c r="F864978"/>
    </row>
    <row r="864979" spans="6:6">
      <c r="F864979"/>
    </row>
    <row r="864980" spans="6:6">
      <c r="F864980"/>
    </row>
    <row r="864981" spans="6:6">
      <c r="F864981"/>
    </row>
    <row r="864982" spans="6:6">
      <c r="F864982"/>
    </row>
    <row r="864983" spans="6:6">
      <c r="F864983"/>
    </row>
    <row r="864984" spans="6:6">
      <c r="F864984"/>
    </row>
    <row r="864985" spans="6:6">
      <c r="F864985"/>
    </row>
    <row r="864986" spans="6:6">
      <c r="F864986"/>
    </row>
    <row r="864987" spans="6:6">
      <c r="F864987"/>
    </row>
    <row r="864988" spans="6:6">
      <c r="F864988"/>
    </row>
    <row r="864989" spans="6:6">
      <c r="F864989"/>
    </row>
    <row r="864990" spans="6:6">
      <c r="F864990"/>
    </row>
    <row r="864991" spans="6:6">
      <c r="F864991"/>
    </row>
    <row r="864992" spans="6:6">
      <c r="F864992"/>
    </row>
    <row r="864993" spans="6:6">
      <c r="F864993"/>
    </row>
    <row r="864994" spans="6:6">
      <c r="F864994"/>
    </row>
    <row r="864995" spans="6:6">
      <c r="F864995"/>
    </row>
    <row r="864996" spans="6:6">
      <c r="F864996"/>
    </row>
    <row r="864997" spans="6:6">
      <c r="F864997"/>
    </row>
    <row r="864998" spans="6:6">
      <c r="F864998"/>
    </row>
    <row r="864999" spans="6:6">
      <c r="F864999"/>
    </row>
    <row r="865000" spans="6:6">
      <c r="F865000"/>
    </row>
    <row r="865001" spans="6:6">
      <c r="F865001"/>
    </row>
    <row r="865002" spans="6:6">
      <c r="F865002"/>
    </row>
    <row r="865003" spans="6:6">
      <c r="F865003"/>
    </row>
    <row r="865004" spans="6:6">
      <c r="F865004"/>
    </row>
    <row r="865005" spans="6:6">
      <c r="F865005"/>
    </row>
    <row r="865006" spans="6:6">
      <c r="F865006"/>
    </row>
    <row r="865007" spans="6:6">
      <c r="F865007"/>
    </row>
    <row r="865008" spans="6:6">
      <c r="F865008"/>
    </row>
    <row r="865009" spans="6:6">
      <c r="F865009"/>
    </row>
    <row r="865010" spans="6:6">
      <c r="F865010"/>
    </row>
    <row r="865011" spans="6:6">
      <c r="F865011"/>
    </row>
    <row r="865012" spans="6:6">
      <c r="F865012"/>
    </row>
    <row r="865013" spans="6:6">
      <c r="F865013"/>
    </row>
    <row r="865014" spans="6:6">
      <c r="F865014"/>
    </row>
    <row r="865015" spans="6:6">
      <c r="F865015"/>
    </row>
    <row r="865016" spans="6:6">
      <c r="F865016"/>
    </row>
    <row r="865017" spans="6:6">
      <c r="F865017"/>
    </row>
    <row r="865018" spans="6:6">
      <c r="F865018"/>
    </row>
    <row r="865019" spans="6:6">
      <c r="F865019"/>
    </row>
    <row r="865020" spans="6:6">
      <c r="F865020"/>
    </row>
    <row r="865021" spans="6:6">
      <c r="F865021"/>
    </row>
    <row r="865022" spans="6:6">
      <c r="F865022"/>
    </row>
    <row r="865023" spans="6:6">
      <c r="F865023"/>
    </row>
    <row r="865024" spans="6:6">
      <c r="F865024"/>
    </row>
    <row r="865025" spans="6:6">
      <c r="F865025"/>
    </row>
    <row r="865026" spans="6:6">
      <c r="F865026"/>
    </row>
    <row r="865027" spans="6:6">
      <c r="F865027"/>
    </row>
    <row r="865028" spans="6:6">
      <c r="F865028"/>
    </row>
    <row r="865029" spans="6:6">
      <c r="F865029"/>
    </row>
    <row r="865030" spans="6:6">
      <c r="F865030"/>
    </row>
    <row r="865031" spans="6:6">
      <c r="F865031"/>
    </row>
    <row r="865032" spans="6:6">
      <c r="F865032"/>
    </row>
    <row r="865033" spans="6:6">
      <c r="F865033"/>
    </row>
    <row r="865034" spans="6:6">
      <c r="F865034"/>
    </row>
    <row r="865035" spans="6:6">
      <c r="F865035"/>
    </row>
    <row r="865036" spans="6:6">
      <c r="F865036"/>
    </row>
    <row r="865037" spans="6:6">
      <c r="F865037"/>
    </row>
    <row r="865038" spans="6:6">
      <c r="F865038"/>
    </row>
    <row r="865039" spans="6:6">
      <c r="F865039"/>
    </row>
    <row r="865040" spans="6:6">
      <c r="F865040"/>
    </row>
    <row r="865041" spans="6:6">
      <c r="F865041"/>
    </row>
    <row r="865042" spans="6:6">
      <c r="F865042"/>
    </row>
    <row r="865043" spans="6:6">
      <c r="F865043"/>
    </row>
    <row r="865044" spans="6:6">
      <c r="F865044"/>
    </row>
    <row r="865045" spans="6:6">
      <c r="F865045"/>
    </row>
    <row r="865046" spans="6:6">
      <c r="F865046"/>
    </row>
    <row r="865047" spans="6:6">
      <c r="F865047"/>
    </row>
    <row r="865048" spans="6:6">
      <c r="F865048"/>
    </row>
    <row r="865049" spans="6:6">
      <c r="F865049"/>
    </row>
    <row r="865050" spans="6:6">
      <c r="F865050"/>
    </row>
    <row r="865051" spans="6:6">
      <c r="F865051"/>
    </row>
    <row r="865052" spans="6:6">
      <c r="F865052"/>
    </row>
    <row r="865053" spans="6:6">
      <c r="F865053"/>
    </row>
    <row r="865054" spans="6:6">
      <c r="F865054"/>
    </row>
    <row r="865055" spans="6:6">
      <c r="F865055"/>
    </row>
    <row r="865056" spans="6:6">
      <c r="F865056"/>
    </row>
    <row r="865057" spans="6:6">
      <c r="F865057"/>
    </row>
    <row r="865058" spans="6:6">
      <c r="F865058"/>
    </row>
    <row r="865059" spans="6:6">
      <c r="F865059"/>
    </row>
    <row r="865060" spans="6:6">
      <c r="F865060"/>
    </row>
    <row r="865061" spans="6:6">
      <c r="F865061"/>
    </row>
    <row r="865062" spans="6:6">
      <c r="F865062"/>
    </row>
    <row r="865063" spans="6:6">
      <c r="F865063"/>
    </row>
    <row r="865064" spans="6:6">
      <c r="F865064"/>
    </row>
    <row r="865065" spans="6:6">
      <c r="F865065"/>
    </row>
    <row r="865066" spans="6:6">
      <c r="F865066"/>
    </row>
    <row r="865067" spans="6:6">
      <c r="F865067"/>
    </row>
    <row r="865068" spans="6:6">
      <c r="F865068"/>
    </row>
    <row r="865069" spans="6:6">
      <c r="F865069"/>
    </row>
    <row r="865070" spans="6:6">
      <c r="F865070"/>
    </row>
    <row r="865071" spans="6:6">
      <c r="F865071"/>
    </row>
    <row r="865072" spans="6:6">
      <c r="F865072"/>
    </row>
    <row r="865073" spans="6:6">
      <c r="F865073"/>
    </row>
    <row r="865074" spans="6:6">
      <c r="F865074"/>
    </row>
    <row r="865075" spans="6:6">
      <c r="F865075"/>
    </row>
    <row r="865076" spans="6:6">
      <c r="F865076"/>
    </row>
    <row r="865077" spans="6:6">
      <c r="F865077"/>
    </row>
    <row r="865078" spans="6:6">
      <c r="F865078"/>
    </row>
    <row r="865079" spans="6:6">
      <c r="F865079"/>
    </row>
    <row r="865080" spans="6:6">
      <c r="F865080"/>
    </row>
    <row r="865081" spans="6:6">
      <c r="F865081"/>
    </row>
    <row r="865082" spans="6:6">
      <c r="F865082"/>
    </row>
    <row r="865083" spans="6:6">
      <c r="F865083"/>
    </row>
    <row r="865084" spans="6:6">
      <c r="F865084"/>
    </row>
    <row r="865085" spans="6:6">
      <c r="F865085"/>
    </row>
    <row r="865086" spans="6:6">
      <c r="F865086"/>
    </row>
    <row r="865087" spans="6:6">
      <c r="F865087"/>
    </row>
    <row r="865088" spans="6:6">
      <c r="F865088"/>
    </row>
    <row r="865089" spans="6:6">
      <c r="F865089"/>
    </row>
    <row r="865090" spans="6:6">
      <c r="F865090"/>
    </row>
    <row r="865091" spans="6:6">
      <c r="F865091"/>
    </row>
    <row r="865092" spans="6:6">
      <c r="F865092"/>
    </row>
    <row r="865093" spans="6:6">
      <c r="F865093"/>
    </row>
    <row r="865094" spans="6:6">
      <c r="F865094"/>
    </row>
    <row r="865095" spans="6:6">
      <c r="F865095"/>
    </row>
    <row r="865096" spans="6:6">
      <c r="F865096"/>
    </row>
    <row r="865097" spans="6:6">
      <c r="F865097"/>
    </row>
    <row r="865098" spans="6:6">
      <c r="F865098"/>
    </row>
    <row r="865099" spans="6:6">
      <c r="F865099"/>
    </row>
    <row r="865100" spans="6:6">
      <c r="F865100"/>
    </row>
    <row r="865101" spans="6:6">
      <c r="F865101"/>
    </row>
    <row r="865102" spans="6:6">
      <c r="F865102"/>
    </row>
    <row r="865103" spans="6:6">
      <c r="F865103"/>
    </row>
    <row r="865104" spans="6:6">
      <c r="F865104"/>
    </row>
    <row r="865105" spans="6:6">
      <c r="F865105"/>
    </row>
    <row r="865106" spans="6:6">
      <c r="F865106"/>
    </row>
    <row r="865107" spans="6:6">
      <c r="F865107"/>
    </row>
    <row r="865108" spans="6:6">
      <c r="F865108"/>
    </row>
    <row r="865109" spans="6:6">
      <c r="F865109"/>
    </row>
    <row r="865110" spans="6:6">
      <c r="F865110"/>
    </row>
    <row r="865111" spans="6:6">
      <c r="F865111"/>
    </row>
    <row r="865112" spans="6:6">
      <c r="F865112"/>
    </row>
    <row r="865113" spans="6:6">
      <c r="F865113"/>
    </row>
    <row r="865114" spans="6:6">
      <c r="F865114"/>
    </row>
    <row r="865115" spans="6:6">
      <c r="F865115"/>
    </row>
    <row r="865116" spans="6:6">
      <c r="F865116"/>
    </row>
    <row r="865117" spans="6:6">
      <c r="F865117"/>
    </row>
    <row r="865118" spans="6:6">
      <c r="F865118"/>
    </row>
    <row r="865119" spans="6:6">
      <c r="F865119"/>
    </row>
    <row r="865120" spans="6:6">
      <c r="F865120"/>
    </row>
    <row r="865121" spans="6:6">
      <c r="F865121"/>
    </row>
    <row r="865122" spans="6:6">
      <c r="F865122"/>
    </row>
    <row r="865123" spans="6:6">
      <c r="F865123"/>
    </row>
    <row r="865124" spans="6:6">
      <c r="F865124"/>
    </row>
    <row r="865125" spans="6:6">
      <c r="F865125"/>
    </row>
    <row r="865126" spans="6:6">
      <c r="F865126"/>
    </row>
    <row r="865127" spans="6:6">
      <c r="F865127"/>
    </row>
    <row r="865128" spans="6:6">
      <c r="F865128"/>
    </row>
    <row r="865129" spans="6:6">
      <c r="F865129"/>
    </row>
    <row r="865130" spans="6:6">
      <c r="F865130"/>
    </row>
    <row r="865131" spans="6:6">
      <c r="F865131"/>
    </row>
    <row r="865132" spans="6:6">
      <c r="F865132"/>
    </row>
    <row r="865133" spans="6:6">
      <c r="F865133"/>
    </row>
    <row r="865134" spans="6:6">
      <c r="F865134"/>
    </row>
    <row r="865135" spans="6:6">
      <c r="F865135"/>
    </row>
    <row r="865136" spans="6:6">
      <c r="F865136"/>
    </row>
    <row r="865137" spans="6:6">
      <c r="F865137"/>
    </row>
    <row r="865138" spans="6:6">
      <c r="F865138"/>
    </row>
    <row r="865139" spans="6:6">
      <c r="F865139"/>
    </row>
    <row r="865140" spans="6:6">
      <c r="F865140"/>
    </row>
    <row r="865141" spans="6:6">
      <c r="F865141"/>
    </row>
    <row r="865142" spans="6:6">
      <c r="F865142"/>
    </row>
    <row r="865143" spans="6:6">
      <c r="F865143"/>
    </row>
    <row r="865144" spans="6:6">
      <c r="F865144"/>
    </row>
    <row r="865145" spans="6:6">
      <c r="F865145"/>
    </row>
    <row r="865146" spans="6:6">
      <c r="F865146"/>
    </row>
    <row r="865147" spans="6:6">
      <c r="F865147"/>
    </row>
    <row r="865148" spans="6:6">
      <c r="F865148"/>
    </row>
    <row r="865149" spans="6:6">
      <c r="F865149"/>
    </row>
    <row r="865150" spans="6:6">
      <c r="F865150"/>
    </row>
    <row r="865151" spans="6:6">
      <c r="F865151"/>
    </row>
    <row r="865152" spans="6:6">
      <c r="F865152"/>
    </row>
    <row r="865153" spans="6:6">
      <c r="F865153"/>
    </row>
    <row r="865154" spans="6:6">
      <c r="F865154"/>
    </row>
    <row r="865155" spans="6:6">
      <c r="F865155"/>
    </row>
    <row r="865156" spans="6:6">
      <c r="F865156"/>
    </row>
    <row r="865157" spans="6:6">
      <c r="F865157"/>
    </row>
    <row r="865158" spans="6:6">
      <c r="F865158"/>
    </row>
    <row r="865159" spans="6:6">
      <c r="F865159"/>
    </row>
    <row r="865160" spans="6:6">
      <c r="F865160"/>
    </row>
    <row r="865161" spans="6:6">
      <c r="F865161"/>
    </row>
    <row r="865162" spans="6:6">
      <c r="F865162"/>
    </row>
    <row r="865163" spans="6:6">
      <c r="F865163"/>
    </row>
    <row r="865164" spans="6:6">
      <c r="F865164"/>
    </row>
    <row r="865165" spans="6:6">
      <c r="F865165"/>
    </row>
    <row r="865166" spans="6:6">
      <c r="F865166"/>
    </row>
    <row r="865167" spans="6:6">
      <c r="F865167"/>
    </row>
    <row r="865168" spans="6:6">
      <c r="F865168"/>
    </row>
    <row r="865169" spans="6:6">
      <c r="F865169"/>
    </row>
    <row r="865170" spans="6:6">
      <c r="F865170"/>
    </row>
    <row r="865171" spans="6:6">
      <c r="F865171"/>
    </row>
    <row r="865172" spans="6:6">
      <c r="F865172"/>
    </row>
    <row r="865173" spans="6:6">
      <c r="F865173"/>
    </row>
    <row r="865174" spans="6:6">
      <c r="F865174"/>
    </row>
    <row r="865175" spans="6:6">
      <c r="F865175"/>
    </row>
    <row r="865176" spans="6:6">
      <c r="F865176"/>
    </row>
    <row r="865177" spans="6:6">
      <c r="F865177"/>
    </row>
    <row r="865178" spans="6:6">
      <c r="F865178"/>
    </row>
    <row r="865179" spans="6:6">
      <c r="F865179"/>
    </row>
    <row r="865180" spans="6:6">
      <c r="F865180"/>
    </row>
    <row r="865181" spans="6:6">
      <c r="F865181"/>
    </row>
    <row r="865182" spans="6:6">
      <c r="F865182"/>
    </row>
    <row r="865183" spans="6:6">
      <c r="F865183"/>
    </row>
    <row r="865184" spans="6:6">
      <c r="F865184"/>
    </row>
    <row r="865185" spans="6:6">
      <c r="F865185"/>
    </row>
    <row r="865186" spans="6:6">
      <c r="F865186"/>
    </row>
    <row r="865187" spans="6:6">
      <c r="F865187"/>
    </row>
    <row r="865188" spans="6:6">
      <c r="F865188"/>
    </row>
    <row r="865189" spans="6:6">
      <c r="F865189"/>
    </row>
    <row r="865190" spans="6:6">
      <c r="F865190"/>
    </row>
    <row r="865191" spans="6:6">
      <c r="F865191"/>
    </row>
    <row r="865192" spans="6:6">
      <c r="F865192"/>
    </row>
    <row r="865193" spans="6:6">
      <c r="F865193"/>
    </row>
    <row r="865194" spans="6:6">
      <c r="F865194"/>
    </row>
    <row r="865195" spans="6:6">
      <c r="F865195"/>
    </row>
    <row r="865196" spans="6:6">
      <c r="F865196"/>
    </row>
    <row r="865197" spans="6:6">
      <c r="F865197"/>
    </row>
    <row r="865198" spans="6:6">
      <c r="F865198"/>
    </row>
    <row r="865199" spans="6:6">
      <c r="F865199"/>
    </row>
    <row r="865200" spans="6:6">
      <c r="F865200"/>
    </row>
    <row r="865201" spans="6:6">
      <c r="F865201"/>
    </row>
    <row r="865202" spans="6:6">
      <c r="F865202"/>
    </row>
    <row r="865203" spans="6:6">
      <c r="F865203"/>
    </row>
    <row r="865204" spans="6:6">
      <c r="F865204"/>
    </row>
    <row r="865205" spans="6:6">
      <c r="F865205"/>
    </row>
    <row r="865206" spans="6:6">
      <c r="F865206"/>
    </row>
    <row r="865207" spans="6:6">
      <c r="F865207"/>
    </row>
    <row r="865208" spans="6:6">
      <c r="F865208"/>
    </row>
    <row r="865209" spans="6:6">
      <c r="F865209"/>
    </row>
    <row r="865210" spans="6:6">
      <c r="F865210"/>
    </row>
    <row r="865211" spans="6:6">
      <c r="F865211"/>
    </row>
    <row r="865212" spans="6:6">
      <c r="F865212"/>
    </row>
    <row r="865213" spans="6:6">
      <c r="F865213"/>
    </row>
    <row r="865214" spans="6:6">
      <c r="F865214"/>
    </row>
    <row r="865215" spans="6:6">
      <c r="F865215"/>
    </row>
    <row r="865216" spans="6:6">
      <c r="F865216"/>
    </row>
    <row r="865217" spans="6:6">
      <c r="F865217"/>
    </row>
    <row r="865218" spans="6:6">
      <c r="F865218"/>
    </row>
    <row r="865219" spans="6:6">
      <c r="F865219"/>
    </row>
    <row r="865220" spans="6:6">
      <c r="F865220"/>
    </row>
    <row r="865221" spans="6:6">
      <c r="F865221"/>
    </row>
    <row r="865222" spans="6:6">
      <c r="F865222"/>
    </row>
    <row r="865223" spans="6:6">
      <c r="F865223"/>
    </row>
    <row r="865224" spans="6:6">
      <c r="F865224"/>
    </row>
    <row r="865225" spans="6:6">
      <c r="F865225"/>
    </row>
    <row r="865226" spans="6:6">
      <c r="F865226"/>
    </row>
    <row r="865227" spans="6:6">
      <c r="F865227"/>
    </row>
    <row r="865228" spans="6:6">
      <c r="F865228"/>
    </row>
    <row r="865229" spans="6:6">
      <c r="F865229"/>
    </row>
    <row r="865230" spans="6:6">
      <c r="F865230"/>
    </row>
    <row r="865231" spans="6:6">
      <c r="F865231"/>
    </row>
    <row r="865232" spans="6:6">
      <c r="F865232"/>
    </row>
    <row r="865233" spans="6:6">
      <c r="F865233"/>
    </row>
    <row r="865234" spans="6:6">
      <c r="F865234"/>
    </row>
    <row r="865235" spans="6:6">
      <c r="F865235"/>
    </row>
    <row r="865236" spans="6:6">
      <c r="F865236"/>
    </row>
    <row r="865237" spans="6:6">
      <c r="F865237"/>
    </row>
    <row r="865238" spans="6:6">
      <c r="F865238"/>
    </row>
    <row r="865239" spans="6:6">
      <c r="F865239"/>
    </row>
    <row r="865240" spans="6:6">
      <c r="F865240"/>
    </row>
    <row r="865241" spans="6:6">
      <c r="F865241"/>
    </row>
    <row r="865242" spans="6:6">
      <c r="F865242"/>
    </row>
    <row r="865243" spans="6:6">
      <c r="F865243"/>
    </row>
    <row r="865244" spans="6:6">
      <c r="F865244"/>
    </row>
    <row r="865245" spans="6:6">
      <c r="F865245"/>
    </row>
    <row r="865246" spans="6:6">
      <c r="F865246"/>
    </row>
    <row r="865247" spans="6:6">
      <c r="F865247"/>
    </row>
    <row r="865248" spans="6:6">
      <c r="F865248"/>
    </row>
    <row r="865249" spans="6:6">
      <c r="F865249"/>
    </row>
    <row r="865250" spans="6:6">
      <c r="F865250"/>
    </row>
    <row r="865251" spans="6:6">
      <c r="F865251"/>
    </row>
    <row r="865252" spans="6:6">
      <c r="F865252"/>
    </row>
    <row r="865253" spans="6:6">
      <c r="F865253"/>
    </row>
    <row r="865254" spans="6:6">
      <c r="F865254"/>
    </row>
    <row r="865255" spans="6:6">
      <c r="F865255"/>
    </row>
    <row r="865256" spans="6:6">
      <c r="F865256"/>
    </row>
    <row r="865257" spans="6:6">
      <c r="F865257"/>
    </row>
    <row r="865258" spans="6:6">
      <c r="F865258"/>
    </row>
    <row r="865259" spans="6:6">
      <c r="F865259"/>
    </row>
    <row r="865260" spans="6:6">
      <c r="F865260"/>
    </row>
    <row r="865261" spans="6:6">
      <c r="F865261"/>
    </row>
    <row r="865262" spans="6:6">
      <c r="F865262"/>
    </row>
    <row r="865263" spans="6:6">
      <c r="F865263"/>
    </row>
    <row r="865264" spans="6:6">
      <c r="F865264"/>
    </row>
    <row r="865265" spans="6:6">
      <c r="F865265"/>
    </row>
    <row r="865266" spans="6:6">
      <c r="F865266"/>
    </row>
    <row r="865267" spans="6:6">
      <c r="F865267"/>
    </row>
    <row r="865268" spans="6:6">
      <c r="F865268"/>
    </row>
    <row r="865269" spans="6:6">
      <c r="F865269"/>
    </row>
    <row r="865270" spans="6:6">
      <c r="F865270"/>
    </row>
    <row r="865271" spans="6:6">
      <c r="F865271"/>
    </row>
    <row r="865272" spans="6:6">
      <c r="F865272"/>
    </row>
    <row r="865273" spans="6:6">
      <c r="F865273"/>
    </row>
    <row r="865274" spans="6:6">
      <c r="F865274"/>
    </row>
    <row r="865275" spans="6:6">
      <c r="F865275"/>
    </row>
    <row r="865276" spans="6:6">
      <c r="F865276"/>
    </row>
    <row r="865277" spans="6:6">
      <c r="F865277"/>
    </row>
    <row r="865278" spans="6:6">
      <c r="F865278"/>
    </row>
    <row r="865279" spans="6:6">
      <c r="F865279"/>
    </row>
    <row r="865280" spans="6:6">
      <c r="F865280"/>
    </row>
    <row r="865281" spans="6:6">
      <c r="F865281"/>
    </row>
    <row r="865282" spans="6:6">
      <c r="F865282"/>
    </row>
    <row r="865283" spans="6:6">
      <c r="F865283"/>
    </row>
    <row r="865284" spans="6:6">
      <c r="F865284"/>
    </row>
    <row r="865285" spans="6:6">
      <c r="F865285"/>
    </row>
    <row r="865286" spans="6:6">
      <c r="F865286"/>
    </row>
    <row r="865287" spans="6:6">
      <c r="F865287"/>
    </row>
    <row r="865288" spans="6:6">
      <c r="F865288"/>
    </row>
    <row r="865289" spans="6:6">
      <c r="F865289"/>
    </row>
    <row r="865290" spans="6:6">
      <c r="F865290"/>
    </row>
    <row r="865291" spans="6:6">
      <c r="F865291"/>
    </row>
    <row r="865292" spans="6:6">
      <c r="F865292"/>
    </row>
    <row r="865293" spans="6:6">
      <c r="F865293"/>
    </row>
    <row r="865294" spans="6:6">
      <c r="F865294"/>
    </row>
    <row r="865295" spans="6:6">
      <c r="F865295"/>
    </row>
    <row r="865296" spans="6:6">
      <c r="F865296"/>
    </row>
    <row r="865297" spans="6:6">
      <c r="F865297"/>
    </row>
    <row r="865298" spans="6:6">
      <c r="F865298"/>
    </row>
    <row r="865299" spans="6:6">
      <c r="F865299"/>
    </row>
    <row r="865300" spans="6:6">
      <c r="F865300"/>
    </row>
    <row r="865301" spans="6:6">
      <c r="F865301"/>
    </row>
    <row r="865302" spans="6:6">
      <c r="F865302"/>
    </row>
    <row r="865303" spans="6:6">
      <c r="F865303"/>
    </row>
    <row r="865304" spans="6:6">
      <c r="F865304"/>
    </row>
    <row r="865305" spans="6:6">
      <c r="F865305"/>
    </row>
    <row r="865306" spans="6:6">
      <c r="F865306"/>
    </row>
    <row r="865307" spans="6:6">
      <c r="F865307"/>
    </row>
    <row r="865308" spans="6:6">
      <c r="F865308"/>
    </row>
    <row r="865309" spans="6:6">
      <c r="F865309"/>
    </row>
    <row r="865310" spans="6:6">
      <c r="F865310"/>
    </row>
    <row r="865311" spans="6:6">
      <c r="F865311"/>
    </row>
    <row r="865312" spans="6:6">
      <c r="F865312"/>
    </row>
    <row r="865313" spans="6:6">
      <c r="F865313"/>
    </row>
    <row r="865314" spans="6:6">
      <c r="F865314"/>
    </row>
    <row r="865315" spans="6:6">
      <c r="F865315"/>
    </row>
    <row r="865316" spans="6:6">
      <c r="F865316"/>
    </row>
    <row r="865317" spans="6:6">
      <c r="F865317"/>
    </row>
    <row r="865318" spans="6:6">
      <c r="F865318"/>
    </row>
    <row r="865319" spans="6:6">
      <c r="F865319"/>
    </row>
    <row r="865320" spans="6:6">
      <c r="F865320"/>
    </row>
    <row r="865321" spans="6:6">
      <c r="F865321"/>
    </row>
    <row r="865322" spans="6:6">
      <c r="F865322"/>
    </row>
    <row r="865323" spans="6:6">
      <c r="F865323"/>
    </row>
    <row r="865324" spans="6:6">
      <c r="F865324"/>
    </row>
    <row r="865325" spans="6:6">
      <c r="F865325"/>
    </row>
    <row r="865326" spans="6:6">
      <c r="F865326"/>
    </row>
    <row r="865327" spans="6:6">
      <c r="F865327"/>
    </row>
    <row r="865328" spans="6:6">
      <c r="F865328"/>
    </row>
    <row r="865329" spans="6:6">
      <c r="F865329"/>
    </row>
    <row r="865330" spans="6:6">
      <c r="F865330"/>
    </row>
    <row r="865331" spans="6:6">
      <c r="F865331"/>
    </row>
    <row r="865332" spans="6:6">
      <c r="F865332"/>
    </row>
    <row r="865333" spans="6:6">
      <c r="F865333"/>
    </row>
    <row r="865334" spans="6:6">
      <c r="F865334"/>
    </row>
    <row r="865335" spans="6:6">
      <c r="F865335"/>
    </row>
    <row r="865336" spans="6:6">
      <c r="F865336"/>
    </row>
    <row r="865337" spans="6:6">
      <c r="F865337"/>
    </row>
    <row r="865338" spans="6:6">
      <c r="F865338"/>
    </row>
    <row r="865339" spans="6:6">
      <c r="F865339"/>
    </row>
    <row r="865340" spans="6:6">
      <c r="F865340"/>
    </row>
    <row r="865341" spans="6:6">
      <c r="F865341"/>
    </row>
    <row r="865342" spans="6:6">
      <c r="F865342"/>
    </row>
    <row r="865343" spans="6:6">
      <c r="F865343"/>
    </row>
    <row r="865344" spans="6:6">
      <c r="F865344"/>
    </row>
    <row r="865345" spans="6:6">
      <c r="F865345"/>
    </row>
    <row r="865346" spans="6:6">
      <c r="F865346"/>
    </row>
    <row r="865347" spans="6:6">
      <c r="F865347"/>
    </row>
    <row r="865348" spans="6:6">
      <c r="F865348"/>
    </row>
    <row r="865349" spans="6:6">
      <c r="F865349"/>
    </row>
    <row r="865350" spans="6:6">
      <c r="F865350"/>
    </row>
    <row r="865351" spans="6:6">
      <c r="F865351"/>
    </row>
    <row r="865352" spans="6:6">
      <c r="F865352"/>
    </row>
    <row r="865353" spans="6:6">
      <c r="F865353"/>
    </row>
    <row r="865354" spans="6:6">
      <c r="F865354"/>
    </row>
    <row r="865355" spans="6:6">
      <c r="F865355"/>
    </row>
    <row r="865356" spans="6:6">
      <c r="F865356"/>
    </row>
    <row r="865357" spans="6:6">
      <c r="F865357"/>
    </row>
    <row r="865358" spans="6:6">
      <c r="F865358"/>
    </row>
    <row r="865359" spans="6:6">
      <c r="F865359"/>
    </row>
    <row r="865360" spans="6:6">
      <c r="F865360"/>
    </row>
    <row r="865361" spans="6:6">
      <c r="F865361"/>
    </row>
    <row r="865362" spans="6:6">
      <c r="F865362"/>
    </row>
    <row r="865363" spans="6:6">
      <c r="F865363"/>
    </row>
    <row r="865364" spans="6:6">
      <c r="F865364"/>
    </row>
    <row r="865365" spans="6:6">
      <c r="F865365"/>
    </row>
    <row r="865366" spans="6:6">
      <c r="F865366"/>
    </row>
    <row r="865367" spans="6:6">
      <c r="F865367"/>
    </row>
    <row r="865368" spans="6:6">
      <c r="F865368"/>
    </row>
    <row r="865369" spans="6:6">
      <c r="F865369"/>
    </row>
    <row r="865370" spans="6:6">
      <c r="F865370"/>
    </row>
    <row r="865371" spans="6:6">
      <c r="F865371"/>
    </row>
    <row r="865372" spans="6:6">
      <c r="F865372"/>
    </row>
    <row r="865373" spans="6:6">
      <c r="F865373"/>
    </row>
    <row r="865374" spans="6:6">
      <c r="F865374"/>
    </row>
    <row r="865375" spans="6:6">
      <c r="F865375"/>
    </row>
    <row r="865376" spans="6:6">
      <c r="F865376"/>
    </row>
    <row r="865377" spans="6:6">
      <c r="F865377"/>
    </row>
    <row r="865378" spans="6:6">
      <c r="F865378"/>
    </row>
    <row r="865379" spans="6:6">
      <c r="F865379"/>
    </row>
    <row r="865380" spans="6:6">
      <c r="F865380"/>
    </row>
    <row r="865381" spans="6:6">
      <c r="F865381"/>
    </row>
    <row r="865382" spans="6:6">
      <c r="F865382"/>
    </row>
    <row r="865383" spans="6:6">
      <c r="F865383"/>
    </row>
    <row r="865384" spans="6:6">
      <c r="F865384"/>
    </row>
    <row r="865385" spans="6:6">
      <c r="F865385"/>
    </row>
    <row r="865386" spans="6:6">
      <c r="F865386"/>
    </row>
    <row r="865387" spans="6:6">
      <c r="F865387"/>
    </row>
    <row r="865388" spans="6:6">
      <c r="F865388"/>
    </row>
    <row r="865389" spans="6:6">
      <c r="F865389"/>
    </row>
    <row r="865390" spans="6:6">
      <c r="F865390"/>
    </row>
    <row r="865391" spans="6:6">
      <c r="F865391"/>
    </row>
    <row r="865392" spans="6:6">
      <c r="F865392"/>
    </row>
    <row r="865393" spans="6:6">
      <c r="F865393"/>
    </row>
    <row r="865394" spans="6:6">
      <c r="F865394"/>
    </row>
    <row r="865395" spans="6:6">
      <c r="F865395"/>
    </row>
    <row r="865396" spans="6:6">
      <c r="F865396"/>
    </row>
    <row r="865397" spans="6:6">
      <c r="F865397"/>
    </row>
    <row r="865398" spans="6:6">
      <c r="F865398"/>
    </row>
    <row r="865399" spans="6:6">
      <c r="F865399"/>
    </row>
    <row r="865400" spans="6:6">
      <c r="F865400"/>
    </row>
    <row r="865401" spans="6:6">
      <c r="F865401"/>
    </row>
    <row r="865402" spans="6:6">
      <c r="F865402"/>
    </row>
    <row r="865403" spans="6:6">
      <c r="F865403"/>
    </row>
    <row r="865404" spans="6:6">
      <c r="F865404"/>
    </row>
    <row r="865405" spans="6:6">
      <c r="F865405"/>
    </row>
    <row r="865406" spans="6:6">
      <c r="F865406"/>
    </row>
    <row r="865407" spans="6:6">
      <c r="F865407"/>
    </row>
    <row r="865408" spans="6:6">
      <c r="F865408"/>
    </row>
    <row r="865409" spans="6:6">
      <c r="F865409"/>
    </row>
    <row r="865410" spans="6:6">
      <c r="F865410"/>
    </row>
    <row r="865411" spans="6:6">
      <c r="F865411"/>
    </row>
    <row r="865412" spans="6:6">
      <c r="F865412"/>
    </row>
    <row r="865413" spans="6:6">
      <c r="F865413"/>
    </row>
    <row r="865414" spans="6:6">
      <c r="F865414"/>
    </row>
    <row r="865415" spans="6:6">
      <c r="F865415"/>
    </row>
    <row r="865416" spans="6:6">
      <c r="F865416"/>
    </row>
    <row r="865417" spans="6:6">
      <c r="F865417"/>
    </row>
    <row r="865418" spans="6:6">
      <c r="F865418"/>
    </row>
    <row r="865419" spans="6:6">
      <c r="F865419"/>
    </row>
    <row r="865420" spans="6:6">
      <c r="F865420"/>
    </row>
    <row r="865421" spans="6:6">
      <c r="F865421"/>
    </row>
    <row r="865422" spans="6:6">
      <c r="F865422"/>
    </row>
    <row r="865423" spans="6:6">
      <c r="F865423"/>
    </row>
    <row r="865424" spans="6:6">
      <c r="F865424"/>
    </row>
    <row r="865425" spans="6:6">
      <c r="F865425"/>
    </row>
    <row r="865426" spans="6:6">
      <c r="F865426"/>
    </row>
    <row r="865427" spans="6:6">
      <c r="F865427"/>
    </row>
    <row r="865428" spans="6:6">
      <c r="F865428"/>
    </row>
    <row r="865429" spans="6:6">
      <c r="F865429"/>
    </row>
    <row r="865430" spans="6:6">
      <c r="F865430"/>
    </row>
    <row r="865431" spans="6:6">
      <c r="F865431"/>
    </row>
    <row r="865432" spans="6:6">
      <c r="F865432"/>
    </row>
    <row r="865433" spans="6:6">
      <c r="F865433"/>
    </row>
    <row r="865434" spans="6:6">
      <c r="F865434"/>
    </row>
    <row r="865435" spans="6:6">
      <c r="F865435"/>
    </row>
    <row r="865436" spans="6:6">
      <c r="F865436"/>
    </row>
    <row r="865437" spans="6:6">
      <c r="F865437"/>
    </row>
    <row r="865438" spans="6:6">
      <c r="F865438"/>
    </row>
    <row r="865439" spans="6:6">
      <c r="F865439"/>
    </row>
    <row r="865440" spans="6:6">
      <c r="F865440"/>
    </row>
    <row r="865441" spans="6:6">
      <c r="F865441"/>
    </row>
    <row r="865442" spans="6:6">
      <c r="F865442"/>
    </row>
    <row r="865443" spans="6:6">
      <c r="F865443"/>
    </row>
    <row r="865444" spans="6:6">
      <c r="F865444"/>
    </row>
    <row r="865445" spans="6:6">
      <c r="F865445"/>
    </row>
    <row r="865446" spans="6:6">
      <c r="F865446"/>
    </row>
    <row r="865447" spans="6:6">
      <c r="F865447"/>
    </row>
    <row r="865448" spans="6:6">
      <c r="F865448"/>
    </row>
    <row r="865449" spans="6:6">
      <c r="F865449"/>
    </row>
    <row r="865450" spans="6:6">
      <c r="F865450"/>
    </row>
    <row r="865451" spans="6:6">
      <c r="F865451"/>
    </row>
    <row r="865452" spans="6:6">
      <c r="F865452"/>
    </row>
    <row r="865453" spans="6:6">
      <c r="F865453"/>
    </row>
    <row r="865454" spans="6:6">
      <c r="F865454"/>
    </row>
    <row r="865455" spans="6:6">
      <c r="F865455"/>
    </row>
    <row r="865456" spans="6:6">
      <c r="F865456"/>
    </row>
    <row r="865457" spans="6:6">
      <c r="F865457"/>
    </row>
    <row r="865458" spans="6:6">
      <c r="F865458"/>
    </row>
    <row r="865459" spans="6:6">
      <c r="F865459"/>
    </row>
    <row r="865460" spans="6:6">
      <c r="F865460"/>
    </row>
    <row r="865461" spans="6:6">
      <c r="F865461"/>
    </row>
    <row r="865462" spans="6:6">
      <c r="F865462"/>
    </row>
    <row r="865463" spans="6:6">
      <c r="F865463"/>
    </row>
    <row r="865464" spans="6:6">
      <c r="F865464"/>
    </row>
    <row r="865465" spans="6:6">
      <c r="F865465"/>
    </row>
    <row r="865466" spans="6:6">
      <c r="F865466"/>
    </row>
    <row r="865467" spans="6:6">
      <c r="F865467"/>
    </row>
    <row r="865468" spans="6:6">
      <c r="F865468"/>
    </row>
    <row r="865469" spans="6:6">
      <c r="F865469"/>
    </row>
    <row r="865470" spans="6:6">
      <c r="F865470"/>
    </row>
    <row r="865471" spans="6:6">
      <c r="F865471"/>
    </row>
    <row r="865472" spans="6:6">
      <c r="F865472"/>
    </row>
    <row r="865473" spans="6:6">
      <c r="F865473"/>
    </row>
    <row r="865474" spans="6:6">
      <c r="F865474"/>
    </row>
    <row r="865475" spans="6:6">
      <c r="F865475"/>
    </row>
    <row r="865476" spans="6:6">
      <c r="F865476"/>
    </row>
    <row r="865477" spans="6:6">
      <c r="F865477"/>
    </row>
    <row r="865478" spans="6:6">
      <c r="F865478"/>
    </row>
    <row r="865479" spans="6:6">
      <c r="F865479"/>
    </row>
    <row r="865480" spans="6:6">
      <c r="F865480"/>
    </row>
    <row r="865481" spans="6:6">
      <c r="F865481"/>
    </row>
    <row r="865482" spans="6:6">
      <c r="F865482"/>
    </row>
    <row r="865483" spans="6:6">
      <c r="F865483"/>
    </row>
    <row r="865484" spans="6:6">
      <c r="F865484"/>
    </row>
    <row r="865485" spans="6:6">
      <c r="F865485"/>
    </row>
    <row r="865486" spans="6:6">
      <c r="F865486"/>
    </row>
    <row r="865487" spans="6:6">
      <c r="F865487"/>
    </row>
    <row r="865488" spans="6:6">
      <c r="F865488"/>
    </row>
    <row r="865489" spans="6:6">
      <c r="F865489"/>
    </row>
    <row r="865490" spans="6:6">
      <c r="F865490"/>
    </row>
    <row r="865491" spans="6:6">
      <c r="F865491"/>
    </row>
    <row r="865492" spans="6:6">
      <c r="F865492"/>
    </row>
    <row r="865493" spans="6:6">
      <c r="F865493"/>
    </row>
    <row r="865494" spans="6:6">
      <c r="F865494"/>
    </row>
    <row r="865495" spans="6:6">
      <c r="F865495"/>
    </row>
    <row r="865496" spans="6:6">
      <c r="F865496"/>
    </row>
    <row r="865497" spans="6:6">
      <c r="F865497"/>
    </row>
    <row r="865498" spans="6:6">
      <c r="F865498"/>
    </row>
    <row r="865499" spans="6:6">
      <c r="F865499"/>
    </row>
    <row r="865500" spans="6:6">
      <c r="F865500"/>
    </row>
    <row r="865501" spans="6:6">
      <c r="F865501"/>
    </row>
    <row r="865502" spans="6:6">
      <c r="F865502"/>
    </row>
    <row r="865503" spans="6:6">
      <c r="F865503"/>
    </row>
    <row r="865504" spans="6:6">
      <c r="F865504"/>
    </row>
    <row r="865505" spans="6:6">
      <c r="F865505"/>
    </row>
    <row r="865506" spans="6:6">
      <c r="F865506"/>
    </row>
    <row r="865507" spans="6:6">
      <c r="F865507"/>
    </row>
    <row r="865508" spans="6:6">
      <c r="F865508"/>
    </row>
    <row r="865509" spans="6:6">
      <c r="F865509"/>
    </row>
    <row r="865510" spans="6:6">
      <c r="F865510"/>
    </row>
    <row r="865511" spans="6:6">
      <c r="F865511"/>
    </row>
    <row r="865512" spans="6:6">
      <c r="F865512"/>
    </row>
    <row r="865513" spans="6:6">
      <c r="F865513"/>
    </row>
    <row r="865514" spans="6:6">
      <c r="F865514"/>
    </row>
    <row r="865515" spans="6:6">
      <c r="F865515"/>
    </row>
    <row r="865516" spans="6:6">
      <c r="F865516"/>
    </row>
    <row r="865517" spans="6:6">
      <c r="F865517"/>
    </row>
    <row r="865518" spans="6:6">
      <c r="F865518"/>
    </row>
    <row r="865519" spans="6:6">
      <c r="F865519"/>
    </row>
    <row r="865520" spans="6:6">
      <c r="F865520"/>
    </row>
    <row r="865521" spans="6:6">
      <c r="F865521"/>
    </row>
    <row r="865522" spans="6:6">
      <c r="F865522"/>
    </row>
    <row r="865523" spans="6:6">
      <c r="F865523"/>
    </row>
    <row r="865524" spans="6:6">
      <c r="F865524"/>
    </row>
    <row r="865525" spans="6:6">
      <c r="F865525"/>
    </row>
    <row r="865526" spans="6:6">
      <c r="F865526"/>
    </row>
    <row r="865527" spans="6:6">
      <c r="F865527"/>
    </row>
    <row r="865528" spans="6:6">
      <c r="F865528"/>
    </row>
    <row r="865529" spans="6:6">
      <c r="F865529"/>
    </row>
    <row r="865530" spans="6:6">
      <c r="F865530"/>
    </row>
    <row r="865531" spans="6:6">
      <c r="F865531"/>
    </row>
    <row r="865532" spans="6:6">
      <c r="F865532"/>
    </row>
    <row r="865533" spans="6:6">
      <c r="F865533"/>
    </row>
    <row r="865534" spans="6:6">
      <c r="F865534"/>
    </row>
    <row r="865535" spans="6:6">
      <c r="F865535"/>
    </row>
    <row r="865536" spans="6:6">
      <c r="F865536"/>
    </row>
    <row r="865537" spans="6:6">
      <c r="F865537"/>
    </row>
    <row r="865538" spans="6:6">
      <c r="F865538"/>
    </row>
    <row r="865539" spans="6:6">
      <c r="F865539"/>
    </row>
    <row r="865540" spans="6:6">
      <c r="F865540"/>
    </row>
    <row r="865541" spans="6:6">
      <c r="F865541"/>
    </row>
    <row r="865542" spans="6:6">
      <c r="F865542"/>
    </row>
    <row r="865543" spans="6:6">
      <c r="F865543"/>
    </row>
    <row r="865544" spans="6:6">
      <c r="F865544"/>
    </row>
    <row r="865545" spans="6:6">
      <c r="F865545"/>
    </row>
    <row r="865546" spans="6:6">
      <c r="F865546"/>
    </row>
    <row r="865547" spans="6:6">
      <c r="F865547"/>
    </row>
    <row r="865548" spans="6:6">
      <c r="F865548"/>
    </row>
    <row r="865549" spans="6:6">
      <c r="F865549"/>
    </row>
    <row r="865550" spans="6:6">
      <c r="F865550"/>
    </row>
    <row r="865551" spans="6:6">
      <c r="F865551"/>
    </row>
    <row r="865552" spans="6:6">
      <c r="F865552"/>
    </row>
    <row r="865553" spans="6:6">
      <c r="F865553"/>
    </row>
    <row r="865554" spans="6:6">
      <c r="F865554"/>
    </row>
    <row r="865555" spans="6:6">
      <c r="F865555"/>
    </row>
    <row r="865556" spans="6:6">
      <c r="F865556"/>
    </row>
    <row r="865557" spans="6:6">
      <c r="F865557"/>
    </row>
    <row r="865558" spans="6:6">
      <c r="F865558"/>
    </row>
    <row r="865559" spans="6:6">
      <c r="F865559"/>
    </row>
    <row r="865560" spans="6:6">
      <c r="F865560"/>
    </row>
    <row r="865561" spans="6:6">
      <c r="F865561"/>
    </row>
    <row r="865562" spans="6:6">
      <c r="F865562"/>
    </row>
    <row r="865563" spans="6:6">
      <c r="F865563"/>
    </row>
    <row r="865564" spans="6:6">
      <c r="F865564"/>
    </row>
    <row r="865565" spans="6:6">
      <c r="F865565"/>
    </row>
    <row r="865566" spans="6:6">
      <c r="F865566"/>
    </row>
    <row r="865567" spans="6:6">
      <c r="F865567"/>
    </row>
    <row r="865568" spans="6:6">
      <c r="F865568"/>
    </row>
    <row r="865569" spans="6:6">
      <c r="F865569"/>
    </row>
    <row r="865570" spans="6:6">
      <c r="F865570"/>
    </row>
    <row r="865571" spans="6:6">
      <c r="F865571"/>
    </row>
    <row r="865572" spans="6:6">
      <c r="F865572"/>
    </row>
    <row r="865573" spans="6:6">
      <c r="F865573"/>
    </row>
    <row r="865574" spans="6:6">
      <c r="F865574"/>
    </row>
    <row r="865575" spans="6:6">
      <c r="F865575"/>
    </row>
    <row r="865576" spans="6:6">
      <c r="F865576"/>
    </row>
    <row r="865577" spans="6:6">
      <c r="F865577"/>
    </row>
    <row r="865578" spans="6:6">
      <c r="F865578"/>
    </row>
    <row r="865579" spans="6:6">
      <c r="F865579"/>
    </row>
    <row r="865580" spans="6:6">
      <c r="F865580"/>
    </row>
    <row r="865581" spans="6:6">
      <c r="F865581"/>
    </row>
    <row r="865582" spans="6:6">
      <c r="F865582"/>
    </row>
    <row r="865583" spans="6:6">
      <c r="F865583"/>
    </row>
    <row r="865584" spans="6:6">
      <c r="F865584"/>
    </row>
    <row r="865585" spans="6:6">
      <c r="F865585"/>
    </row>
    <row r="865586" spans="6:6">
      <c r="F865586"/>
    </row>
    <row r="865587" spans="6:6">
      <c r="F865587"/>
    </row>
    <row r="865588" spans="6:6">
      <c r="F865588"/>
    </row>
    <row r="865589" spans="6:6">
      <c r="F865589"/>
    </row>
    <row r="865590" spans="6:6">
      <c r="F865590"/>
    </row>
    <row r="865591" spans="6:6">
      <c r="F865591"/>
    </row>
    <row r="865592" spans="6:6">
      <c r="F865592"/>
    </row>
    <row r="865593" spans="6:6">
      <c r="F865593"/>
    </row>
    <row r="865594" spans="6:6">
      <c r="F865594"/>
    </row>
    <row r="865595" spans="6:6">
      <c r="F865595"/>
    </row>
    <row r="865596" spans="6:6">
      <c r="F865596"/>
    </row>
    <row r="865597" spans="6:6">
      <c r="F865597"/>
    </row>
    <row r="865598" spans="6:6">
      <c r="F865598"/>
    </row>
    <row r="865599" spans="6:6">
      <c r="F865599"/>
    </row>
    <row r="865600" spans="6:6">
      <c r="F865600"/>
    </row>
    <row r="865601" spans="6:6">
      <c r="F865601"/>
    </row>
    <row r="865602" spans="6:6">
      <c r="F865602"/>
    </row>
    <row r="865603" spans="6:6">
      <c r="F865603"/>
    </row>
    <row r="865604" spans="6:6">
      <c r="F865604"/>
    </row>
    <row r="865605" spans="6:6">
      <c r="F865605"/>
    </row>
    <row r="865606" spans="6:6">
      <c r="F865606"/>
    </row>
    <row r="865607" spans="6:6">
      <c r="F865607"/>
    </row>
    <row r="865608" spans="6:6">
      <c r="F865608"/>
    </row>
    <row r="865609" spans="6:6">
      <c r="F865609"/>
    </row>
    <row r="865610" spans="6:6">
      <c r="F865610"/>
    </row>
    <row r="865611" spans="6:6">
      <c r="F865611"/>
    </row>
    <row r="865612" spans="6:6">
      <c r="F865612"/>
    </row>
    <row r="865613" spans="6:6">
      <c r="F865613"/>
    </row>
    <row r="865614" spans="6:6">
      <c r="F865614"/>
    </row>
    <row r="865615" spans="6:6">
      <c r="F865615"/>
    </row>
    <row r="865616" spans="6:6">
      <c r="F865616"/>
    </row>
    <row r="865617" spans="6:6">
      <c r="F865617"/>
    </row>
    <row r="865618" spans="6:6">
      <c r="F865618"/>
    </row>
    <row r="865619" spans="6:6">
      <c r="F865619"/>
    </row>
    <row r="865620" spans="6:6">
      <c r="F865620"/>
    </row>
    <row r="865621" spans="6:6">
      <c r="F865621"/>
    </row>
    <row r="865622" spans="6:6">
      <c r="F865622"/>
    </row>
    <row r="865623" spans="6:6">
      <c r="F865623"/>
    </row>
    <row r="865624" spans="6:6">
      <c r="F865624"/>
    </row>
    <row r="865625" spans="6:6">
      <c r="F865625"/>
    </row>
    <row r="865626" spans="6:6">
      <c r="F865626"/>
    </row>
    <row r="865627" spans="6:6">
      <c r="F865627"/>
    </row>
    <row r="865628" spans="6:6">
      <c r="F865628"/>
    </row>
    <row r="865629" spans="6:6">
      <c r="F865629"/>
    </row>
    <row r="865630" spans="6:6">
      <c r="F865630"/>
    </row>
    <row r="865631" spans="6:6">
      <c r="F865631"/>
    </row>
    <row r="865632" spans="6:6">
      <c r="F865632"/>
    </row>
    <row r="865633" spans="6:6">
      <c r="F865633"/>
    </row>
    <row r="865634" spans="6:6">
      <c r="F865634"/>
    </row>
    <row r="865635" spans="6:6">
      <c r="F865635"/>
    </row>
    <row r="865636" spans="6:6">
      <c r="F865636"/>
    </row>
    <row r="865637" spans="6:6">
      <c r="F865637"/>
    </row>
    <row r="865638" spans="6:6">
      <c r="F865638"/>
    </row>
    <row r="865639" spans="6:6">
      <c r="F865639"/>
    </row>
    <row r="865640" spans="6:6">
      <c r="F865640"/>
    </row>
    <row r="865641" spans="6:6">
      <c r="F865641"/>
    </row>
    <row r="865642" spans="6:6">
      <c r="F865642"/>
    </row>
    <row r="865643" spans="6:6">
      <c r="F865643"/>
    </row>
    <row r="865644" spans="6:6">
      <c r="F865644"/>
    </row>
    <row r="865645" spans="6:6">
      <c r="F865645"/>
    </row>
    <row r="865646" spans="6:6">
      <c r="F865646"/>
    </row>
    <row r="865647" spans="6:6">
      <c r="F865647"/>
    </row>
    <row r="865648" spans="6:6">
      <c r="F865648"/>
    </row>
    <row r="865649" spans="6:6">
      <c r="F865649"/>
    </row>
    <row r="865650" spans="6:6">
      <c r="F865650"/>
    </row>
    <row r="865651" spans="6:6">
      <c r="F865651"/>
    </row>
    <row r="865652" spans="6:6">
      <c r="F865652"/>
    </row>
    <row r="865653" spans="6:6">
      <c r="F865653"/>
    </row>
    <row r="865654" spans="6:6">
      <c r="F865654"/>
    </row>
    <row r="865655" spans="6:6">
      <c r="F865655"/>
    </row>
    <row r="865656" spans="6:6">
      <c r="F865656"/>
    </row>
    <row r="865657" spans="6:6">
      <c r="F865657"/>
    </row>
    <row r="865658" spans="6:6">
      <c r="F865658"/>
    </row>
    <row r="865659" spans="6:6">
      <c r="F865659"/>
    </row>
    <row r="865660" spans="6:6">
      <c r="F865660"/>
    </row>
    <row r="865661" spans="6:6">
      <c r="F865661"/>
    </row>
    <row r="865662" spans="6:6">
      <c r="F865662"/>
    </row>
    <row r="865663" spans="6:6">
      <c r="F865663"/>
    </row>
    <row r="865664" spans="6:6">
      <c r="F865664"/>
    </row>
    <row r="865665" spans="6:6">
      <c r="F865665"/>
    </row>
    <row r="865666" spans="6:6">
      <c r="F865666"/>
    </row>
    <row r="865667" spans="6:6">
      <c r="F865667"/>
    </row>
    <row r="865668" spans="6:6">
      <c r="F865668"/>
    </row>
    <row r="865669" spans="6:6">
      <c r="F865669"/>
    </row>
    <row r="865670" spans="6:6">
      <c r="F865670"/>
    </row>
    <row r="865671" spans="6:6">
      <c r="F865671"/>
    </row>
    <row r="865672" spans="6:6">
      <c r="F865672"/>
    </row>
    <row r="865673" spans="6:6">
      <c r="F865673"/>
    </row>
    <row r="865674" spans="6:6">
      <c r="F865674"/>
    </row>
    <row r="865675" spans="6:6">
      <c r="F865675"/>
    </row>
    <row r="865676" spans="6:6">
      <c r="F865676"/>
    </row>
    <row r="865677" spans="6:6">
      <c r="F865677"/>
    </row>
    <row r="865678" spans="6:6">
      <c r="F865678"/>
    </row>
    <row r="865679" spans="6:6">
      <c r="F865679"/>
    </row>
    <row r="865680" spans="6:6">
      <c r="F865680"/>
    </row>
    <row r="865681" spans="6:6">
      <c r="F865681"/>
    </row>
    <row r="865682" spans="6:6">
      <c r="F865682"/>
    </row>
    <row r="865683" spans="6:6">
      <c r="F865683"/>
    </row>
    <row r="865684" spans="6:6">
      <c r="F865684"/>
    </row>
    <row r="865685" spans="6:6">
      <c r="F865685"/>
    </row>
    <row r="865686" spans="6:6">
      <c r="F865686"/>
    </row>
    <row r="865687" spans="6:6">
      <c r="F865687"/>
    </row>
    <row r="865688" spans="6:6">
      <c r="F865688"/>
    </row>
    <row r="865689" spans="6:6">
      <c r="F865689"/>
    </row>
    <row r="865690" spans="6:6">
      <c r="F865690"/>
    </row>
    <row r="865691" spans="6:6">
      <c r="F865691"/>
    </row>
    <row r="865692" spans="6:6">
      <c r="F865692"/>
    </row>
    <row r="865693" spans="6:6">
      <c r="F865693"/>
    </row>
    <row r="865694" spans="6:6">
      <c r="F865694"/>
    </row>
    <row r="865695" spans="6:6">
      <c r="F865695"/>
    </row>
    <row r="865696" spans="6:6">
      <c r="F865696"/>
    </row>
    <row r="865697" spans="6:6">
      <c r="F865697"/>
    </row>
    <row r="865698" spans="6:6">
      <c r="F865698"/>
    </row>
    <row r="865699" spans="6:6">
      <c r="F865699"/>
    </row>
    <row r="865700" spans="6:6">
      <c r="F865700"/>
    </row>
    <row r="865701" spans="6:6">
      <c r="F865701"/>
    </row>
    <row r="865702" spans="6:6">
      <c r="F865702"/>
    </row>
    <row r="865703" spans="6:6">
      <c r="F865703"/>
    </row>
    <row r="865704" spans="6:6">
      <c r="F865704"/>
    </row>
    <row r="865705" spans="6:6">
      <c r="F865705"/>
    </row>
    <row r="865706" spans="6:6">
      <c r="F865706"/>
    </row>
    <row r="865707" spans="6:6">
      <c r="F865707"/>
    </row>
    <row r="865708" spans="6:6">
      <c r="F865708"/>
    </row>
    <row r="865709" spans="6:6">
      <c r="F865709"/>
    </row>
    <row r="865710" spans="6:6">
      <c r="F865710"/>
    </row>
    <row r="865711" spans="6:6">
      <c r="F865711"/>
    </row>
    <row r="865712" spans="6:6">
      <c r="F865712"/>
    </row>
    <row r="865713" spans="6:6">
      <c r="F865713"/>
    </row>
    <row r="865714" spans="6:6">
      <c r="F865714"/>
    </row>
    <row r="865715" spans="6:6">
      <c r="F865715"/>
    </row>
    <row r="865716" spans="6:6">
      <c r="F865716"/>
    </row>
    <row r="865717" spans="6:6">
      <c r="F865717"/>
    </row>
    <row r="865718" spans="6:6">
      <c r="F865718"/>
    </row>
    <row r="865719" spans="6:6">
      <c r="F865719"/>
    </row>
    <row r="865720" spans="6:6">
      <c r="F865720"/>
    </row>
    <row r="865721" spans="6:6">
      <c r="F865721"/>
    </row>
    <row r="865722" spans="6:6">
      <c r="F865722"/>
    </row>
    <row r="865723" spans="6:6">
      <c r="F865723"/>
    </row>
    <row r="865724" spans="6:6">
      <c r="F865724"/>
    </row>
    <row r="865725" spans="6:6">
      <c r="F865725"/>
    </row>
    <row r="865726" spans="6:6">
      <c r="F865726"/>
    </row>
    <row r="865727" spans="6:6">
      <c r="F865727"/>
    </row>
    <row r="865728" spans="6:6">
      <c r="F865728"/>
    </row>
    <row r="865729" spans="6:6">
      <c r="F865729"/>
    </row>
    <row r="865730" spans="6:6">
      <c r="F865730"/>
    </row>
    <row r="865731" spans="6:6">
      <c r="F865731"/>
    </row>
    <row r="865732" spans="6:6">
      <c r="F865732"/>
    </row>
    <row r="865733" spans="6:6">
      <c r="F865733"/>
    </row>
    <row r="865734" spans="6:6">
      <c r="F865734"/>
    </row>
    <row r="865735" spans="6:6">
      <c r="F865735"/>
    </row>
    <row r="865736" spans="6:6">
      <c r="F865736"/>
    </row>
    <row r="865737" spans="6:6">
      <c r="F865737"/>
    </row>
    <row r="865738" spans="6:6">
      <c r="F865738"/>
    </row>
    <row r="865739" spans="6:6">
      <c r="F865739"/>
    </row>
    <row r="865740" spans="6:6">
      <c r="F865740"/>
    </row>
    <row r="865741" spans="6:6">
      <c r="F865741"/>
    </row>
    <row r="865742" spans="6:6">
      <c r="F865742"/>
    </row>
    <row r="865743" spans="6:6">
      <c r="F865743"/>
    </row>
    <row r="865744" spans="6:6">
      <c r="F865744"/>
    </row>
    <row r="865745" spans="6:6">
      <c r="F865745"/>
    </row>
    <row r="865746" spans="6:6">
      <c r="F865746"/>
    </row>
    <row r="865747" spans="6:6">
      <c r="F865747"/>
    </row>
    <row r="865748" spans="6:6">
      <c r="F865748"/>
    </row>
    <row r="865749" spans="6:6">
      <c r="F865749"/>
    </row>
    <row r="865750" spans="6:6">
      <c r="F865750"/>
    </row>
    <row r="865751" spans="6:6">
      <c r="F865751"/>
    </row>
    <row r="865752" spans="6:6">
      <c r="F865752"/>
    </row>
    <row r="865753" spans="6:6">
      <c r="F865753"/>
    </row>
    <row r="865754" spans="6:6">
      <c r="F865754"/>
    </row>
    <row r="865755" spans="6:6">
      <c r="F865755"/>
    </row>
    <row r="865756" spans="6:6">
      <c r="F865756"/>
    </row>
    <row r="865757" spans="6:6">
      <c r="F865757"/>
    </row>
    <row r="865758" spans="6:6">
      <c r="F865758"/>
    </row>
    <row r="865759" spans="6:6">
      <c r="F865759"/>
    </row>
    <row r="865760" spans="6:6">
      <c r="F865760"/>
    </row>
    <row r="865761" spans="6:6">
      <c r="F865761"/>
    </row>
    <row r="865762" spans="6:6">
      <c r="F865762"/>
    </row>
    <row r="865763" spans="6:6">
      <c r="F865763"/>
    </row>
    <row r="865764" spans="6:6">
      <c r="F865764"/>
    </row>
    <row r="865765" spans="6:6">
      <c r="F865765"/>
    </row>
    <row r="865766" spans="6:6">
      <c r="F865766"/>
    </row>
    <row r="865767" spans="6:6">
      <c r="F865767"/>
    </row>
    <row r="865768" spans="6:6">
      <c r="F865768"/>
    </row>
    <row r="865769" spans="6:6">
      <c r="F865769"/>
    </row>
    <row r="865770" spans="6:6">
      <c r="F865770"/>
    </row>
    <row r="865771" spans="6:6">
      <c r="F865771"/>
    </row>
    <row r="865772" spans="6:6">
      <c r="F865772"/>
    </row>
    <row r="865773" spans="6:6">
      <c r="F865773"/>
    </row>
    <row r="865774" spans="6:6">
      <c r="F865774"/>
    </row>
    <row r="865775" spans="6:6">
      <c r="F865775"/>
    </row>
    <row r="865776" spans="6:6">
      <c r="F865776"/>
    </row>
    <row r="865777" spans="6:6">
      <c r="F865777"/>
    </row>
    <row r="865778" spans="6:6">
      <c r="F865778"/>
    </row>
    <row r="865779" spans="6:6">
      <c r="F865779"/>
    </row>
    <row r="865780" spans="6:6">
      <c r="F865780"/>
    </row>
    <row r="865781" spans="6:6">
      <c r="F865781"/>
    </row>
    <row r="865782" spans="6:6">
      <c r="F865782"/>
    </row>
    <row r="865783" spans="6:6">
      <c r="F865783"/>
    </row>
    <row r="865784" spans="6:6">
      <c r="F865784"/>
    </row>
    <row r="865785" spans="6:6">
      <c r="F865785"/>
    </row>
    <row r="865786" spans="6:6">
      <c r="F865786"/>
    </row>
    <row r="865787" spans="6:6">
      <c r="F865787"/>
    </row>
    <row r="865788" spans="6:6">
      <c r="F865788"/>
    </row>
    <row r="865789" spans="6:6">
      <c r="F865789"/>
    </row>
    <row r="865790" spans="6:6">
      <c r="F865790"/>
    </row>
    <row r="865791" spans="6:6">
      <c r="F865791"/>
    </row>
    <row r="865792" spans="6:6">
      <c r="F865792"/>
    </row>
    <row r="865793" spans="6:6">
      <c r="F865793"/>
    </row>
    <row r="865794" spans="6:6">
      <c r="F865794"/>
    </row>
    <row r="865795" spans="6:6">
      <c r="F865795"/>
    </row>
    <row r="865796" spans="6:6">
      <c r="F865796"/>
    </row>
    <row r="865797" spans="6:6">
      <c r="F865797"/>
    </row>
    <row r="865798" spans="6:6">
      <c r="F865798"/>
    </row>
    <row r="865799" spans="6:6">
      <c r="F865799"/>
    </row>
    <row r="865800" spans="6:6">
      <c r="F865800"/>
    </row>
    <row r="865801" spans="6:6">
      <c r="F865801"/>
    </row>
    <row r="865802" spans="6:6">
      <c r="F865802"/>
    </row>
    <row r="865803" spans="6:6">
      <c r="F865803"/>
    </row>
    <row r="865804" spans="6:6">
      <c r="F865804"/>
    </row>
    <row r="865805" spans="6:6">
      <c r="F865805"/>
    </row>
    <row r="865806" spans="6:6">
      <c r="F865806"/>
    </row>
    <row r="865807" spans="6:6">
      <c r="F865807"/>
    </row>
    <row r="865808" spans="6:6">
      <c r="F865808"/>
    </row>
    <row r="865809" spans="6:6">
      <c r="F865809"/>
    </row>
    <row r="865810" spans="6:6">
      <c r="F865810"/>
    </row>
    <row r="865811" spans="6:6">
      <c r="F865811"/>
    </row>
    <row r="865812" spans="6:6">
      <c r="F865812"/>
    </row>
    <row r="865813" spans="6:6">
      <c r="F865813"/>
    </row>
    <row r="865814" spans="6:6">
      <c r="F865814"/>
    </row>
    <row r="865815" spans="6:6">
      <c r="F865815"/>
    </row>
    <row r="865816" spans="6:6">
      <c r="F865816"/>
    </row>
    <row r="865817" spans="6:6">
      <c r="F865817"/>
    </row>
    <row r="865818" spans="6:6">
      <c r="F865818"/>
    </row>
    <row r="865819" spans="6:6">
      <c r="F865819"/>
    </row>
    <row r="865820" spans="6:6">
      <c r="F865820"/>
    </row>
    <row r="865821" spans="6:6">
      <c r="F865821"/>
    </row>
    <row r="865822" spans="6:6">
      <c r="F865822"/>
    </row>
    <row r="865823" spans="6:6">
      <c r="F865823"/>
    </row>
    <row r="865824" spans="6:6">
      <c r="F865824"/>
    </row>
    <row r="865825" spans="6:6">
      <c r="F865825"/>
    </row>
    <row r="865826" spans="6:6">
      <c r="F865826"/>
    </row>
    <row r="865827" spans="6:6">
      <c r="F865827"/>
    </row>
    <row r="865828" spans="6:6">
      <c r="F865828"/>
    </row>
    <row r="865829" spans="6:6">
      <c r="F865829"/>
    </row>
    <row r="865830" spans="6:6">
      <c r="F865830"/>
    </row>
    <row r="865831" spans="6:6">
      <c r="F865831"/>
    </row>
    <row r="865832" spans="6:6">
      <c r="F865832"/>
    </row>
    <row r="865833" spans="6:6">
      <c r="F865833"/>
    </row>
    <row r="865834" spans="6:6">
      <c r="F865834"/>
    </row>
    <row r="865835" spans="6:6">
      <c r="F865835"/>
    </row>
    <row r="865836" spans="6:6">
      <c r="F865836"/>
    </row>
    <row r="865837" spans="6:6">
      <c r="F865837"/>
    </row>
    <row r="865838" spans="6:6">
      <c r="F865838"/>
    </row>
    <row r="865839" spans="6:6">
      <c r="F865839"/>
    </row>
    <row r="865840" spans="6:6">
      <c r="F865840"/>
    </row>
    <row r="865841" spans="6:6">
      <c r="F865841"/>
    </row>
    <row r="865842" spans="6:6">
      <c r="F865842"/>
    </row>
    <row r="865843" spans="6:6">
      <c r="F865843"/>
    </row>
    <row r="865844" spans="6:6">
      <c r="F865844"/>
    </row>
    <row r="865845" spans="6:6">
      <c r="F865845"/>
    </row>
    <row r="865846" spans="6:6">
      <c r="F865846"/>
    </row>
    <row r="865847" spans="6:6">
      <c r="F865847"/>
    </row>
    <row r="865848" spans="6:6">
      <c r="F865848"/>
    </row>
    <row r="865849" spans="6:6">
      <c r="F865849"/>
    </row>
    <row r="865850" spans="6:6">
      <c r="F865850"/>
    </row>
    <row r="865851" spans="6:6">
      <c r="F865851"/>
    </row>
    <row r="865852" spans="6:6">
      <c r="F865852"/>
    </row>
    <row r="865853" spans="6:6">
      <c r="F865853"/>
    </row>
    <row r="865854" spans="6:6">
      <c r="F865854"/>
    </row>
    <row r="865855" spans="6:6">
      <c r="F865855"/>
    </row>
    <row r="865856" spans="6:6">
      <c r="F865856"/>
    </row>
    <row r="865857" spans="6:6">
      <c r="F865857"/>
    </row>
    <row r="865858" spans="6:6">
      <c r="F865858"/>
    </row>
    <row r="865859" spans="6:6">
      <c r="F865859"/>
    </row>
    <row r="865860" spans="6:6">
      <c r="F865860"/>
    </row>
    <row r="865861" spans="6:6">
      <c r="F865861"/>
    </row>
    <row r="865862" spans="6:6">
      <c r="F865862"/>
    </row>
    <row r="865863" spans="6:6">
      <c r="F865863"/>
    </row>
    <row r="865864" spans="6:6">
      <c r="F865864"/>
    </row>
    <row r="865865" spans="6:6">
      <c r="F865865"/>
    </row>
    <row r="865866" spans="6:6">
      <c r="F865866"/>
    </row>
    <row r="865867" spans="6:6">
      <c r="F865867"/>
    </row>
    <row r="865868" spans="6:6">
      <c r="F865868"/>
    </row>
    <row r="865869" spans="6:6">
      <c r="F865869"/>
    </row>
    <row r="865870" spans="6:6">
      <c r="F865870"/>
    </row>
    <row r="865871" spans="6:6">
      <c r="F865871"/>
    </row>
    <row r="865872" spans="6:6">
      <c r="F865872"/>
    </row>
    <row r="865873" spans="6:6">
      <c r="F865873"/>
    </row>
    <row r="865874" spans="6:6">
      <c r="F865874"/>
    </row>
    <row r="865875" spans="6:6">
      <c r="F865875"/>
    </row>
    <row r="865876" spans="6:6">
      <c r="F865876"/>
    </row>
    <row r="865877" spans="6:6">
      <c r="F865877"/>
    </row>
    <row r="865878" spans="6:6">
      <c r="F865878"/>
    </row>
    <row r="865879" spans="6:6">
      <c r="F865879"/>
    </row>
    <row r="865880" spans="6:6">
      <c r="F865880"/>
    </row>
    <row r="865881" spans="6:6">
      <c r="F865881"/>
    </row>
    <row r="865882" spans="6:6">
      <c r="F865882"/>
    </row>
    <row r="865883" spans="6:6">
      <c r="F865883"/>
    </row>
    <row r="865884" spans="6:6">
      <c r="F865884"/>
    </row>
    <row r="865885" spans="6:6">
      <c r="F865885"/>
    </row>
    <row r="865886" spans="6:6">
      <c r="F865886"/>
    </row>
    <row r="865887" spans="6:6">
      <c r="F865887"/>
    </row>
    <row r="865888" spans="6:6">
      <c r="F865888"/>
    </row>
    <row r="865889" spans="6:6">
      <c r="F865889"/>
    </row>
    <row r="865890" spans="6:6">
      <c r="F865890"/>
    </row>
    <row r="865891" spans="6:6">
      <c r="F865891"/>
    </row>
    <row r="865892" spans="6:6">
      <c r="F865892"/>
    </row>
    <row r="865893" spans="6:6">
      <c r="F865893"/>
    </row>
    <row r="865894" spans="6:6">
      <c r="F865894"/>
    </row>
    <row r="865895" spans="6:6">
      <c r="F865895"/>
    </row>
    <row r="865896" spans="6:6">
      <c r="F865896"/>
    </row>
    <row r="865897" spans="6:6">
      <c r="F865897"/>
    </row>
    <row r="865898" spans="6:6">
      <c r="F865898"/>
    </row>
    <row r="865899" spans="6:6">
      <c r="F865899"/>
    </row>
    <row r="865900" spans="6:6">
      <c r="F865900"/>
    </row>
    <row r="865901" spans="6:6">
      <c r="F865901"/>
    </row>
    <row r="865902" spans="6:6">
      <c r="F865902"/>
    </row>
    <row r="865903" spans="6:6">
      <c r="F865903"/>
    </row>
    <row r="865904" spans="6:6">
      <c r="F865904"/>
    </row>
    <row r="865905" spans="6:6">
      <c r="F865905"/>
    </row>
    <row r="865906" spans="6:6">
      <c r="F865906"/>
    </row>
    <row r="865907" spans="6:6">
      <c r="F865907"/>
    </row>
    <row r="865908" spans="6:6">
      <c r="F865908"/>
    </row>
    <row r="865909" spans="6:6">
      <c r="F865909"/>
    </row>
    <row r="865910" spans="6:6">
      <c r="F865910"/>
    </row>
    <row r="865911" spans="6:6">
      <c r="F865911"/>
    </row>
    <row r="865912" spans="6:6">
      <c r="F865912"/>
    </row>
    <row r="865913" spans="6:6">
      <c r="F865913"/>
    </row>
    <row r="865914" spans="6:6">
      <c r="F865914"/>
    </row>
    <row r="865915" spans="6:6">
      <c r="F865915"/>
    </row>
    <row r="865916" spans="6:6">
      <c r="F865916"/>
    </row>
    <row r="865917" spans="6:6">
      <c r="F865917"/>
    </row>
    <row r="865918" spans="6:6">
      <c r="F865918"/>
    </row>
    <row r="865919" spans="6:6">
      <c r="F865919"/>
    </row>
    <row r="865920" spans="6:6">
      <c r="F865920"/>
    </row>
    <row r="865921" spans="6:6">
      <c r="F865921"/>
    </row>
    <row r="865922" spans="6:6">
      <c r="F865922"/>
    </row>
    <row r="865923" spans="6:6">
      <c r="F865923"/>
    </row>
    <row r="865924" spans="6:6">
      <c r="F865924"/>
    </row>
    <row r="865925" spans="6:6">
      <c r="F865925"/>
    </row>
    <row r="865926" spans="6:6">
      <c r="F865926"/>
    </row>
    <row r="865927" spans="6:6">
      <c r="F865927"/>
    </row>
    <row r="865928" spans="6:6">
      <c r="F865928"/>
    </row>
    <row r="865929" spans="6:6">
      <c r="F865929"/>
    </row>
    <row r="865930" spans="6:6">
      <c r="F865930"/>
    </row>
    <row r="865931" spans="6:6">
      <c r="F865931"/>
    </row>
    <row r="865932" spans="6:6">
      <c r="F865932"/>
    </row>
    <row r="865933" spans="6:6">
      <c r="F865933"/>
    </row>
    <row r="865934" spans="6:6">
      <c r="F865934"/>
    </row>
    <row r="865935" spans="6:6">
      <c r="F865935"/>
    </row>
    <row r="865936" spans="6:6">
      <c r="F865936"/>
    </row>
    <row r="865937" spans="6:6">
      <c r="F865937"/>
    </row>
    <row r="865938" spans="6:6">
      <c r="F865938"/>
    </row>
    <row r="865939" spans="6:6">
      <c r="F865939"/>
    </row>
    <row r="865940" spans="6:6">
      <c r="F865940"/>
    </row>
    <row r="865941" spans="6:6">
      <c r="F865941"/>
    </row>
    <row r="865942" spans="6:6">
      <c r="F865942"/>
    </row>
    <row r="865943" spans="6:6">
      <c r="F865943"/>
    </row>
    <row r="865944" spans="6:6">
      <c r="F865944"/>
    </row>
    <row r="865945" spans="6:6">
      <c r="F865945"/>
    </row>
    <row r="865946" spans="6:6">
      <c r="F865946"/>
    </row>
    <row r="865947" spans="6:6">
      <c r="F865947"/>
    </row>
    <row r="865948" spans="6:6">
      <c r="F865948"/>
    </row>
    <row r="865949" spans="6:6">
      <c r="F865949"/>
    </row>
    <row r="865950" spans="6:6">
      <c r="F865950"/>
    </row>
    <row r="865951" spans="6:6">
      <c r="F865951"/>
    </row>
    <row r="865952" spans="6:6">
      <c r="F865952"/>
    </row>
    <row r="865953" spans="6:6">
      <c r="F865953"/>
    </row>
    <row r="865954" spans="6:6">
      <c r="F865954"/>
    </row>
    <row r="865955" spans="6:6">
      <c r="F865955"/>
    </row>
    <row r="865956" spans="6:6">
      <c r="F865956"/>
    </row>
    <row r="865957" spans="6:6">
      <c r="F865957"/>
    </row>
    <row r="865958" spans="6:6">
      <c r="F865958"/>
    </row>
    <row r="865959" spans="6:6">
      <c r="F865959"/>
    </row>
    <row r="865960" spans="6:6">
      <c r="F865960"/>
    </row>
    <row r="865961" spans="6:6">
      <c r="F865961"/>
    </row>
    <row r="865962" spans="6:6">
      <c r="F865962"/>
    </row>
    <row r="865963" spans="6:6">
      <c r="F865963"/>
    </row>
    <row r="865964" spans="6:6">
      <c r="F865964"/>
    </row>
    <row r="865965" spans="6:6">
      <c r="F865965"/>
    </row>
    <row r="865966" spans="6:6">
      <c r="F865966"/>
    </row>
    <row r="865967" spans="6:6">
      <c r="F865967"/>
    </row>
    <row r="865968" spans="6:6">
      <c r="F865968"/>
    </row>
    <row r="865969" spans="6:6">
      <c r="F865969"/>
    </row>
    <row r="865970" spans="6:6">
      <c r="F865970"/>
    </row>
    <row r="865971" spans="6:6">
      <c r="F865971"/>
    </row>
    <row r="865972" spans="6:6">
      <c r="F865972"/>
    </row>
    <row r="865973" spans="6:6">
      <c r="F865973"/>
    </row>
    <row r="865974" spans="6:6">
      <c r="F865974"/>
    </row>
    <row r="865975" spans="6:6">
      <c r="F865975"/>
    </row>
    <row r="865976" spans="6:6">
      <c r="F865976"/>
    </row>
    <row r="865977" spans="6:6">
      <c r="F865977"/>
    </row>
    <row r="865978" spans="6:6">
      <c r="F865978"/>
    </row>
    <row r="865979" spans="6:6">
      <c r="F865979"/>
    </row>
    <row r="865980" spans="6:6">
      <c r="F865980"/>
    </row>
    <row r="865981" spans="6:6">
      <c r="F865981"/>
    </row>
    <row r="865982" spans="6:6">
      <c r="F865982"/>
    </row>
    <row r="865983" spans="6:6">
      <c r="F865983"/>
    </row>
    <row r="865984" spans="6:6">
      <c r="F865984"/>
    </row>
    <row r="865985" spans="6:6">
      <c r="F865985"/>
    </row>
    <row r="865986" spans="6:6">
      <c r="F865986"/>
    </row>
    <row r="865987" spans="6:6">
      <c r="F865987"/>
    </row>
    <row r="865988" spans="6:6">
      <c r="F865988"/>
    </row>
    <row r="865989" spans="6:6">
      <c r="F865989"/>
    </row>
    <row r="865990" spans="6:6">
      <c r="F865990"/>
    </row>
    <row r="865991" spans="6:6">
      <c r="F865991"/>
    </row>
    <row r="865992" spans="6:6">
      <c r="F865992"/>
    </row>
    <row r="865993" spans="6:6">
      <c r="F865993"/>
    </row>
    <row r="865994" spans="6:6">
      <c r="F865994"/>
    </row>
    <row r="865995" spans="6:6">
      <c r="F865995"/>
    </row>
    <row r="865996" spans="6:6">
      <c r="F865996"/>
    </row>
    <row r="865997" spans="6:6">
      <c r="F865997"/>
    </row>
    <row r="865998" spans="6:6">
      <c r="F865998"/>
    </row>
    <row r="865999" spans="6:6">
      <c r="F865999"/>
    </row>
    <row r="866000" spans="6:6">
      <c r="F866000"/>
    </row>
    <row r="866001" spans="6:6">
      <c r="F866001"/>
    </row>
    <row r="866002" spans="6:6">
      <c r="F866002"/>
    </row>
    <row r="866003" spans="6:6">
      <c r="F866003"/>
    </row>
    <row r="866004" spans="6:6">
      <c r="F866004"/>
    </row>
    <row r="866005" spans="6:6">
      <c r="F866005"/>
    </row>
    <row r="866006" spans="6:6">
      <c r="F866006"/>
    </row>
    <row r="866007" spans="6:6">
      <c r="F866007"/>
    </row>
    <row r="866008" spans="6:6">
      <c r="F866008"/>
    </row>
    <row r="866009" spans="6:6">
      <c r="F866009"/>
    </row>
    <row r="866010" spans="6:6">
      <c r="F866010"/>
    </row>
    <row r="866011" spans="6:6">
      <c r="F866011"/>
    </row>
    <row r="866012" spans="6:6">
      <c r="F866012"/>
    </row>
    <row r="866013" spans="6:6">
      <c r="F866013"/>
    </row>
    <row r="866014" spans="6:6">
      <c r="F866014"/>
    </row>
    <row r="866015" spans="6:6">
      <c r="F866015"/>
    </row>
    <row r="866016" spans="6:6">
      <c r="F866016"/>
    </row>
    <row r="866017" spans="6:6">
      <c r="F866017"/>
    </row>
    <row r="866018" spans="6:6">
      <c r="F866018"/>
    </row>
    <row r="866019" spans="6:6">
      <c r="F866019"/>
    </row>
    <row r="866020" spans="6:6">
      <c r="F866020"/>
    </row>
    <row r="866021" spans="6:6">
      <c r="F866021"/>
    </row>
    <row r="866022" spans="6:6">
      <c r="F866022"/>
    </row>
    <row r="866023" spans="6:6">
      <c r="F866023"/>
    </row>
    <row r="866024" spans="6:6">
      <c r="F866024"/>
    </row>
    <row r="866025" spans="6:6">
      <c r="F866025"/>
    </row>
    <row r="866026" spans="6:6">
      <c r="F866026"/>
    </row>
    <row r="866027" spans="6:6">
      <c r="F866027"/>
    </row>
    <row r="866028" spans="6:6">
      <c r="F866028"/>
    </row>
    <row r="866029" spans="6:6">
      <c r="F866029"/>
    </row>
    <row r="866030" spans="6:6">
      <c r="F866030"/>
    </row>
    <row r="866031" spans="6:6">
      <c r="F866031"/>
    </row>
    <row r="866032" spans="6:6">
      <c r="F866032"/>
    </row>
    <row r="866033" spans="6:6">
      <c r="F866033"/>
    </row>
    <row r="866034" spans="6:6">
      <c r="F866034"/>
    </row>
    <row r="866035" spans="6:6">
      <c r="F866035"/>
    </row>
    <row r="866036" spans="6:6">
      <c r="F866036"/>
    </row>
    <row r="866037" spans="6:6">
      <c r="F866037"/>
    </row>
    <row r="866038" spans="6:6">
      <c r="F866038"/>
    </row>
    <row r="866039" spans="6:6">
      <c r="F866039"/>
    </row>
    <row r="866040" spans="6:6">
      <c r="F866040"/>
    </row>
    <row r="866041" spans="6:6">
      <c r="F866041"/>
    </row>
    <row r="866042" spans="6:6">
      <c r="F866042"/>
    </row>
    <row r="866043" spans="6:6">
      <c r="F866043"/>
    </row>
    <row r="866044" spans="6:6">
      <c r="F866044"/>
    </row>
    <row r="866045" spans="6:6">
      <c r="F866045"/>
    </row>
    <row r="866046" spans="6:6">
      <c r="F866046"/>
    </row>
    <row r="866047" spans="6:6">
      <c r="F866047"/>
    </row>
    <row r="866048" spans="6:6">
      <c r="F866048"/>
    </row>
    <row r="866049" spans="6:6">
      <c r="F866049"/>
    </row>
    <row r="866050" spans="6:6">
      <c r="F866050"/>
    </row>
    <row r="866051" spans="6:6">
      <c r="F866051"/>
    </row>
    <row r="866052" spans="6:6">
      <c r="F866052"/>
    </row>
    <row r="866053" spans="6:6">
      <c r="F866053"/>
    </row>
    <row r="866054" spans="6:6">
      <c r="F866054"/>
    </row>
    <row r="866055" spans="6:6">
      <c r="F866055"/>
    </row>
    <row r="866056" spans="6:6">
      <c r="F866056"/>
    </row>
    <row r="866057" spans="6:6">
      <c r="F866057"/>
    </row>
    <row r="866058" spans="6:6">
      <c r="F866058"/>
    </row>
    <row r="866059" spans="6:6">
      <c r="F866059"/>
    </row>
    <row r="866060" spans="6:6">
      <c r="F866060"/>
    </row>
    <row r="866061" spans="6:6">
      <c r="F866061"/>
    </row>
    <row r="866062" spans="6:6">
      <c r="F866062"/>
    </row>
    <row r="866063" spans="6:6">
      <c r="F866063"/>
    </row>
    <row r="866064" spans="6:6">
      <c r="F866064"/>
    </row>
    <row r="866065" spans="6:6">
      <c r="F866065"/>
    </row>
    <row r="866066" spans="6:6">
      <c r="F866066"/>
    </row>
    <row r="866067" spans="6:6">
      <c r="F866067"/>
    </row>
    <row r="866068" spans="6:6">
      <c r="F866068"/>
    </row>
    <row r="866069" spans="6:6">
      <c r="F866069"/>
    </row>
    <row r="866070" spans="6:6">
      <c r="F866070"/>
    </row>
    <row r="866071" spans="6:6">
      <c r="F866071"/>
    </row>
    <row r="866072" spans="6:6">
      <c r="F866072"/>
    </row>
    <row r="866073" spans="6:6">
      <c r="F866073"/>
    </row>
    <row r="866074" spans="6:6">
      <c r="F866074"/>
    </row>
    <row r="866075" spans="6:6">
      <c r="F866075"/>
    </row>
    <row r="866076" spans="6:6">
      <c r="F866076"/>
    </row>
    <row r="866077" spans="6:6">
      <c r="F866077"/>
    </row>
    <row r="866078" spans="6:6">
      <c r="F866078"/>
    </row>
    <row r="866079" spans="6:6">
      <c r="F866079"/>
    </row>
    <row r="866080" spans="6:6">
      <c r="F866080"/>
    </row>
    <row r="866081" spans="6:6">
      <c r="F866081"/>
    </row>
    <row r="866082" spans="6:6">
      <c r="F866082"/>
    </row>
    <row r="866083" spans="6:6">
      <c r="F866083"/>
    </row>
    <row r="866084" spans="6:6">
      <c r="F866084"/>
    </row>
    <row r="866085" spans="6:6">
      <c r="F866085"/>
    </row>
    <row r="866086" spans="6:6">
      <c r="F866086"/>
    </row>
    <row r="866087" spans="6:6">
      <c r="F866087"/>
    </row>
    <row r="866088" spans="6:6">
      <c r="F866088"/>
    </row>
    <row r="866089" spans="6:6">
      <c r="F866089"/>
    </row>
    <row r="866090" spans="6:6">
      <c r="F866090"/>
    </row>
    <row r="866091" spans="6:6">
      <c r="F866091"/>
    </row>
    <row r="866092" spans="6:6">
      <c r="F866092"/>
    </row>
    <row r="866093" spans="6:6">
      <c r="F866093"/>
    </row>
    <row r="866094" spans="6:6">
      <c r="F866094"/>
    </row>
    <row r="866095" spans="6:6">
      <c r="F866095"/>
    </row>
    <row r="866096" spans="6:6">
      <c r="F866096"/>
    </row>
    <row r="866097" spans="6:6">
      <c r="F866097"/>
    </row>
    <row r="866098" spans="6:6">
      <c r="F866098"/>
    </row>
    <row r="866099" spans="6:6">
      <c r="F866099"/>
    </row>
    <row r="866100" spans="6:6">
      <c r="F866100"/>
    </row>
    <row r="866101" spans="6:6">
      <c r="F866101"/>
    </row>
    <row r="866102" spans="6:6">
      <c r="F866102"/>
    </row>
    <row r="866103" spans="6:6">
      <c r="F866103"/>
    </row>
    <row r="866104" spans="6:6">
      <c r="F866104"/>
    </row>
    <row r="866105" spans="6:6">
      <c r="F866105"/>
    </row>
    <row r="866106" spans="6:6">
      <c r="F866106"/>
    </row>
    <row r="866107" spans="6:6">
      <c r="F866107"/>
    </row>
    <row r="866108" spans="6:6">
      <c r="F866108"/>
    </row>
    <row r="866109" spans="6:6">
      <c r="F866109"/>
    </row>
    <row r="866110" spans="6:6">
      <c r="F866110"/>
    </row>
    <row r="866111" spans="6:6">
      <c r="F866111"/>
    </row>
    <row r="866112" spans="6:6">
      <c r="F866112"/>
    </row>
    <row r="866113" spans="6:6">
      <c r="F866113"/>
    </row>
    <row r="866114" spans="6:6">
      <c r="F866114"/>
    </row>
    <row r="866115" spans="6:6">
      <c r="F866115"/>
    </row>
    <row r="866116" spans="6:6">
      <c r="F866116"/>
    </row>
    <row r="866117" spans="6:6">
      <c r="F866117"/>
    </row>
    <row r="866118" spans="6:6">
      <c r="F866118"/>
    </row>
    <row r="866119" spans="6:6">
      <c r="F866119"/>
    </row>
    <row r="866120" spans="6:6">
      <c r="F866120"/>
    </row>
    <row r="866121" spans="6:6">
      <c r="F866121"/>
    </row>
    <row r="866122" spans="6:6">
      <c r="F866122"/>
    </row>
    <row r="866123" spans="6:6">
      <c r="F866123"/>
    </row>
    <row r="866124" spans="6:6">
      <c r="F866124"/>
    </row>
    <row r="866125" spans="6:6">
      <c r="F866125"/>
    </row>
    <row r="866126" spans="6:6">
      <c r="F866126"/>
    </row>
    <row r="866127" spans="6:6">
      <c r="F866127"/>
    </row>
    <row r="866128" spans="6:6">
      <c r="F866128"/>
    </row>
    <row r="866129" spans="6:6">
      <c r="F866129"/>
    </row>
    <row r="866130" spans="6:6">
      <c r="F866130"/>
    </row>
    <row r="866131" spans="6:6">
      <c r="F866131"/>
    </row>
    <row r="866132" spans="6:6">
      <c r="F866132"/>
    </row>
    <row r="866133" spans="6:6">
      <c r="F866133"/>
    </row>
    <row r="866134" spans="6:6">
      <c r="F866134"/>
    </row>
    <row r="866135" spans="6:6">
      <c r="F866135"/>
    </row>
    <row r="866136" spans="6:6">
      <c r="F866136"/>
    </row>
    <row r="866137" spans="6:6">
      <c r="F866137"/>
    </row>
    <row r="866138" spans="6:6">
      <c r="F866138"/>
    </row>
    <row r="866139" spans="6:6">
      <c r="F866139"/>
    </row>
    <row r="866140" spans="6:6">
      <c r="F866140"/>
    </row>
    <row r="866141" spans="6:6">
      <c r="F866141"/>
    </row>
    <row r="866142" spans="6:6">
      <c r="F866142"/>
    </row>
    <row r="866143" spans="6:6">
      <c r="F866143"/>
    </row>
    <row r="866144" spans="6:6">
      <c r="F866144"/>
    </row>
    <row r="866145" spans="6:6">
      <c r="F866145"/>
    </row>
    <row r="866146" spans="6:6">
      <c r="F866146"/>
    </row>
    <row r="866147" spans="6:6">
      <c r="F866147"/>
    </row>
    <row r="866148" spans="6:6">
      <c r="F866148"/>
    </row>
    <row r="866149" spans="6:6">
      <c r="F866149"/>
    </row>
    <row r="866150" spans="6:6">
      <c r="F866150"/>
    </row>
    <row r="866151" spans="6:6">
      <c r="F866151"/>
    </row>
    <row r="866152" spans="6:6">
      <c r="F866152"/>
    </row>
    <row r="866153" spans="6:6">
      <c r="F866153"/>
    </row>
    <row r="866154" spans="6:6">
      <c r="F866154"/>
    </row>
    <row r="866155" spans="6:6">
      <c r="F866155"/>
    </row>
    <row r="866156" spans="6:6">
      <c r="F866156"/>
    </row>
    <row r="866157" spans="6:6">
      <c r="F866157"/>
    </row>
    <row r="866158" spans="6:6">
      <c r="F866158"/>
    </row>
    <row r="866159" spans="6:6">
      <c r="F866159"/>
    </row>
    <row r="866160" spans="6:6">
      <c r="F866160"/>
    </row>
    <row r="866161" spans="6:6">
      <c r="F866161"/>
    </row>
    <row r="866162" spans="6:6">
      <c r="F866162"/>
    </row>
    <row r="866163" spans="6:6">
      <c r="F866163"/>
    </row>
    <row r="866164" spans="6:6">
      <c r="F866164"/>
    </row>
    <row r="866165" spans="6:6">
      <c r="F866165"/>
    </row>
    <row r="866166" spans="6:6">
      <c r="F866166"/>
    </row>
    <row r="866167" spans="6:6">
      <c r="F866167"/>
    </row>
    <row r="866168" spans="6:6">
      <c r="F866168"/>
    </row>
    <row r="866169" spans="6:6">
      <c r="F866169"/>
    </row>
    <row r="866170" spans="6:6">
      <c r="F866170"/>
    </row>
    <row r="866171" spans="6:6">
      <c r="F866171"/>
    </row>
    <row r="866172" spans="6:6">
      <c r="F866172"/>
    </row>
    <row r="866173" spans="6:6">
      <c r="F866173"/>
    </row>
    <row r="866174" spans="6:6">
      <c r="F866174"/>
    </row>
    <row r="866175" spans="6:6">
      <c r="F866175"/>
    </row>
    <row r="866176" spans="6:6">
      <c r="F866176"/>
    </row>
    <row r="866177" spans="6:6">
      <c r="F866177"/>
    </row>
    <row r="866178" spans="6:6">
      <c r="F866178"/>
    </row>
    <row r="866179" spans="6:6">
      <c r="F866179"/>
    </row>
    <row r="866180" spans="6:6">
      <c r="F866180"/>
    </row>
    <row r="866181" spans="6:6">
      <c r="F866181"/>
    </row>
    <row r="866182" spans="6:6">
      <c r="F866182"/>
    </row>
    <row r="866183" spans="6:6">
      <c r="F866183"/>
    </row>
    <row r="866184" spans="6:6">
      <c r="F866184"/>
    </row>
    <row r="866185" spans="6:6">
      <c r="F866185"/>
    </row>
    <row r="866186" spans="6:6">
      <c r="F866186"/>
    </row>
    <row r="866187" spans="6:6">
      <c r="F866187"/>
    </row>
    <row r="866188" spans="6:6">
      <c r="F866188"/>
    </row>
    <row r="866189" spans="6:6">
      <c r="F866189"/>
    </row>
    <row r="866190" spans="6:6">
      <c r="F866190"/>
    </row>
    <row r="866191" spans="6:6">
      <c r="F866191"/>
    </row>
    <row r="866192" spans="6:6">
      <c r="F866192"/>
    </row>
    <row r="866193" spans="6:6">
      <c r="F866193"/>
    </row>
    <row r="866194" spans="6:6">
      <c r="F866194"/>
    </row>
    <row r="866195" spans="6:6">
      <c r="F866195"/>
    </row>
    <row r="866196" spans="6:6">
      <c r="F866196"/>
    </row>
    <row r="866197" spans="6:6">
      <c r="F866197"/>
    </row>
    <row r="866198" spans="6:6">
      <c r="F866198"/>
    </row>
    <row r="866199" spans="6:6">
      <c r="F866199"/>
    </row>
    <row r="866200" spans="6:6">
      <c r="F866200"/>
    </row>
    <row r="866201" spans="6:6">
      <c r="F866201"/>
    </row>
    <row r="866202" spans="6:6">
      <c r="F866202"/>
    </row>
    <row r="866203" spans="6:6">
      <c r="F866203"/>
    </row>
    <row r="866204" spans="6:6">
      <c r="F866204"/>
    </row>
    <row r="866205" spans="6:6">
      <c r="F866205"/>
    </row>
    <row r="866206" spans="6:6">
      <c r="F866206"/>
    </row>
    <row r="866207" spans="6:6">
      <c r="F866207"/>
    </row>
    <row r="866208" spans="6:6">
      <c r="F866208"/>
    </row>
    <row r="866209" spans="6:6">
      <c r="F866209"/>
    </row>
    <row r="866210" spans="6:6">
      <c r="F866210"/>
    </row>
    <row r="866211" spans="6:6">
      <c r="F866211"/>
    </row>
    <row r="866212" spans="6:6">
      <c r="F866212"/>
    </row>
    <row r="866213" spans="6:6">
      <c r="F866213"/>
    </row>
    <row r="866214" spans="6:6">
      <c r="F866214"/>
    </row>
    <row r="866215" spans="6:6">
      <c r="F866215"/>
    </row>
    <row r="866216" spans="6:6">
      <c r="F866216"/>
    </row>
    <row r="866217" spans="6:6">
      <c r="F866217"/>
    </row>
    <row r="866218" spans="6:6">
      <c r="F866218"/>
    </row>
    <row r="866219" spans="6:6">
      <c r="F866219"/>
    </row>
    <row r="866220" spans="6:6">
      <c r="F866220"/>
    </row>
    <row r="866221" spans="6:6">
      <c r="F866221"/>
    </row>
    <row r="866222" spans="6:6">
      <c r="F866222"/>
    </row>
    <row r="866223" spans="6:6">
      <c r="F866223"/>
    </row>
    <row r="866224" spans="6:6">
      <c r="F866224"/>
    </row>
    <row r="866225" spans="6:6">
      <c r="F866225"/>
    </row>
    <row r="866226" spans="6:6">
      <c r="F866226"/>
    </row>
    <row r="866227" spans="6:6">
      <c r="F866227"/>
    </row>
    <row r="866228" spans="6:6">
      <c r="F866228"/>
    </row>
    <row r="866229" spans="6:6">
      <c r="F866229"/>
    </row>
    <row r="866230" spans="6:6">
      <c r="F866230"/>
    </row>
    <row r="866231" spans="6:6">
      <c r="F866231"/>
    </row>
    <row r="866232" spans="6:6">
      <c r="F866232"/>
    </row>
    <row r="866233" spans="6:6">
      <c r="F866233"/>
    </row>
    <row r="866234" spans="6:6">
      <c r="F866234"/>
    </row>
    <row r="866235" spans="6:6">
      <c r="F866235"/>
    </row>
    <row r="866236" spans="6:6">
      <c r="F866236"/>
    </row>
    <row r="866237" spans="6:6">
      <c r="F866237"/>
    </row>
    <row r="866238" spans="6:6">
      <c r="F866238"/>
    </row>
    <row r="866239" spans="6:6">
      <c r="F866239"/>
    </row>
    <row r="866240" spans="6:6">
      <c r="F866240"/>
    </row>
    <row r="866241" spans="6:6">
      <c r="F866241"/>
    </row>
    <row r="866242" spans="6:6">
      <c r="F866242"/>
    </row>
    <row r="866243" spans="6:6">
      <c r="F866243"/>
    </row>
    <row r="866244" spans="6:6">
      <c r="F866244"/>
    </row>
    <row r="866245" spans="6:6">
      <c r="F866245"/>
    </row>
    <row r="866246" spans="6:6">
      <c r="F866246"/>
    </row>
    <row r="866247" spans="6:6">
      <c r="F866247"/>
    </row>
    <row r="866248" spans="6:6">
      <c r="F866248"/>
    </row>
    <row r="866249" spans="6:6">
      <c r="F866249"/>
    </row>
    <row r="866250" spans="6:6">
      <c r="F866250"/>
    </row>
    <row r="866251" spans="6:6">
      <c r="F866251"/>
    </row>
    <row r="866252" spans="6:6">
      <c r="F866252"/>
    </row>
    <row r="866253" spans="6:6">
      <c r="F866253"/>
    </row>
    <row r="866254" spans="6:6">
      <c r="F866254"/>
    </row>
    <row r="866255" spans="6:6">
      <c r="F866255"/>
    </row>
    <row r="866256" spans="6:6">
      <c r="F866256"/>
    </row>
    <row r="866257" spans="6:6">
      <c r="F866257"/>
    </row>
    <row r="866258" spans="6:6">
      <c r="F866258"/>
    </row>
    <row r="866259" spans="6:6">
      <c r="F866259"/>
    </row>
    <row r="866260" spans="6:6">
      <c r="F866260"/>
    </row>
    <row r="866261" spans="6:6">
      <c r="F866261"/>
    </row>
    <row r="866262" spans="6:6">
      <c r="F866262"/>
    </row>
    <row r="866263" spans="6:6">
      <c r="F866263"/>
    </row>
    <row r="866264" spans="6:6">
      <c r="F866264"/>
    </row>
    <row r="866265" spans="6:6">
      <c r="F866265"/>
    </row>
    <row r="866266" spans="6:6">
      <c r="F866266"/>
    </row>
    <row r="866267" spans="6:6">
      <c r="F866267"/>
    </row>
    <row r="866268" spans="6:6">
      <c r="F866268"/>
    </row>
    <row r="866269" spans="6:6">
      <c r="F866269"/>
    </row>
    <row r="866270" spans="6:6">
      <c r="F866270"/>
    </row>
    <row r="866271" spans="6:6">
      <c r="F866271"/>
    </row>
    <row r="866272" spans="6:6">
      <c r="F866272"/>
    </row>
    <row r="866273" spans="6:6">
      <c r="F866273"/>
    </row>
    <row r="866274" spans="6:6">
      <c r="F866274"/>
    </row>
    <row r="866275" spans="6:6">
      <c r="F866275"/>
    </row>
    <row r="866276" spans="6:6">
      <c r="F866276"/>
    </row>
    <row r="866277" spans="6:6">
      <c r="F866277"/>
    </row>
    <row r="866278" spans="6:6">
      <c r="F866278"/>
    </row>
    <row r="866279" spans="6:6">
      <c r="F866279"/>
    </row>
    <row r="866280" spans="6:6">
      <c r="F866280"/>
    </row>
    <row r="866281" spans="6:6">
      <c r="F866281"/>
    </row>
    <row r="866282" spans="6:6">
      <c r="F866282"/>
    </row>
    <row r="866283" spans="6:6">
      <c r="F866283"/>
    </row>
    <row r="866284" spans="6:6">
      <c r="F866284"/>
    </row>
    <row r="866285" spans="6:6">
      <c r="F866285"/>
    </row>
    <row r="866286" spans="6:6">
      <c r="F866286"/>
    </row>
    <row r="866287" spans="6:6">
      <c r="F866287"/>
    </row>
    <row r="866288" spans="6:6">
      <c r="F866288"/>
    </row>
    <row r="866289" spans="6:6">
      <c r="F866289"/>
    </row>
    <row r="866290" spans="6:6">
      <c r="F866290"/>
    </row>
    <row r="866291" spans="6:6">
      <c r="F866291"/>
    </row>
    <row r="866292" spans="6:6">
      <c r="F866292"/>
    </row>
    <row r="866293" spans="6:6">
      <c r="F866293"/>
    </row>
    <row r="866294" spans="6:6">
      <c r="F866294"/>
    </row>
    <row r="866295" spans="6:6">
      <c r="F866295"/>
    </row>
    <row r="866296" spans="6:6">
      <c r="F866296"/>
    </row>
    <row r="866297" spans="6:6">
      <c r="F866297"/>
    </row>
    <row r="866298" spans="6:6">
      <c r="F866298"/>
    </row>
    <row r="866299" spans="6:6">
      <c r="F866299"/>
    </row>
    <row r="866300" spans="6:6">
      <c r="F866300"/>
    </row>
    <row r="866301" spans="6:6">
      <c r="F866301"/>
    </row>
    <row r="866302" spans="6:6">
      <c r="F866302"/>
    </row>
    <row r="866303" spans="6:6">
      <c r="F866303"/>
    </row>
    <row r="866304" spans="6:6">
      <c r="F866304"/>
    </row>
    <row r="866305" spans="6:6">
      <c r="F866305"/>
    </row>
    <row r="866306" spans="6:6">
      <c r="F866306"/>
    </row>
    <row r="866307" spans="6:6">
      <c r="F866307"/>
    </row>
    <row r="866308" spans="6:6">
      <c r="F866308"/>
    </row>
    <row r="866309" spans="6:6">
      <c r="F866309"/>
    </row>
    <row r="866310" spans="6:6">
      <c r="F866310"/>
    </row>
    <row r="866311" spans="6:6">
      <c r="F866311"/>
    </row>
    <row r="866312" spans="6:6">
      <c r="F866312"/>
    </row>
    <row r="866313" spans="6:6">
      <c r="F866313"/>
    </row>
    <row r="866314" spans="6:6">
      <c r="F866314"/>
    </row>
    <row r="866315" spans="6:6">
      <c r="F866315"/>
    </row>
    <row r="866316" spans="6:6">
      <c r="F866316"/>
    </row>
    <row r="866317" spans="6:6">
      <c r="F866317"/>
    </row>
    <row r="866318" spans="6:6">
      <c r="F866318"/>
    </row>
    <row r="866319" spans="6:6">
      <c r="F866319"/>
    </row>
    <row r="866320" spans="6:6">
      <c r="F866320"/>
    </row>
    <row r="866321" spans="6:6">
      <c r="F866321"/>
    </row>
    <row r="866322" spans="6:6">
      <c r="F866322"/>
    </row>
    <row r="866323" spans="6:6">
      <c r="F866323"/>
    </row>
    <row r="866324" spans="6:6">
      <c r="F866324"/>
    </row>
    <row r="866325" spans="6:6">
      <c r="F866325"/>
    </row>
    <row r="866326" spans="6:6">
      <c r="F866326"/>
    </row>
    <row r="866327" spans="6:6">
      <c r="F866327"/>
    </row>
    <row r="866328" spans="6:6">
      <c r="F866328"/>
    </row>
    <row r="866329" spans="6:6">
      <c r="F866329"/>
    </row>
    <row r="866330" spans="6:6">
      <c r="F866330"/>
    </row>
    <row r="866331" spans="6:6">
      <c r="F866331"/>
    </row>
    <row r="866332" spans="6:6">
      <c r="F866332"/>
    </row>
    <row r="866333" spans="6:6">
      <c r="F866333"/>
    </row>
    <row r="866334" spans="6:6">
      <c r="F866334"/>
    </row>
    <row r="866335" spans="6:6">
      <c r="F866335"/>
    </row>
    <row r="866336" spans="6:6">
      <c r="F866336"/>
    </row>
    <row r="866337" spans="6:6">
      <c r="F866337"/>
    </row>
    <row r="866338" spans="6:6">
      <c r="F866338"/>
    </row>
    <row r="866339" spans="6:6">
      <c r="F866339"/>
    </row>
    <row r="866340" spans="6:6">
      <c r="F866340"/>
    </row>
    <row r="866341" spans="6:6">
      <c r="F866341"/>
    </row>
    <row r="866342" spans="6:6">
      <c r="F866342"/>
    </row>
    <row r="866343" spans="6:6">
      <c r="F866343"/>
    </row>
    <row r="866344" spans="6:6">
      <c r="F866344"/>
    </row>
    <row r="866345" spans="6:6">
      <c r="F866345"/>
    </row>
    <row r="866346" spans="6:6">
      <c r="F866346"/>
    </row>
    <row r="866347" spans="6:6">
      <c r="F866347"/>
    </row>
    <row r="866348" spans="6:6">
      <c r="F866348"/>
    </row>
    <row r="866349" spans="6:6">
      <c r="F866349"/>
    </row>
    <row r="866350" spans="6:6">
      <c r="F866350"/>
    </row>
    <row r="866351" spans="6:6">
      <c r="F866351"/>
    </row>
    <row r="866352" spans="6:6">
      <c r="F866352"/>
    </row>
    <row r="866353" spans="6:6">
      <c r="F866353"/>
    </row>
    <row r="866354" spans="6:6">
      <c r="F866354"/>
    </row>
    <row r="866355" spans="6:6">
      <c r="F866355"/>
    </row>
    <row r="866356" spans="6:6">
      <c r="F866356"/>
    </row>
    <row r="866357" spans="6:6">
      <c r="F866357"/>
    </row>
    <row r="866358" spans="6:6">
      <c r="F866358"/>
    </row>
    <row r="866359" spans="6:6">
      <c r="F866359"/>
    </row>
    <row r="866360" spans="6:6">
      <c r="F866360"/>
    </row>
    <row r="866361" spans="6:6">
      <c r="F866361"/>
    </row>
    <row r="866362" spans="6:6">
      <c r="F866362"/>
    </row>
    <row r="866363" spans="6:6">
      <c r="F866363"/>
    </row>
    <row r="866364" spans="6:6">
      <c r="F866364"/>
    </row>
    <row r="866365" spans="6:6">
      <c r="F866365"/>
    </row>
    <row r="866366" spans="6:6">
      <c r="F866366"/>
    </row>
    <row r="866367" spans="6:6">
      <c r="F866367"/>
    </row>
    <row r="866368" spans="6:6">
      <c r="F866368"/>
    </row>
    <row r="866369" spans="6:6">
      <c r="F866369"/>
    </row>
    <row r="866370" spans="6:6">
      <c r="F866370"/>
    </row>
    <row r="866371" spans="6:6">
      <c r="F866371"/>
    </row>
    <row r="866372" spans="6:6">
      <c r="F866372"/>
    </row>
    <row r="866373" spans="6:6">
      <c r="F866373"/>
    </row>
    <row r="866374" spans="6:6">
      <c r="F866374"/>
    </row>
    <row r="866375" spans="6:6">
      <c r="F866375"/>
    </row>
    <row r="866376" spans="6:6">
      <c r="F866376"/>
    </row>
    <row r="866377" spans="6:6">
      <c r="F866377"/>
    </row>
    <row r="866378" spans="6:6">
      <c r="F866378"/>
    </row>
    <row r="866379" spans="6:6">
      <c r="F866379"/>
    </row>
    <row r="866380" spans="6:6">
      <c r="F866380"/>
    </row>
    <row r="866381" spans="6:6">
      <c r="F866381"/>
    </row>
    <row r="866382" spans="6:6">
      <c r="F866382"/>
    </row>
    <row r="866383" spans="6:6">
      <c r="F866383"/>
    </row>
    <row r="866384" spans="6:6">
      <c r="F866384"/>
    </row>
    <row r="866385" spans="6:6">
      <c r="F866385"/>
    </row>
    <row r="866386" spans="6:6">
      <c r="F866386"/>
    </row>
    <row r="866387" spans="6:6">
      <c r="F866387"/>
    </row>
    <row r="866388" spans="6:6">
      <c r="F866388"/>
    </row>
    <row r="866389" spans="6:6">
      <c r="F866389"/>
    </row>
    <row r="866390" spans="6:6">
      <c r="F866390"/>
    </row>
    <row r="866391" spans="6:6">
      <c r="F866391"/>
    </row>
    <row r="866392" spans="6:6">
      <c r="F866392"/>
    </row>
    <row r="866393" spans="6:6">
      <c r="F866393"/>
    </row>
    <row r="866394" spans="6:6">
      <c r="F866394"/>
    </row>
    <row r="866395" spans="6:6">
      <c r="F866395"/>
    </row>
    <row r="866396" spans="6:6">
      <c r="F866396"/>
    </row>
    <row r="866397" spans="6:6">
      <c r="F866397"/>
    </row>
    <row r="866398" spans="6:6">
      <c r="F866398"/>
    </row>
    <row r="866399" spans="6:6">
      <c r="F866399"/>
    </row>
    <row r="866400" spans="6:6">
      <c r="F866400"/>
    </row>
    <row r="866401" spans="6:6">
      <c r="F866401"/>
    </row>
    <row r="866402" spans="6:6">
      <c r="F866402"/>
    </row>
    <row r="866403" spans="6:6">
      <c r="F866403"/>
    </row>
    <row r="866404" spans="6:6">
      <c r="F866404"/>
    </row>
    <row r="866405" spans="6:6">
      <c r="F866405"/>
    </row>
    <row r="866406" spans="6:6">
      <c r="F866406"/>
    </row>
    <row r="866407" spans="6:6">
      <c r="F866407"/>
    </row>
    <row r="866408" spans="6:6">
      <c r="F866408"/>
    </row>
    <row r="866409" spans="6:6">
      <c r="F866409"/>
    </row>
    <row r="866410" spans="6:6">
      <c r="F866410"/>
    </row>
    <row r="866411" spans="6:6">
      <c r="F866411"/>
    </row>
    <row r="866412" spans="6:6">
      <c r="F866412"/>
    </row>
    <row r="866413" spans="6:6">
      <c r="F866413"/>
    </row>
    <row r="866414" spans="6:6">
      <c r="F866414"/>
    </row>
    <row r="866415" spans="6:6">
      <c r="F866415"/>
    </row>
    <row r="866416" spans="6:6">
      <c r="F866416"/>
    </row>
    <row r="866417" spans="6:6">
      <c r="F866417"/>
    </row>
    <row r="866418" spans="6:6">
      <c r="F866418"/>
    </row>
    <row r="866419" spans="6:6">
      <c r="F866419"/>
    </row>
    <row r="866420" spans="6:6">
      <c r="F866420"/>
    </row>
    <row r="866421" spans="6:6">
      <c r="F866421"/>
    </row>
    <row r="866422" spans="6:6">
      <c r="F866422"/>
    </row>
    <row r="866423" spans="6:6">
      <c r="F866423"/>
    </row>
    <row r="866424" spans="6:6">
      <c r="F866424"/>
    </row>
    <row r="866425" spans="6:6">
      <c r="F866425"/>
    </row>
    <row r="866426" spans="6:6">
      <c r="F866426"/>
    </row>
    <row r="866427" spans="6:6">
      <c r="F866427"/>
    </row>
    <row r="866428" spans="6:6">
      <c r="F866428"/>
    </row>
    <row r="866429" spans="6:6">
      <c r="F866429"/>
    </row>
    <row r="866430" spans="6:6">
      <c r="F866430"/>
    </row>
    <row r="866431" spans="6:6">
      <c r="F866431"/>
    </row>
    <row r="866432" spans="6:6">
      <c r="F866432"/>
    </row>
    <row r="866433" spans="6:6">
      <c r="F866433"/>
    </row>
    <row r="866434" spans="6:6">
      <c r="F866434"/>
    </row>
    <row r="866435" spans="6:6">
      <c r="F866435"/>
    </row>
    <row r="866436" spans="6:6">
      <c r="F866436"/>
    </row>
    <row r="866437" spans="6:6">
      <c r="F866437"/>
    </row>
    <row r="866438" spans="6:6">
      <c r="F866438"/>
    </row>
    <row r="866439" spans="6:6">
      <c r="F866439"/>
    </row>
    <row r="866440" spans="6:6">
      <c r="F866440"/>
    </row>
    <row r="866441" spans="6:6">
      <c r="F866441"/>
    </row>
    <row r="866442" spans="6:6">
      <c r="F866442"/>
    </row>
    <row r="866443" spans="6:6">
      <c r="F866443"/>
    </row>
    <row r="866444" spans="6:6">
      <c r="F866444"/>
    </row>
    <row r="866445" spans="6:6">
      <c r="F866445"/>
    </row>
    <row r="866446" spans="6:6">
      <c r="F866446"/>
    </row>
    <row r="866447" spans="6:6">
      <c r="F866447"/>
    </row>
    <row r="866448" spans="6:6">
      <c r="F866448"/>
    </row>
    <row r="866449" spans="6:6">
      <c r="F866449"/>
    </row>
    <row r="866450" spans="6:6">
      <c r="F866450"/>
    </row>
    <row r="866451" spans="6:6">
      <c r="F866451"/>
    </row>
    <row r="866452" spans="6:6">
      <c r="F866452"/>
    </row>
    <row r="866453" spans="6:6">
      <c r="F866453"/>
    </row>
    <row r="866454" spans="6:6">
      <c r="F866454"/>
    </row>
    <row r="866455" spans="6:6">
      <c r="F866455"/>
    </row>
    <row r="866456" spans="6:6">
      <c r="F866456"/>
    </row>
    <row r="866457" spans="6:6">
      <c r="F866457"/>
    </row>
    <row r="866458" spans="6:6">
      <c r="F866458"/>
    </row>
    <row r="866459" spans="6:6">
      <c r="F866459"/>
    </row>
    <row r="866460" spans="6:6">
      <c r="F866460"/>
    </row>
    <row r="866461" spans="6:6">
      <c r="F866461"/>
    </row>
    <row r="866462" spans="6:6">
      <c r="F866462"/>
    </row>
    <row r="866463" spans="6:6">
      <c r="F866463"/>
    </row>
    <row r="866464" spans="6:6">
      <c r="F866464"/>
    </row>
    <row r="866465" spans="6:6">
      <c r="F866465"/>
    </row>
    <row r="866466" spans="6:6">
      <c r="F866466"/>
    </row>
    <row r="866467" spans="6:6">
      <c r="F866467"/>
    </row>
    <row r="866468" spans="6:6">
      <c r="F866468"/>
    </row>
    <row r="866469" spans="6:6">
      <c r="F866469"/>
    </row>
    <row r="866470" spans="6:6">
      <c r="F866470"/>
    </row>
    <row r="866471" spans="6:6">
      <c r="F866471"/>
    </row>
    <row r="866472" spans="6:6">
      <c r="F866472"/>
    </row>
    <row r="866473" spans="6:6">
      <c r="F866473"/>
    </row>
    <row r="866474" spans="6:6">
      <c r="F866474"/>
    </row>
    <row r="866475" spans="6:6">
      <c r="F866475"/>
    </row>
    <row r="866476" spans="6:6">
      <c r="F866476"/>
    </row>
    <row r="866477" spans="6:6">
      <c r="F866477"/>
    </row>
    <row r="866478" spans="6:6">
      <c r="F866478"/>
    </row>
    <row r="866479" spans="6:6">
      <c r="F866479"/>
    </row>
    <row r="866480" spans="6:6">
      <c r="F866480"/>
    </row>
    <row r="866481" spans="6:6">
      <c r="F866481"/>
    </row>
    <row r="866482" spans="6:6">
      <c r="F866482"/>
    </row>
    <row r="866483" spans="6:6">
      <c r="F866483"/>
    </row>
    <row r="866484" spans="6:6">
      <c r="F866484"/>
    </row>
    <row r="866485" spans="6:6">
      <c r="F866485"/>
    </row>
    <row r="866486" spans="6:6">
      <c r="F866486"/>
    </row>
    <row r="866487" spans="6:6">
      <c r="F866487"/>
    </row>
    <row r="866488" spans="6:6">
      <c r="F866488"/>
    </row>
    <row r="866489" spans="6:6">
      <c r="F866489"/>
    </row>
    <row r="866490" spans="6:6">
      <c r="F866490"/>
    </row>
    <row r="866491" spans="6:6">
      <c r="F866491"/>
    </row>
    <row r="866492" spans="6:6">
      <c r="F866492"/>
    </row>
    <row r="866493" spans="6:6">
      <c r="F866493"/>
    </row>
    <row r="866494" spans="6:6">
      <c r="F866494"/>
    </row>
    <row r="866495" spans="6:6">
      <c r="F866495"/>
    </row>
    <row r="866496" spans="6:6">
      <c r="F866496"/>
    </row>
    <row r="866497" spans="6:6">
      <c r="F866497"/>
    </row>
    <row r="866498" spans="6:6">
      <c r="F866498"/>
    </row>
    <row r="866499" spans="6:6">
      <c r="F866499"/>
    </row>
    <row r="866500" spans="6:6">
      <c r="F866500"/>
    </row>
    <row r="866501" spans="6:6">
      <c r="F866501"/>
    </row>
    <row r="866502" spans="6:6">
      <c r="F866502"/>
    </row>
    <row r="866503" spans="6:6">
      <c r="F866503"/>
    </row>
    <row r="866504" spans="6:6">
      <c r="F866504"/>
    </row>
    <row r="866505" spans="6:6">
      <c r="F866505"/>
    </row>
    <row r="866506" spans="6:6">
      <c r="F866506"/>
    </row>
    <row r="866507" spans="6:6">
      <c r="F866507"/>
    </row>
    <row r="866508" spans="6:6">
      <c r="F866508"/>
    </row>
    <row r="866509" spans="6:6">
      <c r="F866509"/>
    </row>
    <row r="866510" spans="6:6">
      <c r="F866510"/>
    </row>
    <row r="866511" spans="6:6">
      <c r="F866511"/>
    </row>
    <row r="866512" spans="6:6">
      <c r="F866512"/>
    </row>
    <row r="866513" spans="6:6">
      <c r="F866513"/>
    </row>
    <row r="866514" spans="6:6">
      <c r="F866514"/>
    </row>
    <row r="866515" spans="6:6">
      <c r="F866515"/>
    </row>
    <row r="866516" spans="6:6">
      <c r="F866516"/>
    </row>
    <row r="866517" spans="6:6">
      <c r="F866517"/>
    </row>
    <row r="866518" spans="6:6">
      <c r="F866518"/>
    </row>
    <row r="866519" spans="6:6">
      <c r="F866519"/>
    </row>
    <row r="866520" spans="6:6">
      <c r="F866520"/>
    </row>
    <row r="866521" spans="6:6">
      <c r="F866521"/>
    </row>
    <row r="866522" spans="6:6">
      <c r="F866522"/>
    </row>
    <row r="866523" spans="6:6">
      <c r="F866523"/>
    </row>
    <row r="866524" spans="6:6">
      <c r="F866524"/>
    </row>
    <row r="866525" spans="6:6">
      <c r="F866525"/>
    </row>
    <row r="866526" spans="6:6">
      <c r="F866526"/>
    </row>
    <row r="866527" spans="6:6">
      <c r="F866527"/>
    </row>
    <row r="866528" spans="6:6">
      <c r="F866528"/>
    </row>
    <row r="866529" spans="6:6">
      <c r="F866529"/>
    </row>
    <row r="866530" spans="6:6">
      <c r="F866530"/>
    </row>
    <row r="866531" spans="6:6">
      <c r="F866531"/>
    </row>
    <row r="866532" spans="6:6">
      <c r="F866532"/>
    </row>
    <row r="866533" spans="6:6">
      <c r="F866533"/>
    </row>
    <row r="866534" spans="6:6">
      <c r="F866534"/>
    </row>
    <row r="866535" spans="6:6">
      <c r="F866535"/>
    </row>
    <row r="866536" spans="6:6">
      <c r="F866536"/>
    </row>
    <row r="866537" spans="6:6">
      <c r="F866537"/>
    </row>
    <row r="866538" spans="6:6">
      <c r="F866538"/>
    </row>
    <row r="866539" spans="6:6">
      <c r="F866539"/>
    </row>
    <row r="866540" spans="6:6">
      <c r="F866540"/>
    </row>
    <row r="866541" spans="6:6">
      <c r="F866541"/>
    </row>
    <row r="866542" spans="6:6">
      <c r="F866542"/>
    </row>
    <row r="866543" spans="6:6">
      <c r="F866543"/>
    </row>
    <row r="866544" spans="6:6">
      <c r="F866544"/>
    </row>
    <row r="866545" spans="6:6">
      <c r="F866545"/>
    </row>
    <row r="866546" spans="6:6">
      <c r="F866546"/>
    </row>
    <row r="866547" spans="6:6">
      <c r="F866547"/>
    </row>
    <row r="866548" spans="6:6">
      <c r="F866548"/>
    </row>
    <row r="866549" spans="6:6">
      <c r="F866549"/>
    </row>
    <row r="866550" spans="6:6">
      <c r="F866550"/>
    </row>
    <row r="866551" spans="6:6">
      <c r="F866551"/>
    </row>
    <row r="866552" spans="6:6">
      <c r="F866552"/>
    </row>
    <row r="866553" spans="6:6">
      <c r="F866553"/>
    </row>
    <row r="866554" spans="6:6">
      <c r="F866554"/>
    </row>
    <row r="866555" spans="6:6">
      <c r="F866555"/>
    </row>
    <row r="866556" spans="6:6">
      <c r="F866556"/>
    </row>
    <row r="866557" spans="6:6">
      <c r="F866557"/>
    </row>
    <row r="866558" spans="6:6">
      <c r="F866558"/>
    </row>
    <row r="866559" spans="6:6">
      <c r="F866559"/>
    </row>
    <row r="866560" spans="6:6">
      <c r="F866560"/>
    </row>
    <row r="866561" spans="6:6">
      <c r="F866561"/>
    </row>
    <row r="866562" spans="6:6">
      <c r="F866562"/>
    </row>
    <row r="866563" spans="6:6">
      <c r="F866563"/>
    </row>
    <row r="866564" spans="6:6">
      <c r="F866564"/>
    </row>
    <row r="866565" spans="6:6">
      <c r="F866565"/>
    </row>
    <row r="866566" spans="6:6">
      <c r="F866566"/>
    </row>
    <row r="866567" spans="6:6">
      <c r="F866567"/>
    </row>
    <row r="866568" spans="6:6">
      <c r="F866568"/>
    </row>
    <row r="866569" spans="6:6">
      <c r="F866569"/>
    </row>
    <row r="866570" spans="6:6">
      <c r="F866570"/>
    </row>
    <row r="866571" spans="6:6">
      <c r="F866571"/>
    </row>
    <row r="866572" spans="6:6">
      <c r="F866572"/>
    </row>
    <row r="866573" spans="6:6">
      <c r="F866573"/>
    </row>
    <row r="866574" spans="6:6">
      <c r="F866574"/>
    </row>
    <row r="866575" spans="6:6">
      <c r="F866575"/>
    </row>
    <row r="866576" spans="6:6">
      <c r="F866576"/>
    </row>
    <row r="866577" spans="6:6">
      <c r="F866577"/>
    </row>
    <row r="866578" spans="6:6">
      <c r="F866578"/>
    </row>
    <row r="866579" spans="6:6">
      <c r="F866579"/>
    </row>
    <row r="866580" spans="6:6">
      <c r="F866580"/>
    </row>
    <row r="866581" spans="6:6">
      <c r="F866581"/>
    </row>
    <row r="866582" spans="6:6">
      <c r="F866582"/>
    </row>
    <row r="866583" spans="6:6">
      <c r="F866583"/>
    </row>
    <row r="866584" spans="6:6">
      <c r="F866584"/>
    </row>
    <row r="866585" spans="6:6">
      <c r="F866585"/>
    </row>
    <row r="866586" spans="6:6">
      <c r="F866586"/>
    </row>
    <row r="866587" spans="6:6">
      <c r="F866587"/>
    </row>
    <row r="866588" spans="6:6">
      <c r="F866588"/>
    </row>
    <row r="866589" spans="6:6">
      <c r="F866589"/>
    </row>
    <row r="866590" spans="6:6">
      <c r="F866590"/>
    </row>
    <row r="866591" spans="6:6">
      <c r="F866591"/>
    </row>
    <row r="866592" spans="6:6">
      <c r="F866592"/>
    </row>
    <row r="866593" spans="6:6">
      <c r="F866593"/>
    </row>
    <row r="866594" spans="6:6">
      <c r="F866594"/>
    </row>
    <row r="866595" spans="6:6">
      <c r="F866595"/>
    </row>
    <row r="866596" spans="6:6">
      <c r="F866596"/>
    </row>
    <row r="866597" spans="6:6">
      <c r="F866597"/>
    </row>
    <row r="866598" spans="6:6">
      <c r="F866598"/>
    </row>
    <row r="866599" spans="6:6">
      <c r="F866599"/>
    </row>
    <row r="866600" spans="6:6">
      <c r="F866600"/>
    </row>
    <row r="866601" spans="6:6">
      <c r="F866601"/>
    </row>
    <row r="866602" spans="6:6">
      <c r="F866602"/>
    </row>
    <row r="866603" spans="6:6">
      <c r="F866603"/>
    </row>
    <row r="866604" spans="6:6">
      <c r="F866604"/>
    </row>
    <row r="866605" spans="6:6">
      <c r="F866605"/>
    </row>
    <row r="866606" spans="6:6">
      <c r="F866606"/>
    </row>
    <row r="866607" spans="6:6">
      <c r="F866607"/>
    </row>
    <row r="866608" spans="6:6">
      <c r="F866608"/>
    </row>
    <row r="866609" spans="6:6">
      <c r="F866609"/>
    </row>
    <row r="866610" spans="6:6">
      <c r="F866610"/>
    </row>
    <row r="866611" spans="6:6">
      <c r="F866611"/>
    </row>
    <row r="866612" spans="6:6">
      <c r="F866612"/>
    </row>
    <row r="866613" spans="6:6">
      <c r="F866613"/>
    </row>
    <row r="866614" spans="6:6">
      <c r="F866614"/>
    </row>
    <row r="866615" spans="6:6">
      <c r="F866615"/>
    </row>
    <row r="866616" spans="6:6">
      <c r="F866616"/>
    </row>
    <row r="866617" spans="6:6">
      <c r="F866617"/>
    </row>
    <row r="866618" spans="6:6">
      <c r="F866618"/>
    </row>
    <row r="866619" spans="6:6">
      <c r="F866619"/>
    </row>
    <row r="866620" spans="6:6">
      <c r="F866620"/>
    </row>
    <row r="866621" spans="6:6">
      <c r="F866621"/>
    </row>
    <row r="866622" spans="6:6">
      <c r="F866622"/>
    </row>
    <row r="866623" spans="6:6">
      <c r="F866623"/>
    </row>
    <row r="866624" spans="6:6">
      <c r="F866624"/>
    </row>
    <row r="866625" spans="6:6">
      <c r="F866625"/>
    </row>
    <row r="866626" spans="6:6">
      <c r="F866626"/>
    </row>
    <row r="866627" spans="6:6">
      <c r="F866627"/>
    </row>
    <row r="866628" spans="6:6">
      <c r="F866628"/>
    </row>
    <row r="866629" spans="6:6">
      <c r="F866629"/>
    </row>
    <row r="866630" spans="6:6">
      <c r="F866630"/>
    </row>
    <row r="866631" spans="6:6">
      <c r="F866631"/>
    </row>
    <row r="866632" spans="6:6">
      <c r="F866632"/>
    </row>
    <row r="866633" spans="6:6">
      <c r="F866633"/>
    </row>
    <row r="866634" spans="6:6">
      <c r="F866634"/>
    </row>
    <row r="866635" spans="6:6">
      <c r="F866635"/>
    </row>
    <row r="866636" spans="6:6">
      <c r="F866636"/>
    </row>
    <row r="866637" spans="6:6">
      <c r="F866637"/>
    </row>
    <row r="866638" spans="6:6">
      <c r="F866638"/>
    </row>
    <row r="866639" spans="6:6">
      <c r="F866639"/>
    </row>
    <row r="866640" spans="6:6">
      <c r="F866640"/>
    </row>
    <row r="866641" spans="6:6">
      <c r="F866641"/>
    </row>
    <row r="866642" spans="6:6">
      <c r="F866642"/>
    </row>
    <row r="866643" spans="6:6">
      <c r="F866643"/>
    </row>
    <row r="866644" spans="6:6">
      <c r="F866644"/>
    </row>
    <row r="866645" spans="6:6">
      <c r="F866645"/>
    </row>
    <row r="866646" spans="6:6">
      <c r="F866646"/>
    </row>
    <row r="866647" spans="6:6">
      <c r="F866647"/>
    </row>
    <row r="866648" spans="6:6">
      <c r="F866648"/>
    </row>
    <row r="866649" spans="6:6">
      <c r="F866649"/>
    </row>
    <row r="866650" spans="6:6">
      <c r="F866650"/>
    </row>
    <row r="866651" spans="6:6">
      <c r="F866651"/>
    </row>
    <row r="866652" spans="6:6">
      <c r="F866652"/>
    </row>
    <row r="866653" spans="6:6">
      <c r="F866653"/>
    </row>
    <row r="866654" spans="6:6">
      <c r="F866654"/>
    </row>
    <row r="866655" spans="6:6">
      <c r="F866655"/>
    </row>
    <row r="866656" spans="6:6">
      <c r="F866656"/>
    </row>
    <row r="866657" spans="6:6">
      <c r="F866657"/>
    </row>
    <row r="866658" spans="6:6">
      <c r="F866658"/>
    </row>
    <row r="866659" spans="6:6">
      <c r="F866659"/>
    </row>
    <row r="866660" spans="6:6">
      <c r="F866660"/>
    </row>
    <row r="866661" spans="6:6">
      <c r="F866661"/>
    </row>
    <row r="866662" spans="6:6">
      <c r="F866662"/>
    </row>
    <row r="866663" spans="6:6">
      <c r="F866663"/>
    </row>
    <row r="866664" spans="6:6">
      <c r="F866664"/>
    </row>
    <row r="866665" spans="6:6">
      <c r="F866665"/>
    </row>
    <row r="866666" spans="6:6">
      <c r="F866666"/>
    </row>
    <row r="866667" spans="6:6">
      <c r="F866667"/>
    </row>
    <row r="866668" spans="6:6">
      <c r="F866668"/>
    </row>
    <row r="866669" spans="6:6">
      <c r="F866669"/>
    </row>
    <row r="866670" spans="6:6">
      <c r="F866670"/>
    </row>
    <row r="866671" spans="6:6">
      <c r="F866671"/>
    </row>
    <row r="866672" spans="6:6">
      <c r="F866672"/>
    </row>
    <row r="866673" spans="6:6">
      <c r="F866673"/>
    </row>
    <row r="866674" spans="6:6">
      <c r="F866674"/>
    </row>
    <row r="866675" spans="6:6">
      <c r="F866675"/>
    </row>
    <row r="866676" spans="6:6">
      <c r="F866676"/>
    </row>
    <row r="866677" spans="6:6">
      <c r="F866677"/>
    </row>
    <row r="866678" spans="6:6">
      <c r="F866678"/>
    </row>
    <row r="866679" spans="6:6">
      <c r="F866679"/>
    </row>
    <row r="866680" spans="6:6">
      <c r="F866680"/>
    </row>
    <row r="866681" spans="6:6">
      <c r="F866681"/>
    </row>
    <row r="866682" spans="6:6">
      <c r="F866682"/>
    </row>
    <row r="866683" spans="6:6">
      <c r="F866683"/>
    </row>
    <row r="866684" spans="6:6">
      <c r="F866684"/>
    </row>
    <row r="866685" spans="6:6">
      <c r="F866685"/>
    </row>
    <row r="866686" spans="6:6">
      <c r="F866686"/>
    </row>
    <row r="866687" spans="6:6">
      <c r="F866687"/>
    </row>
    <row r="866688" spans="6:6">
      <c r="F866688"/>
    </row>
    <row r="866689" spans="6:6">
      <c r="F866689"/>
    </row>
    <row r="866690" spans="6:6">
      <c r="F866690"/>
    </row>
    <row r="866691" spans="6:6">
      <c r="F866691"/>
    </row>
    <row r="866692" spans="6:6">
      <c r="F866692"/>
    </row>
    <row r="866693" spans="6:6">
      <c r="F866693"/>
    </row>
    <row r="866694" spans="6:6">
      <c r="F866694"/>
    </row>
    <row r="866695" spans="6:6">
      <c r="F866695"/>
    </row>
    <row r="866696" spans="6:6">
      <c r="F866696"/>
    </row>
    <row r="866697" spans="6:6">
      <c r="F866697"/>
    </row>
    <row r="866698" spans="6:6">
      <c r="F866698"/>
    </row>
    <row r="866699" spans="6:6">
      <c r="F866699"/>
    </row>
    <row r="866700" spans="6:6">
      <c r="F866700"/>
    </row>
    <row r="866701" spans="6:6">
      <c r="F866701"/>
    </row>
    <row r="866702" spans="6:6">
      <c r="F866702"/>
    </row>
    <row r="866703" spans="6:6">
      <c r="F866703"/>
    </row>
    <row r="866704" spans="6:6">
      <c r="F866704"/>
    </row>
    <row r="866705" spans="6:6">
      <c r="F866705"/>
    </row>
    <row r="866706" spans="6:6">
      <c r="F866706"/>
    </row>
    <row r="866707" spans="6:6">
      <c r="F866707"/>
    </row>
    <row r="866708" spans="6:6">
      <c r="F866708"/>
    </row>
    <row r="866709" spans="6:6">
      <c r="F866709"/>
    </row>
    <row r="866710" spans="6:6">
      <c r="F866710"/>
    </row>
    <row r="866711" spans="6:6">
      <c r="F866711"/>
    </row>
    <row r="866712" spans="6:6">
      <c r="F866712"/>
    </row>
    <row r="866713" spans="6:6">
      <c r="F866713"/>
    </row>
    <row r="866714" spans="6:6">
      <c r="F866714"/>
    </row>
    <row r="866715" spans="6:6">
      <c r="F866715"/>
    </row>
    <row r="866716" spans="6:6">
      <c r="F866716"/>
    </row>
    <row r="866717" spans="6:6">
      <c r="F866717"/>
    </row>
    <row r="866718" spans="6:6">
      <c r="F866718"/>
    </row>
    <row r="866719" spans="6:6">
      <c r="F866719"/>
    </row>
    <row r="866720" spans="6:6">
      <c r="F866720"/>
    </row>
    <row r="866721" spans="6:6">
      <c r="F866721"/>
    </row>
    <row r="866722" spans="6:6">
      <c r="F866722"/>
    </row>
    <row r="866723" spans="6:6">
      <c r="F866723"/>
    </row>
    <row r="866724" spans="6:6">
      <c r="F866724"/>
    </row>
    <row r="866725" spans="6:6">
      <c r="F866725"/>
    </row>
    <row r="866726" spans="6:6">
      <c r="F866726"/>
    </row>
    <row r="866727" spans="6:6">
      <c r="F866727"/>
    </row>
    <row r="866728" spans="6:6">
      <c r="F866728"/>
    </row>
    <row r="866729" spans="6:6">
      <c r="F866729"/>
    </row>
    <row r="866730" spans="6:6">
      <c r="F866730"/>
    </row>
    <row r="866731" spans="6:6">
      <c r="F866731"/>
    </row>
    <row r="866732" spans="6:6">
      <c r="F866732"/>
    </row>
    <row r="866733" spans="6:6">
      <c r="F866733"/>
    </row>
    <row r="866734" spans="6:6">
      <c r="F866734"/>
    </row>
    <row r="866735" spans="6:6">
      <c r="F866735"/>
    </row>
    <row r="866736" spans="6:6">
      <c r="F866736"/>
    </row>
    <row r="866737" spans="6:6">
      <c r="F866737"/>
    </row>
    <row r="866738" spans="6:6">
      <c r="F866738"/>
    </row>
    <row r="866739" spans="6:6">
      <c r="F866739"/>
    </row>
    <row r="866740" spans="6:6">
      <c r="F866740"/>
    </row>
    <row r="866741" spans="6:6">
      <c r="F866741"/>
    </row>
    <row r="866742" spans="6:6">
      <c r="F866742"/>
    </row>
    <row r="866743" spans="6:6">
      <c r="F866743"/>
    </row>
    <row r="866744" spans="6:6">
      <c r="F866744"/>
    </row>
    <row r="866745" spans="6:6">
      <c r="F866745"/>
    </row>
    <row r="866746" spans="6:6">
      <c r="F866746"/>
    </row>
    <row r="866747" spans="6:6">
      <c r="F866747"/>
    </row>
    <row r="866748" spans="6:6">
      <c r="F866748"/>
    </row>
    <row r="866749" spans="6:6">
      <c r="F866749"/>
    </row>
    <row r="866750" spans="6:6">
      <c r="F866750"/>
    </row>
    <row r="866751" spans="6:6">
      <c r="F866751"/>
    </row>
    <row r="866752" spans="6:6">
      <c r="F866752"/>
    </row>
    <row r="866753" spans="6:6">
      <c r="F866753"/>
    </row>
    <row r="866754" spans="6:6">
      <c r="F866754"/>
    </row>
    <row r="866755" spans="6:6">
      <c r="F866755"/>
    </row>
    <row r="866756" spans="6:6">
      <c r="F866756"/>
    </row>
    <row r="866757" spans="6:6">
      <c r="F866757"/>
    </row>
    <row r="866758" spans="6:6">
      <c r="F866758"/>
    </row>
    <row r="866759" spans="6:6">
      <c r="F866759"/>
    </row>
    <row r="866760" spans="6:6">
      <c r="F866760"/>
    </row>
    <row r="866761" spans="6:6">
      <c r="F866761"/>
    </row>
    <row r="866762" spans="6:6">
      <c r="F866762"/>
    </row>
    <row r="866763" spans="6:6">
      <c r="F866763"/>
    </row>
    <row r="866764" spans="6:6">
      <c r="F866764"/>
    </row>
    <row r="866765" spans="6:6">
      <c r="F866765"/>
    </row>
    <row r="866766" spans="6:6">
      <c r="F866766"/>
    </row>
    <row r="866767" spans="6:6">
      <c r="F866767"/>
    </row>
    <row r="866768" spans="6:6">
      <c r="F866768"/>
    </row>
    <row r="866769" spans="6:6">
      <c r="F866769"/>
    </row>
    <row r="866770" spans="6:6">
      <c r="F866770"/>
    </row>
    <row r="866771" spans="6:6">
      <c r="F866771"/>
    </row>
    <row r="866772" spans="6:6">
      <c r="F866772"/>
    </row>
    <row r="866773" spans="6:6">
      <c r="F866773"/>
    </row>
    <row r="866774" spans="6:6">
      <c r="F866774"/>
    </row>
    <row r="866775" spans="6:6">
      <c r="F866775"/>
    </row>
    <row r="866776" spans="6:6">
      <c r="F866776"/>
    </row>
    <row r="866777" spans="6:6">
      <c r="F866777"/>
    </row>
    <row r="866778" spans="6:6">
      <c r="F866778"/>
    </row>
    <row r="866779" spans="6:6">
      <c r="F866779"/>
    </row>
    <row r="866780" spans="6:6">
      <c r="F866780"/>
    </row>
    <row r="866781" spans="6:6">
      <c r="F866781"/>
    </row>
    <row r="866782" spans="6:6">
      <c r="F866782"/>
    </row>
    <row r="866783" spans="6:6">
      <c r="F866783"/>
    </row>
    <row r="866784" spans="6:6">
      <c r="F866784"/>
    </row>
    <row r="866785" spans="6:6">
      <c r="F866785"/>
    </row>
    <row r="866786" spans="6:6">
      <c r="F866786"/>
    </row>
    <row r="866787" spans="6:6">
      <c r="F866787"/>
    </row>
    <row r="866788" spans="6:6">
      <c r="F866788"/>
    </row>
    <row r="866789" spans="6:6">
      <c r="F866789"/>
    </row>
    <row r="866790" spans="6:6">
      <c r="F866790"/>
    </row>
    <row r="866791" spans="6:6">
      <c r="F866791"/>
    </row>
    <row r="866792" spans="6:6">
      <c r="F866792"/>
    </row>
    <row r="866793" spans="6:6">
      <c r="F866793"/>
    </row>
    <row r="866794" spans="6:6">
      <c r="F866794"/>
    </row>
    <row r="866795" spans="6:6">
      <c r="F866795"/>
    </row>
    <row r="866796" spans="6:6">
      <c r="F866796"/>
    </row>
    <row r="866797" spans="6:6">
      <c r="F866797"/>
    </row>
    <row r="866798" spans="6:6">
      <c r="F866798"/>
    </row>
    <row r="866799" spans="6:6">
      <c r="F866799"/>
    </row>
    <row r="866800" spans="6:6">
      <c r="F866800"/>
    </row>
    <row r="866801" spans="6:6">
      <c r="F866801"/>
    </row>
    <row r="866802" spans="6:6">
      <c r="F866802"/>
    </row>
    <row r="866803" spans="6:6">
      <c r="F866803"/>
    </row>
    <row r="866804" spans="6:6">
      <c r="F866804"/>
    </row>
    <row r="866805" spans="6:6">
      <c r="F866805"/>
    </row>
    <row r="866806" spans="6:6">
      <c r="F866806"/>
    </row>
    <row r="866807" spans="6:6">
      <c r="F866807"/>
    </row>
    <row r="866808" spans="6:6">
      <c r="F866808"/>
    </row>
    <row r="866809" spans="6:6">
      <c r="F866809"/>
    </row>
    <row r="866810" spans="6:6">
      <c r="F866810"/>
    </row>
    <row r="866811" spans="6:6">
      <c r="F866811"/>
    </row>
    <row r="866812" spans="6:6">
      <c r="F866812"/>
    </row>
    <row r="866813" spans="6:6">
      <c r="F866813"/>
    </row>
    <row r="866814" spans="6:6">
      <c r="F866814"/>
    </row>
    <row r="866815" spans="6:6">
      <c r="F866815"/>
    </row>
    <row r="866816" spans="6:6">
      <c r="F866816"/>
    </row>
    <row r="866817" spans="6:6">
      <c r="F866817"/>
    </row>
    <row r="866818" spans="6:6">
      <c r="F866818"/>
    </row>
    <row r="866819" spans="6:6">
      <c r="F866819"/>
    </row>
    <row r="866820" spans="6:6">
      <c r="F866820"/>
    </row>
    <row r="866821" spans="6:6">
      <c r="F866821"/>
    </row>
    <row r="866822" spans="6:6">
      <c r="F866822"/>
    </row>
    <row r="866823" spans="6:6">
      <c r="F866823"/>
    </row>
    <row r="866824" spans="6:6">
      <c r="F866824"/>
    </row>
    <row r="866825" spans="6:6">
      <c r="F866825"/>
    </row>
    <row r="866826" spans="6:6">
      <c r="F866826"/>
    </row>
    <row r="866827" spans="6:6">
      <c r="F866827"/>
    </row>
    <row r="866828" spans="6:6">
      <c r="F866828"/>
    </row>
    <row r="866829" spans="6:6">
      <c r="F866829"/>
    </row>
    <row r="866830" spans="6:6">
      <c r="F866830"/>
    </row>
    <row r="866831" spans="6:6">
      <c r="F866831"/>
    </row>
    <row r="866832" spans="6:6">
      <c r="F866832"/>
    </row>
    <row r="866833" spans="6:6">
      <c r="F866833"/>
    </row>
    <row r="866834" spans="6:6">
      <c r="F866834"/>
    </row>
    <row r="866835" spans="6:6">
      <c r="F866835"/>
    </row>
    <row r="866836" spans="6:6">
      <c r="F866836"/>
    </row>
    <row r="866837" spans="6:6">
      <c r="F866837"/>
    </row>
    <row r="866838" spans="6:6">
      <c r="F866838"/>
    </row>
    <row r="866839" spans="6:6">
      <c r="F866839"/>
    </row>
    <row r="866840" spans="6:6">
      <c r="F866840"/>
    </row>
    <row r="866841" spans="6:6">
      <c r="F866841"/>
    </row>
    <row r="866842" spans="6:6">
      <c r="F866842"/>
    </row>
    <row r="866843" spans="6:6">
      <c r="F866843"/>
    </row>
    <row r="866844" spans="6:6">
      <c r="F866844"/>
    </row>
    <row r="866845" spans="6:6">
      <c r="F866845"/>
    </row>
    <row r="866846" spans="6:6">
      <c r="F866846"/>
    </row>
    <row r="866847" spans="6:6">
      <c r="F866847"/>
    </row>
    <row r="866848" spans="6:6">
      <c r="F866848"/>
    </row>
    <row r="866849" spans="6:6">
      <c r="F866849"/>
    </row>
    <row r="866850" spans="6:6">
      <c r="F866850"/>
    </row>
    <row r="866851" spans="6:6">
      <c r="F866851"/>
    </row>
    <row r="866852" spans="6:6">
      <c r="F866852"/>
    </row>
    <row r="866853" spans="6:6">
      <c r="F866853"/>
    </row>
    <row r="866854" spans="6:6">
      <c r="F866854"/>
    </row>
    <row r="866855" spans="6:6">
      <c r="F866855"/>
    </row>
    <row r="866856" spans="6:6">
      <c r="F866856"/>
    </row>
    <row r="866857" spans="6:6">
      <c r="F866857"/>
    </row>
    <row r="866858" spans="6:6">
      <c r="F866858"/>
    </row>
    <row r="866859" spans="6:6">
      <c r="F866859"/>
    </row>
    <row r="866860" spans="6:6">
      <c r="F866860"/>
    </row>
    <row r="866861" spans="6:6">
      <c r="F866861"/>
    </row>
    <row r="866862" spans="6:6">
      <c r="F866862"/>
    </row>
    <row r="866863" spans="6:6">
      <c r="F866863"/>
    </row>
    <row r="866864" spans="6:6">
      <c r="F866864"/>
    </row>
    <row r="866865" spans="6:6">
      <c r="F866865"/>
    </row>
    <row r="866866" spans="6:6">
      <c r="F866866"/>
    </row>
    <row r="866867" spans="6:6">
      <c r="F866867"/>
    </row>
    <row r="866868" spans="6:6">
      <c r="F866868"/>
    </row>
    <row r="866869" spans="6:6">
      <c r="F866869"/>
    </row>
    <row r="866870" spans="6:6">
      <c r="F866870"/>
    </row>
    <row r="866871" spans="6:6">
      <c r="F866871"/>
    </row>
    <row r="866872" spans="6:6">
      <c r="F866872"/>
    </row>
    <row r="866873" spans="6:6">
      <c r="F866873"/>
    </row>
    <row r="866874" spans="6:6">
      <c r="F866874"/>
    </row>
    <row r="866875" spans="6:6">
      <c r="F866875"/>
    </row>
    <row r="866876" spans="6:6">
      <c r="F866876"/>
    </row>
    <row r="866877" spans="6:6">
      <c r="F866877"/>
    </row>
    <row r="866878" spans="6:6">
      <c r="F866878"/>
    </row>
    <row r="866879" spans="6:6">
      <c r="F866879"/>
    </row>
    <row r="866880" spans="6:6">
      <c r="F866880"/>
    </row>
    <row r="866881" spans="6:6">
      <c r="F866881"/>
    </row>
    <row r="866882" spans="6:6">
      <c r="F866882"/>
    </row>
    <row r="866883" spans="6:6">
      <c r="F866883"/>
    </row>
    <row r="866884" spans="6:6">
      <c r="F866884"/>
    </row>
    <row r="866885" spans="6:6">
      <c r="F866885"/>
    </row>
    <row r="866886" spans="6:6">
      <c r="F866886"/>
    </row>
    <row r="866887" spans="6:6">
      <c r="F866887"/>
    </row>
    <row r="866888" spans="6:6">
      <c r="F866888"/>
    </row>
    <row r="866889" spans="6:6">
      <c r="F866889"/>
    </row>
    <row r="866890" spans="6:6">
      <c r="F866890"/>
    </row>
    <row r="866891" spans="6:6">
      <c r="F866891"/>
    </row>
    <row r="866892" spans="6:6">
      <c r="F866892"/>
    </row>
    <row r="866893" spans="6:6">
      <c r="F866893"/>
    </row>
    <row r="866894" spans="6:6">
      <c r="F866894"/>
    </row>
    <row r="866895" spans="6:6">
      <c r="F866895"/>
    </row>
    <row r="866896" spans="6:6">
      <c r="F866896"/>
    </row>
    <row r="866897" spans="6:6">
      <c r="F866897"/>
    </row>
    <row r="866898" spans="6:6">
      <c r="F866898"/>
    </row>
    <row r="866899" spans="6:6">
      <c r="F866899"/>
    </row>
    <row r="866900" spans="6:6">
      <c r="F866900"/>
    </row>
    <row r="866901" spans="6:6">
      <c r="F866901"/>
    </row>
    <row r="866902" spans="6:6">
      <c r="F866902"/>
    </row>
    <row r="866903" spans="6:6">
      <c r="F866903"/>
    </row>
    <row r="866904" spans="6:6">
      <c r="F866904"/>
    </row>
    <row r="866905" spans="6:6">
      <c r="F866905"/>
    </row>
    <row r="866906" spans="6:6">
      <c r="F866906"/>
    </row>
    <row r="866907" spans="6:6">
      <c r="F866907"/>
    </row>
    <row r="866908" spans="6:6">
      <c r="F866908"/>
    </row>
    <row r="866909" spans="6:6">
      <c r="F866909"/>
    </row>
    <row r="866910" spans="6:6">
      <c r="F866910"/>
    </row>
    <row r="866911" spans="6:6">
      <c r="F866911"/>
    </row>
    <row r="866912" spans="6:6">
      <c r="F866912"/>
    </row>
    <row r="866913" spans="6:6">
      <c r="F866913"/>
    </row>
    <row r="866914" spans="6:6">
      <c r="F866914"/>
    </row>
    <row r="866915" spans="6:6">
      <c r="F866915"/>
    </row>
    <row r="866916" spans="6:6">
      <c r="F866916"/>
    </row>
    <row r="866917" spans="6:6">
      <c r="F866917"/>
    </row>
    <row r="866918" spans="6:6">
      <c r="F866918"/>
    </row>
    <row r="866919" spans="6:6">
      <c r="F866919"/>
    </row>
    <row r="866920" spans="6:6">
      <c r="F866920"/>
    </row>
    <row r="866921" spans="6:6">
      <c r="F866921"/>
    </row>
    <row r="866922" spans="6:6">
      <c r="F866922"/>
    </row>
    <row r="866923" spans="6:6">
      <c r="F866923"/>
    </row>
    <row r="866924" spans="6:6">
      <c r="F866924"/>
    </row>
    <row r="866925" spans="6:6">
      <c r="F866925"/>
    </row>
    <row r="866926" spans="6:6">
      <c r="F866926"/>
    </row>
    <row r="866927" spans="6:6">
      <c r="F866927"/>
    </row>
    <row r="866928" spans="6:6">
      <c r="F866928"/>
    </row>
    <row r="866929" spans="6:6">
      <c r="F866929"/>
    </row>
    <row r="866930" spans="6:6">
      <c r="F866930"/>
    </row>
    <row r="866931" spans="6:6">
      <c r="F866931"/>
    </row>
    <row r="866932" spans="6:6">
      <c r="F866932"/>
    </row>
    <row r="866933" spans="6:6">
      <c r="F866933"/>
    </row>
    <row r="866934" spans="6:6">
      <c r="F866934"/>
    </row>
    <row r="866935" spans="6:6">
      <c r="F866935"/>
    </row>
    <row r="866936" spans="6:6">
      <c r="F866936"/>
    </row>
    <row r="866937" spans="6:6">
      <c r="F866937"/>
    </row>
    <row r="866938" spans="6:6">
      <c r="F866938"/>
    </row>
    <row r="866939" spans="6:6">
      <c r="F866939"/>
    </row>
    <row r="866940" spans="6:6">
      <c r="F866940"/>
    </row>
    <row r="866941" spans="6:6">
      <c r="F866941"/>
    </row>
    <row r="866942" spans="6:6">
      <c r="F866942"/>
    </row>
    <row r="866943" spans="6:6">
      <c r="F866943"/>
    </row>
    <row r="866944" spans="6:6">
      <c r="F866944"/>
    </row>
    <row r="866945" spans="6:6">
      <c r="F866945"/>
    </row>
    <row r="866946" spans="6:6">
      <c r="F866946"/>
    </row>
    <row r="866947" spans="6:6">
      <c r="F866947"/>
    </row>
    <row r="866948" spans="6:6">
      <c r="F866948"/>
    </row>
    <row r="866949" spans="6:6">
      <c r="F866949"/>
    </row>
    <row r="866950" spans="6:6">
      <c r="F866950"/>
    </row>
    <row r="866951" spans="6:6">
      <c r="F866951"/>
    </row>
    <row r="866952" spans="6:6">
      <c r="F866952"/>
    </row>
    <row r="866953" spans="6:6">
      <c r="F866953"/>
    </row>
    <row r="866954" spans="6:6">
      <c r="F866954"/>
    </row>
    <row r="866955" spans="6:6">
      <c r="F866955"/>
    </row>
    <row r="866956" spans="6:6">
      <c r="F866956"/>
    </row>
    <row r="866957" spans="6:6">
      <c r="F866957"/>
    </row>
    <row r="866958" spans="6:6">
      <c r="F866958"/>
    </row>
    <row r="866959" spans="6:6">
      <c r="F866959"/>
    </row>
    <row r="866960" spans="6:6">
      <c r="F866960"/>
    </row>
    <row r="866961" spans="6:6">
      <c r="F866961"/>
    </row>
    <row r="866962" spans="6:6">
      <c r="F866962"/>
    </row>
    <row r="866963" spans="6:6">
      <c r="F866963"/>
    </row>
    <row r="866964" spans="6:6">
      <c r="F866964"/>
    </row>
    <row r="866965" spans="6:6">
      <c r="F866965"/>
    </row>
    <row r="866966" spans="6:6">
      <c r="F866966"/>
    </row>
    <row r="866967" spans="6:6">
      <c r="F866967"/>
    </row>
    <row r="866968" spans="6:6">
      <c r="F866968"/>
    </row>
    <row r="866969" spans="6:6">
      <c r="F866969"/>
    </row>
    <row r="866970" spans="6:6">
      <c r="F866970"/>
    </row>
    <row r="866971" spans="6:6">
      <c r="F866971"/>
    </row>
    <row r="866972" spans="6:6">
      <c r="F866972"/>
    </row>
    <row r="866973" spans="6:6">
      <c r="F866973"/>
    </row>
    <row r="866974" spans="6:6">
      <c r="F866974"/>
    </row>
    <row r="866975" spans="6:6">
      <c r="F866975"/>
    </row>
    <row r="866976" spans="6:6">
      <c r="F866976"/>
    </row>
    <row r="866977" spans="6:6">
      <c r="F866977"/>
    </row>
    <row r="866978" spans="6:6">
      <c r="F866978"/>
    </row>
    <row r="866979" spans="6:6">
      <c r="F866979"/>
    </row>
    <row r="866980" spans="6:6">
      <c r="F866980"/>
    </row>
    <row r="866981" spans="6:6">
      <c r="F866981"/>
    </row>
    <row r="866982" spans="6:6">
      <c r="F866982"/>
    </row>
    <row r="866983" spans="6:6">
      <c r="F866983"/>
    </row>
    <row r="866984" spans="6:6">
      <c r="F866984"/>
    </row>
    <row r="866985" spans="6:6">
      <c r="F866985"/>
    </row>
    <row r="866986" spans="6:6">
      <c r="F866986"/>
    </row>
    <row r="866987" spans="6:6">
      <c r="F866987"/>
    </row>
    <row r="866988" spans="6:6">
      <c r="F866988"/>
    </row>
    <row r="866989" spans="6:6">
      <c r="F866989"/>
    </row>
    <row r="866990" spans="6:6">
      <c r="F866990"/>
    </row>
    <row r="866991" spans="6:6">
      <c r="F866991"/>
    </row>
    <row r="866992" spans="6:6">
      <c r="F866992"/>
    </row>
    <row r="866993" spans="6:6">
      <c r="F866993"/>
    </row>
    <row r="866994" spans="6:6">
      <c r="F866994"/>
    </row>
    <row r="866995" spans="6:6">
      <c r="F866995"/>
    </row>
    <row r="866996" spans="6:6">
      <c r="F866996"/>
    </row>
    <row r="866997" spans="6:6">
      <c r="F866997"/>
    </row>
    <row r="866998" spans="6:6">
      <c r="F866998"/>
    </row>
    <row r="866999" spans="6:6">
      <c r="F866999"/>
    </row>
    <row r="867000" spans="6:6">
      <c r="F867000"/>
    </row>
    <row r="867001" spans="6:6">
      <c r="F867001"/>
    </row>
    <row r="867002" spans="6:6">
      <c r="F867002"/>
    </row>
    <row r="867003" spans="6:6">
      <c r="F867003"/>
    </row>
    <row r="867004" spans="6:6">
      <c r="F867004"/>
    </row>
    <row r="867005" spans="6:6">
      <c r="F867005"/>
    </row>
    <row r="867006" spans="6:6">
      <c r="F867006"/>
    </row>
    <row r="867007" spans="6:6">
      <c r="F867007"/>
    </row>
    <row r="867008" spans="6:6">
      <c r="F867008"/>
    </row>
    <row r="867009" spans="6:6">
      <c r="F867009"/>
    </row>
    <row r="867010" spans="6:6">
      <c r="F867010"/>
    </row>
    <row r="867011" spans="6:6">
      <c r="F867011"/>
    </row>
    <row r="867012" spans="6:6">
      <c r="F867012"/>
    </row>
    <row r="867013" spans="6:6">
      <c r="F867013"/>
    </row>
    <row r="867014" spans="6:6">
      <c r="F867014"/>
    </row>
    <row r="867015" spans="6:6">
      <c r="F867015"/>
    </row>
    <row r="867016" spans="6:6">
      <c r="F867016"/>
    </row>
    <row r="867017" spans="6:6">
      <c r="F867017"/>
    </row>
    <row r="867018" spans="6:6">
      <c r="F867018"/>
    </row>
    <row r="867019" spans="6:6">
      <c r="F867019"/>
    </row>
    <row r="867020" spans="6:6">
      <c r="F867020"/>
    </row>
    <row r="867021" spans="6:6">
      <c r="F867021"/>
    </row>
    <row r="867022" spans="6:6">
      <c r="F867022"/>
    </row>
    <row r="867023" spans="6:6">
      <c r="F867023"/>
    </row>
    <row r="867024" spans="6:6">
      <c r="F867024"/>
    </row>
    <row r="867025" spans="6:6">
      <c r="F867025"/>
    </row>
    <row r="867026" spans="6:6">
      <c r="F867026"/>
    </row>
    <row r="867027" spans="6:6">
      <c r="F867027"/>
    </row>
    <row r="867028" spans="6:6">
      <c r="F867028"/>
    </row>
    <row r="867029" spans="6:6">
      <c r="F867029"/>
    </row>
    <row r="867030" spans="6:6">
      <c r="F867030"/>
    </row>
    <row r="867031" spans="6:6">
      <c r="F867031"/>
    </row>
    <row r="867032" spans="6:6">
      <c r="F867032"/>
    </row>
    <row r="867033" spans="6:6">
      <c r="F867033"/>
    </row>
    <row r="867034" spans="6:6">
      <c r="F867034"/>
    </row>
    <row r="867035" spans="6:6">
      <c r="F867035"/>
    </row>
    <row r="867036" spans="6:6">
      <c r="F867036"/>
    </row>
    <row r="867037" spans="6:6">
      <c r="F867037"/>
    </row>
    <row r="867038" spans="6:6">
      <c r="F867038"/>
    </row>
    <row r="867039" spans="6:6">
      <c r="F867039"/>
    </row>
    <row r="867040" spans="6:6">
      <c r="F867040"/>
    </row>
    <row r="867041" spans="6:6">
      <c r="F867041"/>
    </row>
    <row r="867042" spans="6:6">
      <c r="F867042"/>
    </row>
    <row r="867043" spans="6:6">
      <c r="F867043"/>
    </row>
    <row r="867044" spans="6:6">
      <c r="F867044"/>
    </row>
    <row r="867045" spans="6:6">
      <c r="F867045"/>
    </row>
    <row r="867046" spans="6:6">
      <c r="F867046"/>
    </row>
    <row r="867047" spans="6:6">
      <c r="F867047"/>
    </row>
    <row r="867048" spans="6:6">
      <c r="F867048"/>
    </row>
    <row r="867049" spans="6:6">
      <c r="F867049"/>
    </row>
    <row r="867050" spans="6:6">
      <c r="F867050"/>
    </row>
    <row r="867051" spans="6:6">
      <c r="F867051"/>
    </row>
    <row r="867052" spans="6:6">
      <c r="F867052"/>
    </row>
    <row r="867053" spans="6:6">
      <c r="F867053"/>
    </row>
    <row r="867054" spans="6:6">
      <c r="F867054"/>
    </row>
    <row r="867055" spans="6:6">
      <c r="F867055"/>
    </row>
    <row r="867056" spans="6:6">
      <c r="F867056"/>
    </row>
    <row r="867057" spans="6:6">
      <c r="F867057"/>
    </row>
    <row r="867058" spans="6:6">
      <c r="F867058"/>
    </row>
    <row r="867059" spans="6:6">
      <c r="F867059"/>
    </row>
    <row r="867060" spans="6:6">
      <c r="F867060"/>
    </row>
    <row r="867061" spans="6:6">
      <c r="F867061"/>
    </row>
    <row r="867062" spans="6:6">
      <c r="F867062"/>
    </row>
    <row r="867063" spans="6:6">
      <c r="F867063"/>
    </row>
    <row r="867064" spans="6:6">
      <c r="F867064"/>
    </row>
    <row r="867065" spans="6:6">
      <c r="F867065"/>
    </row>
    <row r="867066" spans="6:6">
      <c r="F867066"/>
    </row>
    <row r="867067" spans="6:6">
      <c r="F867067"/>
    </row>
    <row r="867068" spans="6:6">
      <c r="F867068"/>
    </row>
    <row r="867069" spans="6:6">
      <c r="F867069"/>
    </row>
    <row r="867070" spans="6:6">
      <c r="F867070"/>
    </row>
    <row r="867071" spans="6:6">
      <c r="F867071"/>
    </row>
    <row r="867072" spans="6:6">
      <c r="F867072"/>
    </row>
    <row r="867073" spans="6:6">
      <c r="F867073"/>
    </row>
    <row r="867074" spans="6:6">
      <c r="F867074"/>
    </row>
    <row r="867075" spans="6:6">
      <c r="F867075"/>
    </row>
    <row r="867076" spans="6:6">
      <c r="F867076"/>
    </row>
    <row r="867077" spans="6:6">
      <c r="F867077"/>
    </row>
    <row r="867078" spans="6:6">
      <c r="F867078"/>
    </row>
    <row r="867079" spans="6:6">
      <c r="F867079"/>
    </row>
    <row r="867080" spans="6:6">
      <c r="F867080"/>
    </row>
    <row r="867081" spans="6:6">
      <c r="F867081"/>
    </row>
    <row r="867082" spans="6:6">
      <c r="F867082"/>
    </row>
    <row r="867083" spans="6:6">
      <c r="F867083"/>
    </row>
    <row r="867084" spans="6:6">
      <c r="F867084"/>
    </row>
    <row r="867085" spans="6:6">
      <c r="F867085"/>
    </row>
    <row r="867086" spans="6:6">
      <c r="F867086"/>
    </row>
    <row r="867087" spans="6:6">
      <c r="F867087"/>
    </row>
    <row r="867088" spans="6:6">
      <c r="F867088"/>
    </row>
    <row r="867089" spans="6:6">
      <c r="F867089"/>
    </row>
    <row r="867090" spans="6:6">
      <c r="F867090"/>
    </row>
    <row r="867091" spans="6:6">
      <c r="F867091"/>
    </row>
    <row r="867092" spans="6:6">
      <c r="F867092"/>
    </row>
    <row r="867093" spans="6:6">
      <c r="F867093"/>
    </row>
    <row r="867094" spans="6:6">
      <c r="F867094"/>
    </row>
    <row r="867095" spans="6:6">
      <c r="F867095"/>
    </row>
    <row r="867096" spans="6:6">
      <c r="F867096"/>
    </row>
    <row r="867097" spans="6:6">
      <c r="F867097"/>
    </row>
    <row r="867098" spans="6:6">
      <c r="F867098"/>
    </row>
    <row r="867099" spans="6:6">
      <c r="F867099"/>
    </row>
    <row r="867100" spans="6:6">
      <c r="F867100"/>
    </row>
    <row r="867101" spans="6:6">
      <c r="F867101"/>
    </row>
    <row r="867102" spans="6:6">
      <c r="F867102"/>
    </row>
    <row r="867103" spans="6:6">
      <c r="F867103"/>
    </row>
    <row r="867104" spans="6:6">
      <c r="F867104"/>
    </row>
    <row r="867105" spans="6:6">
      <c r="F867105"/>
    </row>
    <row r="867106" spans="6:6">
      <c r="F867106"/>
    </row>
    <row r="867107" spans="6:6">
      <c r="F867107"/>
    </row>
    <row r="867108" spans="6:6">
      <c r="F867108"/>
    </row>
    <row r="867109" spans="6:6">
      <c r="F867109"/>
    </row>
    <row r="867110" spans="6:6">
      <c r="F867110"/>
    </row>
    <row r="867111" spans="6:6">
      <c r="F867111"/>
    </row>
    <row r="867112" spans="6:6">
      <c r="F867112"/>
    </row>
    <row r="867113" spans="6:6">
      <c r="F867113"/>
    </row>
    <row r="867114" spans="6:6">
      <c r="F867114"/>
    </row>
    <row r="867115" spans="6:6">
      <c r="F867115"/>
    </row>
    <row r="867116" spans="6:6">
      <c r="F867116"/>
    </row>
    <row r="867117" spans="6:6">
      <c r="F867117"/>
    </row>
    <row r="867118" spans="6:6">
      <c r="F867118"/>
    </row>
    <row r="867119" spans="6:6">
      <c r="F867119"/>
    </row>
    <row r="867120" spans="6:6">
      <c r="F867120"/>
    </row>
    <row r="867121" spans="6:6">
      <c r="F867121"/>
    </row>
    <row r="867122" spans="6:6">
      <c r="F867122"/>
    </row>
    <row r="867123" spans="6:6">
      <c r="F867123"/>
    </row>
    <row r="867124" spans="6:6">
      <c r="F867124"/>
    </row>
    <row r="867125" spans="6:6">
      <c r="F867125"/>
    </row>
    <row r="867126" spans="6:6">
      <c r="F867126"/>
    </row>
    <row r="867127" spans="6:6">
      <c r="F867127"/>
    </row>
    <row r="867128" spans="6:6">
      <c r="F867128"/>
    </row>
    <row r="867129" spans="6:6">
      <c r="F867129"/>
    </row>
    <row r="867130" spans="6:6">
      <c r="F867130"/>
    </row>
    <row r="867131" spans="6:6">
      <c r="F867131"/>
    </row>
    <row r="867132" spans="6:6">
      <c r="F867132"/>
    </row>
    <row r="867133" spans="6:6">
      <c r="F867133"/>
    </row>
    <row r="867134" spans="6:6">
      <c r="F867134"/>
    </row>
    <row r="867135" spans="6:6">
      <c r="F867135"/>
    </row>
    <row r="867136" spans="6:6">
      <c r="F867136"/>
    </row>
    <row r="867137" spans="6:6">
      <c r="F867137"/>
    </row>
    <row r="867138" spans="6:6">
      <c r="F867138"/>
    </row>
    <row r="867139" spans="6:6">
      <c r="F867139"/>
    </row>
    <row r="867140" spans="6:6">
      <c r="F867140"/>
    </row>
    <row r="867141" spans="6:6">
      <c r="F867141"/>
    </row>
    <row r="867142" spans="6:6">
      <c r="F867142"/>
    </row>
    <row r="867143" spans="6:6">
      <c r="F867143"/>
    </row>
    <row r="867144" spans="6:6">
      <c r="F867144"/>
    </row>
    <row r="867145" spans="6:6">
      <c r="F867145"/>
    </row>
    <row r="867146" spans="6:6">
      <c r="F867146"/>
    </row>
    <row r="867147" spans="6:6">
      <c r="F867147"/>
    </row>
    <row r="867148" spans="6:6">
      <c r="F867148"/>
    </row>
    <row r="867149" spans="6:6">
      <c r="F867149"/>
    </row>
    <row r="867150" spans="6:6">
      <c r="F867150"/>
    </row>
    <row r="867151" spans="6:6">
      <c r="F867151"/>
    </row>
    <row r="867152" spans="6:6">
      <c r="F867152"/>
    </row>
    <row r="867153" spans="6:6">
      <c r="F867153"/>
    </row>
    <row r="867154" spans="6:6">
      <c r="F867154"/>
    </row>
    <row r="867155" spans="6:6">
      <c r="F867155"/>
    </row>
    <row r="867156" spans="6:6">
      <c r="F867156"/>
    </row>
    <row r="867157" spans="6:6">
      <c r="F867157"/>
    </row>
    <row r="867158" spans="6:6">
      <c r="F867158"/>
    </row>
    <row r="867159" spans="6:6">
      <c r="F867159"/>
    </row>
    <row r="867160" spans="6:6">
      <c r="F867160"/>
    </row>
    <row r="867161" spans="6:6">
      <c r="F867161"/>
    </row>
    <row r="867162" spans="6:6">
      <c r="F867162"/>
    </row>
    <row r="867163" spans="6:6">
      <c r="F867163"/>
    </row>
    <row r="867164" spans="6:6">
      <c r="F867164"/>
    </row>
    <row r="867165" spans="6:6">
      <c r="F867165"/>
    </row>
    <row r="867166" spans="6:6">
      <c r="F867166"/>
    </row>
    <row r="867167" spans="6:6">
      <c r="F867167"/>
    </row>
    <row r="867168" spans="6:6">
      <c r="F867168"/>
    </row>
    <row r="867169" spans="6:6">
      <c r="F867169"/>
    </row>
    <row r="867170" spans="6:6">
      <c r="F867170"/>
    </row>
    <row r="867171" spans="6:6">
      <c r="F867171"/>
    </row>
    <row r="867172" spans="6:6">
      <c r="F867172"/>
    </row>
    <row r="867173" spans="6:6">
      <c r="F867173"/>
    </row>
    <row r="867174" spans="6:6">
      <c r="F867174"/>
    </row>
    <row r="867175" spans="6:6">
      <c r="F867175"/>
    </row>
    <row r="867176" spans="6:6">
      <c r="F867176"/>
    </row>
    <row r="867177" spans="6:6">
      <c r="F867177"/>
    </row>
    <row r="867178" spans="6:6">
      <c r="F867178"/>
    </row>
    <row r="867179" spans="6:6">
      <c r="F867179"/>
    </row>
    <row r="867180" spans="6:6">
      <c r="F867180"/>
    </row>
    <row r="867181" spans="6:6">
      <c r="F867181"/>
    </row>
    <row r="867182" spans="6:6">
      <c r="F867182"/>
    </row>
    <row r="867183" spans="6:6">
      <c r="F867183"/>
    </row>
    <row r="867184" spans="6:6">
      <c r="F867184"/>
    </row>
    <row r="867185" spans="6:6">
      <c r="F867185"/>
    </row>
    <row r="867186" spans="6:6">
      <c r="F867186"/>
    </row>
    <row r="867187" spans="6:6">
      <c r="F867187"/>
    </row>
    <row r="867188" spans="6:6">
      <c r="F867188"/>
    </row>
    <row r="867189" spans="6:6">
      <c r="F867189"/>
    </row>
    <row r="867190" spans="6:6">
      <c r="F867190"/>
    </row>
    <row r="867191" spans="6:6">
      <c r="F867191"/>
    </row>
    <row r="867192" spans="6:6">
      <c r="F867192"/>
    </row>
    <row r="867193" spans="6:6">
      <c r="F867193"/>
    </row>
    <row r="867194" spans="6:6">
      <c r="F867194"/>
    </row>
    <row r="867195" spans="6:6">
      <c r="F867195"/>
    </row>
    <row r="867196" spans="6:6">
      <c r="F867196"/>
    </row>
    <row r="867197" spans="6:6">
      <c r="F867197"/>
    </row>
    <row r="867198" spans="6:6">
      <c r="F867198"/>
    </row>
    <row r="867199" spans="6:6">
      <c r="F867199"/>
    </row>
    <row r="867200" spans="6:6">
      <c r="F867200"/>
    </row>
    <row r="867201" spans="6:6">
      <c r="F867201"/>
    </row>
    <row r="867202" spans="6:6">
      <c r="F867202"/>
    </row>
    <row r="867203" spans="6:6">
      <c r="F867203"/>
    </row>
    <row r="867204" spans="6:6">
      <c r="F867204"/>
    </row>
    <row r="867205" spans="6:6">
      <c r="F867205"/>
    </row>
    <row r="867206" spans="6:6">
      <c r="F867206"/>
    </row>
    <row r="867207" spans="6:6">
      <c r="F867207"/>
    </row>
    <row r="867208" spans="6:6">
      <c r="F867208"/>
    </row>
    <row r="867209" spans="6:6">
      <c r="F867209"/>
    </row>
    <row r="867210" spans="6:6">
      <c r="F867210"/>
    </row>
    <row r="867211" spans="6:6">
      <c r="F867211"/>
    </row>
    <row r="867212" spans="6:6">
      <c r="F867212"/>
    </row>
    <row r="867213" spans="6:6">
      <c r="F867213"/>
    </row>
    <row r="867214" spans="6:6">
      <c r="F867214"/>
    </row>
    <row r="867215" spans="6:6">
      <c r="F867215"/>
    </row>
    <row r="867216" spans="6:6">
      <c r="F867216"/>
    </row>
    <row r="867217" spans="6:6">
      <c r="F867217"/>
    </row>
    <row r="867218" spans="6:6">
      <c r="F867218"/>
    </row>
    <row r="867219" spans="6:6">
      <c r="F867219"/>
    </row>
    <row r="867220" spans="6:6">
      <c r="F867220"/>
    </row>
    <row r="867221" spans="6:6">
      <c r="F867221"/>
    </row>
    <row r="867222" spans="6:6">
      <c r="F867222"/>
    </row>
    <row r="867223" spans="6:6">
      <c r="F867223"/>
    </row>
    <row r="867224" spans="6:6">
      <c r="F867224"/>
    </row>
    <row r="867225" spans="6:6">
      <c r="F867225"/>
    </row>
    <row r="867226" spans="6:6">
      <c r="F867226"/>
    </row>
    <row r="867227" spans="6:6">
      <c r="F867227"/>
    </row>
    <row r="867228" spans="6:6">
      <c r="F867228"/>
    </row>
    <row r="867229" spans="6:6">
      <c r="F867229"/>
    </row>
    <row r="867230" spans="6:6">
      <c r="F867230"/>
    </row>
    <row r="867231" spans="6:6">
      <c r="F867231"/>
    </row>
    <row r="867232" spans="6:6">
      <c r="F867232"/>
    </row>
    <row r="867233" spans="6:6">
      <c r="F867233"/>
    </row>
    <row r="867234" spans="6:6">
      <c r="F867234"/>
    </row>
    <row r="867235" spans="6:6">
      <c r="F867235"/>
    </row>
    <row r="867236" spans="6:6">
      <c r="F867236"/>
    </row>
    <row r="867237" spans="6:6">
      <c r="F867237"/>
    </row>
    <row r="867238" spans="6:6">
      <c r="F867238"/>
    </row>
    <row r="867239" spans="6:6">
      <c r="F867239"/>
    </row>
    <row r="867240" spans="6:6">
      <c r="F867240"/>
    </row>
    <row r="867241" spans="6:6">
      <c r="F867241"/>
    </row>
    <row r="867242" spans="6:6">
      <c r="F867242"/>
    </row>
    <row r="867243" spans="6:6">
      <c r="F867243"/>
    </row>
    <row r="867244" spans="6:6">
      <c r="F867244"/>
    </row>
    <row r="867245" spans="6:6">
      <c r="F867245"/>
    </row>
    <row r="867246" spans="6:6">
      <c r="F867246"/>
    </row>
    <row r="867247" spans="6:6">
      <c r="F867247"/>
    </row>
    <row r="867248" spans="6:6">
      <c r="F867248"/>
    </row>
    <row r="867249" spans="6:6">
      <c r="F867249"/>
    </row>
    <row r="867250" spans="6:6">
      <c r="F867250"/>
    </row>
    <row r="867251" spans="6:6">
      <c r="F867251"/>
    </row>
    <row r="867252" spans="6:6">
      <c r="F867252"/>
    </row>
    <row r="867253" spans="6:6">
      <c r="F867253"/>
    </row>
    <row r="867254" spans="6:6">
      <c r="F867254"/>
    </row>
    <row r="867255" spans="6:6">
      <c r="F867255"/>
    </row>
    <row r="867256" spans="6:6">
      <c r="F867256"/>
    </row>
    <row r="867257" spans="6:6">
      <c r="F867257"/>
    </row>
    <row r="867258" spans="6:6">
      <c r="F867258"/>
    </row>
    <row r="867259" spans="6:6">
      <c r="F867259"/>
    </row>
    <row r="867260" spans="6:6">
      <c r="F867260"/>
    </row>
    <row r="867261" spans="6:6">
      <c r="F867261"/>
    </row>
    <row r="867262" spans="6:6">
      <c r="F867262"/>
    </row>
    <row r="867263" spans="6:6">
      <c r="F867263"/>
    </row>
    <row r="867264" spans="6:6">
      <c r="F867264"/>
    </row>
    <row r="867265" spans="6:6">
      <c r="F867265"/>
    </row>
    <row r="867266" spans="6:6">
      <c r="F867266"/>
    </row>
    <row r="867267" spans="6:6">
      <c r="F867267"/>
    </row>
    <row r="867268" spans="6:6">
      <c r="F867268"/>
    </row>
    <row r="867269" spans="6:6">
      <c r="F867269"/>
    </row>
    <row r="867270" spans="6:6">
      <c r="F867270"/>
    </row>
    <row r="867271" spans="6:6">
      <c r="F867271"/>
    </row>
    <row r="867272" spans="6:6">
      <c r="F867272"/>
    </row>
    <row r="867273" spans="6:6">
      <c r="F867273"/>
    </row>
    <row r="867274" spans="6:6">
      <c r="F867274"/>
    </row>
    <row r="867275" spans="6:6">
      <c r="F867275"/>
    </row>
    <row r="867276" spans="6:6">
      <c r="F867276"/>
    </row>
    <row r="867277" spans="6:6">
      <c r="F867277"/>
    </row>
    <row r="867278" spans="6:6">
      <c r="F867278"/>
    </row>
    <row r="867279" spans="6:6">
      <c r="F867279"/>
    </row>
    <row r="867280" spans="6:6">
      <c r="F867280"/>
    </row>
    <row r="867281" spans="6:6">
      <c r="F867281"/>
    </row>
    <row r="867282" spans="6:6">
      <c r="F867282"/>
    </row>
    <row r="867283" spans="6:6">
      <c r="F867283"/>
    </row>
    <row r="867284" spans="6:6">
      <c r="F867284"/>
    </row>
    <row r="867285" spans="6:6">
      <c r="F867285"/>
    </row>
    <row r="867286" spans="6:6">
      <c r="F867286"/>
    </row>
    <row r="867287" spans="6:6">
      <c r="F867287"/>
    </row>
    <row r="867288" spans="6:6">
      <c r="F867288"/>
    </row>
    <row r="867289" spans="6:6">
      <c r="F867289"/>
    </row>
    <row r="867290" spans="6:6">
      <c r="F867290"/>
    </row>
    <row r="867291" spans="6:6">
      <c r="F867291"/>
    </row>
    <row r="867292" spans="6:6">
      <c r="F867292"/>
    </row>
    <row r="867293" spans="6:6">
      <c r="F867293"/>
    </row>
    <row r="867294" spans="6:6">
      <c r="F867294"/>
    </row>
    <row r="867295" spans="6:6">
      <c r="F867295"/>
    </row>
    <row r="867296" spans="6:6">
      <c r="F867296"/>
    </row>
    <row r="867297" spans="6:6">
      <c r="F867297"/>
    </row>
    <row r="867298" spans="6:6">
      <c r="F867298"/>
    </row>
    <row r="867299" spans="6:6">
      <c r="F867299"/>
    </row>
    <row r="867300" spans="6:6">
      <c r="F867300"/>
    </row>
    <row r="867301" spans="6:6">
      <c r="F867301"/>
    </row>
    <row r="867302" spans="6:6">
      <c r="F867302"/>
    </row>
    <row r="867303" spans="6:6">
      <c r="F867303"/>
    </row>
    <row r="867304" spans="6:6">
      <c r="F867304"/>
    </row>
    <row r="867305" spans="6:6">
      <c r="F867305"/>
    </row>
    <row r="867306" spans="6:6">
      <c r="F867306"/>
    </row>
    <row r="867307" spans="6:6">
      <c r="F867307"/>
    </row>
    <row r="867308" spans="6:6">
      <c r="F867308"/>
    </row>
    <row r="867309" spans="6:6">
      <c r="F867309"/>
    </row>
    <row r="867310" spans="6:6">
      <c r="F867310"/>
    </row>
    <row r="867311" spans="6:6">
      <c r="F867311"/>
    </row>
    <row r="867312" spans="6:6">
      <c r="F867312"/>
    </row>
    <row r="867313" spans="6:6">
      <c r="F867313"/>
    </row>
    <row r="867314" spans="6:6">
      <c r="F867314"/>
    </row>
    <row r="867315" spans="6:6">
      <c r="F867315"/>
    </row>
    <row r="867316" spans="6:6">
      <c r="F867316"/>
    </row>
    <row r="867317" spans="6:6">
      <c r="F867317"/>
    </row>
    <row r="867318" spans="6:6">
      <c r="F867318"/>
    </row>
    <row r="867319" spans="6:6">
      <c r="F867319"/>
    </row>
    <row r="867320" spans="6:6">
      <c r="F867320"/>
    </row>
    <row r="867321" spans="6:6">
      <c r="F867321"/>
    </row>
    <row r="867322" spans="6:6">
      <c r="F867322"/>
    </row>
    <row r="867323" spans="6:6">
      <c r="F867323"/>
    </row>
    <row r="867324" spans="6:6">
      <c r="F867324"/>
    </row>
    <row r="867325" spans="6:6">
      <c r="F867325"/>
    </row>
    <row r="867326" spans="6:6">
      <c r="F867326"/>
    </row>
    <row r="867327" spans="6:6">
      <c r="F867327"/>
    </row>
    <row r="867328" spans="6:6">
      <c r="F867328"/>
    </row>
    <row r="867329" spans="6:6">
      <c r="F867329"/>
    </row>
    <row r="867330" spans="6:6">
      <c r="F867330"/>
    </row>
    <row r="867331" spans="6:6">
      <c r="F867331"/>
    </row>
    <row r="867332" spans="6:6">
      <c r="F867332"/>
    </row>
    <row r="867333" spans="6:6">
      <c r="F867333"/>
    </row>
    <row r="867334" spans="6:6">
      <c r="F867334"/>
    </row>
    <row r="867335" spans="6:6">
      <c r="F867335"/>
    </row>
    <row r="867336" spans="6:6">
      <c r="F867336"/>
    </row>
    <row r="867337" spans="6:6">
      <c r="F867337"/>
    </row>
    <row r="867338" spans="6:6">
      <c r="F867338"/>
    </row>
    <row r="867339" spans="6:6">
      <c r="F867339"/>
    </row>
    <row r="867340" spans="6:6">
      <c r="F867340"/>
    </row>
    <row r="867341" spans="6:6">
      <c r="F867341"/>
    </row>
    <row r="867342" spans="6:6">
      <c r="F867342"/>
    </row>
    <row r="867343" spans="6:6">
      <c r="F867343"/>
    </row>
    <row r="867344" spans="6:6">
      <c r="F867344"/>
    </row>
    <row r="867345" spans="6:6">
      <c r="F867345"/>
    </row>
    <row r="867346" spans="6:6">
      <c r="F867346"/>
    </row>
    <row r="867347" spans="6:6">
      <c r="F867347"/>
    </row>
    <row r="867348" spans="6:6">
      <c r="F867348"/>
    </row>
    <row r="867349" spans="6:6">
      <c r="F867349"/>
    </row>
    <row r="867350" spans="6:6">
      <c r="F867350"/>
    </row>
    <row r="867351" spans="6:6">
      <c r="F867351"/>
    </row>
    <row r="867352" spans="6:6">
      <c r="F867352"/>
    </row>
    <row r="867353" spans="6:6">
      <c r="F867353"/>
    </row>
    <row r="867354" spans="6:6">
      <c r="F867354"/>
    </row>
    <row r="867355" spans="6:6">
      <c r="F867355"/>
    </row>
    <row r="867356" spans="6:6">
      <c r="F867356"/>
    </row>
    <row r="867357" spans="6:6">
      <c r="F867357"/>
    </row>
    <row r="867358" spans="6:6">
      <c r="F867358"/>
    </row>
    <row r="867359" spans="6:6">
      <c r="F867359"/>
    </row>
    <row r="867360" spans="6:6">
      <c r="F867360"/>
    </row>
    <row r="867361" spans="6:6">
      <c r="F867361"/>
    </row>
    <row r="867362" spans="6:6">
      <c r="F867362"/>
    </row>
    <row r="867363" spans="6:6">
      <c r="F867363"/>
    </row>
    <row r="867364" spans="6:6">
      <c r="F867364"/>
    </row>
    <row r="867365" spans="6:6">
      <c r="F867365"/>
    </row>
    <row r="867366" spans="6:6">
      <c r="F867366"/>
    </row>
    <row r="867367" spans="6:6">
      <c r="F867367"/>
    </row>
    <row r="867368" spans="6:6">
      <c r="F867368"/>
    </row>
    <row r="867369" spans="6:6">
      <c r="F867369"/>
    </row>
    <row r="867370" spans="6:6">
      <c r="F867370"/>
    </row>
    <row r="867371" spans="6:6">
      <c r="F867371"/>
    </row>
    <row r="867372" spans="6:6">
      <c r="F867372"/>
    </row>
    <row r="867373" spans="6:6">
      <c r="F867373"/>
    </row>
    <row r="867374" spans="6:6">
      <c r="F867374"/>
    </row>
    <row r="867375" spans="6:6">
      <c r="F867375"/>
    </row>
    <row r="867376" spans="6:6">
      <c r="F867376"/>
    </row>
    <row r="867377" spans="6:6">
      <c r="F867377"/>
    </row>
    <row r="867378" spans="6:6">
      <c r="F867378"/>
    </row>
    <row r="867379" spans="6:6">
      <c r="F867379"/>
    </row>
    <row r="867380" spans="6:6">
      <c r="F867380"/>
    </row>
    <row r="867381" spans="6:6">
      <c r="F867381"/>
    </row>
    <row r="867382" spans="6:6">
      <c r="F867382"/>
    </row>
    <row r="867383" spans="6:6">
      <c r="F867383"/>
    </row>
    <row r="867384" spans="6:6">
      <c r="F867384"/>
    </row>
    <row r="867385" spans="6:6">
      <c r="F867385"/>
    </row>
    <row r="867386" spans="6:6">
      <c r="F867386"/>
    </row>
    <row r="867387" spans="6:6">
      <c r="F867387"/>
    </row>
    <row r="867388" spans="6:6">
      <c r="F867388"/>
    </row>
    <row r="867389" spans="6:6">
      <c r="F867389"/>
    </row>
    <row r="867390" spans="6:6">
      <c r="F867390"/>
    </row>
    <row r="867391" spans="6:6">
      <c r="F867391"/>
    </row>
    <row r="867392" spans="6:6">
      <c r="F867392"/>
    </row>
    <row r="867393" spans="6:6">
      <c r="F867393"/>
    </row>
    <row r="867394" spans="6:6">
      <c r="F867394"/>
    </row>
    <row r="867395" spans="6:6">
      <c r="F867395"/>
    </row>
    <row r="867396" spans="6:6">
      <c r="F867396"/>
    </row>
    <row r="867397" spans="6:6">
      <c r="F867397"/>
    </row>
    <row r="867398" spans="6:6">
      <c r="F867398"/>
    </row>
    <row r="867399" spans="6:6">
      <c r="F867399"/>
    </row>
    <row r="867400" spans="6:6">
      <c r="F867400"/>
    </row>
    <row r="867401" spans="6:6">
      <c r="F867401"/>
    </row>
    <row r="867402" spans="6:6">
      <c r="F867402"/>
    </row>
    <row r="867403" spans="6:6">
      <c r="F867403"/>
    </row>
    <row r="867404" spans="6:6">
      <c r="F867404"/>
    </row>
    <row r="867405" spans="6:6">
      <c r="F867405"/>
    </row>
    <row r="867406" spans="6:6">
      <c r="F867406"/>
    </row>
    <row r="867407" spans="6:6">
      <c r="F867407"/>
    </row>
    <row r="867408" spans="6:6">
      <c r="F867408"/>
    </row>
    <row r="867409" spans="6:6">
      <c r="F867409"/>
    </row>
    <row r="867410" spans="6:6">
      <c r="F867410"/>
    </row>
    <row r="867411" spans="6:6">
      <c r="F867411"/>
    </row>
    <row r="867412" spans="6:6">
      <c r="F867412"/>
    </row>
    <row r="867413" spans="6:6">
      <c r="F867413"/>
    </row>
    <row r="867414" spans="6:6">
      <c r="F867414"/>
    </row>
    <row r="867415" spans="6:6">
      <c r="F867415"/>
    </row>
    <row r="867416" spans="6:6">
      <c r="F867416"/>
    </row>
    <row r="867417" spans="6:6">
      <c r="F867417"/>
    </row>
    <row r="867418" spans="6:6">
      <c r="F867418"/>
    </row>
    <row r="867419" spans="6:6">
      <c r="F867419"/>
    </row>
    <row r="867420" spans="6:6">
      <c r="F867420"/>
    </row>
    <row r="867421" spans="6:6">
      <c r="F867421"/>
    </row>
    <row r="867422" spans="6:6">
      <c r="F867422"/>
    </row>
    <row r="867423" spans="6:6">
      <c r="F867423"/>
    </row>
    <row r="867424" spans="6:6">
      <c r="F867424"/>
    </row>
    <row r="867425" spans="6:6">
      <c r="F867425"/>
    </row>
    <row r="867426" spans="6:6">
      <c r="F867426"/>
    </row>
    <row r="867427" spans="6:6">
      <c r="F867427"/>
    </row>
    <row r="867428" spans="6:6">
      <c r="F867428"/>
    </row>
    <row r="867429" spans="6:6">
      <c r="F867429"/>
    </row>
    <row r="867430" spans="6:6">
      <c r="F867430"/>
    </row>
    <row r="867431" spans="6:6">
      <c r="F867431"/>
    </row>
    <row r="867432" spans="6:6">
      <c r="F867432"/>
    </row>
    <row r="867433" spans="6:6">
      <c r="F867433"/>
    </row>
    <row r="867434" spans="6:6">
      <c r="F867434"/>
    </row>
    <row r="867435" spans="6:6">
      <c r="F867435"/>
    </row>
    <row r="867436" spans="6:6">
      <c r="F867436"/>
    </row>
    <row r="867437" spans="6:6">
      <c r="F867437"/>
    </row>
    <row r="867438" spans="6:6">
      <c r="F867438"/>
    </row>
    <row r="867439" spans="6:6">
      <c r="F867439"/>
    </row>
    <row r="867440" spans="6:6">
      <c r="F867440"/>
    </row>
    <row r="867441" spans="6:6">
      <c r="F867441"/>
    </row>
    <row r="867442" spans="6:6">
      <c r="F867442"/>
    </row>
    <row r="867443" spans="6:6">
      <c r="F867443"/>
    </row>
    <row r="867444" spans="6:6">
      <c r="F867444"/>
    </row>
    <row r="867445" spans="6:6">
      <c r="F867445"/>
    </row>
    <row r="867446" spans="6:6">
      <c r="F867446"/>
    </row>
    <row r="867447" spans="6:6">
      <c r="F867447"/>
    </row>
    <row r="867448" spans="6:6">
      <c r="F867448"/>
    </row>
    <row r="867449" spans="6:6">
      <c r="F867449"/>
    </row>
    <row r="867450" spans="6:6">
      <c r="F867450"/>
    </row>
    <row r="867451" spans="6:6">
      <c r="F867451"/>
    </row>
    <row r="867452" spans="6:6">
      <c r="F867452"/>
    </row>
    <row r="867453" spans="6:6">
      <c r="F867453"/>
    </row>
    <row r="867454" spans="6:6">
      <c r="F867454"/>
    </row>
    <row r="867455" spans="6:6">
      <c r="F867455"/>
    </row>
    <row r="867456" spans="6:6">
      <c r="F867456"/>
    </row>
    <row r="867457" spans="6:6">
      <c r="F867457"/>
    </row>
    <row r="867458" spans="6:6">
      <c r="F867458"/>
    </row>
    <row r="867459" spans="6:6">
      <c r="F867459"/>
    </row>
    <row r="867460" spans="6:6">
      <c r="F867460"/>
    </row>
    <row r="867461" spans="6:6">
      <c r="F867461"/>
    </row>
    <row r="867462" spans="6:6">
      <c r="F867462"/>
    </row>
    <row r="867463" spans="6:6">
      <c r="F867463"/>
    </row>
    <row r="867464" spans="6:6">
      <c r="F867464"/>
    </row>
    <row r="867465" spans="6:6">
      <c r="F867465"/>
    </row>
    <row r="867466" spans="6:6">
      <c r="F867466"/>
    </row>
    <row r="867467" spans="6:6">
      <c r="F867467"/>
    </row>
    <row r="867468" spans="6:6">
      <c r="F867468"/>
    </row>
    <row r="867469" spans="6:6">
      <c r="F867469"/>
    </row>
    <row r="867470" spans="6:6">
      <c r="F867470"/>
    </row>
    <row r="867471" spans="6:6">
      <c r="F867471"/>
    </row>
    <row r="867472" spans="6:6">
      <c r="F867472"/>
    </row>
    <row r="867473" spans="6:6">
      <c r="F867473"/>
    </row>
    <row r="867474" spans="6:6">
      <c r="F867474"/>
    </row>
    <row r="867475" spans="6:6">
      <c r="F867475"/>
    </row>
    <row r="867476" spans="6:6">
      <c r="F867476"/>
    </row>
    <row r="867477" spans="6:6">
      <c r="F867477"/>
    </row>
    <row r="867478" spans="6:6">
      <c r="F867478"/>
    </row>
    <row r="867479" spans="6:6">
      <c r="F867479"/>
    </row>
    <row r="867480" spans="6:6">
      <c r="F867480"/>
    </row>
    <row r="867481" spans="6:6">
      <c r="F867481"/>
    </row>
    <row r="867482" spans="6:6">
      <c r="F867482"/>
    </row>
    <row r="867483" spans="6:6">
      <c r="F867483"/>
    </row>
    <row r="867484" spans="6:6">
      <c r="F867484"/>
    </row>
    <row r="867485" spans="6:6">
      <c r="F867485"/>
    </row>
    <row r="867486" spans="6:6">
      <c r="F867486"/>
    </row>
    <row r="867487" spans="6:6">
      <c r="F867487"/>
    </row>
    <row r="867488" spans="6:6">
      <c r="F867488"/>
    </row>
    <row r="867489" spans="6:6">
      <c r="F867489"/>
    </row>
    <row r="867490" spans="6:6">
      <c r="F867490"/>
    </row>
    <row r="867491" spans="6:6">
      <c r="F867491"/>
    </row>
    <row r="867492" spans="6:6">
      <c r="F867492"/>
    </row>
    <row r="867493" spans="6:6">
      <c r="F867493"/>
    </row>
    <row r="867494" spans="6:6">
      <c r="F867494"/>
    </row>
    <row r="867495" spans="6:6">
      <c r="F867495"/>
    </row>
    <row r="867496" spans="6:6">
      <c r="F867496"/>
    </row>
    <row r="867497" spans="6:6">
      <c r="F867497"/>
    </row>
    <row r="867498" spans="6:6">
      <c r="F867498"/>
    </row>
    <row r="867499" spans="6:6">
      <c r="F867499"/>
    </row>
    <row r="867500" spans="6:6">
      <c r="F867500"/>
    </row>
    <row r="867501" spans="6:6">
      <c r="F867501"/>
    </row>
    <row r="867502" spans="6:6">
      <c r="F867502"/>
    </row>
    <row r="867503" spans="6:6">
      <c r="F867503"/>
    </row>
    <row r="867504" spans="6:6">
      <c r="F867504"/>
    </row>
    <row r="867505" spans="6:6">
      <c r="F867505"/>
    </row>
    <row r="867506" spans="6:6">
      <c r="F867506"/>
    </row>
    <row r="867507" spans="6:6">
      <c r="F867507"/>
    </row>
    <row r="867508" spans="6:6">
      <c r="F867508"/>
    </row>
    <row r="867509" spans="6:6">
      <c r="F867509"/>
    </row>
    <row r="867510" spans="6:6">
      <c r="F867510"/>
    </row>
    <row r="867511" spans="6:6">
      <c r="F867511"/>
    </row>
    <row r="867512" spans="6:6">
      <c r="F867512"/>
    </row>
    <row r="867513" spans="6:6">
      <c r="F867513"/>
    </row>
    <row r="867514" spans="6:6">
      <c r="F867514"/>
    </row>
    <row r="867515" spans="6:6">
      <c r="F867515"/>
    </row>
    <row r="867516" spans="6:6">
      <c r="F867516"/>
    </row>
    <row r="867517" spans="6:6">
      <c r="F867517"/>
    </row>
    <row r="867518" spans="6:6">
      <c r="F867518"/>
    </row>
    <row r="867519" spans="6:6">
      <c r="F867519"/>
    </row>
    <row r="867520" spans="6:6">
      <c r="F867520"/>
    </row>
    <row r="867521" spans="6:6">
      <c r="F867521"/>
    </row>
    <row r="867522" spans="6:6">
      <c r="F867522"/>
    </row>
    <row r="867523" spans="6:6">
      <c r="F867523"/>
    </row>
    <row r="867524" spans="6:6">
      <c r="F867524"/>
    </row>
    <row r="867525" spans="6:6">
      <c r="F867525"/>
    </row>
    <row r="867526" spans="6:6">
      <c r="F867526"/>
    </row>
    <row r="867527" spans="6:6">
      <c r="F867527"/>
    </row>
    <row r="867528" spans="6:6">
      <c r="F867528"/>
    </row>
    <row r="867529" spans="6:6">
      <c r="F867529"/>
    </row>
    <row r="867530" spans="6:6">
      <c r="F867530"/>
    </row>
    <row r="867531" spans="6:6">
      <c r="F867531"/>
    </row>
    <row r="867532" spans="6:6">
      <c r="F867532"/>
    </row>
    <row r="867533" spans="6:6">
      <c r="F867533"/>
    </row>
    <row r="867534" spans="6:6">
      <c r="F867534"/>
    </row>
    <row r="867535" spans="6:6">
      <c r="F867535"/>
    </row>
    <row r="867536" spans="6:6">
      <c r="F867536"/>
    </row>
    <row r="867537" spans="6:6">
      <c r="F867537"/>
    </row>
    <row r="867538" spans="6:6">
      <c r="F867538"/>
    </row>
    <row r="867539" spans="6:6">
      <c r="F867539"/>
    </row>
    <row r="867540" spans="6:6">
      <c r="F867540"/>
    </row>
    <row r="867541" spans="6:6">
      <c r="F867541"/>
    </row>
    <row r="867542" spans="6:6">
      <c r="F867542"/>
    </row>
    <row r="867543" spans="6:6">
      <c r="F867543"/>
    </row>
    <row r="867544" spans="6:6">
      <c r="F867544"/>
    </row>
    <row r="867545" spans="6:6">
      <c r="F867545"/>
    </row>
    <row r="867546" spans="6:6">
      <c r="F867546"/>
    </row>
    <row r="867547" spans="6:6">
      <c r="F867547"/>
    </row>
    <row r="867548" spans="6:6">
      <c r="F867548"/>
    </row>
    <row r="867549" spans="6:6">
      <c r="F867549"/>
    </row>
    <row r="867550" spans="6:6">
      <c r="F867550"/>
    </row>
    <row r="867551" spans="6:6">
      <c r="F867551"/>
    </row>
    <row r="867552" spans="6:6">
      <c r="F867552"/>
    </row>
    <row r="867553" spans="6:6">
      <c r="F867553"/>
    </row>
    <row r="867554" spans="6:6">
      <c r="F867554"/>
    </row>
    <row r="867555" spans="6:6">
      <c r="F867555"/>
    </row>
    <row r="867556" spans="6:6">
      <c r="F867556"/>
    </row>
    <row r="867557" spans="6:6">
      <c r="F867557"/>
    </row>
    <row r="867558" spans="6:6">
      <c r="F867558"/>
    </row>
    <row r="867559" spans="6:6">
      <c r="F867559"/>
    </row>
    <row r="867560" spans="6:6">
      <c r="F867560"/>
    </row>
    <row r="867561" spans="6:6">
      <c r="F867561"/>
    </row>
    <row r="867562" spans="6:6">
      <c r="F867562"/>
    </row>
    <row r="867563" spans="6:6">
      <c r="F867563"/>
    </row>
    <row r="867564" spans="6:6">
      <c r="F867564"/>
    </row>
    <row r="867565" spans="6:6">
      <c r="F867565"/>
    </row>
    <row r="867566" spans="6:6">
      <c r="F867566"/>
    </row>
    <row r="867567" spans="6:6">
      <c r="F867567"/>
    </row>
    <row r="867568" spans="6:6">
      <c r="F867568"/>
    </row>
    <row r="867569" spans="6:6">
      <c r="F867569"/>
    </row>
    <row r="867570" spans="6:6">
      <c r="F867570"/>
    </row>
    <row r="867571" spans="6:6">
      <c r="F867571"/>
    </row>
    <row r="867572" spans="6:6">
      <c r="F867572"/>
    </row>
    <row r="867573" spans="6:6">
      <c r="F867573"/>
    </row>
    <row r="867574" spans="6:6">
      <c r="F867574"/>
    </row>
    <row r="867575" spans="6:6">
      <c r="F867575"/>
    </row>
    <row r="867576" spans="6:6">
      <c r="F867576"/>
    </row>
    <row r="867577" spans="6:6">
      <c r="F867577"/>
    </row>
    <row r="867578" spans="6:6">
      <c r="F867578"/>
    </row>
    <row r="867579" spans="6:6">
      <c r="F867579"/>
    </row>
    <row r="867580" spans="6:6">
      <c r="F867580"/>
    </row>
    <row r="867581" spans="6:6">
      <c r="F867581"/>
    </row>
    <row r="867582" spans="6:6">
      <c r="F867582"/>
    </row>
    <row r="867583" spans="6:6">
      <c r="F867583"/>
    </row>
    <row r="867584" spans="6:6">
      <c r="F867584"/>
    </row>
    <row r="867585" spans="6:6">
      <c r="F867585"/>
    </row>
    <row r="867586" spans="6:6">
      <c r="F867586"/>
    </row>
    <row r="867587" spans="6:6">
      <c r="F867587"/>
    </row>
    <row r="867588" spans="6:6">
      <c r="F867588"/>
    </row>
    <row r="867589" spans="6:6">
      <c r="F867589"/>
    </row>
    <row r="867590" spans="6:6">
      <c r="F867590"/>
    </row>
    <row r="867591" spans="6:6">
      <c r="F867591"/>
    </row>
    <row r="867592" spans="6:6">
      <c r="F867592"/>
    </row>
    <row r="867593" spans="6:6">
      <c r="F867593"/>
    </row>
    <row r="867594" spans="6:6">
      <c r="F867594"/>
    </row>
    <row r="867595" spans="6:6">
      <c r="F867595"/>
    </row>
    <row r="867596" spans="6:6">
      <c r="F867596"/>
    </row>
    <row r="867597" spans="6:6">
      <c r="F867597"/>
    </row>
    <row r="867598" spans="6:6">
      <c r="F867598"/>
    </row>
    <row r="867599" spans="6:6">
      <c r="F867599"/>
    </row>
    <row r="867600" spans="6:6">
      <c r="F867600"/>
    </row>
    <row r="867601" spans="6:6">
      <c r="F867601"/>
    </row>
    <row r="867602" spans="6:6">
      <c r="F867602"/>
    </row>
    <row r="867603" spans="6:6">
      <c r="F867603"/>
    </row>
    <row r="867604" spans="6:6">
      <c r="F867604"/>
    </row>
    <row r="867605" spans="6:6">
      <c r="F867605"/>
    </row>
    <row r="867606" spans="6:6">
      <c r="F867606"/>
    </row>
    <row r="867607" spans="6:6">
      <c r="F867607"/>
    </row>
    <row r="867608" spans="6:6">
      <c r="F867608"/>
    </row>
    <row r="867609" spans="6:6">
      <c r="F867609"/>
    </row>
    <row r="867610" spans="6:6">
      <c r="F867610"/>
    </row>
    <row r="867611" spans="6:6">
      <c r="F867611"/>
    </row>
    <row r="867612" spans="6:6">
      <c r="F867612"/>
    </row>
    <row r="867613" spans="6:6">
      <c r="F867613"/>
    </row>
    <row r="867614" spans="6:6">
      <c r="F867614"/>
    </row>
    <row r="867615" spans="6:6">
      <c r="F867615"/>
    </row>
    <row r="867616" spans="6:6">
      <c r="F867616"/>
    </row>
    <row r="867617" spans="6:6">
      <c r="F867617"/>
    </row>
    <row r="867618" spans="6:6">
      <c r="F867618"/>
    </row>
    <row r="867619" spans="6:6">
      <c r="F867619"/>
    </row>
    <row r="867620" spans="6:6">
      <c r="F867620"/>
    </row>
    <row r="867621" spans="6:6">
      <c r="F867621"/>
    </row>
    <row r="867622" spans="6:6">
      <c r="F867622"/>
    </row>
    <row r="867623" spans="6:6">
      <c r="F867623"/>
    </row>
    <row r="867624" spans="6:6">
      <c r="F867624"/>
    </row>
    <row r="867625" spans="6:6">
      <c r="F867625"/>
    </row>
    <row r="867626" spans="6:6">
      <c r="F867626"/>
    </row>
    <row r="867627" spans="6:6">
      <c r="F867627"/>
    </row>
    <row r="867628" spans="6:6">
      <c r="F867628"/>
    </row>
    <row r="867629" spans="6:6">
      <c r="F867629"/>
    </row>
    <row r="867630" spans="6:6">
      <c r="F867630"/>
    </row>
    <row r="867631" spans="6:6">
      <c r="F867631"/>
    </row>
    <row r="867632" spans="6:6">
      <c r="F867632"/>
    </row>
    <row r="867633" spans="6:6">
      <c r="F867633"/>
    </row>
    <row r="867634" spans="6:6">
      <c r="F867634"/>
    </row>
    <row r="867635" spans="6:6">
      <c r="F867635"/>
    </row>
    <row r="867636" spans="6:6">
      <c r="F867636"/>
    </row>
    <row r="867637" spans="6:6">
      <c r="F867637"/>
    </row>
    <row r="867638" spans="6:6">
      <c r="F867638"/>
    </row>
    <row r="867639" spans="6:6">
      <c r="F867639"/>
    </row>
    <row r="867640" spans="6:6">
      <c r="F867640"/>
    </row>
    <row r="867641" spans="6:6">
      <c r="F867641"/>
    </row>
    <row r="867642" spans="6:6">
      <c r="F867642"/>
    </row>
    <row r="867643" spans="6:6">
      <c r="F867643"/>
    </row>
    <row r="867644" spans="6:6">
      <c r="F867644"/>
    </row>
    <row r="867645" spans="6:6">
      <c r="F867645"/>
    </row>
    <row r="867646" spans="6:6">
      <c r="F867646"/>
    </row>
    <row r="867647" spans="6:6">
      <c r="F867647"/>
    </row>
    <row r="867648" spans="6:6">
      <c r="F867648"/>
    </row>
    <row r="867649" spans="6:6">
      <c r="F867649"/>
    </row>
    <row r="867650" spans="6:6">
      <c r="F867650"/>
    </row>
    <row r="867651" spans="6:6">
      <c r="F867651"/>
    </row>
    <row r="867652" spans="6:6">
      <c r="F867652"/>
    </row>
    <row r="867653" spans="6:6">
      <c r="F867653"/>
    </row>
    <row r="867654" spans="6:6">
      <c r="F867654"/>
    </row>
    <row r="867655" spans="6:6">
      <c r="F867655"/>
    </row>
    <row r="867656" spans="6:6">
      <c r="F867656"/>
    </row>
    <row r="867657" spans="6:6">
      <c r="F867657"/>
    </row>
    <row r="867658" spans="6:6">
      <c r="F867658"/>
    </row>
    <row r="867659" spans="6:6">
      <c r="F867659"/>
    </row>
    <row r="867660" spans="6:6">
      <c r="F867660"/>
    </row>
    <row r="867661" spans="6:6">
      <c r="F867661"/>
    </row>
    <row r="867662" spans="6:6">
      <c r="F867662"/>
    </row>
    <row r="867663" spans="6:6">
      <c r="F867663"/>
    </row>
    <row r="867664" spans="6:6">
      <c r="F867664"/>
    </row>
    <row r="867665" spans="6:6">
      <c r="F867665"/>
    </row>
    <row r="867666" spans="6:6">
      <c r="F867666"/>
    </row>
    <row r="867667" spans="6:6">
      <c r="F867667"/>
    </row>
    <row r="867668" spans="6:6">
      <c r="F867668"/>
    </row>
    <row r="867669" spans="6:6">
      <c r="F867669"/>
    </row>
    <row r="867670" spans="6:6">
      <c r="F867670"/>
    </row>
    <row r="867671" spans="6:6">
      <c r="F867671"/>
    </row>
    <row r="867672" spans="6:6">
      <c r="F867672"/>
    </row>
    <row r="867673" spans="6:6">
      <c r="F867673"/>
    </row>
    <row r="867674" spans="6:6">
      <c r="F867674"/>
    </row>
    <row r="867675" spans="6:6">
      <c r="F867675"/>
    </row>
    <row r="867676" spans="6:6">
      <c r="F867676"/>
    </row>
    <row r="867677" spans="6:6">
      <c r="F867677"/>
    </row>
    <row r="867678" spans="6:6">
      <c r="F867678"/>
    </row>
    <row r="867679" spans="6:6">
      <c r="F867679"/>
    </row>
    <row r="867680" spans="6:6">
      <c r="F867680"/>
    </row>
    <row r="867681" spans="6:6">
      <c r="F867681"/>
    </row>
    <row r="867682" spans="6:6">
      <c r="F867682"/>
    </row>
    <row r="867683" spans="6:6">
      <c r="F867683"/>
    </row>
    <row r="867684" spans="6:6">
      <c r="F867684"/>
    </row>
    <row r="867685" spans="6:6">
      <c r="F867685"/>
    </row>
    <row r="867686" spans="6:6">
      <c r="F867686"/>
    </row>
    <row r="867687" spans="6:6">
      <c r="F867687"/>
    </row>
    <row r="867688" spans="6:6">
      <c r="F867688"/>
    </row>
    <row r="867689" spans="6:6">
      <c r="F867689"/>
    </row>
    <row r="867690" spans="6:6">
      <c r="F867690"/>
    </row>
    <row r="867691" spans="6:6">
      <c r="F867691"/>
    </row>
    <row r="867692" spans="6:6">
      <c r="F867692"/>
    </row>
    <row r="867693" spans="6:6">
      <c r="F867693"/>
    </row>
    <row r="867694" spans="6:6">
      <c r="F867694"/>
    </row>
    <row r="867695" spans="6:6">
      <c r="F867695"/>
    </row>
    <row r="867696" spans="6:6">
      <c r="F867696"/>
    </row>
    <row r="867697" spans="6:6">
      <c r="F867697"/>
    </row>
    <row r="867698" spans="6:6">
      <c r="F867698"/>
    </row>
    <row r="867699" spans="6:6">
      <c r="F867699"/>
    </row>
    <row r="867700" spans="6:6">
      <c r="F867700"/>
    </row>
    <row r="867701" spans="6:6">
      <c r="F867701"/>
    </row>
    <row r="867702" spans="6:6">
      <c r="F867702"/>
    </row>
    <row r="867703" spans="6:6">
      <c r="F867703"/>
    </row>
    <row r="867704" spans="6:6">
      <c r="F867704"/>
    </row>
    <row r="867705" spans="6:6">
      <c r="F867705"/>
    </row>
    <row r="867706" spans="6:6">
      <c r="F867706"/>
    </row>
    <row r="867707" spans="6:6">
      <c r="F867707"/>
    </row>
    <row r="867708" spans="6:6">
      <c r="F867708"/>
    </row>
    <row r="867709" spans="6:6">
      <c r="F867709"/>
    </row>
    <row r="867710" spans="6:6">
      <c r="F867710"/>
    </row>
    <row r="867711" spans="6:6">
      <c r="F867711"/>
    </row>
    <row r="867712" spans="6:6">
      <c r="F867712"/>
    </row>
    <row r="867713" spans="6:6">
      <c r="F867713"/>
    </row>
    <row r="867714" spans="6:6">
      <c r="F867714"/>
    </row>
    <row r="867715" spans="6:6">
      <c r="F867715"/>
    </row>
    <row r="867716" spans="6:6">
      <c r="F867716"/>
    </row>
    <row r="867717" spans="6:6">
      <c r="F867717"/>
    </row>
    <row r="867718" spans="6:6">
      <c r="F867718"/>
    </row>
    <row r="867719" spans="6:6">
      <c r="F867719"/>
    </row>
    <row r="867720" spans="6:6">
      <c r="F867720"/>
    </row>
    <row r="867721" spans="6:6">
      <c r="F867721"/>
    </row>
    <row r="867722" spans="6:6">
      <c r="F867722"/>
    </row>
    <row r="867723" spans="6:6">
      <c r="F867723"/>
    </row>
    <row r="867724" spans="6:6">
      <c r="F867724"/>
    </row>
    <row r="867725" spans="6:6">
      <c r="F867725"/>
    </row>
    <row r="867726" spans="6:6">
      <c r="F867726"/>
    </row>
    <row r="867727" spans="6:6">
      <c r="F867727"/>
    </row>
    <row r="867728" spans="6:6">
      <c r="F867728"/>
    </row>
    <row r="867729" spans="6:6">
      <c r="F867729"/>
    </row>
    <row r="867730" spans="6:6">
      <c r="F867730"/>
    </row>
    <row r="867731" spans="6:6">
      <c r="F867731"/>
    </row>
    <row r="867732" spans="6:6">
      <c r="F867732"/>
    </row>
    <row r="867733" spans="6:6">
      <c r="F867733"/>
    </row>
    <row r="867734" spans="6:6">
      <c r="F867734"/>
    </row>
    <row r="867735" spans="6:6">
      <c r="F867735"/>
    </row>
    <row r="867736" spans="6:6">
      <c r="F867736"/>
    </row>
    <row r="867737" spans="6:6">
      <c r="F867737"/>
    </row>
    <row r="867738" spans="6:6">
      <c r="F867738"/>
    </row>
    <row r="867739" spans="6:6">
      <c r="F867739"/>
    </row>
    <row r="867740" spans="6:6">
      <c r="F867740"/>
    </row>
    <row r="867741" spans="6:6">
      <c r="F867741"/>
    </row>
    <row r="867742" spans="6:6">
      <c r="F867742"/>
    </row>
    <row r="867743" spans="6:6">
      <c r="F867743"/>
    </row>
    <row r="867744" spans="6:6">
      <c r="F867744"/>
    </row>
    <row r="867745" spans="6:6">
      <c r="F867745"/>
    </row>
    <row r="867746" spans="6:6">
      <c r="F867746"/>
    </row>
    <row r="867747" spans="6:6">
      <c r="F867747"/>
    </row>
    <row r="867748" spans="6:6">
      <c r="F867748"/>
    </row>
    <row r="867749" spans="6:6">
      <c r="F867749"/>
    </row>
    <row r="867750" spans="6:6">
      <c r="F867750"/>
    </row>
    <row r="867751" spans="6:6">
      <c r="F867751"/>
    </row>
    <row r="867752" spans="6:6">
      <c r="F867752"/>
    </row>
    <row r="867753" spans="6:6">
      <c r="F867753"/>
    </row>
    <row r="867754" spans="6:6">
      <c r="F867754"/>
    </row>
    <row r="867755" spans="6:6">
      <c r="F867755"/>
    </row>
    <row r="867756" spans="6:6">
      <c r="F867756"/>
    </row>
    <row r="867757" spans="6:6">
      <c r="F867757"/>
    </row>
    <row r="867758" spans="6:6">
      <c r="F867758"/>
    </row>
    <row r="867759" spans="6:6">
      <c r="F867759"/>
    </row>
    <row r="867760" spans="6:6">
      <c r="F867760"/>
    </row>
    <row r="867761" spans="6:6">
      <c r="F867761"/>
    </row>
    <row r="867762" spans="6:6">
      <c r="F867762"/>
    </row>
    <row r="867763" spans="6:6">
      <c r="F867763"/>
    </row>
    <row r="867764" spans="6:6">
      <c r="F867764"/>
    </row>
    <row r="867765" spans="6:6">
      <c r="F867765"/>
    </row>
    <row r="867766" spans="6:6">
      <c r="F867766"/>
    </row>
    <row r="867767" spans="6:6">
      <c r="F867767"/>
    </row>
    <row r="867768" spans="6:6">
      <c r="F867768"/>
    </row>
    <row r="867769" spans="6:6">
      <c r="F867769"/>
    </row>
    <row r="867770" spans="6:6">
      <c r="F867770"/>
    </row>
    <row r="867771" spans="6:6">
      <c r="F867771"/>
    </row>
    <row r="867772" spans="6:6">
      <c r="F867772"/>
    </row>
    <row r="867773" spans="6:6">
      <c r="F867773"/>
    </row>
    <row r="867774" spans="6:6">
      <c r="F867774"/>
    </row>
    <row r="867775" spans="6:6">
      <c r="F867775"/>
    </row>
    <row r="867776" spans="6:6">
      <c r="F867776"/>
    </row>
    <row r="867777" spans="6:6">
      <c r="F867777"/>
    </row>
    <row r="867778" spans="6:6">
      <c r="F867778"/>
    </row>
    <row r="867779" spans="6:6">
      <c r="F867779"/>
    </row>
    <row r="867780" spans="6:6">
      <c r="F867780"/>
    </row>
    <row r="867781" spans="6:6">
      <c r="F867781"/>
    </row>
    <row r="867782" spans="6:6">
      <c r="F867782"/>
    </row>
    <row r="867783" spans="6:6">
      <c r="F867783"/>
    </row>
    <row r="867784" spans="6:6">
      <c r="F867784"/>
    </row>
    <row r="867785" spans="6:6">
      <c r="F867785"/>
    </row>
    <row r="867786" spans="6:6">
      <c r="F867786"/>
    </row>
    <row r="867787" spans="6:6">
      <c r="F867787"/>
    </row>
    <row r="867788" spans="6:6">
      <c r="F867788"/>
    </row>
    <row r="867789" spans="6:6">
      <c r="F867789"/>
    </row>
    <row r="867790" spans="6:6">
      <c r="F867790"/>
    </row>
    <row r="867791" spans="6:6">
      <c r="F867791"/>
    </row>
    <row r="867792" spans="6:6">
      <c r="F867792"/>
    </row>
    <row r="867793" spans="6:6">
      <c r="F867793"/>
    </row>
    <row r="867794" spans="6:6">
      <c r="F867794"/>
    </row>
    <row r="867795" spans="6:6">
      <c r="F867795"/>
    </row>
    <row r="867796" spans="6:6">
      <c r="F867796"/>
    </row>
    <row r="867797" spans="6:6">
      <c r="F867797"/>
    </row>
    <row r="867798" spans="6:6">
      <c r="F867798"/>
    </row>
    <row r="867799" spans="6:6">
      <c r="F867799"/>
    </row>
    <row r="867800" spans="6:6">
      <c r="F867800"/>
    </row>
    <row r="867801" spans="6:6">
      <c r="F867801"/>
    </row>
    <row r="867802" spans="6:6">
      <c r="F867802"/>
    </row>
    <row r="867803" spans="6:6">
      <c r="F867803"/>
    </row>
    <row r="867804" spans="6:6">
      <c r="F867804"/>
    </row>
    <row r="867805" spans="6:6">
      <c r="F867805"/>
    </row>
    <row r="867806" spans="6:6">
      <c r="F867806"/>
    </row>
    <row r="867807" spans="6:6">
      <c r="F867807"/>
    </row>
    <row r="867808" spans="6:6">
      <c r="F867808"/>
    </row>
    <row r="867809" spans="6:6">
      <c r="F867809"/>
    </row>
    <row r="867810" spans="6:6">
      <c r="F867810"/>
    </row>
    <row r="867811" spans="6:6">
      <c r="F867811"/>
    </row>
    <row r="867812" spans="6:6">
      <c r="F867812"/>
    </row>
    <row r="867813" spans="6:6">
      <c r="F867813"/>
    </row>
    <row r="867814" spans="6:6">
      <c r="F867814"/>
    </row>
    <row r="867815" spans="6:6">
      <c r="F867815"/>
    </row>
    <row r="867816" spans="6:6">
      <c r="F867816"/>
    </row>
    <row r="867817" spans="6:6">
      <c r="F867817"/>
    </row>
    <row r="867818" spans="6:6">
      <c r="F867818"/>
    </row>
    <row r="867819" spans="6:6">
      <c r="F867819"/>
    </row>
    <row r="867820" spans="6:6">
      <c r="F867820"/>
    </row>
    <row r="867821" spans="6:6">
      <c r="F867821"/>
    </row>
    <row r="867822" spans="6:6">
      <c r="F867822"/>
    </row>
    <row r="867823" spans="6:6">
      <c r="F867823"/>
    </row>
    <row r="867824" spans="6:6">
      <c r="F867824"/>
    </row>
    <row r="867825" spans="6:6">
      <c r="F867825"/>
    </row>
    <row r="867826" spans="6:6">
      <c r="F867826"/>
    </row>
    <row r="867827" spans="6:6">
      <c r="F867827"/>
    </row>
    <row r="867828" spans="6:6">
      <c r="F867828"/>
    </row>
    <row r="867829" spans="6:6">
      <c r="F867829"/>
    </row>
    <row r="867830" spans="6:6">
      <c r="F867830"/>
    </row>
    <row r="867831" spans="6:6">
      <c r="F867831"/>
    </row>
    <row r="867832" spans="6:6">
      <c r="F867832"/>
    </row>
    <row r="867833" spans="6:6">
      <c r="F867833"/>
    </row>
    <row r="867834" spans="6:6">
      <c r="F867834"/>
    </row>
    <row r="867835" spans="6:6">
      <c r="F867835"/>
    </row>
    <row r="867836" spans="6:6">
      <c r="F867836"/>
    </row>
    <row r="867837" spans="6:6">
      <c r="F867837"/>
    </row>
    <row r="867838" spans="6:6">
      <c r="F867838"/>
    </row>
    <row r="867839" spans="6:6">
      <c r="F867839"/>
    </row>
    <row r="867840" spans="6:6">
      <c r="F867840"/>
    </row>
    <row r="867841" spans="6:6">
      <c r="F867841"/>
    </row>
    <row r="867842" spans="6:6">
      <c r="F867842"/>
    </row>
    <row r="867843" spans="6:6">
      <c r="F867843"/>
    </row>
    <row r="867844" spans="6:6">
      <c r="F867844"/>
    </row>
    <row r="867845" spans="6:6">
      <c r="F867845"/>
    </row>
    <row r="867846" spans="6:6">
      <c r="F867846"/>
    </row>
    <row r="867847" spans="6:6">
      <c r="F867847"/>
    </row>
    <row r="867848" spans="6:6">
      <c r="F867848"/>
    </row>
    <row r="867849" spans="6:6">
      <c r="F867849"/>
    </row>
    <row r="867850" spans="6:6">
      <c r="F867850"/>
    </row>
    <row r="867851" spans="6:6">
      <c r="F867851"/>
    </row>
    <row r="867852" spans="6:6">
      <c r="F867852"/>
    </row>
    <row r="867853" spans="6:6">
      <c r="F867853"/>
    </row>
    <row r="867854" spans="6:6">
      <c r="F867854"/>
    </row>
    <row r="867855" spans="6:6">
      <c r="F867855"/>
    </row>
    <row r="867856" spans="6:6">
      <c r="F867856"/>
    </row>
    <row r="867857" spans="6:6">
      <c r="F867857"/>
    </row>
    <row r="867858" spans="6:6">
      <c r="F867858"/>
    </row>
    <row r="867859" spans="6:6">
      <c r="F867859"/>
    </row>
    <row r="867860" spans="6:6">
      <c r="F867860"/>
    </row>
    <row r="867861" spans="6:6">
      <c r="F867861"/>
    </row>
    <row r="867862" spans="6:6">
      <c r="F867862"/>
    </row>
    <row r="867863" spans="6:6">
      <c r="F867863"/>
    </row>
    <row r="867864" spans="6:6">
      <c r="F867864"/>
    </row>
    <row r="867865" spans="6:6">
      <c r="F867865"/>
    </row>
    <row r="867866" spans="6:6">
      <c r="F867866"/>
    </row>
    <row r="867867" spans="6:6">
      <c r="F867867"/>
    </row>
    <row r="867868" spans="6:6">
      <c r="F867868"/>
    </row>
    <row r="867869" spans="6:6">
      <c r="F867869"/>
    </row>
    <row r="867870" spans="6:6">
      <c r="F867870"/>
    </row>
    <row r="867871" spans="6:6">
      <c r="F867871"/>
    </row>
    <row r="867872" spans="6:6">
      <c r="F867872"/>
    </row>
    <row r="867873" spans="6:6">
      <c r="F867873"/>
    </row>
    <row r="867874" spans="6:6">
      <c r="F867874"/>
    </row>
    <row r="867875" spans="6:6">
      <c r="F867875"/>
    </row>
    <row r="867876" spans="6:6">
      <c r="F867876"/>
    </row>
    <row r="867877" spans="6:6">
      <c r="F867877"/>
    </row>
    <row r="867878" spans="6:6">
      <c r="F867878"/>
    </row>
    <row r="867879" spans="6:6">
      <c r="F867879"/>
    </row>
    <row r="867880" spans="6:6">
      <c r="F867880"/>
    </row>
    <row r="867881" spans="6:6">
      <c r="F867881"/>
    </row>
    <row r="867882" spans="6:6">
      <c r="F867882"/>
    </row>
    <row r="867883" spans="6:6">
      <c r="F867883"/>
    </row>
    <row r="867884" spans="6:6">
      <c r="F867884"/>
    </row>
    <row r="867885" spans="6:6">
      <c r="F867885"/>
    </row>
    <row r="867886" spans="6:6">
      <c r="F867886"/>
    </row>
    <row r="867887" spans="6:6">
      <c r="F867887"/>
    </row>
    <row r="867888" spans="6:6">
      <c r="F867888"/>
    </row>
    <row r="867889" spans="6:6">
      <c r="F867889"/>
    </row>
    <row r="867890" spans="6:6">
      <c r="F867890"/>
    </row>
    <row r="867891" spans="6:6">
      <c r="F867891"/>
    </row>
    <row r="867892" spans="6:6">
      <c r="F867892"/>
    </row>
    <row r="867893" spans="6:6">
      <c r="F867893"/>
    </row>
    <row r="867894" spans="6:6">
      <c r="F867894"/>
    </row>
    <row r="867895" spans="6:6">
      <c r="F867895"/>
    </row>
    <row r="867896" spans="6:6">
      <c r="F867896"/>
    </row>
    <row r="867897" spans="6:6">
      <c r="F867897"/>
    </row>
    <row r="867898" spans="6:6">
      <c r="F867898"/>
    </row>
    <row r="867899" spans="6:6">
      <c r="F867899"/>
    </row>
    <row r="867900" spans="6:6">
      <c r="F867900"/>
    </row>
    <row r="867901" spans="6:6">
      <c r="F867901"/>
    </row>
    <row r="867902" spans="6:6">
      <c r="F867902"/>
    </row>
    <row r="867903" spans="6:6">
      <c r="F867903"/>
    </row>
    <row r="867904" spans="6:6">
      <c r="F867904"/>
    </row>
    <row r="867905" spans="6:6">
      <c r="F867905"/>
    </row>
    <row r="867906" spans="6:6">
      <c r="F867906"/>
    </row>
    <row r="867907" spans="6:6">
      <c r="F867907"/>
    </row>
    <row r="867908" spans="6:6">
      <c r="F867908"/>
    </row>
    <row r="867909" spans="6:6">
      <c r="F867909"/>
    </row>
    <row r="867910" spans="6:6">
      <c r="F867910"/>
    </row>
    <row r="867911" spans="6:6">
      <c r="F867911"/>
    </row>
    <row r="867912" spans="6:6">
      <c r="F867912"/>
    </row>
    <row r="867913" spans="6:6">
      <c r="F867913"/>
    </row>
    <row r="867914" spans="6:6">
      <c r="F867914"/>
    </row>
    <row r="867915" spans="6:6">
      <c r="F867915"/>
    </row>
    <row r="867916" spans="6:6">
      <c r="F867916"/>
    </row>
    <row r="867917" spans="6:6">
      <c r="F867917"/>
    </row>
    <row r="867918" spans="6:6">
      <c r="F867918"/>
    </row>
    <row r="867919" spans="6:6">
      <c r="F867919"/>
    </row>
    <row r="867920" spans="6:6">
      <c r="F867920"/>
    </row>
    <row r="867921" spans="6:6">
      <c r="F867921"/>
    </row>
    <row r="867922" spans="6:6">
      <c r="F867922"/>
    </row>
    <row r="867923" spans="6:6">
      <c r="F867923"/>
    </row>
    <row r="867924" spans="6:6">
      <c r="F867924"/>
    </row>
    <row r="867925" spans="6:6">
      <c r="F867925"/>
    </row>
    <row r="867926" spans="6:6">
      <c r="F867926"/>
    </row>
    <row r="867927" spans="6:6">
      <c r="F867927"/>
    </row>
    <row r="867928" spans="6:6">
      <c r="F867928"/>
    </row>
    <row r="867929" spans="6:6">
      <c r="F867929"/>
    </row>
    <row r="867930" spans="6:6">
      <c r="F867930"/>
    </row>
    <row r="867931" spans="6:6">
      <c r="F867931"/>
    </row>
    <row r="867932" spans="6:6">
      <c r="F867932"/>
    </row>
    <row r="867933" spans="6:6">
      <c r="F867933"/>
    </row>
    <row r="867934" spans="6:6">
      <c r="F867934"/>
    </row>
    <row r="867935" spans="6:6">
      <c r="F867935"/>
    </row>
    <row r="867936" spans="6:6">
      <c r="F867936"/>
    </row>
    <row r="867937" spans="6:6">
      <c r="F867937"/>
    </row>
    <row r="867938" spans="6:6">
      <c r="F867938"/>
    </row>
    <row r="867939" spans="6:6">
      <c r="F867939"/>
    </row>
    <row r="867940" spans="6:6">
      <c r="F867940"/>
    </row>
    <row r="867941" spans="6:6">
      <c r="F867941"/>
    </row>
    <row r="867942" spans="6:6">
      <c r="F867942"/>
    </row>
    <row r="867943" spans="6:6">
      <c r="F867943"/>
    </row>
    <row r="867944" spans="6:6">
      <c r="F867944"/>
    </row>
    <row r="867945" spans="6:6">
      <c r="F867945"/>
    </row>
    <row r="867946" spans="6:6">
      <c r="F867946"/>
    </row>
    <row r="867947" spans="6:6">
      <c r="F867947"/>
    </row>
    <row r="867948" spans="6:6">
      <c r="F867948"/>
    </row>
    <row r="867949" spans="6:6">
      <c r="F867949"/>
    </row>
    <row r="867950" spans="6:6">
      <c r="F867950"/>
    </row>
    <row r="867951" spans="6:6">
      <c r="F867951"/>
    </row>
    <row r="867952" spans="6:6">
      <c r="F867952"/>
    </row>
    <row r="867953" spans="6:6">
      <c r="F867953"/>
    </row>
    <row r="867954" spans="6:6">
      <c r="F867954"/>
    </row>
    <row r="867955" spans="6:6">
      <c r="F867955"/>
    </row>
    <row r="867956" spans="6:6">
      <c r="F867956"/>
    </row>
    <row r="867957" spans="6:6">
      <c r="F867957"/>
    </row>
    <row r="867958" spans="6:6">
      <c r="F867958"/>
    </row>
    <row r="867959" spans="6:6">
      <c r="F867959"/>
    </row>
    <row r="867960" spans="6:6">
      <c r="F867960"/>
    </row>
    <row r="867961" spans="6:6">
      <c r="F867961"/>
    </row>
    <row r="867962" spans="6:6">
      <c r="F867962"/>
    </row>
    <row r="867963" spans="6:6">
      <c r="F867963"/>
    </row>
    <row r="867964" spans="6:6">
      <c r="F867964"/>
    </row>
    <row r="867965" spans="6:6">
      <c r="F867965"/>
    </row>
    <row r="867966" spans="6:6">
      <c r="F867966"/>
    </row>
    <row r="867967" spans="6:6">
      <c r="F867967"/>
    </row>
    <row r="867968" spans="6:6">
      <c r="F867968"/>
    </row>
    <row r="867969" spans="6:6">
      <c r="F867969"/>
    </row>
    <row r="867970" spans="6:6">
      <c r="F867970"/>
    </row>
    <row r="867971" spans="6:6">
      <c r="F867971"/>
    </row>
    <row r="867972" spans="6:6">
      <c r="F867972"/>
    </row>
    <row r="867973" spans="6:6">
      <c r="F867973"/>
    </row>
    <row r="867974" spans="6:6">
      <c r="F867974"/>
    </row>
    <row r="867975" spans="6:6">
      <c r="F867975"/>
    </row>
    <row r="867976" spans="6:6">
      <c r="F867976"/>
    </row>
    <row r="867977" spans="6:6">
      <c r="F867977"/>
    </row>
    <row r="867978" spans="6:6">
      <c r="F867978"/>
    </row>
    <row r="867979" spans="6:6">
      <c r="F867979"/>
    </row>
    <row r="867980" spans="6:6">
      <c r="F867980"/>
    </row>
    <row r="867981" spans="6:6">
      <c r="F867981"/>
    </row>
    <row r="867982" spans="6:6">
      <c r="F867982"/>
    </row>
    <row r="867983" spans="6:6">
      <c r="F867983"/>
    </row>
    <row r="867984" spans="6:6">
      <c r="F867984"/>
    </row>
    <row r="867985" spans="6:6">
      <c r="F867985"/>
    </row>
    <row r="867986" spans="6:6">
      <c r="F867986"/>
    </row>
    <row r="867987" spans="6:6">
      <c r="F867987"/>
    </row>
    <row r="867988" spans="6:6">
      <c r="F867988"/>
    </row>
    <row r="867989" spans="6:6">
      <c r="F867989"/>
    </row>
    <row r="867990" spans="6:6">
      <c r="F867990"/>
    </row>
    <row r="867991" spans="6:6">
      <c r="F867991"/>
    </row>
    <row r="867992" spans="6:6">
      <c r="F867992"/>
    </row>
    <row r="867993" spans="6:6">
      <c r="F867993"/>
    </row>
    <row r="867994" spans="6:6">
      <c r="F867994"/>
    </row>
    <row r="867995" spans="6:6">
      <c r="F867995"/>
    </row>
    <row r="867996" spans="6:6">
      <c r="F867996"/>
    </row>
    <row r="867997" spans="6:6">
      <c r="F867997"/>
    </row>
    <row r="867998" spans="6:6">
      <c r="F867998"/>
    </row>
    <row r="867999" spans="6:6">
      <c r="F867999"/>
    </row>
    <row r="868000" spans="6:6">
      <c r="F868000"/>
    </row>
    <row r="868001" spans="6:6">
      <c r="F868001"/>
    </row>
    <row r="868002" spans="6:6">
      <c r="F868002"/>
    </row>
    <row r="868003" spans="6:6">
      <c r="F868003"/>
    </row>
    <row r="868004" spans="6:6">
      <c r="F868004"/>
    </row>
    <row r="868005" spans="6:6">
      <c r="F868005"/>
    </row>
    <row r="868006" spans="6:6">
      <c r="F868006"/>
    </row>
    <row r="868007" spans="6:6">
      <c r="F868007"/>
    </row>
    <row r="868008" spans="6:6">
      <c r="F868008"/>
    </row>
    <row r="868009" spans="6:6">
      <c r="F868009"/>
    </row>
    <row r="868010" spans="6:6">
      <c r="F868010"/>
    </row>
    <row r="868011" spans="6:6">
      <c r="F868011"/>
    </row>
    <row r="868012" spans="6:6">
      <c r="F868012"/>
    </row>
    <row r="868013" spans="6:6">
      <c r="F868013"/>
    </row>
    <row r="868014" spans="6:6">
      <c r="F868014"/>
    </row>
    <row r="868015" spans="6:6">
      <c r="F868015"/>
    </row>
    <row r="868016" spans="6:6">
      <c r="F868016"/>
    </row>
    <row r="868017" spans="6:6">
      <c r="F868017"/>
    </row>
    <row r="868018" spans="6:6">
      <c r="F868018"/>
    </row>
    <row r="868019" spans="6:6">
      <c r="F868019"/>
    </row>
    <row r="868020" spans="6:6">
      <c r="F868020"/>
    </row>
    <row r="868021" spans="6:6">
      <c r="F868021"/>
    </row>
    <row r="868022" spans="6:6">
      <c r="F868022"/>
    </row>
    <row r="868023" spans="6:6">
      <c r="F868023"/>
    </row>
    <row r="868024" spans="6:6">
      <c r="F868024"/>
    </row>
    <row r="868025" spans="6:6">
      <c r="F868025"/>
    </row>
    <row r="868026" spans="6:6">
      <c r="F868026"/>
    </row>
    <row r="868027" spans="6:6">
      <c r="F868027"/>
    </row>
    <row r="868028" spans="6:6">
      <c r="F868028"/>
    </row>
    <row r="868029" spans="6:6">
      <c r="F868029"/>
    </row>
    <row r="868030" spans="6:6">
      <c r="F868030"/>
    </row>
    <row r="868031" spans="6:6">
      <c r="F868031"/>
    </row>
    <row r="868032" spans="6:6">
      <c r="F868032"/>
    </row>
    <row r="868033" spans="6:6">
      <c r="F868033"/>
    </row>
    <row r="868034" spans="6:6">
      <c r="F868034"/>
    </row>
    <row r="868035" spans="6:6">
      <c r="F868035"/>
    </row>
    <row r="868036" spans="6:6">
      <c r="F868036"/>
    </row>
    <row r="868037" spans="6:6">
      <c r="F868037"/>
    </row>
    <row r="868038" spans="6:6">
      <c r="F868038"/>
    </row>
    <row r="868039" spans="6:6">
      <c r="F868039"/>
    </row>
    <row r="868040" spans="6:6">
      <c r="F868040"/>
    </row>
    <row r="868041" spans="6:6">
      <c r="F868041"/>
    </row>
    <row r="868042" spans="6:6">
      <c r="F868042"/>
    </row>
    <row r="868043" spans="6:6">
      <c r="F868043"/>
    </row>
    <row r="868044" spans="6:6">
      <c r="F868044"/>
    </row>
    <row r="868045" spans="6:6">
      <c r="F868045"/>
    </row>
    <row r="868046" spans="6:6">
      <c r="F868046"/>
    </row>
    <row r="868047" spans="6:6">
      <c r="F868047"/>
    </row>
    <row r="868048" spans="6:6">
      <c r="F868048"/>
    </row>
    <row r="868049" spans="6:6">
      <c r="F868049"/>
    </row>
    <row r="868050" spans="6:6">
      <c r="F868050"/>
    </row>
    <row r="868051" spans="6:6">
      <c r="F868051"/>
    </row>
    <row r="868052" spans="6:6">
      <c r="F868052"/>
    </row>
    <row r="868053" spans="6:6">
      <c r="F868053"/>
    </row>
    <row r="868054" spans="6:6">
      <c r="F868054"/>
    </row>
    <row r="868055" spans="6:6">
      <c r="F868055"/>
    </row>
    <row r="868056" spans="6:6">
      <c r="F868056"/>
    </row>
    <row r="868057" spans="6:6">
      <c r="F868057"/>
    </row>
    <row r="868058" spans="6:6">
      <c r="F868058"/>
    </row>
    <row r="868059" spans="6:6">
      <c r="F868059"/>
    </row>
    <row r="868060" spans="6:6">
      <c r="F868060"/>
    </row>
    <row r="868061" spans="6:6">
      <c r="F868061"/>
    </row>
    <row r="868062" spans="6:6">
      <c r="F868062"/>
    </row>
    <row r="868063" spans="6:6">
      <c r="F868063"/>
    </row>
    <row r="868064" spans="6:6">
      <c r="F868064"/>
    </row>
    <row r="868065" spans="6:6">
      <c r="F868065"/>
    </row>
    <row r="868066" spans="6:6">
      <c r="F868066"/>
    </row>
    <row r="868067" spans="6:6">
      <c r="F868067"/>
    </row>
    <row r="868068" spans="6:6">
      <c r="F868068"/>
    </row>
    <row r="868069" spans="6:6">
      <c r="F868069"/>
    </row>
    <row r="868070" spans="6:6">
      <c r="F868070"/>
    </row>
    <row r="868071" spans="6:6">
      <c r="F868071"/>
    </row>
    <row r="868072" spans="6:6">
      <c r="F868072"/>
    </row>
    <row r="868073" spans="6:6">
      <c r="F868073"/>
    </row>
    <row r="868074" spans="6:6">
      <c r="F868074"/>
    </row>
    <row r="868075" spans="6:6">
      <c r="F868075"/>
    </row>
    <row r="868076" spans="6:6">
      <c r="F868076"/>
    </row>
    <row r="868077" spans="6:6">
      <c r="F868077"/>
    </row>
    <row r="868078" spans="6:6">
      <c r="F868078"/>
    </row>
    <row r="868079" spans="6:6">
      <c r="F868079"/>
    </row>
    <row r="868080" spans="6:6">
      <c r="F868080"/>
    </row>
    <row r="868081" spans="6:6">
      <c r="F868081"/>
    </row>
    <row r="868082" spans="6:6">
      <c r="F868082"/>
    </row>
    <row r="868083" spans="6:6">
      <c r="F868083"/>
    </row>
    <row r="868084" spans="6:6">
      <c r="F868084"/>
    </row>
    <row r="868085" spans="6:6">
      <c r="F868085"/>
    </row>
    <row r="868086" spans="6:6">
      <c r="F868086"/>
    </row>
    <row r="868087" spans="6:6">
      <c r="F868087"/>
    </row>
    <row r="868088" spans="6:6">
      <c r="F868088"/>
    </row>
    <row r="868089" spans="6:6">
      <c r="F868089"/>
    </row>
    <row r="868090" spans="6:6">
      <c r="F868090"/>
    </row>
    <row r="868091" spans="6:6">
      <c r="F868091"/>
    </row>
    <row r="868092" spans="6:6">
      <c r="F868092"/>
    </row>
    <row r="868093" spans="6:6">
      <c r="F868093"/>
    </row>
    <row r="868094" spans="6:6">
      <c r="F868094"/>
    </row>
    <row r="868095" spans="6:6">
      <c r="F868095"/>
    </row>
    <row r="868096" spans="6:6">
      <c r="F868096"/>
    </row>
    <row r="868097" spans="6:6">
      <c r="F868097"/>
    </row>
    <row r="868098" spans="6:6">
      <c r="F868098"/>
    </row>
    <row r="868099" spans="6:6">
      <c r="F868099"/>
    </row>
    <row r="868100" spans="6:6">
      <c r="F868100"/>
    </row>
    <row r="868101" spans="6:6">
      <c r="F868101"/>
    </row>
    <row r="868102" spans="6:6">
      <c r="F868102"/>
    </row>
    <row r="868103" spans="6:6">
      <c r="F868103"/>
    </row>
    <row r="868104" spans="6:6">
      <c r="F868104"/>
    </row>
    <row r="868105" spans="6:6">
      <c r="F868105"/>
    </row>
    <row r="868106" spans="6:6">
      <c r="F868106"/>
    </row>
    <row r="868107" spans="6:6">
      <c r="F868107"/>
    </row>
    <row r="868108" spans="6:6">
      <c r="F868108"/>
    </row>
    <row r="868109" spans="6:6">
      <c r="F868109"/>
    </row>
    <row r="868110" spans="6:6">
      <c r="F868110"/>
    </row>
    <row r="868111" spans="6:6">
      <c r="F868111"/>
    </row>
    <row r="868112" spans="6:6">
      <c r="F868112"/>
    </row>
    <row r="868113" spans="6:6">
      <c r="F868113"/>
    </row>
    <row r="868114" spans="6:6">
      <c r="F868114"/>
    </row>
    <row r="868115" spans="6:6">
      <c r="F868115"/>
    </row>
    <row r="868116" spans="6:6">
      <c r="F868116"/>
    </row>
    <row r="868117" spans="6:6">
      <c r="F868117"/>
    </row>
    <row r="868118" spans="6:6">
      <c r="F868118"/>
    </row>
    <row r="868119" spans="6:6">
      <c r="F868119"/>
    </row>
    <row r="868120" spans="6:6">
      <c r="F868120"/>
    </row>
    <row r="868121" spans="6:6">
      <c r="F868121"/>
    </row>
    <row r="868122" spans="6:6">
      <c r="F868122"/>
    </row>
    <row r="868123" spans="6:6">
      <c r="F868123"/>
    </row>
    <row r="868124" spans="6:6">
      <c r="F868124"/>
    </row>
    <row r="868125" spans="6:6">
      <c r="F868125"/>
    </row>
    <row r="868126" spans="6:6">
      <c r="F868126"/>
    </row>
    <row r="868127" spans="6:6">
      <c r="F868127"/>
    </row>
    <row r="868128" spans="6:6">
      <c r="F868128"/>
    </row>
    <row r="868129" spans="6:6">
      <c r="F868129"/>
    </row>
    <row r="868130" spans="6:6">
      <c r="F868130"/>
    </row>
    <row r="868131" spans="6:6">
      <c r="F868131"/>
    </row>
    <row r="868132" spans="6:6">
      <c r="F868132"/>
    </row>
    <row r="868133" spans="6:6">
      <c r="F868133"/>
    </row>
    <row r="868134" spans="6:6">
      <c r="F868134"/>
    </row>
    <row r="868135" spans="6:6">
      <c r="F868135"/>
    </row>
    <row r="868136" spans="6:6">
      <c r="F868136"/>
    </row>
    <row r="868137" spans="6:6">
      <c r="F868137"/>
    </row>
    <row r="868138" spans="6:6">
      <c r="F868138"/>
    </row>
    <row r="868139" spans="6:6">
      <c r="F868139"/>
    </row>
    <row r="868140" spans="6:6">
      <c r="F868140"/>
    </row>
    <row r="868141" spans="6:6">
      <c r="F868141"/>
    </row>
    <row r="868142" spans="6:6">
      <c r="F868142"/>
    </row>
    <row r="868143" spans="6:6">
      <c r="F868143"/>
    </row>
    <row r="868144" spans="6:6">
      <c r="F868144"/>
    </row>
    <row r="868145" spans="6:6">
      <c r="F868145"/>
    </row>
    <row r="868146" spans="6:6">
      <c r="F868146"/>
    </row>
    <row r="868147" spans="6:6">
      <c r="F868147"/>
    </row>
    <row r="868148" spans="6:6">
      <c r="F868148"/>
    </row>
    <row r="868149" spans="6:6">
      <c r="F868149"/>
    </row>
    <row r="868150" spans="6:6">
      <c r="F868150"/>
    </row>
    <row r="868151" spans="6:6">
      <c r="F868151"/>
    </row>
    <row r="868152" spans="6:6">
      <c r="F868152"/>
    </row>
    <row r="868153" spans="6:6">
      <c r="F868153"/>
    </row>
    <row r="868154" spans="6:6">
      <c r="F868154"/>
    </row>
    <row r="868155" spans="6:6">
      <c r="F868155"/>
    </row>
    <row r="868156" spans="6:6">
      <c r="F868156"/>
    </row>
    <row r="868157" spans="6:6">
      <c r="F868157"/>
    </row>
    <row r="868158" spans="6:6">
      <c r="F868158"/>
    </row>
    <row r="868159" spans="6:6">
      <c r="F868159"/>
    </row>
    <row r="868160" spans="6:6">
      <c r="F868160"/>
    </row>
    <row r="868161" spans="6:6">
      <c r="F868161"/>
    </row>
    <row r="868162" spans="6:6">
      <c r="F868162"/>
    </row>
    <row r="868163" spans="6:6">
      <c r="F868163"/>
    </row>
    <row r="868164" spans="6:6">
      <c r="F868164"/>
    </row>
    <row r="868165" spans="6:6">
      <c r="F868165"/>
    </row>
    <row r="868166" spans="6:6">
      <c r="F868166"/>
    </row>
    <row r="868167" spans="6:6">
      <c r="F868167"/>
    </row>
    <row r="868168" spans="6:6">
      <c r="F868168"/>
    </row>
    <row r="868169" spans="6:6">
      <c r="F868169"/>
    </row>
    <row r="868170" spans="6:6">
      <c r="F868170"/>
    </row>
    <row r="868171" spans="6:6">
      <c r="F868171"/>
    </row>
    <row r="868172" spans="6:6">
      <c r="F868172"/>
    </row>
    <row r="868173" spans="6:6">
      <c r="F868173"/>
    </row>
    <row r="868174" spans="6:6">
      <c r="F868174"/>
    </row>
    <row r="868175" spans="6:6">
      <c r="F868175"/>
    </row>
    <row r="868176" spans="6:6">
      <c r="F868176"/>
    </row>
    <row r="868177" spans="6:6">
      <c r="F868177"/>
    </row>
    <row r="868178" spans="6:6">
      <c r="F868178"/>
    </row>
    <row r="868179" spans="6:6">
      <c r="F868179"/>
    </row>
    <row r="868180" spans="6:6">
      <c r="F868180"/>
    </row>
    <row r="868181" spans="6:6">
      <c r="F868181"/>
    </row>
    <row r="868182" spans="6:6">
      <c r="F868182"/>
    </row>
    <row r="868183" spans="6:6">
      <c r="F868183"/>
    </row>
    <row r="868184" spans="6:6">
      <c r="F868184"/>
    </row>
    <row r="868185" spans="6:6">
      <c r="F868185"/>
    </row>
    <row r="868186" spans="6:6">
      <c r="F868186"/>
    </row>
    <row r="868187" spans="6:6">
      <c r="F868187"/>
    </row>
    <row r="868188" spans="6:6">
      <c r="F868188"/>
    </row>
    <row r="868189" spans="6:6">
      <c r="F868189"/>
    </row>
    <row r="868190" spans="6:6">
      <c r="F868190"/>
    </row>
    <row r="868191" spans="6:6">
      <c r="F868191"/>
    </row>
    <row r="868192" spans="6:6">
      <c r="F868192"/>
    </row>
    <row r="868193" spans="6:6">
      <c r="F868193"/>
    </row>
    <row r="868194" spans="6:6">
      <c r="F868194"/>
    </row>
    <row r="868195" spans="6:6">
      <c r="F868195"/>
    </row>
    <row r="868196" spans="6:6">
      <c r="F868196"/>
    </row>
    <row r="868197" spans="6:6">
      <c r="F868197"/>
    </row>
    <row r="868198" spans="6:6">
      <c r="F868198"/>
    </row>
    <row r="868199" spans="6:6">
      <c r="F868199"/>
    </row>
    <row r="868200" spans="6:6">
      <c r="F868200"/>
    </row>
    <row r="868201" spans="6:6">
      <c r="F868201"/>
    </row>
    <row r="868202" spans="6:6">
      <c r="F868202"/>
    </row>
    <row r="868203" spans="6:6">
      <c r="F868203"/>
    </row>
    <row r="868204" spans="6:6">
      <c r="F868204"/>
    </row>
    <row r="868205" spans="6:6">
      <c r="F868205"/>
    </row>
    <row r="868206" spans="6:6">
      <c r="F868206"/>
    </row>
    <row r="868207" spans="6:6">
      <c r="F868207"/>
    </row>
    <row r="868208" spans="6:6">
      <c r="F868208"/>
    </row>
    <row r="868209" spans="6:6">
      <c r="F868209"/>
    </row>
    <row r="868210" spans="6:6">
      <c r="F868210"/>
    </row>
    <row r="868211" spans="6:6">
      <c r="F868211"/>
    </row>
    <row r="868212" spans="6:6">
      <c r="F868212"/>
    </row>
    <row r="868213" spans="6:6">
      <c r="F868213"/>
    </row>
    <row r="868214" spans="6:6">
      <c r="F868214"/>
    </row>
    <row r="868215" spans="6:6">
      <c r="F868215"/>
    </row>
    <row r="868216" spans="6:6">
      <c r="F868216"/>
    </row>
    <row r="868217" spans="6:6">
      <c r="F868217"/>
    </row>
    <row r="868218" spans="6:6">
      <c r="F868218"/>
    </row>
    <row r="868219" spans="6:6">
      <c r="F868219"/>
    </row>
    <row r="868220" spans="6:6">
      <c r="F868220"/>
    </row>
    <row r="868221" spans="6:6">
      <c r="F868221"/>
    </row>
    <row r="868222" spans="6:6">
      <c r="F868222"/>
    </row>
    <row r="868223" spans="6:6">
      <c r="F868223"/>
    </row>
    <row r="868224" spans="6:6">
      <c r="F868224"/>
    </row>
    <row r="868225" spans="6:6">
      <c r="F868225"/>
    </row>
    <row r="868226" spans="6:6">
      <c r="F868226"/>
    </row>
    <row r="868227" spans="6:6">
      <c r="F868227"/>
    </row>
    <row r="868228" spans="6:6">
      <c r="F868228"/>
    </row>
    <row r="868229" spans="6:6">
      <c r="F868229"/>
    </row>
    <row r="868230" spans="6:6">
      <c r="F868230"/>
    </row>
    <row r="868231" spans="6:6">
      <c r="F868231"/>
    </row>
    <row r="868232" spans="6:6">
      <c r="F868232"/>
    </row>
    <row r="868233" spans="6:6">
      <c r="F868233"/>
    </row>
    <row r="868234" spans="6:6">
      <c r="F868234"/>
    </row>
    <row r="868235" spans="6:6">
      <c r="F868235"/>
    </row>
    <row r="868236" spans="6:6">
      <c r="F868236"/>
    </row>
    <row r="868237" spans="6:6">
      <c r="F868237"/>
    </row>
    <row r="868238" spans="6:6">
      <c r="F868238"/>
    </row>
    <row r="868239" spans="6:6">
      <c r="F868239"/>
    </row>
    <row r="868240" spans="6:6">
      <c r="F868240"/>
    </row>
    <row r="868241" spans="6:6">
      <c r="F868241"/>
    </row>
    <row r="868242" spans="6:6">
      <c r="F868242"/>
    </row>
    <row r="868243" spans="6:6">
      <c r="F868243"/>
    </row>
    <row r="868244" spans="6:6">
      <c r="F868244"/>
    </row>
    <row r="868245" spans="6:6">
      <c r="F868245"/>
    </row>
    <row r="868246" spans="6:6">
      <c r="F868246"/>
    </row>
    <row r="868247" spans="6:6">
      <c r="F868247"/>
    </row>
    <row r="868248" spans="6:6">
      <c r="F868248"/>
    </row>
    <row r="868249" spans="6:6">
      <c r="F868249"/>
    </row>
    <row r="868250" spans="6:6">
      <c r="F868250"/>
    </row>
    <row r="868251" spans="6:6">
      <c r="F868251"/>
    </row>
    <row r="868252" spans="6:6">
      <c r="F868252"/>
    </row>
    <row r="868253" spans="6:6">
      <c r="F868253"/>
    </row>
    <row r="868254" spans="6:6">
      <c r="F868254"/>
    </row>
    <row r="868255" spans="6:6">
      <c r="F868255"/>
    </row>
    <row r="868256" spans="6:6">
      <c r="F868256"/>
    </row>
    <row r="868257" spans="6:6">
      <c r="F868257"/>
    </row>
    <row r="868258" spans="6:6">
      <c r="F868258"/>
    </row>
    <row r="868259" spans="6:6">
      <c r="F868259"/>
    </row>
    <row r="868260" spans="6:6">
      <c r="F868260"/>
    </row>
    <row r="868261" spans="6:6">
      <c r="F868261"/>
    </row>
    <row r="868262" spans="6:6">
      <c r="F868262"/>
    </row>
    <row r="868263" spans="6:6">
      <c r="F868263"/>
    </row>
    <row r="868264" spans="6:6">
      <c r="F868264"/>
    </row>
    <row r="868265" spans="6:6">
      <c r="F868265"/>
    </row>
    <row r="868266" spans="6:6">
      <c r="F868266"/>
    </row>
    <row r="868267" spans="6:6">
      <c r="F868267"/>
    </row>
    <row r="868268" spans="6:6">
      <c r="F868268"/>
    </row>
    <row r="868269" spans="6:6">
      <c r="F868269"/>
    </row>
    <row r="868270" spans="6:6">
      <c r="F868270"/>
    </row>
    <row r="868271" spans="6:6">
      <c r="F868271"/>
    </row>
    <row r="868272" spans="6:6">
      <c r="F868272"/>
    </row>
    <row r="868273" spans="6:6">
      <c r="F868273"/>
    </row>
    <row r="868274" spans="6:6">
      <c r="F868274"/>
    </row>
    <row r="868275" spans="6:6">
      <c r="F868275"/>
    </row>
    <row r="868276" spans="6:6">
      <c r="F868276"/>
    </row>
    <row r="868277" spans="6:6">
      <c r="F868277"/>
    </row>
    <row r="868278" spans="6:6">
      <c r="F868278"/>
    </row>
    <row r="868279" spans="6:6">
      <c r="F868279"/>
    </row>
    <row r="868280" spans="6:6">
      <c r="F868280"/>
    </row>
    <row r="868281" spans="6:6">
      <c r="F868281"/>
    </row>
    <row r="868282" spans="6:6">
      <c r="F868282"/>
    </row>
    <row r="868283" spans="6:6">
      <c r="F868283"/>
    </row>
    <row r="868284" spans="6:6">
      <c r="F868284"/>
    </row>
    <row r="868285" spans="6:6">
      <c r="F868285"/>
    </row>
    <row r="868286" spans="6:6">
      <c r="F868286"/>
    </row>
    <row r="868287" spans="6:6">
      <c r="F868287"/>
    </row>
    <row r="868288" spans="6:6">
      <c r="F868288"/>
    </row>
    <row r="868289" spans="6:6">
      <c r="F868289"/>
    </row>
    <row r="868290" spans="6:6">
      <c r="F868290"/>
    </row>
    <row r="868291" spans="6:6">
      <c r="F868291"/>
    </row>
    <row r="868292" spans="6:6">
      <c r="F868292"/>
    </row>
    <row r="868293" spans="6:6">
      <c r="F868293"/>
    </row>
    <row r="868294" spans="6:6">
      <c r="F868294"/>
    </row>
    <row r="868295" spans="6:6">
      <c r="F868295"/>
    </row>
    <row r="868296" spans="6:6">
      <c r="F868296"/>
    </row>
    <row r="868297" spans="6:6">
      <c r="F868297"/>
    </row>
    <row r="868298" spans="6:6">
      <c r="F868298"/>
    </row>
    <row r="868299" spans="6:6">
      <c r="F868299"/>
    </row>
    <row r="868300" spans="6:6">
      <c r="F868300"/>
    </row>
    <row r="868301" spans="6:6">
      <c r="F868301"/>
    </row>
    <row r="868302" spans="6:6">
      <c r="F868302"/>
    </row>
    <row r="868303" spans="6:6">
      <c r="F868303"/>
    </row>
    <row r="868304" spans="6:6">
      <c r="F868304"/>
    </row>
    <row r="868305" spans="6:6">
      <c r="F868305"/>
    </row>
    <row r="868306" spans="6:6">
      <c r="F868306"/>
    </row>
    <row r="868307" spans="6:6">
      <c r="F868307"/>
    </row>
    <row r="868308" spans="6:6">
      <c r="F868308"/>
    </row>
    <row r="868309" spans="6:6">
      <c r="F868309"/>
    </row>
    <row r="868310" spans="6:6">
      <c r="F868310"/>
    </row>
    <row r="868311" spans="6:6">
      <c r="F868311"/>
    </row>
    <row r="868312" spans="6:6">
      <c r="F868312"/>
    </row>
    <row r="868313" spans="6:6">
      <c r="F868313"/>
    </row>
    <row r="868314" spans="6:6">
      <c r="F868314"/>
    </row>
    <row r="868315" spans="6:6">
      <c r="F868315"/>
    </row>
    <row r="868316" spans="6:6">
      <c r="F868316"/>
    </row>
    <row r="868317" spans="6:6">
      <c r="F868317"/>
    </row>
    <row r="868318" spans="6:6">
      <c r="F868318"/>
    </row>
    <row r="868319" spans="6:6">
      <c r="F868319"/>
    </row>
    <row r="868320" spans="6:6">
      <c r="F868320"/>
    </row>
    <row r="868321" spans="6:6">
      <c r="F868321"/>
    </row>
    <row r="868322" spans="6:6">
      <c r="F868322"/>
    </row>
    <row r="868323" spans="6:6">
      <c r="F868323"/>
    </row>
    <row r="868324" spans="6:6">
      <c r="F868324"/>
    </row>
    <row r="868325" spans="6:6">
      <c r="F868325"/>
    </row>
    <row r="868326" spans="6:6">
      <c r="F868326"/>
    </row>
    <row r="868327" spans="6:6">
      <c r="F868327"/>
    </row>
    <row r="868328" spans="6:6">
      <c r="F868328"/>
    </row>
    <row r="868329" spans="6:6">
      <c r="F868329"/>
    </row>
    <row r="868330" spans="6:6">
      <c r="F868330"/>
    </row>
    <row r="868331" spans="6:6">
      <c r="F868331"/>
    </row>
    <row r="868332" spans="6:6">
      <c r="F868332"/>
    </row>
    <row r="868333" spans="6:6">
      <c r="F868333"/>
    </row>
    <row r="868334" spans="6:6">
      <c r="F868334"/>
    </row>
    <row r="868335" spans="6:6">
      <c r="F868335"/>
    </row>
    <row r="868336" spans="6:6">
      <c r="F868336"/>
    </row>
    <row r="868337" spans="6:6">
      <c r="F868337"/>
    </row>
    <row r="868338" spans="6:6">
      <c r="F868338"/>
    </row>
    <row r="868339" spans="6:6">
      <c r="F868339"/>
    </row>
    <row r="868340" spans="6:6">
      <c r="F868340"/>
    </row>
    <row r="868341" spans="6:6">
      <c r="F868341"/>
    </row>
    <row r="868342" spans="6:6">
      <c r="F868342"/>
    </row>
    <row r="868343" spans="6:6">
      <c r="F868343"/>
    </row>
    <row r="868344" spans="6:6">
      <c r="F868344"/>
    </row>
    <row r="868345" spans="6:6">
      <c r="F868345"/>
    </row>
    <row r="868346" spans="6:6">
      <c r="F868346"/>
    </row>
    <row r="868347" spans="6:6">
      <c r="F868347"/>
    </row>
    <row r="868348" spans="6:6">
      <c r="F868348"/>
    </row>
    <row r="868349" spans="6:6">
      <c r="F868349"/>
    </row>
    <row r="868350" spans="6:6">
      <c r="F868350"/>
    </row>
    <row r="868351" spans="6:6">
      <c r="F868351"/>
    </row>
    <row r="868352" spans="6:6">
      <c r="F868352"/>
    </row>
    <row r="868353" spans="6:6">
      <c r="F868353"/>
    </row>
    <row r="868354" spans="6:6">
      <c r="F868354"/>
    </row>
    <row r="868355" spans="6:6">
      <c r="F868355"/>
    </row>
    <row r="868356" spans="6:6">
      <c r="F868356"/>
    </row>
    <row r="868357" spans="6:6">
      <c r="F868357"/>
    </row>
    <row r="868358" spans="6:6">
      <c r="F868358"/>
    </row>
    <row r="868359" spans="6:6">
      <c r="F868359"/>
    </row>
    <row r="868360" spans="6:6">
      <c r="F868360"/>
    </row>
    <row r="868361" spans="6:6">
      <c r="F868361"/>
    </row>
    <row r="868362" spans="6:6">
      <c r="F868362"/>
    </row>
    <row r="868363" spans="6:6">
      <c r="F868363"/>
    </row>
    <row r="868364" spans="6:6">
      <c r="F868364"/>
    </row>
    <row r="868365" spans="6:6">
      <c r="F868365"/>
    </row>
    <row r="868366" spans="6:6">
      <c r="F868366"/>
    </row>
    <row r="868367" spans="6:6">
      <c r="F868367"/>
    </row>
    <row r="868368" spans="6:6">
      <c r="F868368"/>
    </row>
    <row r="868369" spans="6:6">
      <c r="F868369"/>
    </row>
    <row r="868370" spans="6:6">
      <c r="F868370"/>
    </row>
    <row r="868371" spans="6:6">
      <c r="F868371"/>
    </row>
    <row r="868372" spans="6:6">
      <c r="F868372"/>
    </row>
    <row r="868373" spans="6:6">
      <c r="F868373"/>
    </row>
    <row r="868374" spans="6:6">
      <c r="F868374"/>
    </row>
    <row r="868375" spans="6:6">
      <c r="F868375"/>
    </row>
    <row r="868376" spans="6:6">
      <c r="F868376"/>
    </row>
    <row r="868377" spans="6:6">
      <c r="F868377"/>
    </row>
    <row r="868378" spans="6:6">
      <c r="F868378"/>
    </row>
    <row r="868379" spans="6:6">
      <c r="F868379"/>
    </row>
    <row r="868380" spans="6:6">
      <c r="F868380"/>
    </row>
    <row r="868381" spans="6:6">
      <c r="F868381"/>
    </row>
    <row r="868382" spans="6:6">
      <c r="F868382"/>
    </row>
    <row r="868383" spans="6:6">
      <c r="F868383"/>
    </row>
    <row r="868384" spans="6:6">
      <c r="F868384"/>
    </row>
    <row r="868385" spans="6:6">
      <c r="F868385"/>
    </row>
    <row r="868386" spans="6:6">
      <c r="F868386"/>
    </row>
    <row r="868387" spans="6:6">
      <c r="F868387"/>
    </row>
    <row r="868388" spans="6:6">
      <c r="F868388"/>
    </row>
    <row r="868389" spans="6:6">
      <c r="F868389"/>
    </row>
    <row r="868390" spans="6:6">
      <c r="F868390"/>
    </row>
    <row r="868391" spans="6:6">
      <c r="F868391"/>
    </row>
    <row r="868392" spans="6:6">
      <c r="F868392"/>
    </row>
    <row r="868393" spans="6:6">
      <c r="F868393"/>
    </row>
    <row r="868394" spans="6:6">
      <c r="F868394"/>
    </row>
    <row r="868395" spans="6:6">
      <c r="F868395"/>
    </row>
    <row r="868396" spans="6:6">
      <c r="F868396"/>
    </row>
    <row r="868397" spans="6:6">
      <c r="F868397"/>
    </row>
    <row r="868398" spans="6:6">
      <c r="F868398"/>
    </row>
    <row r="868399" spans="6:6">
      <c r="F868399"/>
    </row>
    <row r="868400" spans="6:6">
      <c r="F868400"/>
    </row>
    <row r="868401" spans="6:6">
      <c r="F868401"/>
    </row>
    <row r="868402" spans="6:6">
      <c r="F868402"/>
    </row>
    <row r="868403" spans="6:6">
      <c r="F868403"/>
    </row>
    <row r="868404" spans="6:6">
      <c r="F868404"/>
    </row>
    <row r="868405" spans="6:6">
      <c r="F868405"/>
    </row>
    <row r="868406" spans="6:6">
      <c r="F868406"/>
    </row>
    <row r="868407" spans="6:6">
      <c r="F868407"/>
    </row>
    <row r="868408" spans="6:6">
      <c r="F868408"/>
    </row>
    <row r="868409" spans="6:6">
      <c r="F868409"/>
    </row>
    <row r="868410" spans="6:6">
      <c r="F868410"/>
    </row>
    <row r="868411" spans="6:6">
      <c r="F868411"/>
    </row>
    <row r="868412" spans="6:6">
      <c r="F868412"/>
    </row>
    <row r="868413" spans="6:6">
      <c r="F868413"/>
    </row>
    <row r="868414" spans="6:6">
      <c r="F868414"/>
    </row>
    <row r="868415" spans="6:6">
      <c r="F868415"/>
    </row>
    <row r="868416" spans="6:6">
      <c r="F868416"/>
    </row>
    <row r="868417" spans="6:6">
      <c r="F868417"/>
    </row>
    <row r="868418" spans="6:6">
      <c r="F868418"/>
    </row>
    <row r="868419" spans="6:6">
      <c r="F868419"/>
    </row>
    <row r="868420" spans="6:6">
      <c r="F868420"/>
    </row>
    <row r="868421" spans="6:6">
      <c r="F868421"/>
    </row>
    <row r="868422" spans="6:6">
      <c r="F868422"/>
    </row>
    <row r="868423" spans="6:6">
      <c r="F868423"/>
    </row>
    <row r="868424" spans="6:6">
      <c r="F868424"/>
    </row>
    <row r="868425" spans="6:6">
      <c r="F868425"/>
    </row>
    <row r="868426" spans="6:6">
      <c r="F868426"/>
    </row>
    <row r="868427" spans="6:6">
      <c r="F868427"/>
    </row>
    <row r="868428" spans="6:6">
      <c r="F868428"/>
    </row>
    <row r="868429" spans="6:6">
      <c r="F868429"/>
    </row>
    <row r="868430" spans="6:6">
      <c r="F868430"/>
    </row>
    <row r="868431" spans="6:6">
      <c r="F868431"/>
    </row>
    <row r="868432" spans="6:6">
      <c r="F868432"/>
    </row>
    <row r="868433" spans="6:6">
      <c r="F868433"/>
    </row>
    <row r="868434" spans="6:6">
      <c r="F868434"/>
    </row>
    <row r="868435" spans="6:6">
      <c r="F868435"/>
    </row>
    <row r="868436" spans="6:6">
      <c r="F868436"/>
    </row>
    <row r="868437" spans="6:6">
      <c r="F868437"/>
    </row>
    <row r="868438" spans="6:6">
      <c r="F868438"/>
    </row>
    <row r="868439" spans="6:6">
      <c r="F868439"/>
    </row>
    <row r="868440" spans="6:6">
      <c r="F868440"/>
    </row>
    <row r="868441" spans="6:6">
      <c r="F868441"/>
    </row>
    <row r="868442" spans="6:6">
      <c r="F868442"/>
    </row>
    <row r="868443" spans="6:6">
      <c r="F868443"/>
    </row>
    <row r="868444" spans="6:6">
      <c r="F868444"/>
    </row>
    <row r="868445" spans="6:6">
      <c r="F868445"/>
    </row>
    <row r="868446" spans="6:6">
      <c r="F868446"/>
    </row>
    <row r="868447" spans="6:6">
      <c r="F868447"/>
    </row>
    <row r="868448" spans="6:6">
      <c r="F868448"/>
    </row>
    <row r="868449" spans="6:6">
      <c r="F868449"/>
    </row>
    <row r="868450" spans="6:6">
      <c r="F868450"/>
    </row>
    <row r="868451" spans="6:6">
      <c r="F868451"/>
    </row>
    <row r="868452" spans="6:6">
      <c r="F868452"/>
    </row>
    <row r="868453" spans="6:6">
      <c r="F868453"/>
    </row>
    <row r="868454" spans="6:6">
      <c r="F868454"/>
    </row>
    <row r="868455" spans="6:6">
      <c r="F868455"/>
    </row>
    <row r="868456" spans="6:6">
      <c r="F868456"/>
    </row>
    <row r="868457" spans="6:6">
      <c r="F868457"/>
    </row>
    <row r="868458" spans="6:6">
      <c r="F868458"/>
    </row>
    <row r="868459" spans="6:6">
      <c r="F868459"/>
    </row>
    <row r="868460" spans="6:6">
      <c r="F868460"/>
    </row>
    <row r="868461" spans="6:6">
      <c r="F868461"/>
    </row>
    <row r="868462" spans="6:6">
      <c r="F868462"/>
    </row>
    <row r="868463" spans="6:6">
      <c r="F868463"/>
    </row>
    <row r="868464" spans="6:6">
      <c r="F868464"/>
    </row>
    <row r="868465" spans="6:6">
      <c r="F868465"/>
    </row>
    <row r="868466" spans="6:6">
      <c r="F868466"/>
    </row>
    <row r="868467" spans="6:6">
      <c r="F868467"/>
    </row>
    <row r="868468" spans="6:6">
      <c r="F868468"/>
    </row>
    <row r="868469" spans="6:6">
      <c r="F868469"/>
    </row>
    <row r="868470" spans="6:6">
      <c r="F868470"/>
    </row>
    <row r="868471" spans="6:6">
      <c r="F868471"/>
    </row>
    <row r="868472" spans="6:6">
      <c r="F868472"/>
    </row>
    <row r="868473" spans="6:6">
      <c r="F868473"/>
    </row>
    <row r="868474" spans="6:6">
      <c r="F868474"/>
    </row>
    <row r="868475" spans="6:6">
      <c r="F868475"/>
    </row>
    <row r="868476" spans="6:6">
      <c r="F868476"/>
    </row>
    <row r="868477" spans="6:6">
      <c r="F868477"/>
    </row>
    <row r="868478" spans="6:6">
      <c r="F868478"/>
    </row>
    <row r="868479" spans="6:6">
      <c r="F868479"/>
    </row>
    <row r="868480" spans="6:6">
      <c r="F868480"/>
    </row>
    <row r="868481" spans="6:6">
      <c r="F868481"/>
    </row>
    <row r="868482" spans="6:6">
      <c r="F868482"/>
    </row>
    <row r="868483" spans="6:6">
      <c r="F868483"/>
    </row>
    <row r="868484" spans="6:6">
      <c r="F868484"/>
    </row>
    <row r="868485" spans="6:6">
      <c r="F868485"/>
    </row>
    <row r="868486" spans="6:6">
      <c r="F868486"/>
    </row>
    <row r="868487" spans="6:6">
      <c r="F868487"/>
    </row>
    <row r="868488" spans="6:6">
      <c r="F868488"/>
    </row>
    <row r="868489" spans="6:6">
      <c r="F868489"/>
    </row>
    <row r="868490" spans="6:6">
      <c r="F868490"/>
    </row>
    <row r="868491" spans="6:6">
      <c r="F868491"/>
    </row>
    <row r="868492" spans="6:6">
      <c r="F868492"/>
    </row>
    <row r="868493" spans="6:6">
      <c r="F868493"/>
    </row>
    <row r="868494" spans="6:6">
      <c r="F868494"/>
    </row>
    <row r="868495" spans="6:6">
      <c r="F868495"/>
    </row>
    <row r="868496" spans="6:6">
      <c r="F868496"/>
    </row>
    <row r="868497" spans="6:6">
      <c r="F868497"/>
    </row>
    <row r="868498" spans="6:6">
      <c r="F868498"/>
    </row>
    <row r="868499" spans="6:6">
      <c r="F868499"/>
    </row>
    <row r="868500" spans="6:6">
      <c r="F868500"/>
    </row>
    <row r="868501" spans="6:6">
      <c r="F868501"/>
    </row>
    <row r="868502" spans="6:6">
      <c r="F868502"/>
    </row>
    <row r="868503" spans="6:6">
      <c r="F868503"/>
    </row>
    <row r="868504" spans="6:6">
      <c r="F868504"/>
    </row>
    <row r="868505" spans="6:6">
      <c r="F868505"/>
    </row>
    <row r="868506" spans="6:6">
      <c r="F868506"/>
    </row>
    <row r="868507" spans="6:6">
      <c r="F868507"/>
    </row>
    <row r="868508" spans="6:6">
      <c r="F868508"/>
    </row>
    <row r="868509" spans="6:6">
      <c r="F868509"/>
    </row>
    <row r="868510" spans="6:6">
      <c r="F868510"/>
    </row>
    <row r="868511" spans="6:6">
      <c r="F868511"/>
    </row>
    <row r="868512" spans="6:6">
      <c r="F868512"/>
    </row>
    <row r="868513" spans="6:6">
      <c r="F868513"/>
    </row>
    <row r="868514" spans="6:6">
      <c r="F868514"/>
    </row>
    <row r="868515" spans="6:6">
      <c r="F868515"/>
    </row>
    <row r="868516" spans="6:6">
      <c r="F868516"/>
    </row>
    <row r="868517" spans="6:6">
      <c r="F868517"/>
    </row>
    <row r="868518" spans="6:6">
      <c r="F868518"/>
    </row>
    <row r="868519" spans="6:6">
      <c r="F868519"/>
    </row>
    <row r="868520" spans="6:6">
      <c r="F868520"/>
    </row>
    <row r="868521" spans="6:6">
      <c r="F868521"/>
    </row>
    <row r="868522" spans="6:6">
      <c r="F868522"/>
    </row>
    <row r="868523" spans="6:6">
      <c r="F868523"/>
    </row>
    <row r="868524" spans="6:6">
      <c r="F868524"/>
    </row>
    <row r="868525" spans="6:6">
      <c r="F868525"/>
    </row>
    <row r="868526" spans="6:6">
      <c r="F868526"/>
    </row>
    <row r="868527" spans="6:6">
      <c r="F868527"/>
    </row>
    <row r="868528" spans="6:6">
      <c r="F868528"/>
    </row>
    <row r="868529" spans="6:6">
      <c r="F868529"/>
    </row>
    <row r="868530" spans="6:6">
      <c r="F868530"/>
    </row>
    <row r="868531" spans="6:6">
      <c r="F868531"/>
    </row>
    <row r="868532" spans="6:6">
      <c r="F868532"/>
    </row>
    <row r="868533" spans="6:6">
      <c r="F868533"/>
    </row>
    <row r="868534" spans="6:6">
      <c r="F868534"/>
    </row>
    <row r="868535" spans="6:6">
      <c r="F868535"/>
    </row>
    <row r="868536" spans="6:6">
      <c r="F868536"/>
    </row>
    <row r="868537" spans="6:6">
      <c r="F868537"/>
    </row>
    <row r="868538" spans="6:6">
      <c r="F868538"/>
    </row>
    <row r="868539" spans="6:6">
      <c r="F868539"/>
    </row>
    <row r="868540" spans="6:6">
      <c r="F868540"/>
    </row>
    <row r="868541" spans="6:6">
      <c r="F868541"/>
    </row>
    <row r="868542" spans="6:6">
      <c r="F868542"/>
    </row>
    <row r="868543" spans="6:6">
      <c r="F868543"/>
    </row>
    <row r="868544" spans="6:6">
      <c r="F868544"/>
    </row>
    <row r="868545" spans="6:6">
      <c r="F868545"/>
    </row>
    <row r="868546" spans="6:6">
      <c r="F868546"/>
    </row>
    <row r="868547" spans="6:6">
      <c r="F868547"/>
    </row>
    <row r="868548" spans="6:6">
      <c r="F868548"/>
    </row>
    <row r="868549" spans="6:6">
      <c r="F868549"/>
    </row>
    <row r="868550" spans="6:6">
      <c r="F868550"/>
    </row>
    <row r="868551" spans="6:6">
      <c r="F868551"/>
    </row>
    <row r="868552" spans="6:6">
      <c r="F868552"/>
    </row>
    <row r="868553" spans="6:6">
      <c r="F868553"/>
    </row>
    <row r="868554" spans="6:6">
      <c r="F868554"/>
    </row>
    <row r="868555" spans="6:6">
      <c r="F868555"/>
    </row>
    <row r="868556" spans="6:6">
      <c r="F868556"/>
    </row>
    <row r="868557" spans="6:6">
      <c r="F868557"/>
    </row>
    <row r="868558" spans="6:6">
      <c r="F868558"/>
    </row>
    <row r="868559" spans="6:6">
      <c r="F868559"/>
    </row>
    <row r="868560" spans="6:6">
      <c r="F868560"/>
    </row>
    <row r="868561" spans="6:6">
      <c r="F868561"/>
    </row>
    <row r="868562" spans="6:6">
      <c r="F868562"/>
    </row>
    <row r="868563" spans="6:6">
      <c r="F868563"/>
    </row>
    <row r="868564" spans="6:6">
      <c r="F868564"/>
    </row>
    <row r="868565" spans="6:6">
      <c r="F868565"/>
    </row>
    <row r="868566" spans="6:6">
      <c r="F868566"/>
    </row>
    <row r="868567" spans="6:6">
      <c r="F868567"/>
    </row>
    <row r="868568" spans="6:6">
      <c r="F868568"/>
    </row>
    <row r="868569" spans="6:6">
      <c r="F868569"/>
    </row>
    <row r="868570" spans="6:6">
      <c r="F868570"/>
    </row>
    <row r="868571" spans="6:6">
      <c r="F868571"/>
    </row>
    <row r="868572" spans="6:6">
      <c r="F868572"/>
    </row>
    <row r="868573" spans="6:6">
      <c r="F868573"/>
    </row>
    <row r="868574" spans="6:6">
      <c r="F868574"/>
    </row>
    <row r="868575" spans="6:6">
      <c r="F868575"/>
    </row>
    <row r="868576" spans="6:6">
      <c r="F868576"/>
    </row>
    <row r="868577" spans="6:6">
      <c r="F868577"/>
    </row>
    <row r="868578" spans="6:6">
      <c r="F868578"/>
    </row>
    <row r="868579" spans="6:6">
      <c r="F868579"/>
    </row>
    <row r="868580" spans="6:6">
      <c r="F868580"/>
    </row>
    <row r="868581" spans="6:6">
      <c r="F868581"/>
    </row>
    <row r="868582" spans="6:6">
      <c r="F868582"/>
    </row>
    <row r="868583" spans="6:6">
      <c r="F868583"/>
    </row>
    <row r="868584" spans="6:6">
      <c r="F868584"/>
    </row>
    <row r="868585" spans="6:6">
      <c r="F868585"/>
    </row>
    <row r="868586" spans="6:6">
      <c r="F868586"/>
    </row>
    <row r="868587" spans="6:6">
      <c r="F868587"/>
    </row>
    <row r="868588" spans="6:6">
      <c r="F868588"/>
    </row>
    <row r="868589" spans="6:6">
      <c r="F868589"/>
    </row>
    <row r="868590" spans="6:6">
      <c r="F868590"/>
    </row>
    <row r="868591" spans="6:6">
      <c r="F868591"/>
    </row>
    <row r="868592" spans="6:6">
      <c r="F868592"/>
    </row>
    <row r="868593" spans="6:6">
      <c r="F868593"/>
    </row>
    <row r="868594" spans="6:6">
      <c r="F868594"/>
    </row>
    <row r="868595" spans="6:6">
      <c r="F868595"/>
    </row>
    <row r="868596" spans="6:6">
      <c r="F868596"/>
    </row>
    <row r="868597" spans="6:6">
      <c r="F868597"/>
    </row>
    <row r="868598" spans="6:6">
      <c r="F868598"/>
    </row>
    <row r="868599" spans="6:6">
      <c r="F868599"/>
    </row>
    <row r="868600" spans="6:6">
      <c r="F868600"/>
    </row>
    <row r="868601" spans="6:6">
      <c r="F868601"/>
    </row>
    <row r="868602" spans="6:6">
      <c r="F868602"/>
    </row>
    <row r="868603" spans="6:6">
      <c r="F868603"/>
    </row>
    <row r="868604" spans="6:6">
      <c r="F868604"/>
    </row>
    <row r="868605" spans="6:6">
      <c r="F868605"/>
    </row>
    <row r="868606" spans="6:6">
      <c r="F868606"/>
    </row>
    <row r="868607" spans="6:6">
      <c r="F868607"/>
    </row>
    <row r="868608" spans="6:6">
      <c r="F868608"/>
    </row>
    <row r="868609" spans="6:6">
      <c r="F868609"/>
    </row>
    <row r="868610" spans="6:6">
      <c r="F868610"/>
    </row>
    <row r="868611" spans="6:6">
      <c r="F868611"/>
    </row>
    <row r="868612" spans="6:6">
      <c r="F868612"/>
    </row>
    <row r="868613" spans="6:6">
      <c r="F868613"/>
    </row>
    <row r="868614" spans="6:6">
      <c r="F868614"/>
    </row>
    <row r="868615" spans="6:6">
      <c r="F868615"/>
    </row>
    <row r="868616" spans="6:6">
      <c r="F868616"/>
    </row>
    <row r="868617" spans="6:6">
      <c r="F868617"/>
    </row>
    <row r="868618" spans="6:6">
      <c r="F868618"/>
    </row>
    <row r="868619" spans="6:6">
      <c r="F868619"/>
    </row>
    <row r="868620" spans="6:6">
      <c r="F868620"/>
    </row>
    <row r="868621" spans="6:6">
      <c r="F868621"/>
    </row>
    <row r="868622" spans="6:6">
      <c r="F868622"/>
    </row>
    <row r="868623" spans="6:6">
      <c r="F868623"/>
    </row>
    <row r="868624" spans="6:6">
      <c r="F868624"/>
    </row>
    <row r="868625" spans="6:6">
      <c r="F868625"/>
    </row>
    <row r="868626" spans="6:6">
      <c r="F868626"/>
    </row>
    <row r="868627" spans="6:6">
      <c r="F868627"/>
    </row>
    <row r="868628" spans="6:6">
      <c r="F868628"/>
    </row>
    <row r="868629" spans="6:6">
      <c r="F868629"/>
    </row>
    <row r="868630" spans="6:6">
      <c r="F868630"/>
    </row>
    <row r="868631" spans="6:6">
      <c r="F868631"/>
    </row>
    <row r="868632" spans="6:6">
      <c r="F868632"/>
    </row>
    <row r="868633" spans="6:6">
      <c r="F868633"/>
    </row>
    <row r="868634" spans="6:6">
      <c r="F868634"/>
    </row>
    <row r="868635" spans="6:6">
      <c r="F868635"/>
    </row>
    <row r="868636" spans="6:6">
      <c r="F868636"/>
    </row>
    <row r="868637" spans="6:6">
      <c r="F868637"/>
    </row>
    <row r="868638" spans="6:6">
      <c r="F868638"/>
    </row>
    <row r="868639" spans="6:6">
      <c r="F868639"/>
    </row>
    <row r="868640" spans="6:6">
      <c r="F868640"/>
    </row>
    <row r="868641" spans="6:6">
      <c r="F868641"/>
    </row>
    <row r="868642" spans="6:6">
      <c r="F868642"/>
    </row>
    <row r="868643" spans="6:6">
      <c r="F868643"/>
    </row>
    <row r="868644" spans="6:6">
      <c r="F868644"/>
    </row>
    <row r="868645" spans="6:6">
      <c r="F868645"/>
    </row>
    <row r="868646" spans="6:6">
      <c r="F868646"/>
    </row>
    <row r="868647" spans="6:6">
      <c r="F868647"/>
    </row>
    <row r="868648" spans="6:6">
      <c r="F868648"/>
    </row>
    <row r="868649" spans="6:6">
      <c r="F868649"/>
    </row>
    <row r="868650" spans="6:6">
      <c r="F868650"/>
    </row>
    <row r="868651" spans="6:6">
      <c r="F868651"/>
    </row>
    <row r="868652" spans="6:6">
      <c r="F868652"/>
    </row>
    <row r="868653" spans="6:6">
      <c r="F868653"/>
    </row>
    <row r="868654" spans="6:6">
      <c r="F868654"/>
    </row>
    <row r="868655" spans="6:6">
      <c r="F868655"/>
    </row>
    <row r="868656" spans="6:6">
      <c r="F868656"/>
    </row>
    <row r="868657" spans="6:6">
      <c r="F868657"/>
    </row>
    <row r="868658" spans="6:6">
      <c r="F868658"/>
    </row>
    <row r="868659" spans="6:6">
      <c r="F868659"/>
    </row>
    <row r="868660" spans="6:6">
      <c r="F868660"/>
    </row>
    <row r="868661" spans="6:6">
      <c r="F868661"/>
    </row>
    <row r="868662" spans="6:6">
      <c r="F868662"/>
    </row>
    <row r="868663" spans="6:6">
      <c r="F868663"/>
    </row>
    <row r="868664" spans="6:6">
      <c r="F868664"/>
    </row>
    <row r="868665" spans="6:6">
      <c r="F868665"/>
    </row>
    <row r="868666" spans="6:6">
      <c r="F868666"/>
    </row>
    <row r="868667" spans="6:6">
      <c r="F868667"/>
    </row>
    <row r="868668" spans="6:6">
      <c r="F868668"/>
    </row>
    <row r="868669" spans="6:6">
      <c r="F868669"/>
    </row>
    <row r="868670" spans="6:6">
      <c r="F868670"/>
    </row>
    <row r="868671" spans="6:6">
      <c r="F868671"/>
    </row>
    <row r="868672" spans="6:6">
      <c r="F868672"/>
    </row>
    <row r="868673" spans="6:6">
      <c r="F868673"/>
    </row>
    <row r="868674" spans="6:6">
      <c r="F868674"/>
    </row>
    <row r="868675" spans="6:6">
      <c r="F868675"/>
    </row>
    <row r="868676" spans="6:6">
      <c r="F868676"/>
    </row>
    <row r="868677" spans="6:6">
      <c r="F868677"/>
    </row>
    <row r="868678" spans="6:6">
      <c r="F868678"/>
    </row>
    <row r="868679" spans="6:6">
      <c r="F868679"/>
    </row>
    <row r="868680" spans="6:6">
      <c r="F868680"/>
    </row>
    <row r="868681" spans="6:6">
      <c r="F868681"/>
    </row>
    <row r="868682" spans="6:6">
      <c r="F868682"/>
    </row>
    <row r="868683" spans="6:6">
      <c r="F868683"/>
    </row>
    <row r="868684" spans="6:6">
      <c r="F868684"/>
    </row>
    <row r="868685" spans="6:6">
      <c r="F868685"/>
    </row>
    <row r="868686" spans="6:6">
      <c r="F868686"/>
    </row>
    <row r="868687" spans="6:6">
      <c r="F868687"/>
    </row>
    <row r="868688" spans="6:6">
      <c r="F868688"/>
    </row>
    <row r="868689" spans="6:6">
      <c r="F868689"/>
    </row>
    <row r="868690" spans="6:6">
      <c r="F868690"/>
    </row>
    <row r="868691" spans="6:6">
      <c r="F868691"/>
    </row>
    <row r="868692" spans="6:6">
      <c r="F868692"/>
    </row>
    <row r="868693" spans="6:6">
      <c r="F868693"/>
    </row>
    <row r="868694" spans="6:6">
      <c r="F868694"/>
    </row>
    <row r="868695" spans="6:6">
      <c r="F868695"/>
    </row>
    <row r="868696" spans="6:6">
      <c r="F868696"/>
    </row>
    <row r="868697" spans="6:6">
      <c r="F868697"/>
    </row>
    <row r="868698" spans="6:6">
      <c r="F868698"/>
    </row>
    <row r="868699" spans="6:6">
      <c r="F868699"/>
    </row>
    <row r="868700" spans="6:6">
      <c r="F868700"/>
    </row>
    <row r="868701" spans="6:6">
      <c r="F868701"/>
    </row>
    <row r="868702" spans="6:6">
      <c r="F868702"/>
    </row>
    <row r="868703" spans="6:6">
      <c r="F868703"/>
    </row>
    <row r="868704" spans="6:6">
      <c r="F868704"/>
    </row>
    <row r="868705" spans="6:6">
      <c r="F868705"/>
    </row>
    <row r="868706" spans="6:6">
      <c r="F868706"/>
    </row>
    <row r="868707" spans="6:6">
      <c r="F868707"/>
    </row>
    <row r="868708" spans="6:6">
      <c r="F868708"/>
    </row>
    <row r="868709" spans="6:6">
      <c r="F868709"/>
    </row>
    <row r="868710" spans="6:6">
      <c r="F868710"/>
    </row>
    <row r="868711" spans="6:6">
      <c r="F868711"/>
    </row>
    <row r="868712" spans="6:6">
      <c r="F868712"/>
    </row>
    <row r="868713" spans="6:6">
      <c r="F868713"/>
    </row>
    <row r="868714" spans="6:6">
      <c r="F868714"/>
    </row>
    <row r="868715" spans="6:6">
      <c r="F868715"/>
    </row>
    <row r="868716" spans="6:6">
      <c r="F868716"/>
    </row>
    <row r="868717" spans="6:6">
      <c r="F868717"/>
    </row>
    <row r="868718" spans="6:6">
      <c r="F868718"/>
    </row>
    <row r="868719" spans="6:6">
      <c r="F868719"/>
    </row>
    <row r="868720" spans="6:6">
      <c r="F868720"/>
    </row>
    <row r="868721" spans="6:6">
      <c r="F868721"/>
    </row>
    <row r="868722" spans="6:6">
      <c r="F868722"/>
    </row>
    <row r="868723" spans="6:6">
      <c r="F868723"/>
    </row>
    <row r="868724" spans="6:6">
      <c r="F868724"/>
    </row>
    <row r="868725" spans="6:6">
      <c r="F868725"/>
    </row>
    <row r="868726" spans="6:6">
      <c r="F868726"/>
    </row>
    <row r="868727" spans="6:6">
      <c r="F868727"/>
    </row>
    <row r="868728" spans="6:6">
      <c r="F868728"/>
    </row>
    <row r="868729" spans="6:6">
      <c r="F868729"/>
    </row>
    <row r="868730" spans="6:6">
      <c r="F868730"/>
    </row>
    <row r="868731" spans="6:6">
      <c r="F868731"/>
    </row>
    <row r="868732" spans="6:6">
      <c r="F868732"/>
    </row>
    <row r="868733" spans="6:6">
      <c r="F868733"/>
    </row>
    <row r="868734" spans="6:6">
      <c r="F868734"/>
    </row>
    <row r="868735" spans="6:6">
      <c r="F868735"/>
    </row>
    <row r="868736" spans="6:6">
      <c r="F868736"/>
    </row>
    <row r="868737" spans="6:6">
      <c r="F868737"/>
    </row>
    <row r="868738" spans="6:6">
      <c r="F868738"/>
    </row>
    <row r="868739" spans="6:6">
      <c r="F868739"/>
    </row>
    <row r="868740" spans="6:6">
      <c r="F868740"/>
    </row>
    <row r="868741" spans="6:6">
      <c r="F868741"/>
    </row>
    <row r="868742" spans="6:6">
      <c r="F868742"/>
    </row>
    <row r="868743" spans="6:6">
      <c r="F868743"/>
    </row>
    <row r="868744" spans="6:6">
      <c r="F868744"/>
    </row>
    <row r="868745" spans="6:6">
      <c r="F868745"/>
    </row>
    <row r="868746" spans="6:6">
      <c r="F868746"/>
    </row>
    <row r="868747" spans="6:6">
      <c r="F868747"/>
    </row>
    <row r="868748" spans="6:6">
      <c r="F868748"/>
    </row>
    <row r="868749" spans="6:6">
      <c r="F868749"/>
    </row>
    <row r="868750" spans="6:6">
      <c r="F868750"/>
    </row>
    <row r="868751" spans="6:6">
      <c r="F868751"/>
    </row>
    <row r="868752" spans="6:6">
      <c r="F868752"/>
    </row>
    <row r="868753" spans="6:6">
      <c r="F868753"/>
    </row>
    <row r="868754" spans="6:6">
      <c r="F868754"/>
    </row>
    <row r="868755" spans="6:6">
      <c r="F868755"/>
    </row>
    <row r="868756" spans="6:6">
      <c r="F868756"/>
    </row>
    <row r="868757" spans="6:6">
      <c r="F868757"/>
    </row>
    <row r="868758" spans="6:6">
      <c r="F868758"/>
    </row>
    <row r="868759" spans="6:6">
      <c r="F868759"/>
    </row>
    <row r="868760" spans="6:6">
      <c r="F868760"/>
    </row>
    <row r="868761" spans="6:6">
      <c r="F868761"/>
    </row>
    <row r="868762" spans="6:6">
      <c r="F868762"/>
    </row>
    <row r="868763" spans="6:6">
      <c r="F868763"/>
    </row>
    <row r="868764" spans="6:6">
      <c r="F868764"/>
    </row>
    <row r="868765" spans="6:6">
      <c r="F868765"/>
    </row>
    <row r="868766" spans="6:6">
      <c r="F868766"/>
    </row>
    <row r="868767" spans="6:6">
      <c r="F868767"/>
    </row>
    <row r="868768" spans="6:6">
      <c r="F868768"/>
    </row>
    <row r="868769" spans="6:6">
      <c r="F868769"/>
    </row>
    <row r="868770" spans="6:6">
      <c r="F868770"/>
    </row>
    <row r="868771" spans="6:6">
      <c r="F868771"/>
    </row>
    <row r="868772" spans="6:6">
      <c r="F868772"/>
    </row>
    <row r="868773" spans="6:6">
      <c r="F868773"/>
    </row>
    <row r="868774" spans="6:6">
      <c r="F868774"/>
    </row>
    <row r="868775" spans="6:6">
      <c r="F868775"/>
    </row>
    <row r="868776" spans="6:6">
      <c r="F868776"/>
    </row>
    <row r="868777" spans="6:6">
      <c r="F868777"/>
    </row>
    <row r="868778" spans="6:6">
      <c r="F868778"/>
    </row>
    <row r="868779" spans="6:6">
      <c r="F868779"/>
    </row>
    <row r="868780" spans="6:6">
      <c r="F868780"/>
    </row>
    <row r="868781" spans="6:6">
      <c r="F868781"/>
    </row>
    <row r="868782" spans="6:6">
      <c r="F868782"/>
    </row>
    <row r="868783" spans="6:6">
      <c r="F868783"/>
    </row>
    <row r="868784" spans="6:6">
      <c r="F868784"/>
    </row>
    <row r="868785" spans="6:6">
      <c r="F868785"/>
    </row>
    <row r="868786" spans="6:6">
      <c r="F868786"/>
    </row>
    <row r="868787" spans="6:6">
      <c r="F868787"/>
    </row>
    <row r="868788" spans="6:6">
      <c r="F868788"/>
    </row>
    <row r="868789" spans="6:6">
      <c r="F868789"/>
    </row>
    <row r="868790" spans="6:6">
      <c r="F868790"/>
    </row>
    <row r="868791" spans="6:6">
      <c r="F868791"/>
    </row>
    <row r="868792" spans="6:6">
      <c r="F868792"/>
    </row>
    <row r="868793" spans="6:6">
      <c r="F868793"/>
    </row>
    <row r="868794" spans="6:6">
      <c r="F868794"/>
    </row>
    <row r="868795" spans="6:6">
      <c r="F868795"/>
    </row>
    <row r="868796" spans="6:6">
      <c r="F868796"/>
    </row>
    <row r="868797" spans="6:6">
      <c r="F868797"/>
    </row>
    <row r="868798" spans="6:6">
      <c r="F868798"/>
    </row>
    <row r="868799" spans="6:6">
      <c r="F868799"/>
    </row>
    <row r="868800" spans="6:6">
      <c r="F868800"/>
    </row>
    <row r="868801" spans="6:6">
      <c r="F868801"/>
    </row>
    <row r="868802" spans="6:6">
      <c r="F868802"/>
    </row>
    <row r="868803" spans="6:6">
      <c r="F868803"/>
    </row>
    <row r="868804" spans="6:6">
      <c r="F868804"/>
    </row>
    <row r="868805" spans="6:6">
      <c r="F868805"/>
    </row>
    <row r="868806" spans="6:6">
      <c r="F868806"/>
    </row>
    <row r="868807" spans="6:6">
      <c r="F868807"/>
    </row>
    <row r="868808" spans="6:6">
      <c r="F868808"/>
    </row>
    <row r="868809" spans="6:6">
      <c r="F868809"/>
    </row>
    <row r="868810" spans="6:6">
      <c r="F868810"/>
    </row>
    <row r="868811" spans="6:6">
      <c r="F868811"/>
    </row>
    <row r="868812" spans="6:6">
      <c r="F868812"/>
    </row>
    <row r="868813" spans="6:6">
      <c r="F868813"/>
    </row>
    <row r="868814" spans="6:6">
      <c r="F868814"/>
    </row>
    <row r="868815" spans="6:6">
      <c r="F868815"/>
    </row>
    <row r="868816" spans="6:6">
      <c r="F868816"/>
    </row>
    <row r="868817" spans="6:6">
      <c r="F868817"/>
    </row>
    <row r="868818" spans="6:6">
      <c r="F868818"/>
    </row>
    <row r="868819" spans="6:6">
      <c r="F868819"/>
    </row>
    <row r="868820" spans="6:6">
      <c r="F868820"/>
    </row>
    <row r="868821" spans="6:6">
      <c r="F868821"/>
    </row>
    <row r="868822" spans="6:6">
      <c r="F868822"/>
    </row>
    <row r="868823" spans="6:6">
      <c r="F868823"/>
    </row>
    <row r="868824" spans="6:6">
      <c r="F868824"/>
    </row>
    <row r="868825" spans="6:6">
      <c r="F868825"/>
    </row>
    <row r="868826" spans="6:6">
      <c r="F868826"/>
    </row>
    <row r="868827" spans="6:6">
      <c r="F868827"/>
    </row>
    <row r="868828" spans="6:6">
      <c r="F868828"/>
    </row>
    <row r="868829" spans="6:6">
      <c r="F868829"/>
    </row>
    <row r="868830" spans="6:6">
      <c r="F868830"/>
    </row>
    <row r="868831" spans="6:6">
      <c r="F868831"/>
    </row>
    <row r="868832" spans="6:6">
      <c r="F868832"/>
    </row>
    <row r="868833" spans="6:6">
      <c r="F868833"/>
    </row>
    <row r="868834" spans="6:6">
      <c r="F868834"/>
    </row>
    <row r="868835" spans="6:6">
      <c r="F868835"/>
    </row>
    <row r="868836" spans="6:6">
      <c r="F868836"/>
    </row>
    <row r="868837" spans="6:6">
      <c r="F868837"/>
    </row>
    <row r="868838" spans="6:6">
      <c r="F868838"/>
    </row>
    <row r="868839" spans="6:6">
      <c r="F868839"/>
    </row>
    <row r="868840" spans="6:6">
      <c r="F868840"/>
    </row>
    <row r="868841" spans="6:6">
      <c r="F868841"/>
    </row>
    <row r="868842" spans="6:6">
      <c r="F868842"/>
    </row>
    <row r="868843" spans="6:6">
      <c r="F868843"/>
    </row>
    <row r="868844" spans="6:6">
      <c r="F868844"/>
    </row>
    <row r="868845" spans="6:6">
      <c r="F868845"/>
    </row>
    <row r="868846" spans="6:6">
      <c r="F868846"/>
    </row>
    <row r="868847" spans="6:6">
      <c r="F868847"/>
    </row>
    <row r="868848" spans="6:6">
      <c r="F868848"/>
    </row>
    <row r="868849" spans="6:6">
      <c r="F868849"/>
    </row>
    <row r="868850" spans="6:6">
      <c r="F868850"/>
    </row>
    <row r="868851" spans="6:6">
      <c r="F868851"/>
    </row>
    <row r="868852" spans="6:6">
      <c r="F868852"/>
    </row>
    <row r="868853" spans="6:6">
      <c r="F868853"/>
    </row>
    <row r="868854" spans="6:6">
      <c r="F868854"/>
    </row>
    <row r="868855" spans="6:6">
      <c r="F868855"/>
    </row>
    <row r="868856" spans="6:6">
      <c r="F868856"/>
    </row>
    <row r="868857" spans="6:6">
      <c r="F868857"/>
    </row>
    <row r="868858" spans="6:6">
      <c r="F868858"/>
    </row>
    <row r="868859" spans="6:6">
      <c r="F868859"/>
    </row>
    <row r="868860" spans="6:6">
      <c r="F868860"/>
    </row>
    <row r="868861" spans="6:6">
      <c r="F868861"/>
    </row>
    <row r="868862" spans="6:6">
      <c r="F868862"/>
    </row>
    <row r="868863" spans="6:6">
      <c r="F868863"/>
    </row>
    <row r="868864" spans="6:6">
      <c r="F868864"/>
    </row>
    <row r="868865" spans="6:6">
      <c r="F868865"/>
    </row>
    <row r="868866" spans="6:6">
      <c r="F868866"/>
    </row>
    <row r="868867" spans="6:6">
      <c r="F868867"/>
    </row>
    <row r="868868" spans="6:6">
      <c r="F868868"/>
    </row>
    <row r="868869" spans="6:6">
      <c r="F868869"/>
    </row>
    <row r="868870" spans="6:6">
      <c r="F868870"/>
    </row>
    <row r="868871" spans="6:6">
      <c r="F868871"/>
    </row>
    <row r="868872" spans="6:6">
      <c r="F868872"/>
    </row>
    <row r="868873" spans="6:6">
      <c r="F868873"/>
    </row>
    <row r="868874" spans="6:6">
      <c r="F868874"/>
    </row>
    <row r="868875" spans="6:6">
      <c r="F868875"/>
    </row>
    <row r="868876" spans="6:6">
      <c r="F868876"/>
    </row>
    <row r="868877" spans="6:6">
      <c r="F868877"/>
    </row>
    <row r="868878" spans="6:6">
      <c r="F868878"/>
    </row>
    <row r="868879" spans="6:6">
      <c r="F868879"/>
    </row>
    <row r="868880" spans="6:6">
      <c r="F868880"/>
    </row>
    <row r="868881" spans="6:6">
      <c r="F868881"/>
    </row>
    <row r="868882" spans="6:6">
      <c r="F868882"/>
    </row>
    <row r="868883" spans="6:6">
      <c r="F868883"/>
    </row>
    <row r="868884" spans="6:6">
      <c r="F868884"/>
    </row>
    <row r="868885" spans="6:6">
      <c r="F868885"/>
    </row>
    <row r="868886" spans="6:6">
      <c r="F868886"/>
    </row>
    <row r="868887" spans="6:6">
      <c r="F868887"/>
    </row>
    <row r="868888" spans="6:6">
      <c r="F868888"/>
    </row>
    <row r="868889" spans="6:6">
      <c r="F868889"/>
    </row>
    <row r="868890" spans="6:6">
      <c r="F868890"/>
    </row>
    <row r="868891" spans="6:6">
      <c r="F868891"/>
    </row>
    <row r="868892" spans="6:6">
      <c r="F868892"/>
    </row>
    <row r="868893" spans="6:6">
      <c r="F868893"/>
    </row>
    <row r="868894" spans="6:6">
      <c r="F868894"/>
    </row>
    <row r="868895" spans="6:6">
      <c r="F868895"/>
    </row>
    <row r="868896" spans="6:6">
      <c r="F868896"/>
    </row>
    <row r="868897" spans="6:6">
      <c r="F868897"/>
    </row>
    <row r="868898" spans="6:6">
      <c r="F868898"/>
    </row>
    <row r="868899" spans="6:6">
      <c r="F868899"/>
    </row>
    <row r="868900" spans="6:6">
      <c r="F868900"/>
    </row>
    <row r="868901" spans="6:6">
      <c r="F868901"/>
    </row>
    <row r="868902" spans="6:6">
      <c r="F868902"/>
    </row>
    <row r="868903" spans="6:6">
      <c r="F868903"/>
    </row>
    <row r="868904" spans="6:6">
      <c r="F868904"/>
    </row>
    <row r="868905" spans="6:6">
      <c r="F868905"/>
    </row>
    <row r="868906" spans="6:6">
      <c r="F868906"/>
    </row>
    <row r="868907" spans="6:6">
      <c r="F868907"/>
    </row>
    <row r="868908" spans="6:6">
      <c r="F868908"/>
    </row>
    <row r="868909" spans="6:6">
      <c r="F868909"/>
    </row>
    <row r="868910" spans="6:6">
      <c r="F868910"/>
    </row>
    <row r="868911" spans="6:6">
      <c r="F868911"/>
    </row>
    <row r="868912" spans="6:6">
      <c r="F868912"/>
    </row>
    <row r="868913" spans="6:6">
      <c r="F868913"/>
    </row>
    <row r="868914" spans="6:6">
      <c r="F868914"/>
    </row>
    <row r="868915" spans="6:6">
      <c r="F868915"/>
    </row>
    <row r="868916" spans="6:6">
      <c r="F868916"/>
    </row>
    <row r="868917" spans="6:6">
      <c r="F868917"/>
    </row>
    <row r="868918" spans="6:6">
      <c r="F868918"/>
    </row>
    <row r="868919" spans="6:6">
      <c r="F868919"/>
    </row>
    <row r="868920" spans="6:6">
      <c r="F868920"/>
    </row>
    <row r="868921" spans="6:6">
      <c r="F868921"/>
    </row>
    <row r="868922" spans="6:6">
      <c r="F868922"/>
    </row>
    <row r="868923" spans="6:6">
      <c r="F868923"/>
    </row>
    <row r="868924" spans="6:6">
      <c r="F868924"/>
    </row>
    <row r="868925" spans="6:6">
      <c r="F868925"/>
    </row>
    <row r="868926" spans="6:6">
      <c r="F868926"/>
    </row>
    <row r="868927" spans="6:6">
      <c r="F868927"/>
    </row>
    <row r="868928" spans="6:6">
      <c r="F868928"/>
    </row>
    <row r="868929" spans="6:6">
      <c r="F868929"/>
    </row>
    <row r="868930" spans="6:6">
      <c r="F868930"/>
    </row>
    <row r="868931" spans="6:6">
      <c r="F868931"/>
    </row>
    <row r="868932" spans="6:6">
      <c r="F868932"/>
    </row>
    <row r="868933" spans="6:6">
      <c r="F868933"/>
    </row>
    <row r="868934" spans="6:6">
      <c r="F868934"/>
    </row>
    <row r="868935" spans="6:6">
      <c r="F868935"/>
    </row>
    <row r="868936" spans="6:6">
      <c r="F868936"/>
    </row>
    <row r="868937" spans="6:6">
      <c r="F868937"/>
    </row>
    <row r="868938" spans="6:6">
      <c r="F868938"/>
    </row>
    <row r="868939" spans="6:6">
      <c r="F868939"/>
    </row>
    <row r="868940" spans="6:6">
      <c r="F868940"/>
    </row>
    <row r="868941" spans="6:6">
      <c r="F868941"/>
    </row>
    <row r="868942" spans="6:6">
      <c r="F868942"/>
    </row>
    <row r="868943" spans="6:6">
      <c r="F868943"/>
    </row>
    <row r="868944" spans="6:6">
      <c r="F868944"/>
    </row>
    <row r="868945" spans="6:6">
      <c r="F868945"/>
    </row>
    <row r="868946" spans="6:6">
      <c r="F868946"/>
    </row>
    <row r="868947" spans="6:6">
      <c r="F868947"/>
    </row>
    <row r="868948" spans="6:6">
      <c r="F868948"/>
    </row>
    <row r="868949" spans="6:6">
      <c r="F868949"/>
    </row>
    <row r="868950" spans="6:6">
      <c r="F868950"/>
    </row>
    <row r="868951" spans="6:6">
      <c r="F868951"/>
    </row>
    <row r="868952" spans="6:6">
      <c r="F868952"/>
    </row>
    <row r="868953" spans="6:6">
      <c r="F868953"/>
    </row>
    <row r="868954" spans="6:6">
      <c r="F868954"/>
    </row>
    <row r="868955" spans="6:6">
      <c r="F868955"/>
    </row>
    <row r="868956" spans="6:6">
      <c r="F868956"/>
    </row>
    <row r="868957" spans="6:6">
      <c r="F868957"/>
    </row>
    <row r="868958" spans="6:6">
      <c r="F868958"/>
    </row>
    <row r="868959" spans="6:6">
      <c r="F868959"/>
    </row>
    <row r="868960" spans="6:6">
      <c r="F868960"/>
    </row>
    <row r="868961" spans="6:6">
      <c r="F868961"/>
    </row>
    <row r="868962" spans="6:6">
      <c r="F868962"/>
    </row>
    <row r="868963" spans="6:6">
      <c r="F868963"/>
    </row>
    <row r="868964" spans="6:6">
      <c r="F868964"/>
    </row>
    <row r="868965" spans="6:6">
      <c r="F868965"/>
    </row>
    <row r="868966" spans="6:6">
      <c r="F868966"/>
    </row>
    <row r="868967" spans="6:6">
      <c r="F868967"/>
    </row>
    <row r="868968" spans="6:6">
      <c r="F868968"/>
    </row>
    <row r="868969" spans="6:6">
      <c r="F868969"/>
    </row>
    <row r="868970" spans="6:6">
      <c r="F868970"/>
    </row>
    <row r="868971" spans="6:6">
      <c r="F868971"/>
    </row>
    <row r="868972" spans="6:6">
      <c r="F868972"/>
    </row>
    <row r="868973" spans="6:6">
      <c r="F868973"/>
    </row>
    <row r="868974" spans="6:6">
      <c r="F868974"/>
    </row>
    <row r="868975" spans="6:6">
      <c r="F868975"/>
    </row>
    <row r="868976" spans="6:6">
      <c r="F868976"/>
    </row>
    <row r="868977" spans="6:6">
      <c r="F868977"/>
    </row>
    <row r="868978" spans="6:6">
      <c r="F868978"/>
    </row>
    <row r="868979" spans="6:6">
      <c r="F868979"/>
    </row>
    <row r="868980" spans="6:6">
      <c r="F868980"/>
    </row>
    <row r="868981" spans="6:6">
      <c r="F868981"/>
    </row>
    <row r="868982" spans="6:6">
      <c r="F868982"/>
    </row>
    <row r="868983" spans="6:6">
      <c r="F868983"/>
    </row>
    <row r="868984" spans="6:6">
      <c r="F868984"/>
    </row>
    <row r="868985" spans="6:6">
      <c r="F868985"/>
    </row>
    <row r="868986" spans="6:6">
      <c r="F868986"/>
    </row>
    <row r="868987" spans="6:6">
      <c r="F868987"/>
    </row>
    <row r="868988" spans="6:6">
      <c r="F868988"/>
    </row>
    <row r="868989" spans="6:6">
      <c r="F868989"/>
    </row>
    <row r="868990" spans="6:6">
      <c r="F868990"/>
    </row>
    <row r="868991" spans="6:6">
      <c r="F868991"/>
    </row>
    <row r="868992" spans="6:6">
      <c r="F868992"/>
    </row>
    <row r="868993" spans="6:6">
      <c r="F868993"/>
    </row>
    <row r="868994" spans="6:6">
      <c r="F868994"/>
    </row>
    <row r="868995" spans="6:6">
      <c r="F868995"/>
    </row>
    <row r="868996" spans="6:6">
      <c r="F868996"/>
    </row>
    <row r="868997" spans="6:6">
      <c r="F868997"/>
    </row>
    <row r="868998" spans="6:6">
      <c r="F868998"/>
    </row>
    <row r="868999" spans="6:6">
      <c r="F868999"/>
    </row>
    <row r="869000" spans="6:6">
      <c r="F869000"/>
    </row>
    <row r="869001" spans="6:6">
      <c r="F869001"/>
    </row>
    <row r="869002" spans="6:6">
      <c r="F869002"/>
    </row>
    <row r="869003" spans="6:6">
      <c r="F869003"/>
    </row>
    <row r="869004" spans="6:6">
      <c r="F869004"/>
    </row>
    <row r="869005" spans="6:6">
      <c r="F869005"/>
    </row>
    <row r="869006" spans="6:6">
      <c r="F869006"/>
    </row>
    <row r="869007" spans="6:6">
      <c r="F869007"/>
    </row>
    <row r="869008" spans="6:6">
      <c r="F869008"/>
    </row>
    <row r="869009" spans="6:6">
      <c r="F869009"/>
    </row>
    <row r="869010" spans="6:6">
      <c r="F869010"/>
    </row>
    <row r="869011" spans="6:6">
      <c r="F869011"/>
    </row>
    <row r="869012" spans="6:6">
      <c r="F869012"/>
    </row>
    <row r="869013" spans="6:6">
      <c r="F869013"/>
    </row>
    <row r="869014" spans="6:6">
      <c r="F869014"/>
    </row>
    <row r="869015" spans="6:6">
      <c r="F869015"/>
    </row>
    <row r="869016" spans="6:6">
      <c r="F869016"/>
    </row>
    <row r="869017" spans="6:6">
      <c r="F869017"/>
    </row>
    <row r="869018" spans="6:6">
      <c r="F869018"/>
    </row>
    <row r="869019" spans="6:6">
      <c r="F869019"/>
    </row>
    <row r="869020" spans="6:6">
      <c r="F869020"/>
    </row>
    <row r="869021" spans="6:6">
      <c r="F869021"/>
    </row>
    <row r="869022" spans="6:6">
      <c r="F869022"/>
    </row>
    <row r="869023" spans="6:6">
      <c r="F869023"/>
    </row>
    <row r="869024" spans="6:6">
      <c r="F869024"/>
    </row>
    <row r="869025" spans="6:6">
      <c r="F869025"/>
    </row>
    <row r="869026" spans="6:6">
      <c r="F869026"/>
    </row>
    <row r="869027" spans="6:6">
      <c r="F869027"/>
    </row>
    <row r="869028" spans="6:6">
      <c r="F869028"/>
    </row>
    <row r="869029" spans="6:6">
      <c r="F869029"/>
    </row>
    <row r="869030" spans="6:6">
      <c r="F869030"/>
    </row>
    <row r="869031" spans="6:6">
      <c r="F869031"/>
    </row>
    <row r="869032" spans="6:6">
      <c r="F869032"/>
    </row>
    <row r="869033" spans="6:6">
      <c r="F869033"/>
    </row>
    <row r="869034" spans="6:6">
      <c r="F869034"/>
    </row>
    <row r="869035" spans="6:6">
      <c r="F869035"/>
    </row>
    <row r="869036" spans="6:6">
      <c r="F869036"/>
    </row>
    <row r="869037" spans="6:6">
      <c r="F869037"/>
    </row>
    <row r="869038" spans="6:6">
      <c r="F869038"/>
    </row>
    <row r="869039" spans="6:6">
      <c r="F869039"/>
    </row>
    <row r="869040" spans="6:6">
      <c r="F869040"/>
    </row>
    <row r="869041" spans="6:6">
      <c r="F869041"/>
    </row>
    <row r="869042" spans="6:6">
      <c r="F869042"/>
    </row>
    <row r="869043" spans="6:6">
      <c r="F869043"/>
    </row>
    <row r="869044" spans="6:6">
      <c r="F869044"/>
    </row>
    <row r="869045" spans="6:6">
      <c r="F869045"/>
    </row>
    <row r="869046" spans="6:6">
      <c r="F869046"/>
    </row>
    <row r="869047" spans="6:6">
      <c r="F869047"/>
    </row>
    <row r="869048" spans="6:6">
      <c r="F869048"/>
    </row>
    <row r="869049" spans="6:6">
      <c r="F869049"/>
    </row>
    <row r="869050" spans="6:6">
      <c r="F869050"/>
    </row>
    <row r="869051" spans="6:6">
      <c r="F869051"/>
    </row>
    <row r="869052" spans="6:6">
      <c r="F869052"/>
    </row>
    <row r="869053" spans="6:6">
      <c r="F869053"/>
    </row>
    <row r="869054" spans="6:6">
      <c r="F869054"/>
    </row>
    <row r="869055" spans="6:6">
      <c r="F869055"/>
    </row>
    <row r="869056" spans="6:6">
      <c r="F869056"/>
    </row>
    <row r="869057" spans="6:6">
      <c r="F869057"/>
    </row>
    <row r="869058" spans="6:6">
      <c r="F869058"/>
    </row>
    <row r="869059" spans="6:6">
      <c r="F869059"/>
    </row>
    <row r="869060" spans="6:6">
      <c r="F869060"/>
    </row>
    <row r="869061" spans="6:6">
      <c r="F869061"/>
    </row>
    <row r="869062" spans="6:6">
      <c r="F869062"/>
    </row>
    <row r="869063" spans="6:6">
      <c r="F869063"/>
    </row>
    <row r="869064" spans="6:6">
      <c r="F869064"/>
    </row>
    <row r="869065" spans="6:6">
      <c r="F869065"/>
    </row>
    <row r="869066" spans="6:6">
      <c r="F869066"/>
    </row>
    <row r="869067" spans="6:6">
      <c r="F869067"/>
    </row>
    <row r="869068" spans="6:6">
      <c r="F869068"/>
    </row>
    <row r="869069" spans="6:6">
      <c r="F869069"/>
    </row>
    <row r="869070" spans="6:6">
      <c r="F869070"/>
    </row>
    <row r="869071" spans="6:6">
      <c r="F869071"/>
    </row>
    <row r="869072" spans="6:6">
      <c r="F869072"/>
    </row>
    <row r="869073" spans="6:6">
      <c r="F869073"/>
    </row>
    <row r="869074" spans="6:6">
      <c r="F869074"/>
    </row>
    <row r="869075" spans="6:6">
      <c r="F869075"/>
    </row>
    <row r="869076" spans="6:6">
      <c r="F869076"/>
    </row>
    <row r="869077" spans="6:6">
      <c r="F869077"/>
    </row>
    <row r="869078" spans="6:6">
      <c r="F869078"/>
    </row>
    <row r="869079" spans="6:6">
      <c r="F869079"/>
    </row>
    <row r="869080" spans="6:6">
      <c r="F869080"/>
    </row>
    <row r="869081" spans="6:6">
      <c r="F869081"/>
    </row>
    <row r="869082" spans="6:6">
      <c r="F869082"/>
    </row>
    <row r="869083" spans="6:6">
      <c r="F869083"/>
    </row>
    <row r="869084" spans="6:6">
      <c r="F869084"/>
    </row>
    <row r="869085" spans="6:6">
      <c r="F869085"/>
    </row>
    <row r="869086" spans="6:6">
      <c r="F869086"/>
    </row>
    <row r="869087" spans="6:6">
      <c r="F869087"/>
    </row>
    <row r="869088" spans="6:6">
      <c r="F869088"/>
    </row>
    <row r="869089" spans="6:6">
      <c r="F869089"/>
    </row>
    <row r="869090" spans="6:6">
      <c r="F869090"/>
    </row>
    <row r="869091" spans="6:6">
      <c r="F869091"/>
    </row>
    <row r="869092" spans="6:6">
      <c r="F869092"/>
    </row>
    <row r="869093" spans="6:6">
      <c r="F869093"/>
    </row>
    <row r="869094" spans="6:6">
      <c r="F869094"/>
    </row>
    <row r="869095" spans="6:6">
      <c r="F869095"/>
    </row>
    <row r="869096" spans="6:6">
      <c r="F869096"/>
    </row>
    <row r="869097" spans="6:6">
      <c r="F869097"/>
    </row>
    <row r="869098" spans="6:6">
      <c r="F869098"/>
    </row>
    <row r="869099" spans="6:6">
      <c r="F869099"/>
    </row>
    <row r="869100" spans="6:6">
      <c r="F869100"/>
    </row>
    <row r="869101" spans="6:6">
      <c r="F869101"/>
    </row>
    <row r="869102" spans="6:6">
      <c r="F869102"/>
    </row>
    <row r="869103" spans="6:6">
      <c r="F869103"/>
    </row>
    <row r="869104" spans="6:6">
      <c r="F869104"/>
    </row>
    <row r="869105" spans="6:6">
      <c r="F869105"/>
    </row>
    <row r="869106" spans="6:6">
      <c r="F869106"/>
    </row>
    <row r="869107" spans="6:6">
      <c r="F869107"/>
    </row>
    <row r="869108" spans="6:6">
      <c r="F869108"/>
    </row>
    <row r="869109" spans="6:6">
      <c r="F869109"/>
    </row>
    <row r="869110" spans="6:6">
      <c r="F869110"/>
    </row>
    <row r="869111" spans="6:6">
      <c r="F869111"/>
    </row>
    <row r="869112" spans="6:6">
      <c r="F869112"/>
    </row>
    <row r="869113" spans="6:6">
      <c r="F869113"/>
    </row>
    <row r="869114" spans="6:6">
      <c r="F869114"/>
    </row>
    <row r="869115" spans="6:6">
      <c r="F869115"/>
    </row>
    <row r="869116" spans="6:6">
      <c r="F869116"/>
    </row>
    <row r="869117" spans="6:6">
      <c r="F869117"/>
    </row>
    <row r="869118" spans="6:6">
      <c r="F869118"/>
    </row>
    <row r="869119" spans="6:6">
      <c r="F869119"/>
    </row>
    <row r="869120" spans="6:6">
      <c r="F869120"/>
    </row>
    <row r="869121" spans="6:6">
      <c r="F869121"/>
    </row>
    <row r="869122" spans="6:6">
      <c r="F869122"/>
    </row>
    <row r="869123" spans="6:6">
      <c r="F869123"/>
    </row>
    <row r="869124" spans="6:6">
      <c r="F869124"/>
    </row>
    <row r="869125" spans="6:6">
      <c r="F869125"/>
    </row>
    <row r="869126" spans="6:6">
      <c r="F869126"/>
    </row>
    <row r="869127" spans="6:6">
      <c r="F869127"/>
    </row>
    <row r="869128" spans="6:6">
      <c r="F869128"/>
    </row>
    <row r="869129" spans="6:6">
      <c r="F869129"/>
    </row>
    <row r="869130" spans="6:6">
      <c r="F869130"/>
    </row>
    <row r="869131" spans="6:6">
      <c r="F869131"/>
    </row>
    <row r="869132" spans="6:6">
      <c r="F869132"/>
    </row>
    <row r="869133" spans="6:6">
      <c r="F869133"/>
    </row>
    <row r="869134" spans="6:6">
      <c r="F869134"/>
    </row>
    <row r="869135" spans="6:6">
      <c r="F869135"/>
    </row>
    <row r="869136" spans="6:6">
      <c r="F869136"/>
    </row>
    <row r="869137" spans="6:6">
      <c r="F869137"/>
    </row>
    <row r="869138" spans="6:6">
      <c r="F869138"/>
    </row>
    <row r="869139" spans="6:6">
      <c r="F869139"/>
    </row>
    <row r="869140" spans="6:6">
      <c r="F869140"/>
    </row>
    <row r="869141" spans="6:6">
      <c r="F869141"/>
    </row>
    <row r="869142" spans="6:6">
      <c r="F869142"/>
    </row>
    <row r="869143" spans="6:6">
      <c r="F869143"/>
    </row>
    <row r="869144" spans="6:6">
      <c r="F869144"/>
    </row>
    <row r="869145" spans="6:6">
      <c r="F869145"/>
    </row>
    <row r="869146" spans="6:6">
      <c r="F869146"/>
    </row>
    <row r="869147" spans="6:6">
      <c r="F869147"/>
    </row>
    <row r="869148" spans="6:6">
      <c r="F869148"/>
    </row>
    <row r="869149" spans="6:6">
      <c r="F869149"/>
    </row>
    <row r="869150" spans="6:6">
      <c r="F869150"/>
    </row>
    <row r="869151" spans="6:6">
      <c r="F869151"/>
    </row>
    <row r="869152" spans="6:6">
      <c r="F869152"/>
    </row>
    <row r="869153" spans="6:6">
      <c r="F869153"/>
    </row>
    <row r="869154" spans="6:6">
      <c r="F869154"/>
    </row>
    <row r="869155" spans="6:6">
      <c r="F869155"/>
    </row>
    <row r="869156" spans="6:6">
      <c r="F869156"/>
    </row>
    <row r="869157" spans="6:6">
      <c r="F869157"/>
    </row>
    <row r="869158" spans="6:6">
      <c r="F869158"/>
    </row>
    <row r="869159" spans="6:6">
      <c r="F869159"/>
    </row>
    <row r="869160" spans="6:6">
      <c r="F869160"/>
    </row>
    <row r="869161" spans="6:6">
      <c r="F869161"/>
    </row>
    <row r="869162" spans="6:6">
      <c r="F869162"/>
    </row>
    <row r="869163" spans="6:6">
      <c r="F869163"/>
    </row>
    <row r="869164" spans="6:6">
      <c r="F869164"/>
    </row>
    <row r="869165" spans="6:6">
      <c r="F869165"/>
    </row>
    <row r="869166" spans="6:6">
      <c r="F869166"/>
    </row>
    <row r="869167" spans="6:6">
      <c r="F869167"/>
    </row>
    <row r="869168" spans="6:6">
      <c r="F869168"/>
    </row>
    <row r="869169" spans="6:6">
      <c r="F869169"/>
    </row>
    <row r="869170" spans="6:6">
      <c r="F869170"/>
    </row>
    <row r="869171" spans="6:6">
      <c r="F869171"/>
    </row>
    <row r="869172" spans="6:6">
      <c r="F869172"/>
    </row>
    <row r="869173" spans="6:6">
      <c r="F869173"/>
    </row>
    <row r="869174" spans="6:6">
      <c r="F869174"/>
    </row>
    <row r="869175" spans="6:6">
      <c r="F869175"/>
    </row>
    <row r="869176" spans="6:6">
      <c r="F869176"/>
    </row>
    <row r="869177" spans="6:6">
      <c r="F869177"/>
    </row>
    <row r="869178" spans="6:6">
      <c r="F869178"/>
    </row>
    <row r="869179" spans="6:6">
      <c r="F869179"/>
    </row>
    <row r="869180" spans="6:6">
      <c r="F869180"/>
    </row>
    <row r="869181" spans="6:6">
      <c r="F869181"/>
    </row>
    <row r="869182" spans="6:6">
      <c r="F869182"/>
    </row>
    <row r="869183" spans="6:6">
      <c r="F869183"/>
    </row>
    <row r="869184" spans="6:6">
      <c r="F869184"/>
    </row>
    <row r="869185" spans="6:6">
      <c r="F869185"/>
    </row>
    <row r="869186" spans="6:6">
      <c r="F869186"/>
    </row>
    <row r="869187" spans="6:6">
      <c r="F869187"/>
    </row>
    <row r="869188" spans="6:6">
      <c r="F869188"/>
    </row>
    <row r="869189" spans="6:6">
      <c r="F869189"/>
    </row>
    <row r="869190" spans="6:6">
      <c r="F869190"/>
    </row>
    <row r="869191" spans="6:6">
      <c r="F869191"/>
    </row>
    <row r="869192" spans="6:6">
      <c r="F869192"/>
    </row>
    <row r="869193" spans="6:6">
      <c r="F869193"/>
    </row>
    <row r="869194" spans="6:6">
      <c r="F869194"/>
    </row>
    <row r="869195" spans="6:6">
      <c r="F869195"/>
    </row>
    <row r="869196" spans="6:6">
      <c r="F869196"/>
    </row>
    <row r="869197" spans="6:6">
      <c r="F869197"/>
    </row>
    <row r="869198" spans="6:6">
      <c r="F869198"/>
    </row>
    <row r="869199" spans="6:6">
      <c r="F869199"/>
    </row>
    <row r="869200" spans="6:6">
      <c r="F869200"/>
    </row>
    <row r="869201" spans="6:6">
      <c r="F869201"/>
    </row>
    <row r="869202" spans="6:6">
      <c r="F869202"/>
    </row>
    <row r="869203" spans="6:6">
      <c r="F869203"/>
    </row>
    <row r="869204" spans="6:6">
      <c r="F869204"/>
    </row>
    <row r="869205" spans="6:6">
      <c r="F869205"/>
    </row>
    <row r="869206" spans="6:6">
      <c r="F869206"/>
    </row>
    <row r="869207" spans="6:6">
      <c r="F869207"/>
    </row>
    <row r="869208" spans="6:6">
      <c r="F869208"/>
    </row>
    <row r="869209" spans="6:6">
      <c r="F869209"/>
    </row>
    <row r="869210" spans="6:6">
      <c r="F869210"/>
    </row>
    <row r="869211" spans="6:6">
      <c r="F869211"/>
    </row>
    <row r="869212" spans="6:6">
      <c r="F869212"/>
    </row>
    <row r="869213" spans="6:6">
      <c r="F869213"/>
    </row>
    <row r="869214" spans="6:6">
      <c r="F869214"/>
    </row>
    <row r="869215" spans="6:6">
      <c r="F869215"/>
    </row>
    <row r="869216" spans="6:6">
      <c r="F869216"/>
    </row>
    <row r="869217" spans="6:6">
      <c r="F869217"/>
    </row>
    <row r="869218" spans="6:6">
      <c r="F869218"/>
    </row>
    <row r="869219" spans="6:6">
      <c r="F869219"/>
    </row>
    <row r="869220" spans="6:6">
      <c r="F869220"/>
    </row>
    <row r="869221" spans="6:6">
      <c r="F869221"/>
    </row>
    <row r="869222" spans="6:6">
      <c r="F869222"/>
    </row>
    <row r="869223" spans="6:6">
      <c r="F869223"/>
    </row>
    <row r="869224" spans="6:6">
      <c r="F869224"/>
    </row>
    <row r="869225" spans="6:6">
      <c r="F869225"/>
    </row>
    <row r="869226" spans="6:6">
      <c r="F869226"/>
    </row>
    <row r="869227" spans="6:6">
      <c r="F869227"/>
    </row>
    <row r="869228" spans="6:6">
      <c r="F869228"/>
    </row>
    <row r="869229" spans="6:6">
      <c r="F869229"/>
    </row>
    <row r="869230" spans="6:6">
      <c r="F869230"/>
    </row>
    <row r="869231" spans="6:6">
      <c r="F869231"/>
    </row>
    <row r="869232" spans="6:6">
      <c r="F869232"/>
    </row>
    <row r="869233" spans="6:6">
      <c r="F869233"/>
    </row>
    <row r="869234" spans="6:6">
      <c r="F869234"/>
    </row>
    <row r="869235" spans="6:6">
      <c r="F869235"/>
    </row>
    <row r="869236" spans="6:6">
      <c r="F869236"/>
    </row>
    <row r="869237" spans="6:6">
      <c r="F869237"/>
    </row>
    <row r="869238" spans="6:6">
      <c r="F869238"/>
    </row>
    <row r="869239" spans="6:6">
      <c r="F869239"/>
    </row>
    <row r="869240" spans="6:6">
      <c r="F869240"/>
    </row>
    <row r="869241" spans="6:6">
      <c r="F869241"/>
    </row>
    <row r="869242" spans="6:6">
      <c r="F869242"/>
    </row>
    <row r="869243" spans="6:6">
      <c r="F869243"/>
    </row>
    <row r="869244" spans="6:6">
      <c r="F869244"/>
    </row>
    <row r="869245" spans="6:6">
      <c r="F869245"/>
    </row>
    <row r="869246" spans="6:6">
      <c r="F869246"/>
    </row>
    <row r="869247" spans="6:6">
      <c r="F869247"/>
    </row>
    <row r="869248" spans="6:6">
      <c r="F869248"/>
    </row>
    <row r="869249" spans="6:6">
      <c r="F869249"/>
    </row>
    <row r="869250" spans="6:6">
      <c r="F869250"/>
    </row>
    <row r="869251" spans="6:6">
      <c r="F869251"/>
    </row>
    <row r="869252" spans="6:6">
      <c r="F869252"/>
    </row>
    <row r="869253" spans="6:6">
      <c r="F869253"/>
    </row>
    <row r="869254" spans="6:6">
      <c r="F869254"/>
    </row>
    <row r="869255" spans="6:6">
      <c r="F869255"/>
    </row>
    <row r="869256" spans="6:6">
      <c r="F869256"/>
    </row>
    <row r="869257" spans="6:6">
      <c r="F869257"/>
    </row>
    <row r="869258" spans="6:6">
      <c r="F869258"/>
    </row>
    <row r="869259" spans="6:6">
      <c r="F869259"/>
    </row>
    <row r="869260" spans="6:6">
      <c r="F869260"/>
    </row>
    <row r="869261" spans="6:6">
      <c r="F869261"/>
    </row>
    <row r="869262" spans="6:6">
      <c r="F869262"/>
    </row>
    <row r="869263" spans="6:6">
      <c r="F869263"/>
    </row>
    <row r="869264" spans="6:6">
      <c r="F869264"/>
    </row>
    <row r="869265" spans="6:6">
      <c r="F869265"/>
    </row>
    <row r="869266" spans="6:6">
      <c r="F869266"/>
    </row>
    <row r="869267" spans="6:6">
      <c r="F869267"/>
    </row>
    <row r="869268" spans="6:6">
      <c r="F869268"/>
    </row>
    <row r="869269" spans="6:6">
      <c r="F869269"/>
    </row>
    <row r="869270" spans="6:6">
      <c r="F869270"/>
    </row>
    <row r="869271" spans="6:6">
      <c r="F869271"/>
    </row>
    <row r="869272" spans="6:6">
      <c r="F869272"/>
    </row>
    <row r="869273" spans="6:6">
      <c r="F869273"/>
    </row>
    <row r="869274" spans="6:6">
      <c r="F869274"/>
    </row>
    <row r="869275" spans="6:6">
      <c r="F869275"/>
    </row>
    <row r="869276" spans="6:6">
      <c r="F869276"/>
    </row>
    <row r="869277" spans="6:6">
      <c r="F869277"/>
    </row>
    <row r="869278" spans="6:6">
      <c r="F869278"/>
    </row>
    <row r="869279" spans="6:6">
      <c r="F869279"/>
    </row>
    <row r="869280" spans="6:6">
      <c r="F869280"/>
    </row>
    <row r="869281" spans="6:6">
      <c r="F869281"/>
    </row>
    <row r="869282" spans="6:6">
      <c r="F869282"/>
    </row>
    <row r="869283" spans="6:6">
      <c r="F869283"/>
    </row>
    <row r="869284" spans="6:6">
      <c r="F869284"/>
    </row>
    <row r="869285" spans="6:6">
      <c r="F869285"/>
    </row>
    <row r="869286" spans="6:6">
      <c r="F869286"/>
    </row>
    <row r="869287" spans="6:6">
      <c r="F869287"/>
    </row>
    <row r="869288" spans="6:6">
      <c r="F869288"/>
    </row>
    <row r="869289" spans="6:6">
      <c r="F869289"/>
    </row>
    <row r="869290" spans="6:6">
      <c r="F869290"/>
    </row>
    <row r="869291" spans="6:6">
      <c r="F869291"/>
    </row>
    <row r="869292" spans="6:6">
      <c r="F869292"/>
    </row>
    <row r="869293" spans="6:6">
      <c r="F869293"/>
    </row>
    <row r="869294" spans="6:6">
      <c r="F869294"/>
    </row>
    <row r="869295" spans="6:6">
      <c r="F869295"/>
    </row>
    <row r="869296" spans="6:6">
      <c r="F869296"/>
    </row>
    <row r="869297" spans="6:6">
      <c r="F869297"/>
    </row>
    <row r="869298" spans="6:6">
      <c r="F869298"/>
    </row>
    <row r="869299" spans="6:6">
      <c r="F869299"/>
    </row>
    <row r="869300" spans="6:6">
      <c r="F869300"/>
    </row>
    <row r="869301" spans="6:6">
      <c r="F869301"/>
    </row>
    <row r="869302" spans="6:6">
      <c r="F869302"/>
    </row>
    <row r="869303" spans="6:6">
      <c r="F869303"/>
    </row>
    <row r="869304" spans="6:6">
      <c r="F869304"/>
    </row>
    <row r="869305" spans="6:6">
      <c r="F869305"/>
    </row>
    <row r="869306" spans="6:6">
      <c r="F869306"/>
    </row>
    <row r="869307" spans="6:6">
      <c r="F869307"/>
    </row>
    <row r="869308" spans="6:6">
      <c r="F869308"/>
    </row>
    <row r="869309" spans="6:6">
      <c r="F869309"/>
    </row>
    <row r="869310" spans="6:6">
      <c r="F869310"/>
    </row>
    <row r="869311" spans="6:6">
      <c r="F869311"/>
    </row>
    <row r="869312" spans="6:6">
      <c r="F869312"/>
    </row>
    <row r="869313" spans="6:6">
      <c r="F869313"/>
    </row>
    <row r="869314" spans="6:6">
      <c r="F869314"/>
    </row>
    <row r="869315" spans="6:6">
      <c r="F869315"/>
    </row>
    <row r="869316" spans="6:6">
      <c r="F869316"/>
    </row>
    <row r="869317" spans="6:6">
      <c r="F869317"/>
    </row>
    <row r="869318" spans="6:6">
      <c r="F869318"/>
    </row>
    <row r="869319" spans="6:6">
      <c r="F869319"/>
    </row>
    <row r="869320" spans="6:6">
      <c r="F869320"/>
    </row>
    <row r="869321" spans="6:6">
      <c r="F869321"/>
    </row>
    <row r="869322" spans="6:6">
      <c r="F869322"/>
    </row>
    <row r="869323" spans="6:6">
      <c r="F869323"/>
    </row>
    <row r="869324" spans="6:6">
      <c r="F869324"/>
    </row>
    <row r="869325" spans="6:6">
      <c r="F869325"/>
    </row>
    <row r="869326" spans="6:6">
      <c r="F869326"/>
    </row>
    <row r="869327" spans="6:6">
      <c r="F869327"/>
    </row>
    <row r="869328" spans="6:6">
      <c r="F869328"/>
    </row>
    <row r="869329" spans="6:6">
      <c r="F869329"/>
    </row>
    <row r="869330" spans="6:6">
      <c r="F869330"/>
    </row>
    <row r="869331" spans="6:6">
      <c r="F869331"/>
    </row>
    <row r="869332" spans="6:6">
      <c r="F869332"/>
    </row>
    <row r="869333" spans="6:6">
      <c r="F869333"/>
    </row>
    <row r="869334" spans="6:6">
      <c r="F869334"/>
    </row>
    <row r="869335" spans="6:6">
      <c r="F869335"/>
    </row>
    <row r="869336" spans="6:6">
      <c r="F869336"/>
    </row>
    <row r="869337" spans="6:6">
      <c r="F869337"/>
    </row>
    <row r="869338" spans="6:6">
      <c r="F869338"/>
    </row>
    <row r="869339" spans="6:6">
      <c r="F869339"/>
    </row>
    <row r="869340" spans="6:6">
      <c r="F869340"/>
    </row>
    <row r="869341" spans="6:6">
      <c r="F869341"/>
    </row>
    <row r="869342" spans="6:6">
      <c r="F869342"/>
    </row>
    <row r="869343" spans="6:6">
      <c r="F869343"/>
    </row>
    <row r="869344" spans="6:6">
      <c r="F869344"/>
    </row>
    <row r="869345" spans="6:6">
      <c r="F869345"/>
    </row>
    <row r="869346" spans="6:6">
      <c r="F869346"/>
    </row>
    <row r="869347" spans="6:6">
      <c r="F869347"/>
    </row>
    <row r="869348" spans="6:6">
      <c r="F869348"/>
    </row>
    <row r="869349" spans="6:6">
      <c r="F869349"/>
    </row>
    <row r="869350" spans="6:6">
      <c r="F869350"/>
    </row>
    <row r="869351" spans="6:6">
      <c r="F869351"/>
    </row>
    <row r="869352" spans="6:6">
      <c r="F869352"/>
    </row>
    <row r="869353" spans="6:6">
      <c r="F869353"/>
    </row>
    <row r="869354" spans="6:6">
      <c r="F869354"/>
    </row>
    <row r="869355" spans="6:6">
      <c r="F869355"/>
    </row>
    <row r="869356" spans="6:6">
      <c r="F869356"/>
    </row>
    <row r="869357" spans="6:6">
      <c r="F869357"/>
    </row>
    <row r="869358" spans="6:6">
      <c r="F869358"/>
    </row>
    <row r="869359" spans="6:6">
      <c r="F869359"/>
    </row>
    <row r="869360" spans="6:6">
      <c r="F869360"/>
    </row>
    <row r="869361" spans="6:6">
      <c r="F869361"/>
    </row>
    <row r="869362" spans="6:6">
      <c r="F869362"/>
    </row>
    <row r="869363" spans="6:6">
      <c r="F869363"/>
    </row>
    <row r="869364" spans="6:6">
      <c r="F869364"/>
    </row>
    <row r="869365" spans="6:6">
      <c r="F869365"/>
    </row>
    <row r="869366" spans="6:6">
      <c r="F869366"/>
    </row>
    <row r="869367" spans="6:6">
      <c r="F869367"/>
    </row>
    <row r="869368" spans="6:6">
      <c r="F869368"/>
    </row>
    <row r="869369" spans="6:6">
      <c r="F869369"/>
    </row>
    <row r="869370" spans="6:6">
      <c r="F869370"/>
    </row>
    <row r="869371" spans="6:6">
      <c r="F869371"/>
    </row>
    <row r="869372" spans="6:6">
      <c r="F869372"/>
    </row>
    <row r="869373" spans="6:6">
      <c r="F869373"/>
    </row>
    <row r="869374" spans="6:6">
      <c r="F869374"/>
    </row>
    <row r="869375" spans="6:6">
      <c r="F869375"/>
    </row>
    <row r="869376" spans="6:6">
      <c r="F869376"/>
    </row>
    <row r="869377" spans="6:6">
      <c r="F869377"/>
    </row>
    <row r="869378" spans="6:6">
      <c r="F869378"/>
    </row>
    <row r="869379" spans="6:6">
      <c r="F869379"/>
    </row>
    <row r="869380" spans="6:6">
      <c r="F869380"/>
    </row>
    <row r="869381" spans="6:6">
      <c r="F869381"/>
    </row>
    <row r="869382" spans="6:6">
      <c r="F869382"/>
    </row>
    <row r="869383" spans="6:6">
      <c r="F869383"/>
    </row>
    <row r="869384" spans="6:6">
      <c r="F869384"/>
    </row>
    <row r="869385" spans="6:6">
      <c r="F869385"/>
    </row>
    <row r="869386" spans="6:6">
      <c r="F869386"/>
    </row>
    <row r="869387" spans="6:6">
      <c r="F869387"/>
    </row>
    <row r="869388" spans="6:6">
      <c r="F869388"/>
    </row>
    <row r="869389" spans="6:6">
      <c r="F869389"/>
    </row>
    <row r="869390" spans="6:6">
      <c r="F869390"/>
    </row>
    <row r="869391" spans="6:6">
      <c r="F869391"/>
    </row>
    <row r="869392" spans="6:6">
      <c r="F869392"/>
    </row>
    <row r="869393" spans="6:6">
      <c r="F869393"/>
    </row>
    <row r="869394" spans="6:6">
      <c r="F869394"/>
    </row>
    <row r="869395" spans="6:6">
      <c r="F869395"/>
    </row>
    <row r="869396" spans="6:6">
      <c r="F869396"/>
    </row>
    <row r="869397" spans="6:6">
      <c r="F869397"/>
    </row>
    <row r="869398" spans="6:6">
      <c r="F869398"/>
    </row>
    <row r="869399" spans="6:6">
      <c r="F869399"/>
    </row>
    <row r="869400" spans="6:6">
      <c r="F869400"/>
    </row>
    <row r="869401" spans="6:6">
      <c r="F869401"/>
    </row>
    <row r="869402" spans="6:6">
      <c r="F869402"/>
    </row>
    <row r="869403" spans="6:6">
      <c r="F869403"/>
    </row>
    <row r="869404" spans="6:6">
      <c r="F869404"/>
    </row>
    <row r="869405" spans="6:6">
      <c r="F869405"/>
    </row>
    <row r="869406" spans="6:6">
      <c r="F869406"/>
    </row>
    <row r="869407" spans="6:6">
      <c r="F869407"/>
    </row>
    <row r="869408" spans="6:6">
      <c r="F869408"/>
    </row>
    <row r="869409" spans="6:6">
      <c r="F869409"/>
    </row>
    <row r="869410" spans="6:6">
      <c r="F869410"/>
    </row>
    <row r="869411" spans="6:6">
      <c r="F869411"/>
    </row>
    <row r="869412" spans="6:6">
      <c r="F869412"/>
    </row>
    <row r="869413" spans="6:6">
      <c r="F869413"/>
    </row>
    <row r="869414" spans="6:6">
      <c r="F869414"/>
    </row>
    <row r="869415" spans="6:6">
      <c r="F869415"/>
    </row>
    <row r="869416" spans="6:6">
      <c r="F869416"/>
    </row>
    <row r="869417" spans="6:6">
      <c r="F869417"/>
    </row>
    <row r="869418" spans="6:6">
      <c r="F869418"/>
    </row>
    <row r="869419" spans="6:6">
      <c r="F869419"/>
    </row>
    <row r="869420" spans="6:6">
      <c r="F869420"/>
    </row>
    <row r="869421" spans="6:6">
      <c r="F869421"/>
    </row>
    <row r="869422" spans="6:6">
      <c r="F869422"/>
    </row>
    <row r="869423" spans="6:6">
      <c r="F869423"/>
    </row>
    <row r="869424" spans="6:6">
      <c r="F869424"/>
    </row>
    <row r="869425" spans="6:6">
      <c r="F869425"/>
    </row>
    <row r="869426" spans="6:6">
      <c r="F869426"/>
    </row>
    <row r="869427" spans="6:6">
      <c r="F869427"/>
    </row>
    <row r="869428" spans="6:6">
      <c r="F869428"/>
    </row>
    <row r="869429" spans="6:6">
      <c r="F869429"/>
    </row>
    <row r="869430" spans="6:6">
      <c r="F869430"/>
    </row>
    <row r="869431" spans="6:6">
      <c r="F869431"/>
    </row>
    <row r="869432" spans="6:6">
      <c r="F869432"/>
    </row>
    <row r="869433" spans="6:6">
      <c r="F869433"/>
    </row>
    <row r="869434" spans="6:6">
      <c r="F869434"/>
    </row>
    <row r="869435" spans="6:6">
      <c r="F869435"/>
    </row>
    <row r="869436" spans="6:6">
      <c r="F869436"/>
    </row>
    <row r="869437" spans="6:6">
      <c r="F869437"/>
    </row>
    <row r="869438" spans="6:6">
      <c r="F869438"/>
    </row>
    <row r="869439" spans="6:6">
      <c r="F869439"/>
    </row>
    <row r="869440" spans="6:6">
      <c r="F869440"/>
    </row>
    <row r="869441" spans="6:6">
      <c r="F869441"/>
    </row>
    <row r="869442" spans="6:6">
      <c r="F869442"/>
    </row>
    <row r="869443" spans="6:6">
      <c r="F869443"/>
    </row>
    <row r="869444" spans="6:6">
      <c r="F869444"/>
    </row>
    <row r="869445" spans="6:6">
      <c r="F869445"/>
    </row>
    <row r="869446" spans="6:6">
      <c r="F869446"/>
    </row>
    <row r="869447" spans="6:6">
      <c r="F869447"/>
    </row>
    <row r="869448" spans="6:6">
      <c r="F869448"/>
    </row>
    <row r="869449" spans="6:6">
      <c r="F869449"/>
    </row>
    <row r="869450" spans="6:6">
      <c r="F869450"/>
    </row>
    <row r="869451" spans="6:6">
      <c r="F869451"/>
    </row>
    <row r="869452" spans="6:6">
      <c r="F869452"/>
    </row>
    <row r="869453" spans="6:6">
      <c r="F869453"/>
    </row>
    <row r="869454" spans="6:6">
      <c r="F869454"/>
    </row>
    <row r="869455" spans="6:6">
      <c r="F869455"/>
    </row>
    <row r="869456" spans="6:6">
      <c r="F869456"/>
    </row>
    <row r="869457" spans="6:6">
      <c r="F869457"/>
    </row>
    <row r="869458" spans="6:6">
      <c r="F869458"/>
    </row>
    <row r="869459" spans="6:6">
      <c r="F869459"/>
    </row>
    <row r="869460" spans="6:6">
      <c r="F869460"/>
    </row>
    <row r="869461" spans="6:6">
      <c r="F869461"/>
    </row>
    <row r="869462" spans="6:6">
      <c r="F869462"/>
    </row>
    <row r="869463" spans="6:6">
      <c r="F869463"/>
    </row>
    <row r="869464" spans="6:6">
      <c r="F869464"/>
    </row>
    <row r="869465" spans="6:6">
      <c r="F869465"/>
    </row>
    <row r="869466" spans="6:6">
      <c r="F869466"/>
    </row>
    <row r="869467" spans="6:6">
      <c r="F869467"/>
    </row>
    <row r="869468" spans="6:6">
      <c r="F869468"/>
    </row>
    <row r="869469" spans="6:6">
      <c r="F869469"/>
    </row>
    <row r="869470" spans="6:6">
      <c r="F869470"/>
    </row>
    <row r="869471" spans="6:6">
      <c r="F869471"/>
    </row>
    <row r="869472" spans="6:6">
      <c r="F869472"/>
    </row>
    <row r="869473" spans="6:6">
      <c r="F869473"/>
    </row>
    <row r="869474" spans="6:6">
      <c r="F869474"/>
    </row>
    <row r="869475" spans="6:6">
      <c r="F869475"/>
    </row>
    <row r="869476" spans="6:6">
      <c r="F869476"/>
    </row>
    <row r="869477" spans="6:6">
      <c r="F869477"/>
    </row>
    <row r="869478" spans="6:6">
      <c r="F869478"/>
    </row>
    <row r="869479" spans="6:6">
      <c r="F869479"/>
    </row>
    <row r="869480" spans="6:6">
      <c r="F869480"/>
    </row>
    <row r="869481" spans="6:6">
      <c r="F869481"/>
    </row>
    <row r="869482" spans="6:6">
      <c r="F869482"/>
    </row>
    <row r="869483" spans="6:6">
      <c r="F869483"/>
    </row>
    <row r="869484" spans="6:6">
      <c r="F869484"/>
    </row>
    <row r="869485" spans="6:6">
      <c r="F869485"/>
    </row>
    <row r="869486" spans="6:6">
      <c r="F869486"/>
    </row>
    <row r="869487" spans="6:6">
      <c r="F869487"/>
    </row>
    <row r="869488" spans="6:6">
      <c r="F869488"/>
    </row>
    <row r="869489" spans="6:6">
      <c r="F869489"/>
    </row>
    <row r="869490" spans="6:6">
      <c r="F869490"/>
    </row>
    <row r="869491" spans="6:6">
      <c r="F869491"/>
    </row>
    <row r="869492" spans="6:6">
      <c r="F869492"/>
    </row>
    <row r="869493" spans="6:6">
      <c r="F869493"/>
    </row>
    <row r="869494" spans="6:6">
      <c r="F869494"/>
    </row>
    <row r="869495" spans="6:6">
      <c r="F869495"/>
    </row>
    <row r="869496" spans="6:6">
      <c r="F869496"/>
    </row>
    <row r="869497" spans="6:6">
      <c r="F869497"/>
    </row>
    <row r="869498" spans="6:6">
      <c r="F869498"/>
    </row>
    <row r="869499" spans="6:6">
      <c r="F869499"/>
    </row>
    <row r="869500" spans="6:6">
      <c r="F869500"/>
    </row>
    <row r="869501" spans="6:6">
      <c r="F869501"/>
    </row>
    <row r="869502" spans="6:6">
      <c r="F869502"/>
    </row>
    <row r="869503" spans="6:6">
      <c r="F869503"/>
    </row>
    <row r="869504" spans="6:6">
      <c r="F869504"/>
    </row>
    <row r="869505" spans="6:6">
      <c r="F869505"/>
    </row>
    <row r="869506" spans="6:6">
      <c r="F869506"/>
    </row>
    <row r="869507" spans="6:6">
      <c r="F869507"/>
    </row>
    <row r="869508" spans="6:6">
      <c r="F869508"/>
    </row>
    <row r="869509" spans="6:6">
      <c r="F869509"/>
    </row>
    <row r="869510" spans="6:6">
      <c r="F869510"/>
    </row>
    <row r="869511" spans="6:6">
      <c r="F869511"/>
    </row>
    <row r="869512" spans="6:6">
      <c r="F869512"/>
    </row>
    <row r="869513" spans="6:6">
      <c r="F869513"/>
    </row>
    <row r="869514" spans="6:6">
      <c r="F869514"/>
    </row>
    <row r="869515" spans="6:6">
      <c r="F869515"/>
    </row>
    <row r="869516" spans="6:6">
      <c r="F869516"/>
    </row>
    <row r="869517" spans="6:6">
      <c r="F869517"/>
    </row>
    <row r="869518" spans="6:6">
      <c r="F869518"/>
    </row>
    <row r="869519" spans="6:6">
      <c r="F869519"/>
    </row>
    <row r="869520" spans="6:6">
      <c r="F869520"/>
    </row>
    <row r="869521" spans="6:6">
      <c r="F869521"/>
    </row>
    <row r="869522" spans="6:6">
      <c r="F869522"/>
    </row>
    <row r="869523" spans="6:6">
      <c r="F869523"/>
    </row>
    <row r="869524" spans="6:6">
      <c r="F869524"/>
    </row>
    <row r="869525" spans="6:6">
      <c r="F869525"/>
    </row>
    <row r="869526" spans="6:6">
      <c r="F869526"/>
    </row>
    <row r="869527" spans="6:6">
      <c r="F869527"/>
    </row>
    <row r="869528" spans="6:6">
      <c r="F869528"/>
    </row>
    <row r="869529" spans="6:6">
      <c r="F869529"/>
    </row>
    <row r="869530" spans="6:6">
      <c r="F869530"/>
    </row>
    <row r="869531" spans="6:6">
      <c r="F869531"/>
    </row>
    <row r="869532" spans="6:6">
      <c r="F869532"/>
    </row>
    <row r="869533" spans="6:6">
      <c r="F869533"/>
    </row>
    <row r="869534" spans="6:6">
      <c r="F869534"/>
    </row>
    <row r="869535" spans="6:6">
      <c r="F869535"/>
    </row>
    <row r="869536" spans="6:6">
      <c r="F869536"/>
    </row>
    <row r="869537" spans="6:6">
      <c r="F869537"/>
    </row>
    <row r="869538" spans="6:6">
      <c r="F869538"/>
    </row>
    <row r="869539" spans="6:6">
      <c r="F869539"/>
    </row>
    <row r="869540" spans="6:6">
      <c r="F869540"/>
    </row>
    <row r="869541" spans="6:6">
      <c r="F869541"/>
    </row>
    <row r="869542" spans="6:6">
      <c r="F869542"/>
    </row>
    <row r="869543" spans="6:6">
      <c r="F869543"/>
    </row>
    <row r="869544" spans="6:6">
      <c r="F869544"/>
    </row>
    <row r="869545" spans="6:6">
      <c r="F869545"/>
    </row>
    <row r="869546" spans="6:6">
      <c r="F869546"/>
    </row>
    <row r="869547" spans="6:6">
      <c r="F869547"/>
    </row>
    <row r="869548" spans="6:6">
      <c r="F869548"/>
    </row>
    <row r="869549" spans="6:6">
      <c r="F869549"/>
    </row>
    <row r="869550" spans="6:6">
      <c r="F869550"/>
    </row>
    <row r="869551" spans="6:6">
      <c r="F869551"/>
    </row>
    <row r="869552" spans="6:6">
      <c r="F869552"/>
    </row>
    <row r="869553" spans="6:6">
      <c r="F869553"/>
    </row>
    <row r="869554" spans="6:6">
      <c r="F869554"/>
    </row>
    <row r="869555" spans="6:6">
      <c r="F869555"/>
    </row>
    <row r="869556" spans="6:6">
      <c r="F869556"/>
    </row>
    <row r="869557" spans="6:6">
      <c r="F869557"/>
    </row>
    <row r="869558" spans="6:6">
      <c r="F869558"/>
    </row>
    <row r="869559" spans="6:6">
      <c r="F869559"/>
    </row>
    <row r="869560" spans="6:6">
      <c r="F869560"/>
    </row>
    <row r="869561" spans="6:6">
      <c r="F869561"/>
    </row>
    <row r="869562" spans="6:6">
      <c r="F869562"/>
    </row>
    <row r="869563" spans="6:6">
      <c r="F869563"/>
    </row>
    <row r="869564" spans="6:6">
      <c r="F869564"/>
    </row>
    <row r="869565" spans="6:6">
      <c r="F869565"/>
    </row>
    <row r="869566" spans="6:6">
      <c r="F869566"/>
    </row>
    <row r="869567" spans="6:6">
      <c r="F869567"/>
    </row>
    <row r="869568" spans="6:6">
      <c r="F869568"/>
    </row>
    <row r="869569" spans="6:6">
      <c r="F869569"/>
    </row>
    <row r="869570" spans="6:6">
      <c r="F869570"/>
    </row>
    <row r="869571" spans="6:6">
      <c r="F869571"/>
    </row>
    <row r="869572" spans="6:6">
      <c r="F869572"/>
    </row>
    <row r="869573" spans="6:6">
      <c r="F869573"/>
    </row>
    <row r="869574" spans="6:6">
      <c r="F869574"/>
    </row>
    <row r="869575" spans="6:6">
      <c r="F869575"/>
    </row>
    <row r="869576" spans="6:6">
      <c r="F869576"/>
    </row>
    <row r="869577" spans="6:6">
      <c r="F869577"/>
    </row>
    <row r="869578" spans="6:6">
      <c r="F869578"/>
    </row>
    <row r="869579" spans="6:6">
      <c r="F869579"/>
    </row>
    <row r="869580" spans="6:6">
      <c r="F869580"/>
    </row>
    <row r="869581" spans="6:6">
      <c r="F869581"/>
    </row>
    <row r="869582" spans="6:6">
      <c r="F869582"/>
    </row>
    <row r="869583" spans="6:6">
      <c r="F869583"/>
    </row>
    <row r="869584" spans="6:6">
      <c r="F869584"/>
    </row>
    <row r="869585" spans="6:6">
      <c r="F869585"/>
    </row>
    <row r="869586" spans="6:6">
      <c r="F869586"/>
    </row>
    <row r="869587" spans="6:6">
      <c r="F869587"/>
    </row>
    <row r="869588" spans="6:6">
      <c r="F869588"/>
    </row>
    <row r="869589" spans="6:6">
      <c r="F869589"/>
    </row>
    <row r="869590" spans="6:6">
      <c r="F869590"/>
    </row>
    <row r="869591" spans="6:6">
      <c r="F869591"/>
    </row>
    <row r="869592" spans="6:6">
      <c r="F869592"/>
    </row>
    <row r="869593" spans="6:6">
      <c r="F869593"/>
    </row>
    <row r="869594" spans="6:6">
      <c r="F869594"/>
    </row>
    <row r="869595" spans="6:6">
      <c r="F869595"/>
    </row>
    <row r="869596" spans="6:6">
      <c r="F869596"/>
    </row>
    <row r="869597" spans="6:6">
      <c r="F869597"/>
    </row>
    <row r="869598" spans="6:6">
      <c r="F869598"/>
    </row>
    <row r="869599" spans="6:6">
      <c r="F869599"/>
    </row>
    <row r="869600" spans="6:6">
      <c r="F869600"/>
    </row>
    <row r="869601" spans="6:6">
      <c r="F869601"/>
    </row>
    <row r="869602" spans="6:6">
      <c r="F869602"/>
    </row>
    <row r="869603" spans="6:6">
      <c r="F869603"/>
    </row>
    <row r="869604" spans="6:6">
      <c r="F869604"/>
    </row>
    <row r="869605" spans="6:6">
      <c r="F869605"/>
    </row>
    <row r="869606" spans="6:6">
      <c r="F869606"/>
    </row>
    <row r="869607" spans="6:6">
      <c r="F869607"/>
    </row>
    <row r="869608" spans="6:6">
      <c r="F869608"/>
    </row>
    <row r="869609" spans="6:6">
      <c r="F869609"/>
    </row>
    <row r="869610" spans="6:6">
      <c r="F869610"/>
    </row>
    <row r="869611" spans="6:6">
      <c r="F869611"/>
    </row>
    <row r="869612" spans="6:6">
      <c r="F869612"/>
    </row>
    <row r="869613" spans="6:6">
      <c r="F869613"/>
    </row>
    <row r="869614" spans="6:6">
      <c r="F869614"/>
    </row>
    <row r="869615" spans="6:6">
      <c r="F869615"/>
    </row>
    <row r="869616" spans="6:6">
      <c r="F869616"/>
    </row>
    <row r="869617" spans="6:6">
      <c r="F869617"/>
    </row>
    <row r="869618" spans="6:6">
      <c r="F869618"/>
    </row>
    <row r="869619" spans="6:6">
      <c r="F869619"/>
    </row>
    <row r="869620" spans="6:6">
      <c r="F869620"/>
    </row>
    <row r="869621" spans="6:6">
      <c r="F869621"/>
    </row>
    <row r="869622" spans="6:6">
      <c r="F869622"/>
    </row>
    <row r="869623" spans="6:6">
      <c r="F869623"/>
    </row>
    <row r="869624" spans="6:6">
      <c r="F869624"/>
    </row>
    <row r="869625" spans="6:6">
      <c r="F869625"/>
    </row>
    <row r="869626" spans="6:6">
      <c r="F869626"/>
    </row>
    <row r="869627" spans="6:6">
      <c r="F869627"/>
    </row>
    <row r="869628" spans="6:6">
      <c r="F869628"/>
    </row>
    <row r="869629" spans="6:6">
      <c r="F869629"/>
    </row>
    <row r="869630" spans="6:6">
      <c r="F869630"/>
    </row>
    <row r="869631" spans="6:6">
      <c r="F869631"/>
    </row>
    <row r="869632" spans="6:6">
      <c r="F869632"/>
    </row>
    <row r="869633" spans="6:6">
      <c r="F869633"/>
    </row>
    <row r="869634" spans="6:6">
      <c r="F869634"/>
    </row>
    <row r="869635" spans="6:6">
      <c r="F869635"/>
    </row>
    <row r="869636" spans="6:6">
      <c r="F869636"/>
    </row>
    <row r="869637" spans="6:6">
      <c r="F869637"/>
    </row>
    <row r="869638" spans="6:6">
      <c r="F869638"/>
    </row>
    <row r="869639" spans="6:6">
      <c r="F869639"/>
    </row>
    <row r="869640" spans="6:6">
      <c r="F869640"/>
    </row>
    <row r="869641" spans="6:6">
      <c r="F869641"/>
    </row>
    <row r="869642" spans="6:6">
      <c r="F869642"/>
    </row>
    <row r="869643" spans="6:6">
      <c r="F869643"/>
    </row>
    <row r="869644" spans="6:6">
      <c r="F869644"/>
    </row>
    <row r="869645" spans="6:6">
      <c r="F869645"/>
    </row>
    <row r="869646" spans="6:6">
      <c r="F869646"/>
    </row>
    <row r="869647" spans="6:6">
      <c r="F869647"/>
    </row>
    <row r="869648" spans="6:6">
      <c r="F869648"/>
    </row>
    <row r="869649" spans="6:6">
      <c r="F869649"/>
    </row>
    <row r="869650" spans="6:6">
      <c r="F869650"/>
    </row>
    <row r="869651" spans="6:6">
      <c r="F869651"/>
    </row>
    <row r="869652" spans="6:6">
      <c r="F869652"/>
    </row>
    <row r="869653" spans="6:6">
      <c r="F869653"/>
    </row>
    <row r="869654" spans="6:6">
      <c r="F869654"/>
    </row>
    <row r="869655" spans="6:6">
      <c r="F869655"/>
    </row>
    <row r="869656" spans="6:6">
      <c r="F869656"/>
    </row>
    <row r="869657" spans="6:6">
      <c r="F869657"/>
    </row>
    <row r="869658" spans="6:6">
      <c r="F869658"/>
    </row>
    <row r="869659" spans="6:6">
      <c r="F869659"/>
    </row>
    <row r="869660" spans="6:6">
      <c r="F869660"/>
    </row>
    <row r="869661" spans="6:6">
      <c r="F869661"/>
    </row>
    <row r="869662" spans="6:6">
      <c r="F869662"/>
    </row>
    <row r="869663" spans="6:6">
      <c r="F869663"/>
    </row>
    <row r="869664" spans="6:6">
      <c r="F869664"/>
    </row>
    <row r="869665" spans="6:6">
      <c r="F869665"/>
    </row>
    <row r="869666" spans="6:6">
      <c r="F869666"/>
    </row>
    <row r="869667" spans="6:6">
      <c r="F869667"/>
    </row>
    <row r="869668" spans="6:6">
      <c r="F869668"/>
    </row>
    <row r="869669" spans="6:6">
      <c r="F869669"/>
    </row>
    <row r="869670" spans="6:6">
      <c r="F869670"/>
    </row>
    <row r="869671" spans="6:6">
      <c r="F869671"/>
    </row>
    <row r="869672" spans="6:6">
      <c r="F869672"/>
    </row>
    <row r="869673" spans="6:6">
      <c r="F869673"/>
    </row>
    <row r="869674" spans="6:6">
      <c r="F869674"/>
    </row>
    <row r="869675" spans="6:6">
      <c r="F869675"/>
    </row>
    <row r="869676" spans="6:6">
      <c r="F869676"/>
    </row>
    <row r="869677" spans="6:6">
      <c r="F869677"/>
    </row>
    <row r="869678" spans="6:6">
      <c r="F869678"/>
    </row>
    <row r="869679" spans="6:6">
      <c r="F869679"/>
    </row>
    <row r="869680" spans="6:6">
      <c r="F869680"/>
    </row>
    <row r="869681" spans="6:6">
      <c r="F869681"/>
    </row>
    <row r="869682" spans="6:6">
      <c r="F869682"/>
    </row>
    <row r="869683" spans="6:6">
      <c r="F869683"/>
    </row>
    <row r="869684" spans="6:6">
      <c r="F869684"/>
    </row>
    <row r="869685" spans="6:6">
      <c r="F869685"/>
    </row>
    <row r="869686" spans="6:6">
      <c r="F869686"/>
    </row>
    <row r="869687" spans="6:6">
      <c r="F869687"/>
    </row>
    <row r="869688" spans="6:6">
      <c r="F869688"/>
    </row>
    <row r="869689" spans="6:6">
      <c r="F869689"/>
    </row>
    <row r="869690" spans="6:6">
      <c r="F869690"/>
    </row>
    <row r="869691" spans="6:6">
      <c r="F869691"/>
    </row>
    <row r="869692" spans="6:6">
      <c r="F869692"/>
    </row>
    <row r="869693" spans="6:6">
      <c r="F869693"/>
    </row>
    <row r="869694" spans="6:6">
      <c r="F869694"/>
    </row>
    <row r="869695" spans="6:6">
      <c r="F869695"/>
    </row>
    <row r="869696" spans="6:6">
      <c r="F869696"/>
    </row>
    <row r="869697" spans="6:6">
      <c r="F869697"/>
    </row>
    <row r="869698" spans="6:6">
      <c r="F869698"/>
    </row>
    <row r="869699" spans="6:6">
      <c r="F869699"/>
    </row>
    <row r="869700" spans="6:6">
      <c r="F869700"/>
    </row>
    <row r="869701" spans="6:6">
      <c r="F869701"/>
    </row>
    <row r="869702" spans="6:6">
      <c r="F869702"/>
    </row>
    <row r="869703" spans="6:6">
      <c r="F869703"/>
    </row>
    <row r="869704" spans="6:6">
      <c r="F869704"/>
    </row>
    <row r="869705" spans="6:6">
      <c r="F869705"/>
    </row>
    <row r="869706" spans="6:6">
      <c r="F869706"/>
    </row>
    <row r="869707" spans="6:6">
      <c r="F869707"/>
    </row>
    <row r="869708" spans="6:6">
      <c r="F869708"/>
    </row>
    <row r="869709" spans="6:6">
      <c r="F869709"/>
    </row>
    <row r="869710" spans="6:6">
      <c r="F869710"/>
    </row>
    <row r="869711" spans="6:6">
      <c r="F869711"/>
    </row>
    <row r="869712" spans="6:6">
      <c r="F869712"/>
    </row>
    <row r="869713" spans="6:6">
      <c r="F869713"/>
    </row>
    <row r="869714" spans="6:6">
      <c r="F869714"/>
    </row>
    <row r="869715" spans="6:6">
      <c r="F869715"/>
    </row>
    <row r="869716" spans="6:6">
      <c r="F869716"/>
    </row>
    <row r="869717" spans="6:6">
      <c r="F869717"/>
    </row>
    <row r="869718" spans="6:6">
      <c r="F869718"/>
    </row>
    <row r="869719" spans="6:6">
      <c r="F869719"/>
    </row>
    <row r="869720" spans="6:6">
      <c r="F869720"/>
    </row>
    <row r="869721" spans="6:6">
      <c r="F869721"/>
    </row>
    <row r="869722" spans="6:6">
      <c r="F869722"/>
    </row>
    <row r="869723" spans="6:6">
      <c r="F869723"/>
    </row>
    <row r="869724" spans="6:6">
      <c r="F869724"/>
    </row>
    <row r="869725" spans="6:6">
      <c r="F869725"/>
    </row>
    <row r="869726" spans="6:6">
      <c r="F869726"/>
    </row>
    <row r="869727" spans="6:6">
      <c r="F869727"/>
    </row>
    <row r="869728" spans="6:6">
      <c r="F869728"/>
    </row>
    <row r="869729" spans="6:6">
      <c r="F869729"/>
    </row>
    <row r="869730" spans="6:6">
      <c r="F869730"/>
    </row>
    <row r="869731" spans="6:6">
      <c r="F869731"/>
    </row>
    <row r="869732" spans="6:6">
      <c r="F869732"/>
    </row>
    <row r="869733" spans="6:6">
      <c r="F869733"/>
    </row>
    <row r="869734" spans="6:6">
      <c r="F869734"/>
    </row>
    <row r="869735" spans="6:6">
      <c r="F869735"/>
    </row>
    <row r="869736" spans="6:6">
      <c r="F869736"/>
    </row>
    <row r="869737" spans="6:6">
      <c r="F869737"/>
    </row>
    <row r="869738" spans="6:6">
      <c r="F869738"/>
    </row>
    <row r="869739" spans="6:6">
      <c r="F869739"/>
    </row>
    <row r="869740" spans="6:6">
      <c r="F869740"/>
    </row>
    <row r="869741" spans="6:6">
      <c r="F869741"/>
    </row>
    <row r="869742" spans="6:6">
      <c r="F869742"/>
    </row>
    <row r="869743" spans="6:6">
      <c r="F869743"/>
    </row>
    <row r="869744" spans="6:6">
      <c r="F869744"/>
    </row>
    <row r="869745" spans="6:6">
      <c r="F869745"/>
    </row>
    <row r="869746" spans="6:6">
      <c r="F869746"/>
    </row>
    <row r="869747" spans="6:6">
      <c r="F869747"/>
    </row>
    <row r="869748" spans="6:6">
      <c r="F869748"/>
    </row>
    <row r="869749" spans="6:6">
      <c r="F869749"/>
    </row>
    <row r="869750" spans="6:6">
      <c r="F869750"/>
    </row>
    <row r="869751" spans="6:6">
      <c r="F869751"/>
    </row>
    <row r="869752" spans="6:6">
      <c r="F869752"/>
    </row>
    <row r="869753" spans="6:6">
      <c r="F869753"/>
    </row>
    <row r="869754" spans="6:6">
      <c r="F869754"/>
    </row>
    <row r="869755" spans="6:6">
      <c r="F869755"/>
    </row>
    <row r="869756" spans="6:6">
      <c r="F869756"/>
    </row>
    <row r="869757" spans="6:6">
      <c r="F869757"/>
    </row>
    <row r="869758" spans="6:6">
      <c r="F869758"/>
    </row>
    <row r="869759" spans="6:6">
      <c r="F869759"/>
    </row>
    <row r="869760" spans="6:6">
      <c r="F869760"/>
    </row>
    <row r="869761" spans="6:6">
      <c r="F869761"/>
    </row>
    <row r="869762" spans="6:6">
      <c r="F869762"/>
    </row>
    <row r="869763" spans="6:6">
      <c r="F869763"/>
    </row>
    <row r="869764" spans="6:6">
      <c r="F869764"/>
    </row>
    <row r="869765" spans="6:6">
      <c r="F869765"/>
    </row>
    <row r="869766" spans="6:6">
      <c r="F869766"/>
    </row>
    <row r="869767" spans="6:6">
      <c r="F869767"/>
    </row>
    <row r="869768" spans="6:6">
      <c r="F869768"/>
    </row>
    <row r="869769" spans="6:6">
      <c r="F869769"/>
    </row>
    <row r="869770" spans="6:6">
      <c r="F869770"/>
    </row>
    <row r="869771" spans="6:6">
      <c r="F869771"/>
    </row>
    <row r="869772" spans="6:6">
      <c r="F869772"/>
    </row>
    <row r="869773" spans="6:6">
      <c r="F869773"/>
    </row>
    <row r="869774" spans="6:6">
      <c r="F869774"/>
    </row>
    <row r="869775" spans="6:6">
      <c r="F869775"/>
    </row>
    <row r="869776" spans="6:6">
      <c r="F869776"/>
    </row>
    <row r="869777" spans="6:6">
      <c r="F869777"/>
    </row>
    <row r="869778" spans="6:6">
      <c r="F869778"/>
    </row>
    <row r="869779" spans="6:6">
      <c r="F869779"/>
    </row>
    <row r="869780" spans="6:6">
      <c r="F869780"/>
    </row>
    <row r="869781" spans="6:6">
      <c r="F869781"/>
    </row>
    <row r="869782" spans="6:6">
      <c r="F869782"/>
    </row>
    <row r="869783" spans="6:6">
      <c r="F869783"/>
    </row>
    <row r="869784" spans="6:6">
      <c r="F869784"/>
    </row>
    <row r="869785" spans="6:6">
      <c r="F869785"/>
    </row>
    <row r="869786" spans="6:6">
      <c r="F869786"/>
    </row>
    <row r="869787" spans="6:6">
      <c r="F869787"/>
    </row>
    <row r="869788" spans="6:6">
      <c r="F869788"/>
    </row>
    <row r="869789" spans="6:6">
      <c r="F869789"/>
    </row>
    <row r="869790" spans="6:6">
      <c r="F869790"/>
    </row>
    <row r="869791" spans="6:6">
      <c r="F869791"/>
    </row>
    <row r="869792" spans="6:6">
      <c r="F869792"/>
    </row>
    <row r="869793" spans="6:6">
      <c r="F869793"/>
    </row>
    <row r="869794" spans="6:6">
      <c r="F869794"/>
    </row>
    <row r="869795" spans="6:6">
      <c r="F869795"/>
    </row>
    <row r="869796" spans="6:6">
      <c r="F869796"/>
    </row>
    <row r="869797" spans="6:6">
      <c r="F869797"/>
    </row>
    <row r="869798" spans="6:6">
      <c r="F869798"/>
    </row>
    <row r="869799" spans="6:6">
      <c r="F869799"/>
    </row>
    <row r="869800" spans="6:6">
      <c r="F869800"/>
    </row>
    <row r="869801" spans="6:6">
      <c r="F869801"/>
    </row>
    <row r="869802" spans="6:6">
      <c r="F869802"/>
    </row>
    <row r="869803" spans="6:6">
      <c r="F869803"/>
    </row>
    <row r="869804" spans="6:6">
      <c r="F869804"/>
    </row>
    <row r="869805" spans="6:6">
      <c r="F869805"/>
    </row>
    <row r="869806" spans="6:6">
      <c r="F869806"/>
    </row>
    <row r="869807" spans="6:6">
      <c r="F869807"/>
    </row>
    <row r="869808" spans="6:6">
      <c r="F869808"/>
    </row>
    <row r="869809" spans="6:6">
      <c r="F869809"/>
    </row>
    <row r="869810" spans="6:6">
      <c r="F869810"/>
    </row>
    <row r="869811" spans="6:6">
      <c r="F869811"/>
    </row>
    <row r="869812" spans="6:6">
      <c r="F869812"/>
    </row>
    <row r="869813" spans="6:6">
      <c r="F869813"/>
    </row>
    <row r="869814" spans="6:6">
      <c r="F869814"/>
    </row>
    <row r="869815" spans="6:6">
      <c r="F869815"/>
    </row>
    <row r="869816" spans="6:6">
      <c r="F869816"/>
    </row>
    <row r="869817" spans="6:6">
      <c r="F869817"/>
    </row>
    <row r="869818" spans="6:6">
      <c r="F869818"/>
    </row>
    <row r="869819" spans="6:6">
      <c r="F869819"/>
    </row>
    <row r="869820" spans="6:6">
      <c r="F869820"/>
    </row>
    <row r="869821" spans="6:6">
      <c r="F869821"/>
    </row>
    <row r="869822" spans="6:6">
      <c r="F869822"/>
    </row>
    <row r="869823" spans="6:6">
      <c r="F869823"/>
    </row>
    <row r="869824" spans="6:6">
      <c r="F869824"/>
    </row>
    <row r="869825" spans="6:6">
      <c r="F869825"/>
    </row>
    <row r="869826" spans="6:6">
      <c r="F869826"/>
    </row>
    <row r="869827" spans="6:6">
      <c r="F869827"/>
    </row>
    <row r="869828" spans="6:6">
      <c r="F869828"/>
    </row>
    <row r="869829" spans="6:6">
      <c r="F869829"/>
    </row>
    <row r="869830" spans="6:6">
      <c r="F869830"/>
    </row>
    <row r="869831" spans="6:6">
      <c r="F869831"/>
    </row>
    <row r="869832" spans="6:6">
      <c r="F869832"/>
    </row>
    <row r="869833" spans="6:6">
      <c r="F869833"/>
    </row>
    <row r="869834" spans="6:6">
      <c r="F869834"/>
    </row>
    <row r="869835" spans="6:6">
      <c r="F869835"/>
    </row>
    <row r="869836" spans="6:6">
      <c r="F869836"/>
    </row>
    <row r="869837" spans="6:6">
      <c r="F869837"/>
    </row>
    <row r="869838" spans="6:6">
      <c r="F869838"/>
    </row>
    <row r="869839" spans="6:6">
      <c r="F869839"/>
    </row>
    <row r="869840" spans="6:6">
      <c r="F869840"/>
    </row>
    <row r="869841" spans="6:6">
      <c r="F869841"/>
    </row>
    <row r="869842" spans="6:6">
      <c r="F869842"/>
    </row>
    <row r="869843" spans="6:6">
      <c r="F869843"/>
    </row>
    <row r="869844" spans="6:6">
      <c r="F869844"/>
    </row>
    <row r="869845" spans="6:6">
      <c r="F869845"/>
    </row>
    <row r="869846" spans="6:6">
      <c r="F869846"/>
    </row>
    <row r="869847" spans="6:6">
      <c r="F869847"/>
    </row>
    <row r="869848" spans="6:6">
      <c r="F869848"/>
    </row>
    <row r="869849" spans="6:6">
      <c r="F869849"/>
    </row>
    <row r="869850" spans="6:6">
      <c r="F869850"/>
    </row>
    <row r="869851" spans="6:6">
      <c r="F869851"/>
    </row>
    <row r="869852" spans="6:6">
      <c r="F869852"/>
    </row>
    <row r="869853" spans="6:6">
      <c r="F869853"/>
    </row>
    <row r="869854" spans="6:6">
      <c r="F869854"/>
    </row>
    <row r="869855" spans="6:6">
      <c r="F869855"/>
    </row>
    <row r="869856" spans="6:6">
      <c r="F869856"/>
    </row>
    <row r="869857" spans="6:6">
      <c r="F869857"/>
    </row>
    <row r="869858" spans="6:6">
      <c r="F869858"/>
    </row>
    <row r="869859" spans="6:6">
      <c r="F869859"/>
    </row>
    <row r="869860" spans="6:6">
      <c r="F869860"/>
    </row>
    <row r="869861" spans="6:6">
      <c r="F869861"/>
    </row>
    <row r="869862" spans="6:6">
      <c r="F869862"/>
    </row>
    <row r="869863" spans="6:6">
      <c r="F869863"/>
    </row>
    <row r="869864" spans="6:6">
      <c r="F869864"/>
    </row>
    <row r="869865" spans="6:6">
      <c r="F869865"/>
    </row>
    <row r="869866" spans="6:6">
      <c r="F869866"/>
    </row>
    <row r="869867" spans="6:6">
      <c r="F869867"/>
    </row>
    <row r="869868" spans="6:6">
      <c r="F869868"/>
    </row>
    <row r="869869" spans="6:6">
      <c r="F869869"/>
    </row>
    <row r="869870" spans="6:6">
      <c r="F869870"/>
    </row>
    <row r="869871" spans="6:6">
      <c r="F869871"/>
    </row>
    <row r="869872" spans="6:6">
      <c r="F869872"/>
    </row>
    <row r="869873" spans="6:6">
      <c r="F869873"/>
    </row>
    <row r="869874" spans="6:6">
      <c r="F869874"/>
    </row>
    <row r="869875" spans="6:6">
      <c r="F869875"/>
    </row>
    <row r="869876" spans="6:6">
      <c r="F869876"/>
    </row>
    <row r="869877" spans="6:6">
      <c r="F869877"/>
    </row>
    <row r="869878" spans="6:6">
      <c r="F869878"/>
    </row>
    <row r="869879" spans="6:6">
      <c r="F869879"/>
    </row>
    <row r="869880" spans="6:6">
      <c r="F869880"/>
    </row>
    <row r="869881" spans="6:6">
      <c r="F869881"/>
    </row>
    <row r="869882" spans="6:6">
      <c r="F869882"/>
    </row>
    <row r="869883" spans="6:6">
      <c r="F869883"/>
    </row>
    <row r="869884" spans="6:6">
      <c r="F869884"/>
    </row>
    <row r="869885" spans="6:6">
      <c r="F869885"/>
    </row>
    <row r="869886" spans="6:6">
      <c r="F869886"/>
    </row>
    <row r="869887" spans="6:6">
      <c r="F869887"/>
    </row>
    <row r="869888" spans="6:6">
      <c r="F869888"/>
    </row>
    <row r="869889" spans="6:6">
      <c r="F869889"/>
    </row>
    <row r="869890" spans="6:6">
      <c r="F869890"/>
    </row>
    <row r="869891" spans="6:6">
      <c r="F869891"/>
    </row>
    <row r="869892" spans="6:6">
      <c r="F869892"/>
    </row>
    <row r="869893" spans="6:6">
      <c r="F869893"/>
    </row>
    <row r="869894" spans="6:6">
      <c r="F869894"/>
    </row>
    <row r="869895" spans="6:6">
      <c r="F869895"/>
    </row>
    <row r="869896" spans="6:6">
      <c r="F869896"/>
    </row>
    <row r="869897" spans="6:6">
      <c r="F869897"/>
    </row>
    <row r="869898" spans="6:6">
      <c r="F869898"/>
    </row>
    <row r="869899" spans="6:6">
      <c r="F869899"/>
    </row>
    <row r="869900" spans="6:6">
      <c r="F869900"/>
    </row>
    <row r="869901" spans="6:6">
      <c r="F869901"/>
    </row>
    <row r="869902" spans="6:6">
      <c r="F869902"/>
    </row>
    <row r="869903" spans="6:6">
      <c r="F869903"/>
    </row>
    <row r="869904" spans="6:6">
      <c r="F869904"/>
    </row>
    <row r="869905" spans="6:6">
      <c r="F869905"/>
    </row>
    <row r="869906" spans="6:6">
      <c r="F869906"/>
    </row>
    <row r="869907" spans="6:6">
      <c r="F869907"/>
    </row>
    <row r="869908" spans="6:6">
      <c r="F869908"/>
    </row>
    <row r="869909" spans="6:6">
      <c r="F869909"/>
    </row>
    <row r="869910" spans="6:6">
      <c r="F869910"/>
    </row>
    <row r="869911" spans="6:6">
      <c r="F869911"/>
    </row>
    <row r="869912" spans="6:6">
      <c r="F869912"/>
    </row>
    <row r="869913" spans="6:6">
      <c r="F869913"/>
    </row>
    <row r="869914" spans="6:6">
      <c r="F869914"/>
    </row>
    <row r="869915" spans="6:6">
      <c r="F869915"/>
    </row>
    <row r="869916" spans="6:6">
      <c r="F869916"/>
    </row>
    <row r="869917" spans="6:6">
      <c r="F869917"/>
    </row>
    <row r="869918" spans="6:6">
      <c r="F869918"/>
    </row>
    <row r="869919" spans="6:6">
      <c r="F869919"/>
    </row>
    <row r="869920" spans="6:6">
      <c r="F869920"/>
    </row>
    <row r="869921" spans="6:6">
      <c r="F869921"/>
    </row>
    <row r="869922" spans="6:6">
      <c r="F869922"/>
    </row>
    <row r="869923" spans="6:6">
      <c r="F869923"/>
    </row>
    <row r="869924" spans="6:6">
      <c r="F869924"/>
    </row>
    <row r="869925" spans="6:6">
      <c r="F869925"/>
    </row>
    <row r="869926" spans="6:6">
      <c r="F869926"/>
    </row>
    <row r="869927" spans="6:6">
      <c r="F869927"/>
    </row>
    <row r="869928" spans="6:6">
      <c r="F869928"/>
    </row>
    <row r="869929" spans="6:6">
      <c r="F869929"/>
    </row>
    <row r="869930" spans="6:6">
      <c r="F869930"/>
    </row>
    <row r="869931" spans="6:6">
      <c r="F869931"/>
    </row>
    <row r="869932" spans="6:6">
      <c r="F869932"/>
    </row>
    <row r="869933" spans="6:6">
      <c r="F869933"/>
    </row>
    <row r="869934" spans="6:6">
      <c r="F869934"/>
    </row>
    <row r="869935" spans="6:6">
      <c r="F869935"/>
    </row>
    <row r="869936" spans="6:6">
      <c r="F869936"/>
    </row>
    <row r="869937" spans="6:6">
      <c r="F869937"/>
    </row>
    <row r="869938" spans="6:6">
      <c r="F869938"/>
    </row>
    <row r="869939" spans="6:6">
      <c r="F869939"/>
    </row>
    <row r="869940" spans="6:6">
      <c r="F869940"/>
    </row>
    <row r="869941" spans="6:6">
      <c r="F869941"/>
    </row>
    <row r="869942" spans="6:6">
      <c r="F869942"/>
    </row>
    <row r="869943" spans="6:6">
      <c r="F869943"/>
    </row>
    <row r="869944" spans="6:6">
      <c r="F869944"/>
    </row>
    <row r="869945" spans="6:6">
      <c r="F869945"/>
    </row>
    <row r="869946" spans="6:6">
      <c r="F869946"/>
    </row>
    <row r="869947" spans="6:6">
      <c r="F869947"/>
    </row>
    <row r="869948" spans="6:6">
      <c r="F869948"/>
    </row>
    <row r="869949" spans="6:6">
      <c r="F869949"/>
    </row>
    <row r="869950" spans="6:6">
      <c r="F869950"/>
    </row>
    <row r="869951" spans="6:6">
      <c r="F869951"/>
    </row>
    <row r="869952" spans="6:6">
      <c r="F869952"/>
    </row>
    <row r="869953" spans="6:6">
      <c r="F869953"/>
    </row>
    <row r="869954" spans="6:6">
      <c r="F869954"/>
    </row>
    <row r="869955" spans="6:6">
      <c r="F869955"/>
    </row>
    <row r="869956" spans="6:6">
      <c r="F869956"/>
    </row>
    <row r="869957" spans="6:6">
      <c r="F869957"/>
    </row>
    <row r="869958" spans="6:6">
      <c r="F869958"/>
    </row>
    <row r="869959" spans="6:6">
      <c r="F869959"/>
    </row>
    <row r="869960" spans="6:6">
      <c r="F869960"/>
    </row>
    <row r="869961" spans="6:6">
      <c r="F869961"/>
    </row>
    <row r="869962" spans="6:6">
      <c r="F869962"/>
    </row>
    <row r="869963" spans="6:6">
      <c r="F869963"/>
    </row>
    <row r="869964" spans="6:6">
      <c r="F869964"/>
    </row>
    <row r="869965" spans="6:6">
      <c r="F869965"/>
    </row>
    <row r="869966" spans="6:6">
      <c r="F869966"/>
    </row>
    <row r="869967" spans="6:6">
      <c r="F869967"/>
    </row>
    <row r="869968" spans="6:6">
      <c r="F869968"/>
    </row>
    <row r="869969" spans="6:6">
      <c r="F869969"/>
    </row>
    <row r="869970" spans="6:6">
      <c r="F869970"/>
    </row>
    <row r="869971" spans="6:6">
      <c r="F869971"/>
    </row>
    <row r="869972" spans="6:6">
      <c r="F869972"/>
    </row>
    <row r="869973" spans="6:6">
      <c r="F869973"/>
    </row>
    <row r="869974" spans="6:6">
      <c r="F869974"/>
    </row>
    <row r="869975" spans="6:6">
      <c r="F869975"/>
    </row>
    <row r="869976" spans="6:6">
      <c r="F869976"/>
    </row>
    <row r="869977" spans="6:6">
      <c r="F869977"/>
    </row>
    <row r="869978" spans="6:6">
      <c r="F869978"/>
    </row>
    <row r="869979" spans="6:6">
      <c r="F869979"/>
    </row>
    <row r="869980" spans="6:6">
      <c r="F869980"/>
    </row>
    <row r="869981" spans="6:6">
      <c r="F869981"/>
    </row>
    <row r="869982" spans="6:6">
      <c r="F869982"/>
    </row>
    <row r="869983" spans="6:6">
      <c r="F869983"/>
    </row>
    <row r="869984" spans="6:6">
      <c r="F869984"/>
    </row>
    <row r="869985" spans="6:6">
      <c r="F869985"/>
    </row>
    <row r="869986" spans="6:6">
      <c r="F869986"/>
    </row>
    <row r="869987" spans="6:6">
      <c r="F869987"/>
    </row>
    <row r="869988" spans="6:6">
      <c r="F869988"/>
    </row>
    <row r="869989" spans="6:6">
      <c r="F869989"/>
    </row>
    <row r="869990" spans="6:6">
      <c r="F869990"/>
    </row>
    <row r="869991" spans="6:6">
      <c r="F869991"/>
    </row>
    <row r="869992" spans="6:6">
      <c r="F869992"/>
    </row>
    <row r="869993" spans="6:6">
      <c r="F869993"/>
    </row>
    <row r="869994" spans="6:6">
      <c r="F869994"/>
    </row>
    <row r="869995" spans="6:6">
      <c r="F869995"/>
    </row>
    <row r="869996" spans="6:6">
      <c r="F869996"/>
    </row>
    <row r="869997" spans="6:6">
      <c r="F869997"/>
    </row>
    <row r="869998" spans="6:6">
      <c r="F869998"/>
    </row>
    <row r="869999" spans="6:6">
      <c r="F869999"/>
    </row>
    <row r="870000" spans="6:6">
      <c r="F870000"/>
    </row>
    <row r="870001" spans="6:6">
      <c r="F870001"/>
    </row>
    <row r="870002" spans="6:6">
      <c r="F870002"/>
    </row>
    <row r="870003" spans="6:6">
      <c r="F870003"/>
    </row>
    <row r="870004" spans="6:6">
      <c r="F870004"/>
    </row>
    <row r="870005" spans="6:6">
      <c r="F870005"/>
    </row>
    <row r="870006" spans="6:6">
      <c r="F870006"/>
    </row>
    <row r="870007" spans="6:6">
      <c r="F870007"/>
    </row>
    <row r="870008" spans="6:6">
      <c r="F870008"/>
    </row>
    <row r="870009" spans="6:6">
      <c r="F870009"/>
    </row>
    <row r="870010" spans="6:6">
      <c r="F870010"/>
    </row>
    <row r="870011" spans="6:6">
      <c r="F870011"/>
    </row>
    <row r="870012" spans="6:6">
      <c r="F870012"/>
    </row>
    <row r="870013" spans="6:6">
      <c r="F870013"/>
    </row>
    <row r="870014" spans="6:6">
      <c r="F870014"/>
    </row>
    <row r="870015" spans="6:6">
      <c r="F870015"/>
    </row>
    <row r="870016" spans="6:6">
      <c r="F870016"/>
    </row>
    <row r="870017" spans="6:6">
      <c r="F870017"/>
    </row>
    <row r="870018" spans="6:6">
      <c r="F870018"/>
    </row>
    <row r="870019" spans="6:6">
      <c r="F870019"/>
    </row>
    <row r="870020" spans="6:6">
      <c r="F870020"/>
    </row>
    <row r="870021" spans="6:6">
      <c r="F870021"/>
    </row>
    <row r="870022" spans="6:6">
      <c r="F870022"/>
    </row>
    <row r="870023" spans="6:6">
      <c r="F870023"/>
    </row>
    <row r="870024" spans="6:6">
      <c r="F870024"/>
    </row>
    <row r="870025" spans="6:6">
      <c r="F870025"/>
    </row>
    <row r="870026" spans="6:6">
      <c r="F870026"/>
    </row>
    <row r="870027" spans="6:6">
      <c r="F870027"/>
    </row>
    <row r="870028" spans="6:6">
      <c r="F870028"/>
    </row>
    <row r="870029" spans="6:6">
      <c r="F870029"/>
    </row>
    <row r="870030" spans="6:6">
      <c r="F870030"/>
    </row>
    <row r="870031" spans="6:6">
      <c r="F870031"/>
    </row>
    <row r="870032" spans="6:6">
      <c r="F870032"/>
    </row>
    <row r="870033" spans="6:6">
      <c r="F870033"/>
    </row>
    <row r="870034" spans="6:6">
      <c r="F870034"/>
    </row>
    <row r="870035" spans="6:6">
      <c r="F870035"/>
    </row>
    <row r="870036" spans="6:6">
      <c r="F870036"/>
    </row>
    <row r="870037" spans="6:6">
      <c r="F870037"/>
    </row>
    <row r="870038" spans="6:6">
      <c r="F870038"/>
    </row>
    <row r="870039" spans="6:6">
      <c r="F870039"/>
    </row>
    <row r="870040" spans="6:6">
      <c r="F870040"/>
    </row>
    <row r="870041" spans="6:6">
      <c r="F870041"/>
    </row>
    <row r="870042" spans="6:6">
      <c r="F870042"/>
    </row>
    <row r="870043" spans="6:6">
      <c r="F870043"/>
    </row>
    <row r="870044" spans="6:6">
      <c r="F870044"/>
    </row>
    <row r="870045" spans="6:6">
      <c r="F870045"/>
    </row>
    <row r="870046" spans="6:6">
      <c r="F870046"/>
    </row>
    <row r="870047" spans="6:6">
      <c r="F870047"/>
    </row>
    <row r="870048" spans="6:6">
      <c r="F870048"/>
    </row>
    <row r="870049" spans="6:6">
      <c r="F870049"/>
    </row>
    <row r="870050" spans="6:6">
      <c r="F870050"/>
    </row>
    <row r="870051" spans="6:6">
      <c r="F870051"/>
    </row>
    <row r="870052" spans="6:6">
      <c r="F870052"/>
    </row>
    <row r="870053" spans="6:6">
      <c r="F870053"/>
    </row>
    <row r="870054" spans="6:6">
      <c r="F870054"/>
    </row>
    <row r="870055" spans="6:6">
      <c r="F870055"/>
    </row>
    <row r="870056" spans="6:6">
      <c r="F870056"/>
    </row>
    <row r="870057" spans="6:6">
      <c r="F870057"/>
    </row>
    <row r="870058" spans="6:6">
      <c r="F870058"/>
    </row>
    <row r="870059" spans="6:6">
      <c r="F870059"/>
    </row>
    <row r="870060" spans="6:6">
      <c r="F870060"/>
    </row>
    <row r="870061" spans="6:6">
      <c r="F870061"/>
    </row>
    <row r="870062" spans="6:6">
      <c r="F870062"/>
    </row>
    <row r="870063" spans="6:6">
      <c r="F870063"/>
    </row>
    <row r="870064" spans="6:6">
      <c r="F870064"/>
    </row>
    <row r="870065" spans="6:6">
      <c r="F870065"/>
    </row>
    <row r="870066" spans="6:6">
      <c r="F870066"/>
    </row>
    <row r="870067" spans="6:6">
      <c r="F870067"/>
    </row>
    <row r="870068" spans="6:6">
      <c r="F870068"/>
    </row>
    <row r="870069" spans="6:6">
      <c r="F870069"/>
    </row>
    <row r="870070" spans="6:6">
      <c r="F870070"/>
    </row>
    <row r="870071" spans="6:6">
      <c r="F870071"/>
    </row>
    <row r="870072" spans="6:6">
      <c r="F870072"/>
    </row>
    <row r="870073" spans="6:6">
      <c r="F870073"/>
    </row>
    <row r="870074" spans="6:6">
      <c r="F870074"/>
    </row>
    <row r="870075" spans="6:6">
      <c r="F870075"/>
    </row>
    <row r="870076" spans="6:6">
      <c r="F870076"/>
    </row>
    <row r="870077" spans="6:6">
      <c r="F870077"/>
    </row>
    <row r="870078" spans="6:6">
      <c r="F870078"/>
    </row>
    <row r="870079" spans="6:6">
      <c r="F870079"/>
    </row>
    <row r="870080" spans="6:6">
      <c r="F870080"/>
    </row>
    <row r="870081" spans="6:6">
      <c r="F870081"/>
    </row>
    <row r="870082" spans="6:6">
      <c r="F870082"/>
    </row>
    <row r="870083" spans="6:6">
      <c r="F870083"/>
    </row>
    <row r="870084" spans="6:6">
      <c r="F870084"/>
    </row>
    <row r="870085" spans="6:6">
      <c r="F870085"/>
    </row>
    <row r="870086" spans="6:6">
      <c r="F870086"/>
    </row>
    <row r="870087" spans="6:6">
      <c r="F870087"/>
    </row>
    <row r="870088" spans="6:6">
      <c r="F870088"/>
    </row>
    <row r="870089" spans="6:6">
      <c r="F870089"/>
    </row>
    <row r="870090" spans="6:6">
      <c r="F870090"/>
    </row>
    <row r="870091" spans="6:6">
      <c r="F870091"/>
    </row>
    <row r="870092" spans="6:6">
      <c r="F870092"/>
    </row>
    <row r="870093" spans="6:6">
      <c r="F870093"/>
    </row>
    <row r="870094" spans="6:6">
      <c r="F870094"/>
    </row>
    <row r="870095" spans="6:6">
      <c r="F870095"/>
    </row>
    <row r="870096" spans="6:6">
      <c r="F870096"/>
    </row>
    <row r="870097" spans="6:6">
      <c r="F870097"/>
    </row>
    <row r="870098" spans="6:6">
      <c r="F870098"/>
    </row>
    <row r="870099" spans="6:6">
      <c r="F870099"/>
    </row>
    <row r="870100" spans="6:6">
      <c r="F870100"/>
    </row>
    <row r="870101" spans="6:6">
      <c r="F870101"/>
    </row>
    <row r="870102" spans="6:6">
      <c r="F870102"/>
    </row>
    <row r="870103" spans="6:6">
      <c r="F870103"/>
    </row>
    <row r="870104" spans="6:6">
      <c r="F870104"/>
    </row>
    <row r="870105" spans="6:6">
      <c r="F870105"/>
    </row>
    <row r="870106" spans="6:6">
      <c r="F870106"/>
    </row>
    <row r="870107" spans="6:6">
      <c r="F870107"/>
    </row>
    <row r="870108" spans="6:6">
      <c r="F870108"/>
    </row>
    <row r="870109" spans="6:6">
      <c r="F870109"/>
    </row>
    <row r="870110" spans="6:6">
      <c r="F870110"/>
    </row>
    <row r="870111" spans="6:6">
      <c r="F870111"/>
    </row>
    <row r="870112" spans="6:6">
      <c r="F870112"/>
    </row>
    <row r="870113" spans="6:6">
      <c r="F870113"/>
    </row>
    <row r="870114" spans="6:6">
      <c r="F870114"/>
    </row>
    <row r="870115" spans="6:6">
      <c r="F870115"/>
    </row>
    <row r="870116" spans="6:6">
      <c r="F870116"/>
    </row>
    <row r="870117" spans="6:6">
      <c r="F870117"/>
    </row>
    <row r="870118" spans="6:6">
      <c r="F870118"/>
    </row>
    <row r="870119" spans="6:6">
      <c r="F870119"/>
    </row>
    <row r="870120" spans="6:6">
      <c r="F870120"/>
    </row>
    <row r="870121" spans="6:6">
      <c r="F870121"/>
    </row>
    <row r="870122" spans="6:6">
      <c r="F870122"/>
    </row>
    <row r="870123" spans="6:6">
      <c r="F870123"/>
    </row>
    <row r="870124" spans="6:6">
      <c r="F870124"/>
    </row>
    <row r="870125" spans="6:6">
      <c r="F870125"/>
    </row>
    <row r="870126" spans="6:6">
      <c r="F870126"/>
    </row>
    <row r="870127" spans="6:6">
      <c r="F870127"/>
    </row>
    <row r="870128" spans="6:6">
      <c r="F870128"/>
    </row>
    <row r="870129" spans="6:6">
      <c r="F870129"/>
    </row>
    <row r="870130" spans="6:6">
      <c r="F870130"/>
    </row>
    <row r="870131" spans="6:6">
      <c r="F870131"/>
    </row>
    <row r="870132" spans="6:6">
      <c r="F870132"/>
    </row>
    <row r="870133" spans="6:6">
      <c r="F870133"/>
    </row>
    <row r="870134" spans="6:6">
      <c r="F870134"/>
    </row>
    <row r="870135" spans="6:6">
      <c r="F870135"/>
    </row>
    <row r="870136" spans="6:6">
      <c r="F870136"/>
    </row>
    <row r="870137" spans="6:6">
      <c r="F870137"/>
    </row>
    <row r="870138" spans="6:6">
      <c r="F870138"/>
    </row>
    <row r="870139" spans="6:6">
      <c r="F870139"/>
    </row>
    <row r="870140" spans="6:6">
      <c r="F870140"/>
    </row>
    <row r="870141" spans="6:6">
      <c r="F870141"/>
    </row>
    <row r="870142" spans="6:6">
      <c r="F870142"/>
    </row>
    <row r="870143" spans="6:6">
      <c r="F870143"/>
    </row>
    <row r="870144" spans="6:6">
      <c r="F870144"/>
    </row>
    <row r="870145" spans="6:6">
      <c r="F870145"/>
    </row>
    <row r="870146" spans="6:6">
      <c r="F870146"/>
    </row>
    <row r="870147" spans="6:6">
      <c r="F870147"/>
    </row>
    <row r="870148" spans="6:6">
      <c r="F870148"/>
    </row>
    <row r="870149" spans="6:6">
      <c r="F870149"/>
    </row>
    <row r="870150" spans="6:6">
      <c r="F870150"/>
    </row>
    <row r="870151" spans="6:6">
      <c r="F870151"/>
    </row>
    <row r="870152" spans="6:6">
      <c r="F870152"/>
    </row>
    <row r="870153" spans="6:6">
      <c r="F870153"/>
    </row>
    <row r="870154" spans="6:6">
      <c r="F870154"/>
    </row>
    <row r="870155" spans="6:6">
      <c r="F870155"/>
    </row>
    <row r="870156" spans="6:6">
      <c r="F870156"/>
    </row>
    <row r="870157" spans="6:6">
      <c r="F870157"/>
    </row>
    <row r="870158" spans="6:6">
      <c r="F870158"/>
    </row>
    <row r="870159" spans="6:6">
      <c r="F870159"/>
    </row>
    <row r="870160" spans="6:6">
      <c r="F870160"/>
    </row>
    <row r="870161" spans="6:6">
      <c r="F870161"/>
    </row>
    <row r="870162" spans="6:6">
      <c r="F870162"/>
    </row>
    <row r="870163" spans="6:6">
      <c r="F870163"/>
    </row>
    <row r="870164" spans="6:6">
      <c r="F870164"/>
    </row>
    <row r="870165" spans="6:6">
      <c r="F870165"/>
    </row>
    <row r="870166" spans="6:6">
      <c r="F870166"/>
    </row>
    <row r="870167" spans="6:6">
      <c r="F870167"/>
    </row>
    <row r="870168" spans="6:6">
      <c r="F870168"/>
    </row>
    <row r="870169" spans="6:6">
      <c r="F870169"/>
    </row>
    <row r="870170" spans="6:6">
      <c r="F870170"/>
    </row>
    <row r="870171" spans="6:6">
      <c r="F870171"/>
    </row>
    <row r="870172" spans="6:6">
      <c r="F870172"/>
    </row>
    <row r="870173" spans="6:6">
      <c r="F870173"/>
    </row>
    <row r="870174" spans="6:6">
      <c r="F870174"/>
    </row>
    <row r="870175" spans="6:6">
      <c r="F870175"/>
    </row>
    <row r="870176" spans="6:6">
      <c r="F870176"/>
    </row>
    <row r="870177" spans="6:6">
      <c r="F870177"/>
    </row>
    <row r="870178" spans="6:6">
      <c r="F870178"/>
    </row>
    <row r="870179" spans="6:6">
      <c r="F870179"/>
    </row>
    <row r="870180" spans="6:6">
      <c r="F870180"/>
    </row>
    <row r="870181" spans="6:6">
      <c r="F870181"/>
    </row>
    <row r="870182" spans="6:6">
      <c r="F870182"/>
    </row>
    <row r="870183" spans="6:6">
      <c r="F870183"/>
    </row>
    <row r="870184" spans="6:6">
      <c r="F870184"/>
    </row>
    <row r="870185" spans="6:6">
      <c r="F870185"/>
    </row>
    <row r="870186" spans="6:6">
      <c r="F870186"/>
    </row>
    <row r="870187" spans="6:6">
      <c r="F870187"/>
    </row>
    <row r="870188" spans="6:6">
      <c r="F870188"/>
    </row>
    <row r="870189" spans="6:6">
      <c r="F870189"/>
    </row>
    <row r="870190" spans="6:6">
      <c r="F870190"/>
    </row>
    <row r="870191" spans="6:6">
      <c r="F870191"/>
    </row>
    <row r="870192" spans="6:6">
      <c r="F870192"/>
    </row>
    <row r="870193" spans="6:6">
      <c r="F870193"/>
    </row>
    <row r="870194" spans="6:6">
      <c r="F870194"/>
    </row>
    <row r="870195" spans="6:6">
      <c r="F870195"/>
    </row>
    <row r="870196" spans="6:6">
      <c r="F870196"/>
    </row>
    <row r="870197" spans="6:6">
      <c r="F870197"/>
    </row>
    <row r="870198" spans="6:6">
      <c r="F870198"/>
    </row>
    <row r="870199" spans="6:6">
      <c r="F870199"/>
    </row>
    <row r="870200" spans="6:6">
      <c r="F870200"/>
    </row>
    <row r="870201" spans="6:6">
      <c r="F870201"/>
    </row>
    <row r="870202" spans="6:6">
      <c r="F870202"/>
    </row>
    <row r="870203" spans="6:6">
      <c r="F870203"/>
    </row>
    <row r="870204" spans="6:6">
      <c r="F870204"/>
    </row>
    <row r="870205" spans="6:6">
      <c r="F870205"/>
    </row>
    <row r="870206" spans="6:6">
      <c r="F870206"/>
    </row>
    <row r="870207" spans="6:6">
      <c r="F870207"/>
    </row>
    <row r="870208" spans="6:6">
      <c r="F870208"/>
    </row>
    <row r="870209" spans="6:6">
      <c r="F870209"/>
    </row>
    <row r="870210" spans="6:6">
      <c r="F870210"/>
    </row>
    <row r="870211" spans="6:6">
      <c r="F870211"/>
    </row>
    <row r="870212" spans="6:6">
      <c r="F870212"/>
    </row>
    <row r="870213" spans="6:6">
      <c r="F870213"/>
    </row>
    <row r="870214" spans="6:6">
      <c r="F870214"/>
    </row>
    <row r="870215" spans="6:6">
      <c r="F870215"/>
    </row>
    <row r="870216" spans="6:6">
      <c r="F870216"/>
    </row>
    <row r="870217" spans="6:6">
      <c r="F870217"/>
    </row>
    <row r="870218" spans="6:6">
      <c r="F870218"/>
    </row>
    <row r="870219" spans="6:6">
      <c r="F870219"/>
    </row>
    <row r="870220" spans="6:6">
      <c r="F870220"/>
    </row>
    <row r="870221" spans="6:6">
      <c r="F870221"/>
    </row>
    <row r="870222" spans="6:6">
      <c r="F870222"/>
    </row>
    <row r="870223" spans="6:6">
      <c r="F870223"/>
    </row>
    <row r="870224" spans="6:6">
      <c r="F870224"/>
    </row>
    <row r="870225" spans="6:6">
      <c r="F870225"/>
    </row>
    <row r="870226" spans="6:6">
      <c r="F870226"/>
    </row>
    <row r="870227" spans="6:6">
      <c r="F870227"/>
    </row>
    <row r="870228" spans="6:6">
      <c r="F870228"/>
    </row>
    <row r="870229" spans="6:6">
      <c r="F870229"/>
    </row>
    <row r="870230" spans="6:6">
      <c r="F870230"/>
    </row>
    <row r="870231" spans="6:6">
      <c r="F870231"/>
    </row>
    <row r="870232" spans="6:6">
      <c r="F870232"/>
    </row>
    <row r="870233" spans="6:6">
      <c r="F870233"/>
    </row>
    <row r="870234" spans="6:6">
      <c r="F870234"/>
    </row>
    <row r="870235" spans="6:6">
      <c r="F870235"/>
    </row>
    <row r="870236" spans="6:6">
      <c r="F870236"/>
    </row>
    <row r="870237" spans="6:6">
      <c r="F870237"/>
    </row>
    <row r="870238" spans="6:6">
      <c r="F870238"/>
    </row>
    <row r="870239" spans="6:6">
      <c r="F870239"/>
    </row>
    <row r="870240" spans="6:6">
      <c r="F870240"/>
    </row>
    <row r="870241" spans="6:6">
      <c r="F870241"/>
    </row>
    <row r="870242" spans="6:6">
      <c r="F870242"/>
    </row>
    <row r="870243" spans="6:6">
      <c r="F870243"/>
    </row>
    <row r="870244" spans="6:6">
      <c r="F870244"/>
    </row>
    <row r="870245" spans="6:6">
      <c r="F870245"/>
    </row>
    <row r="870246" spans="6:6">
      <c r="F870246"/>
    </row>
    <row r="870247" spans="6:6">
      <c r="F870247"/>
    </row>
    <row r="870248" spans="6:6">
      <c r="F870248"/>
    </row>
    <row r="870249" spans="6:6">
      <c r="F870249"/>
    </row>
    <row r="870250" spans="6:6">
      <c r="F870250"/>
    </row>
    <row r="870251" spans="6:6">
      <c r="F870251"/>
    </row>
    <row r="870252" spans="6:6">
      <c r="F870252"/>
    </row>
    <row r="870253" spans="6:6">
      <c r="F870253"/>
    </row>
    <row r="870254" spans="6:6">
      <c r="F870254"/>
    </row>
    <row r="870255" spans="6:6">
      <c r="F870255"/>
    </row>
    <row r="870256" spans="6:6">
      <c r="F870256"/>
    </row>
    <row r="870257" spans="6:6">
      <c r="F870257"/>
    </row>
    <row r="870258" spans="6:6">
      <c r="F870258"/>
    </row>
    <row r="870259" spans="6:6">
      <c r="F870259"/>
    </row>
    <row r="870260" spans="6:6">
      <c r="F870260"/>
    </row>
    <row r="870261" spans="6:6">
      <c r="F870261"/>
    </row>
    <row r="870262" spans="6:6">
      <c r="F870262"/>
    </row>
    <row r="870263" spans="6:6">
      <c r="F870263"/>
    </row>
    <row r="870264" spans="6:6">
      <c r="F870264"/>
    </row>
    <row r="870265" spans="6:6">
      <c r="F870265"/>
    </row>
    <row r="870266" spans="6:6">
      <c r="F870266"/>
    </row>
    <row r="870267" spans="6:6">
      <c r="F870267"/>
    </row>
    <row r="870268" spans="6:6">
      <c r="F870268"/>
    </row>
    <row r="870269" spans="6:6">
      <c r="F870269"/>
    </row>
    <row r="870270" spans="6:6">
      <c r="F870270"/>
    </row>
    <row r="870271" spans="6:6">
      <c r="F870271"/>
    </row>
    <row r="870272" spans="6:6">
      <c r="F870272"/>
    </row>
    <row r="870273" spans="6:6">
      <c r="F870273"/>
    </row>
    <row r="870274" spans="6:6">
      <c r="F870274"/>
    </row>
    <row r="870275" spans="6:6">
      <c r="F870275"/>
    </row>
    <row r="870276" spans="6:6">
      <c r="F870276"/>
    </row>
    <row r="870277" spans="6:6">
      <c r="F870277"/>
    </row>
    <row r="870278" spans="6:6">
      <c r="F870278"/>
    </row>
    <row r="870279" spans="6:6">
      <c r="F870279"/>
    </row>
    <row r="870280" spans="6:6">
      <c r="F870280"/>
    </row>
    <row r="870281" spans="6:6">
      <c r="F870281"/>
    </row>
    <row r="870282" spans="6:6">
      <c r="F870282"/>
    </row>
    <row r="870283" spans="6:6">
      <c r="F870283"/>
    </row>
    <row r="870284" spans="6:6">
      <c r="F870284"/>
    </row>
    <row r="870285" spans="6:6">
      <c r="F870285"/>
    </row>
    <row r="870286" spans="6:6">
      <c r="F870286"/>
    </row>
    <row r="870287" spans="6:6">
      <c r="F870287"/>
    </row>
    <row r="870288" spans="6:6">
      <c r="F870288"/>
    </row>
    <row r="870289" spans="6:6">
      <c r="F870289"/>
    </row>
    <row r="870290" spans="6:6">
      <c r="F870290"/>
    </row>
    <row r="870291" spans="6:6">
      <c r="F870291"/>
    </row>
    <row r="870292" spans="6:6">
      <c r="F870292"/>
    </row>
    <row r="870293" spans="6:6">
      <c r="F870293"/>
    </row>
    <row r="870294" spans="6:6">
      <c r="F870294"/>
    </row>
    <row r="870295" spans="6:6">
      <c r="F870295"/>
    </row>
    <row r="870296" spans="6:6">
      <c r="F870296"/>
    </row>
    <row r="870297" spans="6:6">
      <c r="F870297"/>
    </row>
    <row r="870298" spans="6:6">
      <c r="F870298"/>
    </row>
    <row r="870299" spans="6:6">
      <c r="F870299"/>
    </row>
    <row r="870300" spans="6:6">
      <c r="F870300"/>
    </row>
    <row r="870301" spans="6:6">
      <c r="F870301"/>
    </row>
    <row r="870302" spans="6:6">
      <c r="F870302"/>
    </row>
    <row r="870303" spans="6:6">
      <c r="F870303"/>
    </row>
    <row r="870304" spans="6:6">
      <c r="F870304"/>
    </row>
    <row r="870305" spans="6:6">
      <c r="F870305"/>
    </row>
    <row r="870306" spans="6:6">
      <c r="F870306"/>
    </row>
    <row r="870307" spans="6:6">
      <c r="F870307"/>
    </row>
    <row r="870308" spans="6:6">
      <c r="F870308"/>
    </row>
    <row r="870309" spans="6:6">
      <c r="F870309"/>
    </row>
    <row r="870310" spans="6:6">
      <c r="F870310"/>
    </row>
    <row r="870311" spans="6:6">
      <c r="F870311"/>
    </row>
    <row r="870312" spans="6:6">
      <c r="F870312"/>
    </row>
    <row r="870313" spans="6:6">
      <c r="F870313"/>
    </row>
    <row r="870314" spans="6:6">
      <c r="F870314"/>
    </row>
    <row r="870315" spans="6:6">
      <c r="F870315"/>
    </row>
    <row r="870316" spans="6:6">
      <c r="F870316"/>
    </row>
    <row r="870317" spans="6:6">
      <c r="F870317"/>
    </row>
    <row r="870318" spans="6:6">
      <c r="F870318"/>
    </row>
    <row r="870319" spans="6:6">
      <c r="F870319"/>
    </row>
    <row r="870320" spans="6:6">
      <c r="F870320"/>
    </row>
    <row r="870321" spans="6:6">
      <c r="F870321"/>
    </row>
    <row r="870322" spans="6:6">
      <c r="F870322"/>
    </row>
    <row r="870323" spans="6:6">
      <c r="F870323"/>
    </row>
    <row r="870324" spans="6:6">
      <c r="F870324"/>
    </row>
    <row r="870325" spans="6:6">
      <c r="F870325"/>
    </row>
    <row r="870326" spans="6:6">
      <c r="F870326"/>
    </row>
    <row r="870327" spans="6:6">
      <c r="F870327"/>
    </row>
    <row r="870328" spans="6:6">
      <c r="F870328"/>
    </row>
    <row r="870329" spans="6:6">
      <c r="F870329"/>
    </row>
    <row r="870330" spans="6:6">
      <c r="F870330"/>
    </row>
    <row r="870331" spans="6:6">
      <c r="F870331"/>
    </row>
    <row r="870332" spans="6:6">
      <c r="F870332"/>
    </row>
    <row r="870333" spans="6:6">
      <c r="F870333"/>
    </row>
    <row r="870334" spans="6:6">
      <c r="F870334"/>
    </row>
    <row r="870335" spans="6:6">
      <c r="F870335"/>
    </row>
    <row r="870336" spans="6:6">
      <c r="F870336"/>
    </row>
    <row r="870337" spans="6:6">
      <c r="F870337"/>
    </row>
    <row r="870338" spans="6:6">
      <c r="F870338"/>
    </row>
    <row r="870339" spans="6:6">
      <c r="F870339"/>
    </row>
    <row r="870340" spans="6:6">
      <c r="F870340"/>
    </row>
    <row r="870341" spans="6:6">
      <c r="F870341"/>
    </row>
    <row r="870342" spans="6:6">
      <c r="F870342"/>
    </row>
    <row r="870343" spans="6:6">
      <c r="F870343"/>
    </row>
    <row r="870344" spans="6:6">
      <c r="F870344"/>
    </row>
    <row r="870345" spans="6:6">
      <c r="F870345"/>
    </row>
    <row r="870346" spans="6:6">
      <c r="F870346"/>
    </row>
    <row r="870347" spans="6:6">
      <c r="F870347"/>
    </row>
    <row r="870348" spans="6:6">
      <c r="F870348"/>
    </row>
    <row r="870349" spans="6:6">
      <c r="F870349"/>
    </row>
    <row r="870350" spans="6:6">
      <c r="F870350"/>
    </row>
    <row r="870351" spans="6:6">
      <c r="F870351"/>
    </row>
    <row r="870352" spans="6:6">
      <c r="F870352"/>
    </row>
    <row r="870353" spans="6:6">
      <c r="F870353"/>
    </row>
    <row r="870354" spans="6:6">
      <c r="F870354"/>
    </row>
    <row r="870355" spans="6:6">
      <c r="F870355"/>
    </row>
    <row r="870356" spans="6:6">
      <c r="F870356"/>
    </row>
    <row r="870357" spans="6:6">
      <c r="F870357"/>
    </row>
    <row r="870358" spans="6:6">
      <c r="F870358"/>
    </row>
    <row r="870359" spans="6:6">
      <c r="F870359"/>
    </row>
    <row r="870360" spans="6:6">
      <c r="F870360"/>
    </row>
    <row r="870361" spans="6:6">
      <c r="F870361"/>
    </row>
    <row r="870362" spans="6:6">
      <c r="F870362"/>
    </row>
    <row r="870363" spans="6:6">
      <c r="F870363"/>
    </row>
    <row r="870364" spans="6:6">
      <c r="F870364"/>
    </row>
    <row r="870365" spans="6:6">
      <c r="F870365"/>
    </row>
    <row r="870366" spans="6:6">
      <c r="F870366"/>
    </row>
    <row r="870367" spans="6:6">
      <c r="F870367"/>
    </row>
    <row r="870368" spans="6:6">
      <c r="F870368"/>
    </row>
    <row r="870369" spans="6:6">
      <c r="F870369"/>
    </row>
    <row r="870370" spans="6:6">
      <c r="F870370"/>
    </row>
    <row r="870371" spans="6:6">
      <c r="F870371"/>
    </row>
    <row r="870372" spans="6:6">
      <c r="F870372"/>
    </row>
    <row r="870373" spans="6:6">
      <c r="F870373"/>
    </row>
    <row r="870374" spans="6:6">
      <c r="F870374"/>
    </row>
    <row r="870375" spans="6:6">
      <c r="F870375"/>
    </row>
    <row r="870376" spans="6:6">
      <c r="F870376"/>
    </row>
    <row r="870377" spans="6:6">
      <c r="F870377"/>
    </row>
    <row r="870378" spans="6:6">
      <c r="F870378"/>
    </row>
    <row r="870379" spans="6:6">
      <c r="F870379"/>
    </row>
    <row r="870380" spans="6:6">
      <c r="F870380"/>
    </row>
    <row r="870381" spans="6:6">
      <c r="F870381"/>
    </row>
    <row r="870382" spans="6:6">
      <c r="F870382"/>
    </row>
    <row r="870383" spans="6:6">
      <c r="F870383"/>
    </row>
    <row r="870384" spans="6:6">
      <c r="F870384"/>
    </row>
    <row r="870385" spans="6:6">
      <c r="F870385"/>
    </row>
    <row r="870386" spans="6:6">
      <c r="F870386"/>
    </row>
    <row r="870387" spans="6:6">
      <c r="F870387"/>
    </row>
    <row r="870388" spans="6:6">
      <c r="F870388"/>
    </row>
    <row r="870389" spans="6:6">
      <c r="F870389"/>
    </row>
    <row r="870390" spans="6:6">
      <c r="F870390"/>
    </row>
    <row r="870391" spans="6:6">
      <c r="F870391"/>
    </row>
    <row r="870392" spans="6:6">
      <c r="F870392"/>
    </row>
    <row r="870393" spans="6:6">
      <c r="F870393"/>
    </row>
    <row r="870394" spans="6:6">
      <c r="F870394"/>
    </row>
    <row r="870395" spans="6:6">
      <c r="F870395"/>
    </row>
    <row r="870396" spans="6:6">
      <c r="F870396"/>
    </row>
    <row r="870397" spans="6:6">
      <c r="F870397"/>
    </row>
    <row r="870398" spans="6:6">
      <c r="F870398"/>
    </row>
    <row r="870399" spans="6:6">
      <c r="F870399"/>
    </row>
    <row r="870400" spans="6:6">
      <c r="F870400"/>
    </row>
    <row r="870401" spans="6:6">
      <c r="F870401"/>
    </row>
    <row r="870402" spans="6:6">
      <c r="F870402"/>
    </row>
    <row r="870403" spans="6:6">
      <c r="F870403"/>
    </row>
    <row r="870404" spans="6:6">
      <c r="F870404"/>
    </row>
    <row r="870405" spans="6:6">
      <c r="F870405"/>
    </row>
    <row r="870406" spans="6:6">
      <c r="F870406"/>
    </row>
    <row r="870407" spans="6:6">
      <c r="F870407"/>
    </row>
    <row r="870408" spans="6:6">
      <c r="F870408"/>
    </row>
    <row r="870409" spans="6:6">
      <c r="F870409"/>
    </row>
    <row r="870410" spans="6:6">
      <c r="F870410"/>
    </row>
    <row r="870411" spans="6:6">
      <c r="F870411"/>
    </row>
    <row r="870412" spans="6:6">
      <c r="F870412"/>
    </row>
    <row r="870413" spans="6:6">
      <c r="F870413"/>
    </row>
    <row r="870414" spans="6:6">
      <c r="F870414"/>
    </row>
    <row r="870415" spans="6:6">
      <c r="F870415"/>
    </row>
    <row r="870416" spans="6:6">
      <c r="F870416"/>
    </row>
    <row r="870417" spans="6:6">
      <c r="F870417"/>
    </row>
    <row r="870418" spans="6:6">
      <c r="F870418"/>
    </row>
    <row r="870419" spans="6:6">
      <c r="F870419"/>
    </row>
    <row r="870420" spans="6:6">
      <c r="F870420"/>
    </row>
    <row r="870421" spans="6:6">
      <c r="F870421"/>
    </row>
    <row r="870422" spans="6:6">
      <c r="F870422"/>
    </row>
    <row r="870423" spans="6:6">
      <c r="F870423"/>
    </row>
    <row r="870424" spans="6:6">
      <c r="F870424"/>
    </row>
    <row r="870425" spans="6:6">
      <c r="F870425"/>
    </row>
    <row r="870426" spans="6:6">
      <c r="F870426"/>
    </row>
    <row r="870427" spans="6:6">
      <c r="F870427"/>
    </row>
    <row r="870428" spans="6:6">
      <c r="F870428"/>
    </row>
    <row r="870429" spans="6:6">
      <c r="F870429"/>
    </row>
    <row r="870430" spans="6:6">
      <c r="F870430"/>
    </row>
    <row r="870431" spans="6:6">
      <c r="F870431"/>
    </row>
    <row r="870432" spans="6:6">
      <c r="F870432"/>
    </row>
    <row r="870433" spans="6:6">
      <c r="F870433"/>
    </row>
    <row r="870434" spans="6:6">
      <c r="F870434"/>
    </row>
    <row r="870435" spans="6:6">
      <c r="F870435"/>
    </row>
    <row r="870436" spans="6:6">
      <c r="F870436"/>
    </row>
    <row r="870437" spans="6:6">
      <c r="F870437"/>
    </row>
    <row r="870438" spans="6:6">
      <c r="F870438"/>
    </row>
    <row r="870439" spans="6:6">
      <c r="F870439"/>
    </row>
    <row r="870440" spans="6:6">
      <c r="F870440"/>
    </row>
    <row r="870441" spans="6:6">
      <c r="F870441"/>
    </row>
    <row r="870442" spans="6:6">
      <c r="F870442"/>
    </row>
    <row r="870443" spans="6:6">
      <c r="F870443"/>
    </row>
    <row r="870444" spans="6:6">
      <c r="F870444"/>
    </row>
    <row r="870445" spans="6:6">
      <c r="F870445"/>
    </row>
    <row r="870446" spans="6:6">
      <c r="F870446"/>
    </row>
    <row r="870447" spans="6:6">
      <c r="F870447"/>
    </row>
    <row r="870448" spans="6:6">
      <c r="F870448"/>
    </row>
    <row r="870449" spans="6:6">
      <c r="F870449"/>
    </row>
    <row r="870450" spans="6:6">
      <c r="F870450"/>
    </row>
    <row r="870451" spans="6:6">
      <c r="F870451"/>
    </row>
    <row r="870452" spans="6:6">
      <c r="F870452"/>
    </row>
    <row r="870453" spans="6:6">
      <c r="F870453"/>
    </row>
    <row r="870454" spans="6:6">
      <c r="F870454"/>
    </row>
    <row r="870455" spans="6:6">
      <c r="F870455"/>
    </row>
    <row r="870456" spans="6:6">
      <c r="F870456"/>
    </row>
    <row r="870457" spans="6:6">
      <c r="F870457"/>
    </row>
    <row r="870458" spans="6:6">
      <c r="F870458"/>
    </row>
    <row r="870459" spans="6:6">
      <c r="F870459"/>
    </row>
    <row r="870460" spans="6:6">
      <c r="F870460"/>
    </row>
    <row r="870461" spans="6:6">
      <c r="F870461"/>
    </row>
    <row r="870462" spans="6:6">
      <c r="F870462"/>
    </row>
    <row r="870463" spans="6:6">
      <c r="F870463"/>
    </row>
    <row r="870464" spans="6:6">
      <c r="F870464"/>
    </row>
    <row r="870465" spans="6:6">
      <c r="F870465"/>
    </row>
    <row r="870466" spans="6:6">
      <c r="F870466"/>
    </row>
    <row r="870467" spans="6:6">
      <c r="F870467"/>
    </row>
    <row r="870468" spans="6:6">
      <c r="F870468"/>
    </row>
    <row r="870469" spans="6:6">
      <c r="F870469"/>
    </row>
    <row r="870470" spans="6:6">
      <c r="F870470"/>
    </row>
    <row r="870471" spans="6:6">
      <c r="F870471"/>
    </row>
    <row r="870472" spans="6:6">
      <c r="F870472"/>
    </row>
    <row r="870473" spans="6:6">
      <c r="F870473"/>
    </row>
    <row r="870474" spans="6:6">
      <c r="F870474"/>
    </row>
    <row r="870475" spans="6:6">
      <c r="F870475"/>
    </row>
    <row r="870476" spans="6:6">
      <c r="F870476"/>
    </row>
    <row r="870477" spans="6:6">
      <c r="F870477"/>
    </row>
    <row r="870478" spans="6:6">
      <c r="F870478"/>
    </row>
    <row r="870479" spans="6:6">
      <c r="F870479"/>
    </row>
    <row r="870480" spans="6:6">
      <c r="F870480"/>
    </row>
    <row r="870481" spans="6:6">
      <c r="F870481"/>
    </row>
    <row r="870482" spans="6:6">
      <c r="F870482"/>
    </row>
    <row r="870483" spans="6:6">
      <c r="F870483"/>
    </row>
    <row r="870484" spans="6:6">
      <c r="F870484"/>
    </row>
    <row r="870485" spans="6:6">
      <c r="F870485"/>
    </row>
    <row r="870486" spans="6:6">
      <c r="F870486"/>
    </row>
    <row r="870487" spans="6:6">
      <c r="F870487"/>
    </row>
    <row r="870488" spans="6:6">
      <c r="F870488"/>
    </row>
    <row r="870489" spans="6:6">
      <c r="F870489"/>
    </row>
    <row r="870490" spans="6:6">
      <c r="F870490"/>
    </row>
    <row r="870491" spans="6:6">
      <c r="F870491"/>
    </row>
    <row r="870492" spans="6:6">
      <c r="F870492"/>
    </row>
    <row r="870493" spans="6:6">
      <c r="F870493"/>
    </row>
    <row r="870494" spans="6:6">
      <c r="F870494"/>
    </row>
    <row r="870495" spans="6:6">
      <c r="F870495"/>
    </row>
    <row r="870496" spans="6:6">
      <c r="F870496"/>
    </row>
    <row r="870497" spans="6:6">
      <c r="F870497"/>
    </row>
    <row r="870498" spans="6:6">
      <c r="F870498"/>
    </row>
    <row r="870499" spans="6:6">
      <c r="F870499"/>
    </row>
    <row r="870500" spans="6:6">
      <c r="F870500"/>
    </row>
    <row r="870501" spans="6:6">
      <c r="F870501"/>
    </row>
    <row r="870502" spans="6:6">
      <c r="F870502"/>
    </row>
    <row r="870503" spans="6:6">
      <c r="F870503"/>
    </row>
    <row r="870504" spans="6:6">
      <c r="F870504"/>
    </row>
    <row r="870505" spans="6:6">
      <c r="F870505"/>
    </row>
    <row r="870506" spans="6:6">
      <c r="F870506"/>
    </row>
    <row r="870507" spans="6:6">
      <c r="F870507"/>
    </row>
    <row r="870508" spans="6:6">
      <c r="F870508"/>
    </row>
    <row r="870509" spans="6:6">
      <c r="F870509"/>
    </row>
    <row r="870510" spans="6:6">
      <c r="F870510"/>
    </row>
    <row r="870511" spans="6:6">
      <c r="F870511"/>
    </row>
    <row r="870512" spans="6:6">
      <c r="F870512"/>
    </row>
    <row r="870513" spans="6:6">
      <c r="F870513"/>
    </row>
    <row r="870514" spans="6:6">
      <c r="F870514"/>
    </row>
    <row r="870515" spans="6:6">
      <c r="F870515"/>
    </row>
    <row r="870516" spans="6:6">
      <c r="F870516"/>
    </row>
    <row r="870517" spans="6:6">
      <c r="F870517"/>
    </row>
    <row r="870518" spans="6:6">
      <c r="F870518"/>
    </row>
    <row r="870519" spans="6:6">
      <c r="F870519"/>
    </row>
    <row r="870520" spans="6:6">
      <c r="F870520"/>
    </row>
    <row r="870521" spans="6:6">
      <c r="F870521"/>
    </row>
    <row r="870522" spans="6:6">
      <c r="F870522"/>
    </row>
    <row r="870523" spans="6:6">
      <c r="F870523"/>
    </row>
    <row r="870524" spans="6:6">
      <c r="F870524"/>
    </row>
    <row r="870525" spans="6:6">
      <c r="F870525"/>
    </row>
    <row r="870526" spans="6:6">
      <c r="F870526"/>
    </row>
    <row r="870527" spans="6:6">
      <c r="F870527"/>
    </row>
    <row r="870528" spans="6:6">
      <c r="F870528"/>
    </row>
    <row r="870529" spans="6:6">
      <c r="F870529"/>
    </row>
    <row r="870530" spans="6:6">
      <c r="F870530"/>
    </row>
    <row r="870531" spans="6:6">
      <c r="F870531"/>
    </row>
    <row r="870532" spans="6:6">
      <c r="F870532"/>
    </row>
    <row r="870533" spans="6:6">
      <c r="F870533"/>
    </row>
    <row r="870534" spans="6:6">
      <c r="F870534"/>
    </row>
    <row r="870535" spans="6:6">
      <c r="F870535"/>
    </row>
    <row r="870536" spans="6:6">
      <c r="F870536"/>
    </row>
    <row r="870537" spans="6:6">
      <c r="F870537"/>
    </row>
    <row r="870538" spans="6:6">
      <c r="F870538"/>
    </row>
    <row r="870539" spans="6:6">
      <c r="F870539"/>
    </row>
    <row r="870540" spans="6:6">
      <c r="F870540"/>
    </row>
    <row r="870541" spans="6:6">
      <c r="F870541"/>
    </row>
    <row r="870542" spans="6:6">
      <c r="F870542"/>
    </row>
    <row r="870543" spans="6:6">
      <c r="F870543"/>
    </row>
    <row r="870544" spans="6:6">
      <c r="F870544"/>
    </row>
    <row r="870545" spans="6:6">
      <c r="F870545"/>
    </row>
    <row r="870546" spans="6:6">
      <c r="F870546"/>
    </row>
    <row r="870547" spans="6:6">
      <c r="F870547"/>
    </row>
    <row r="870548" spans="6:6">
      <c r="F870548"/>
    </row>
    <row r="870549" spans="6:6">
      <c r="F870549"/>
    </row>
    <row r="870550" spans="6:6">
      <c r="F870550"/>
    </row>
    <row r="870551" spans="6:6">
      <c r="F870551"/>
    </row>
    <row r="870552" spans="6:6">
      <c r="F870552"/>
    </row>
    <row r="870553" spans="6:6">
      <c r="F870553"/>
    </row>
    <row r="870554" spans="6:6">
      <c r="F870554"/>
    </row>
    <row r="870555" spans="6:6">
      <c r="F870555"/>
    </row>
    <row r="870556" spans="6:6">
      <c r="F870556"/>
    </row>
    <row r="870557" spans="6:6">
      <c r="F870557"/>
    </row>
    <row r="870558" spans="6:6">
      <c r="F870558"/>
    </row>
    <row r="870559" spans="6:6">
      <c r="F870559"/>
    </row>
    <row r="870560" spans="6:6">
      <c r="F870560"/>
    </row>
    <row r="870561" spans="6:6">
      <c r="F870561"/>
    </row>
    <row r="870562" spans="6:6">
      <c r="F870562"/>
    </row>
    <row r="870563" spans="6:6">
      <c r="F870563"/>
    </row>
    <row r="870564" spans="6:6">
      <c r="F870564"/>
    </row>
    <row r="870565" spans="6:6">
      <c r="F870565"/>
    </row>
    <row r="870566" spans="6:6">
      <c r="F870566"/>
    </row>
    <row r="870567" spans="6:6">
      <c r="F870567"/>
    </row>
    <row r="870568" spans="6:6">
      <c r="F870568"/>
    </row>
    <row r="870569" spans="6:6">
      <c r="F870569"/>
    </row>
    <row r="870570" spans="6:6">
      <c r="F870570"/>
    </row>
    <row r="870571" spans="6:6">
      <c r="F870571"/>
    </row>
    <row r="870572" spans="6:6">
      <c r="F870572"/>
    </row>
    <row r="870573" spans="6:6">
      <c r="F870573"/>
    </row>
    <row r="870574" spans="6:6">
      <c r="F870574"/>
    </row>
    <row r="870575" spans="6:6">
      <c r="F870575"/>
    </row>
    <row r="870576" spans="6:6">
      <c r="F870576"/>
    </row>
    <row r="870577" spans="6:6">
      <c r="F870577"/>
    </row>
    <row r="870578" spans="6:6">
      <c r="F870578"/>
    </row>
    <row r="870579" spans="6:6">
      <c r="F870579"/>
    </row>
    <row r="870580" spans="6:6">
      <c r="F870580"/>
    </row>
    <row r="870581" spans="6:6">
      <c r="F870581"/>
    </row>
    <row r="870582" spans="6:6">
      <c r="F870582"/>
    </row>
    <row r="870583" spans="6:6">
      <c r="F870583"/>
    </row>
    <row r="870584" spans="6:6">
      <c r="F870584"/>
    </row>
    <row r="870585" spans="6:6">
      <c r="F870585"/>
    </row>
    <row r="870586" spans="6:6">
      <c r="F870586"/>
    </row>
    <row r="870587" spans="6:6">
      <c r="F870587"/>
    </row>
    <row r="870588" spans="6:6">
      <c r="F870588"/>
    </row>
    <row r="870589" spans="6:6">
      <c r="F870589"/>
    </row>
    <row r="870590" spans="6:6">
      <c r="F870590"/>
    </row>
    <row r="870591" spans="6:6">
      <c r="F870591"/>
    </row>
    <row r="870592" spans="6:6">
      <c r="F870592"/>
    </row>
    <row r="870593" spans="6:6">
      <c r="F870593"/>
    </row>
    <row r="870594" spans="6:6">
      <c r="F870594"/>
    </row>
    <row r="870595" spans="6:6">
      <c r="F870595"/>
    </row>
    <row r="870596" spans="6:6">
      <c r="F870596"/>
    </row>
    <row r="870597" spans="6:6">
      <c r="F870597"/>
    </row>
    <row r="870598" spans="6:6">
      <c r="F870598"/>
    </row>
    <row r="870599" spans="6:6">
      <c r="F870599"/>
    </row>
    <row r="870600" spans="6:6">
      <c r="F870600"/>
    </row>
    <row r="870601" spans="6:6">
      <c r="F870601"/>
    </row>
    <row r="870602" spans="6:6">
      <c r="F870602"/>
    </row>
    <row r="870603" spans="6:6">
      <c r="F870603"/>
    </row>
    <row r="870604" spans="6:6">
      <c r="F870604"/>
    </row>
    <row r="870605" spans="6:6">
      <c r="F870605"/>
    </row>
    <row r="870606" spans="6:6">
      <c r="F870606"/>
    </row>
    <row r="870607" spans="6:6">
      <c r="F870607"/>
    </row>
    <row r="870608" spans="6:6">
      <c r="F870608"/>
    </row>
    <row r="870609" spans="6:6">
      <c r="F870609"/>
    </row>
    <row r="870610" spans="6:6">
      <c r="F870610"/>
    </row>
    <row r="870611" spans="6:6">
      <c r="F870611"/>
    </row>
    <row r="870612" spans="6:6">
      <c r="F870612"/>
    </row>
    <row r="870613" spans="6:6">
      <c r="F870613"/>
    </row>
    <row r="870614" spans="6:6">
      <c r="F870614"/>
    </row>
    <row r="870615" spans="6:6">
      <c r="F870615"/>
    </row>
    <row r="870616" spans="6:6">
      <c r="F870616"/>
    </row>
    <row r="870617" spans="6:6">
      <c r="F870617"/>
    </row>
    <row r="870618" spans="6:6">
      <c r="F870618"/>
    </row>
    <row r="870619" spans="6:6">
      <c r="F870619"/>
    </row>
    <row r="870620" spans="6:6">
      <c r="F870620"/>
    </row>
    <row r="870621" spans="6:6">
      <c r="F870621"/>
    </row>
    <row r="870622" spans="6:6">
      <c r="F870622"/>
    </row>
    <row r="870623" spans="6:6">
      <c r="F870623"/>
    </row>
    <row r="870624" spans="6:6">
      <c r="F870624"/>
    </row>
    <row r="870625" spans="6:6">
      <c r="F870625"/>
    </row>
    <row r="870626" spans="6:6">
      <c r="F870626"/>
    </row>
    <row r="870627" spans="6:6">
      <c r="F870627"/>
    </row>
    <row r="870628" spans="6:6">
      <c r="F870628"/>
    </row>
    <row r="870629" spans="6:6">
      <c r="F870629"/>
    </row>
    <row r="870630" spans="6:6">
      <c r="F870630"/>
    </row>
    <row r="870631" spans="6:6">
      <c r="F870631"/>
    </row>
    <row r="870632" spans="6:6">
      <c r="F870632"/>
    </row>
    <row r="870633" spans="6:6">
      <c r="F870633"/>
    </row>
    <row r="870634" spans="6:6">
      <c r="F870634"/>
    </row>
    <row r="870635" spans="6:6">
      <c r="F870635"/>
    </row>
    <row r="870636" spans="6:6">
      <c r="F870636"/>
    </row>
    <row r="870637" spans="6:6">
      <c r="F870637"/>
    </row>
    <row r="870638" spans="6:6">
      <c r="F870638"/>
    </row>
    <row r="870639" spans="6:6">
      <c r="F870639"/>
    </row>
    <row r="870640" spans="6:6">
      <c r="F870640"/>
    </row>
    <row r="870641" spans="6:6">
      <c r="F870641"/>
    </row>
    <row r="870642" spans="6:6">
      <c r="F870642"/>
    </row>
    <row r="870643" spans="6:6">
      <c r="F870643"/>
    </row>
    <row r="870644" spans="6:6">
      <c r="F870644"/>
    </row>
    <row r="870645" spans="6:6">
      <c r="F870645"/>
    </row>
    <row r="870646" spans="6:6">
      <c r="F870646"/>
    </row>
    <row r="870647" spans="6:6">
      <c r="F870647"/>
    </row>
    <row r="870648" spans="6:6">
      <c r="F870648"/>
    </row>
    <row r="870649" spans="6:6">
      <c r="F870649"/>
    </row>
    <row r="870650" spans="6:6">
      <c r="F870650"/>
    </row>
    <row r="870651" spans="6:6">
      <c r="F870651"/>
    </row>
    <row r="870652" spans="6:6">
      <c r="F870652"/>
    </row>
    <row r="870653" spans="6:6">
      <c r="F870653"/>
    </row>
    <row r="870654" spans="6:6">
      <c r="F870654"/>
    </row>
    <row r="870655" spans="6:6">
      <c r="F870655"/>
    </row>
    <row r="870656" spans="6:6">
      <c r="F870656"/>
    </row>
    <row r="870657" spans="6:6">
      <c r="F870657"/>
    </row>
    <row r="870658" spans="6:6">
      <c r="F870658"/>
    </row>
    <row r="870659" spans="6:6">
      <c r="F870659"/>
    </row>
    <row r="870660" spans="6:6">
      <c r="F870660"/>
    </row>
    <row r="870661" spans="6:6">
      <c r="F870661"/>
    </row>
    <row r="870662" spans="6:6">
      <c r="F870662"/>
    </row>
    <row r="870663" spans="6:6">
      <c r="F870663"/>
    </row>
    <row r="870664" spans="6:6">
      <c r="F870664"/>
    </row>
    <row r="870665" spans="6:6">
      <c r="F870665"/>
    </row>
    <row r="870666" spans="6:6">
      <c r="F870666"/>
    </row>
    <row r="870667" spans="6:6">
      <c r="F870667"/>
    </row>
    <row r="870668" spans="6:6">
      <c r="F870668"/>
    </row>
    <row r="870669" spans="6:6">
      <c r="F870669"/>
    </row>
    <row r="870670" spans="6:6">
      <c r="F870670"/>
    </row>
    <row r="870671" spans="6:6">
      <c r="F870671"/>
    </row>
    <row r="870672" spans="6:6">
      <c r="F870672"/>
    </row>
    <row r="870673" spans="6:6">
      <c r="F870673"/>
    </row>
    <row r="870674" spans="6:6">
      <c r="F870674"/>
    </row>
    <row r="870675" spans="6:6">
      <c r="F870675"/>
    </row>
    <row r="870676" spans="6:6">
      <c r="F870676"/>
    </row>
    <row r="870677" spans="6:6">
      <c r="F870677"/>
    </row>
    <row r="870678" spans="6:6">
      <c r="F870678"/>
    </row>
    <row r="870679" spans="6:6">
      <c r="F870679"/>
    </row>
    <row r="870680" spans="6:6">
      <c r="F870680"/>
    </row>
    <row r="870681" spans="6:6">
      <c r="F870681"/>
    </row>
    <row r="870682" spans="6:6">
      <c r="F870682"/>
    </row>
    <row r="870683" spans="6:6">
      <c r="F870683"/>
    </row>
    <row r="870684" spans="6:6">
      <c r="F870684"/>
    </row>
    <row r="870685" spans="6:6">
      <c r="F870685"/>
    </row>
    <row r="870686" spans="6:6">
      <c r="F870686"/>
    </row>
    <row r="870687" spans="6:6">
      <c r="F870687"/>
    </row>
    <row r="870688" spans="6:6">
      <c r="F870688"/>
    </row>
    <row r="870689" spans="6:6">
      <c r="F870689"/>
    </row>
    <row r="870690" spans="6:6">
      <c r="F870690"/>
    </row>
    <row r="870691" spans="6:6">
      <c r="F870691"/>
    </row>
    <row r="870692" spans="6:6">
      <c r="F870692"/>
    </row>
    <row r="870693" spans="6:6">
      <c r="F870693"/>
    </row>
    <row r="870694" spans="6:6">
      <c r="F870694"/>
    </row>
    <row r="870695" spans="6:6">
      <c r="F870695"/>
    </row>
    <row r="870696" spans="6:6">
      <c r="F870696"/>
    </row>
    <row r="870697" spans="6:6">
      <c r="F870697"/>
    </row>
    <row r="870698" spans="6:6">
      <c r="F870698"/>
    </row>
    <row r="870699" spans="6:6">
      <c r="F870699"/>
    </row>
    <row r="870700" spans="6:6">
      <c r="F870700"/>
    </row>
    <row r="870701" spans="6:6">
      <c r="F870701"/>
    </row>
    <row r="870702" spans="6:6">
      <c r="F870702"/>
    </row>
    <row r="870703" spans="6:6">
      <c r="F870703"/>
    </row>
    <row r="870704" spans="6:6">
      <c r="F870704"/>
    </row>
    <row r="870705" spans="6:6">
      <c r="F870705"/>
    </row>
    <row r="870706" spans="6:6">
      <c r="F870706"/>
    </row>
    <row r="870707" spans="6:6">
      <c r="F870707"/>
    </row>
    <row r="870708" spans="6:6">
      <c r="F870708"/>
    </row>
    <row r="870709" spans="6:6">
      <c r="F870709"/>
    </row>
    <row r="870710" spans="6:6">
      <c r="F870710"/>
    </row>
    <row r="870711" spans="6:6">
      <c r="F870711"/>
    </row>
    <row r="870712" spans="6:6">
      <c r="F870712"/>
    </row>
    <row r="870713" spans="6:6">
      <c r="F870713"/>
    </row>
    <row r="870714" spans="6:6">
      <c r="F870714"/>
    </row>
    <row r="870715" spans="6:6">
      <c r="F870715"/>
    </row>
    <row r="870716" spans="6:6">
      <c r="F870716"/>
    </row>
    <row r="870717" spans="6:6">
      <c r="F870717"/>
    </row>
    <row r="870718" spans="6:6">
      <c r="F870718"/>
    </row>
    <row r="870719" spans="6:6">
      <c r="F870719"/>
    </row>
    <row r="870720" spans="6:6">
      <c r="F870720"/>
    </row>
    <row r="870721" spans="6:6">
      <c r="F870721"/>
    </row>
    <row r="870722" spans="6:6">
      <c r="F870722"/>
    </row>
    <row r="870723" spans="6:6">
      <c r="F870723"/>
    </row>
    <row r="870724" spans="6:6">
      <c r="F870724"/>
    </row>
    <row r="870725" spans="6:6">
      <c r="F870725"/>
    </row>
    <row r="870726" spans="6:6">
      <c r="F870726"/>
    </row>
    <row r="870727" spans="6:6">
      <c r="F870727"/>
    </row>
    <row r="870728" spans="6:6">
      <c r="F870728"/>
    </row>
    <row r="870729" spans="6:6">
      <c r="F870729"/>
    </row>
    <row r="870730" spans="6:6">
      <c r="F870730"/>
    </row>
    <row r="870731" spans="6:6">
      <c r="F870731"/>
    </row>
    <row r="870732" spans="6:6">
      <c r="F870732"/>
    </row>
    <row r="870733" spans="6:6">
      <c r="F870733"/>
    </row>
    <row r="870734" spans="6:6">
      <c r="F870734"/>
    </row>
    <row r="870735" spans="6:6">
      <c r="F870735"/>
    </row>
    <row r="870736" spans="6:6">
      <c r="F870736"/>
    </row>
    <row r="870737" spans="6:6">
      <c r="F870737"/>
    </row>
    <row r="870738" spans="6:6">
      <c r="F870738"/>
    </row>
    <row r="870739" spans="6:6">
      <c r="F870739"/>
    </row>
    <row r="870740" spans="6:6">
      <c r="F870740"/>
    </row>
    <row r="870741" spans="6:6">
      <c r="F870741"/>
    </row>
    <row r="870742" spans="6:6">
      <c r="F870742"/>
    </row>
    <row r="870743" spans="6:6">
      <c r="F870743"/>
    </row>
    <row r="870744" spans="6:6">
      <c r="F870744"/>
    </row>
    <row r="870745" spans="6:6">
      <c r="F870745"/>
    </row>
    <row r="870746" spans="6:6">
      <c r="F870746"/>
    </row>
    <row r="870747" spans="6:6">
      <c r="F870747"/>
    </row>
    <row r="870748" spans="6:6">
      <c r="F870748"/>
    </row>
    <row r="870749" spans="6:6">
      <c r="F870749"/>
    </row>
    <row r="870750" spans="6:6">
      <c r="F870750"/>
    </row>
    <row r="870751" spans="6:6">
      <c r="F870751"/>
    </row>
    <row r="870752" spans="6:6">
      <c r="F870752"/>
    </row>
    <row r="870753" spans="6:6">
      <c r="F870753"/>
    </row>
    <row r="870754" spans="6:6">
      <c r="F870754"/>
    </row>
    <row r="870755" spans="6:6">
      <c r="F870755"/>
    </row>
    <row r="870756" spans="6:6">
      <c r="F870756"/>
    </row>
    <row r="870757" spans="6:6">
      <c r="F870757"/>
    </row>
    <row r="870758" spans="6:6">
      <c r="F870758"/>
    </row>
    <row r="870759" spans="6:6">
      <c r="F870759"/>
    </row>
    <row r="870760" spans="6:6">
      <c r="F870760"/>
    </row>
    <row r="870761" spans="6:6">
      <c r="F870761"/>
    </row>
    <row r="870762" spans="6:6">
      <c r="F870762"/>
    </row>
    <row r="870763" spans="6:6">
      <c r="F870763"/>
    </row>
    <row r="870764" spans="6:6">
      <c r="F870764"/>
    </row>
    <row r="870765" spans="6:6">
      <c r="F870765"/>
    </row>
    <row r="870766" spans="6:6">
      <c r="F870766"/>
    </row>
    <row r="870767" spans="6:6">
      <c r="F870767"/>
    </row>
    <row r="870768" spans="6:6">
      <c r="F870768"/>
    </row>
    <row r="870769" spans="6:6">
      <c r="F870769"/>
    </row>
    <row r="870770" spans="6:6">
      <c r="F870770"/>
    </row>
    <row r="870771" spans="6:6">
      <c r="F870771"/>
    </row>
    <row r="870772" spans="6:6">
      <c r="F870772"/>
    </row>
    <row r="870773" spans="6:6">
      <c r="F870773"/>
    </row>
    <row r="870774" spans="6:6">
      <c r="F870774"/>
    </row>
    <row r="870775" spans="6:6">
      <c r="F870775"/>
    </row>
    <row r="870776" spans="6:6">
      <c r="F870776"/>
    </row>
    <row r="870777" spans="6:6">
      <c r="F870777"/>
    </row>
    <row r="870778" spans="6:6">
      <c r="F870778"/>
    </row>
    <row r="870779" spans="6:6">
      <c r="F870779"/>
    </row>
    <row r="870780" spans="6:6">
      <c r="F870780"/>
    </row>
    <row r="870781" spans="6:6">
      <c r="F870781"/>
    </row>
    <row r="870782" spans="6:6">
      <c r="F870782"/>
    </row>
    <row r="870783" spans="6:6">
      <c r="F870783"/>
    </row>
    <row r="870784" spans="6:6">
      <c r="F870784"/>
    </row>
    <row r="870785" spans="6:6">
      <c r="F870785"/>
    </row>
    <row r="870786" spans="6:6">
      <c r="F870786"/>
    </row>
    <row r="870787" spans="6:6">
      <c r="F870787"/>
    </row>
    <row r="870788" spans="6:6">
      <c r="F870788"/>
    </row>
    <row r="870789" spans="6:6">
      <c r="F870789"/>
    </row>
    <row r="870790" spans="6:6">
      <c r="F870790"/>
    </row>
    <row r="870791" spans="6:6">
      <c r="F870791"/>
    </row>
    <row r="870792" spans="6:6">
      <c r="F870792"/>
    </row>
    <row r="870793" spans="6:6">
      <c r="F870793"/>
    </row>
    <row r="870794" spans="6:6">
      <c r="F870794"/>
    </row>
    <row r="870795" spans="6:6">
      <c r="F870795"/>
    </row>
    <row r="870796" spans="6:6">
      <c r="F870796"/>
    </row>
    <row r="870797" spans="6:6">
      <c r="F870797"/>
    </row>
    <row r="870798" spans="6:6">
      <c r="F870798"/>
    </row>
    <row r="870799" spans="6:6">
      <c r="F870799"/>
    </row>
    <row r="870800" spans="6:6">
      <c r="F870800"/>
    </row>
    <row r="870801" spans="6:6">
      <c r="F870801"/>
    </row>
    <row r="870802" spans="6:6">
      <c r="F870802"/>
    </row>
    <row r="870803" spans="6:6">
      <c r="F870803"/>
    </row>
    <row r="870804" spans="6:6">
      <c r="F870804"/>
    </row>
    <row r="870805" spans="6:6">
      <c r="F870805"/>
    </row>
    <row r="870806" spans="6:6">
      <c r="F870806"/>
    </row>
    <row r="870807" spans="6:6">
      <c r="F870807"/>
    </row>
    <row r="870808" spans="6:6">
      <c r="F870808"/>
    </row>
    <row r="870809" spans="6:6">
      <c r="F870809"/>
    </row>
    <row r="870810" spans="6:6">
      <c r="F870810"/>
    </row>
    <row r="870811" spans="6:6">
      <c r="F870811"/>
    </row>
    <row r="870812" spans="6:6">
      <c r="F870812"/>
    </row>
    <row r="870813" spans="6:6">
      <c r="F870813"/>
    </row>
    <row r="870814" spans="6:6">
      <c r="F870814"/>
    </row>
    <row r="870815" spans="6:6">
      <c r="F870815"/>
    </row>
    <row r="870816" spans="6:6">
      <c r="F870816"/>
    </row>
    <row r="870817" spans="6:6">
      <c r="F870817"/>
    </row>
    <row r="870818" spans="6:6">
      <c r="F870818"/>
    </row>
    <row r="870819" spans="6:6">
      <c r="F870819"/>
    </row>
    <row r="870820" spans="6:6">
      <c r="F870820"/>
    </row>
    <row r="870821" spans="6:6">
      <c r="F870821"/>
    </row>
    <row r="870822" spans="6:6">
      <c r="F870822"/>
    </row>
    <row r="870823" spans="6:6">
      <c r="F870823"/>
    </row>
    <row r="870824" spans="6:6">
      <c r="F870824"/>
    </row>
    <row r="870825" spans="6:6">
      <c r="F870825"/>
    </row>
    <row r="870826" spans="6:6">
      <c r="F870826"/>
    </row>
    <row r="870827" spans="6:6">
      <c r="F870827"/>
    </row>
    <row r="870828" spans="6:6">
      <c r="F870828"/>
    </row>
    <row r="870829" spans="6:6">
      <c r="F870829"/>
    </row>
    <row r="870830" spans="6:6">
      <c r="F870830"/>
    </row>
    <row r="870831" spans="6:6">
      <c r="F870831"/>
    </row>
    <row r="870832" spans="6:6">
      <c r="F870832"/>
    </row>
    <row r="870833" spans="6:6">
      <c r="F870833"/>
    </row>
    <row r="870834" spans="6:6">
      <c r="F870834"/>
    </row>
    <row r="870835" spans="6:6">
      <c r="F870835"/>
    </row>
    <row r="870836" spans="6:6">
      <c r="F870836"/>
    </row>
    <row r="870837" spans="6:6">
      <c r="F870837"/>
    </row>
    <row r="870838" spans="6:6">
      <c r="F870838"/>
    </row>
    <row r="870839" spans="6:6">
      <c r="F870839"/>
    </row>
    <row r="870840" spans="6:6">
      <c r="F870840"/>
    </row>
    <row r="870841" spans="6:6">
      <c r="F870841"/>
    </row>
    <row r="870842" spans="6:6">
      <c r="F870842"/>
    </row>
    <row r="870843" spans="6:6">
      <c r="F870843"/>
    </row>
    <row r="870844" spans="6:6">
      <c r="F870844"/>
    </row>
    <row r="870845" spans="6:6">
      <c r="F870845"/>
    </row>
    <row r="870846" spans="6:6">
      <c r="F870846"/>
    </row>
    <row r="870847" spans="6:6">
      <c r="F870847"/>
    </row>
    <row r="870848" spans="6:6">
      <c r="F870848"/>
    </row>
    <row r="870849" spans="6:6">
      <c r="F870849"/>
    </row>
    <row r="870850" spans="6:6">
      <c r="F870850"/>
    </row>
    <row r="870851" spans="6:6">
      <c r="F870851"/>
    </row>
    <row r="870852" spans="6:6">
      <c r="F870852"/>
    </row>
    <row r="870853" spans="6:6">
      <c r="F870853"/>
    </row>
    <row r="870854" spans="6:6">
      <c r="F870854"/>
    </row>
    <row r="870855" spans="6:6">
      <c r="F870855"/>
    </row>
    <row r="870856" spans="6:6">
      <c r="F870856"/>
    </row>
    <row r="870857" spans="6:6">
      <c r="F870857"/>
    </row>
    <row r="870858" spans="6:6">
      <c r="F870858"/>
    </row>
    <row r="870859" spans="6:6">
      <c r="F870859"/>
    </row>
    <row r="870860" spans="6:6">
      <c r="F870860"/>
    </row>
    <row r="870861" spans="6:6">
      <c r="F870861"/>
    </row>
    <row r="870862" spans="6:6">
      <c r="F870862"/>
    </row>
    <row r="870863" spans="6:6">
      <c r="F870863"/>
    </row>
    <row r="870864" spans="6:6">
      <c r="F870864"/>
    </row>
    <row r="870865" spans="6:6">
      <c r="F870865"/>
    </row>
    <row r="870866" spans="6:6">
      <c r="F870866"/>
    </row>
    <row r="870867" spans="6:6">
      <c r="F870867"/>
    </row>
    <row r="870868" spans="6:6">
      <c r="F870868"/>
    </row>
    <row r="870869" spans="6:6">
      <c r="F870869"/>
    </row>
    <row r="870870" spans="6:6">
      <c r="F870870"/>
    </row>
    <row r="870871" spans="6:6">
      <c r="F870871"/>
    </row>
    <row r="870872" spans="6:6">
      <c r="F870872"/>
    </row>
    <row r="870873" spans="6:6">
      <c r="F870873"/>
    </row>
    <row r="870874" spans="6:6">
      <c r="F870874"/>
    </row>
    <row r="870875" spans="6:6">
      <c r="F870875"/>
    </row>
    <row r="870876" spans="6:6">
      <c r="F870876"/>
    </row>
    <row r="870877" spans="6:6">
      <c r="F870877"/>
    </row>
    <row r="870878" spans="6:6">
      <c r="F870878"/>
    </row>
    <row r="870879" spans="6:6">
      <c r="F870879"/>
    </row>
    <row r="870880" spans="6:6">
      <c r="F870880"/>
    </row>
    <row r="870881" spans="6:6">
      <c r="F870881"/>
    </row>
    <row r="870882" spans="6:6">
      <c r="F870882"/>
    </row>
    <row r="870883" spans="6:6">
      <c r="F870883"/>
    </row>
    <row r="870884" spans="6:6">
      <c r="F870884"/>
    </row>
    <row r="870885" spans="6:6">
      <c r="F870885"/>
    </row>
    <row r="870886" spans="6:6">
      <c r="F870886"/>
    </row>
    <row r="870887" spans="6:6">
      <c r="F870887"/>
    </row>
    <row r="870888" spans="6:6">
      <c r="F870888"/>
    </row>
    <row r="870889" spans="6:6">
      <c r="F870889"/>
    </row>
    <row r="870890" spans="6:6">
      <c r="F870890"/>
    </row>
    <row r="870891" spans="6:6">
      <c r="F870891"/>
    </row>
    <row r="870892" spans="6:6">
      <c r="F870892"/>
    </row>
    <row r="870893" spans="6:6">
      <c r="F870893"/>
    </row>
    <row r="870894" spans="6:6">
      <c r="F870894"/>
    </row>
    <row r="870895" spans="6:6">
      <c r="F870895"/>
    </row>
    <row r="870896" spans="6:6">
      <c r="F870896"/>
    </row>
    <row r="870897" spans="6:6">
      <c r="F870897"/>
    </row>
    <row r="870898" spans="6:6">
      <c r="F870898"/>
    </row>
    <row r="870899" spans="6:6">
      <c r="F870899"/>
    </row>
    <row r="870900" spans="6:6">
      <c r="F870900"/>
    </row>
    <row r="870901" spans="6:6">
      <c r="F870901"/>
    </row>
    <row r="870902" spans="6:6">
      <c r="F870902"/>
    </row>
    <row r="870903" spans="6:6">
      <c r="F870903"/>
    </row>
    <row r="870904" spans="6:6">
      <c r="F870904"/>
    </row>
    <row r="870905" spans="6:6">
      <c r="F870905"/>
    </row>
    <row r="870906" spans="6:6">
      <c r="F870906"/>
    </row>
    <row r="870907" spans="6:6">
      <c r="F870907"/>
    </row>
    <row r="870908" spans="6:6">
      <c r="F870908"/>
    </row>
    <row r="870909" spans="6:6">
      <c r="F870909"/>
    </row>
    <row r="870910" spans="6:6">
      <c r="F870910"/>
    </row>
    <row r="870911" spans="6:6">
      <c r="F870911"/>
    </row>
    <row r="870912" spans="6:6">
      <c r="F870912"/>
    </row>
    <row r="870913" spans="6:6">
      <c r="F870913"/>
    </row>
    <row r="870914" spans="6:6">
      <c r="F870914"/>
    </row>
    <row r="870915" spans="6:6">
      <c r="F870915"/>
    </row>
    <row r="870916" spans="6:6">
      <c r="F870916"/>
    </row>
    <row r="870917" spans="6:6">
      <c r="F870917"/>
    </row>
    <row r="870918" spans="6:6">
      <c r="F870918"/>
    </row>
    <row r="870919" spans="6:6">
      <c r="F870919"/>
    </row>
    <row r="870920" spans="6:6">
      <c r="F870920"/>
    </row>
    <row r="870921" spans="6:6">
      <c r="F870921"/>
    </row>
    <row r="870922" spans="6:6">
      <c r="F870922"/>
    </row>
    <row r="870923" spans="6:6">
      <c r="F870923"/>
    </row>
    <row r="870924" spans="6:6">
      <c r="F870924"/>
    </row>
    <row r="870925" spans="6:6">
      <c r="F870925"/>
    </row>
    <row r="870926" spans="6:6">
      <c r="F870926"/>
    </row>
    <row r="870927" spans="6:6">
      <c r="F870927"/>
    </row>
    <row r="870928" spans="6:6">
      <c r="F870928"/>
    </row>
    <row r="870929" spans="6:6">
      <c r="F870929"/>
    </row>
    <row r="870930" spans="6:6">
      <c r="F870930"/>
    </row>
    <row r="870931" spans="6:6">
      <c r="F870931"/>
    </row>
    <row r="870932" spans="6:6">
      <c r="F870932"/>
    </row>
    <row r="870933" spans="6:6">
      <c r="F870933"/>
    </row>
    <row r="870934" spans="6:6">
      <c r="F870934"/>
    </row>
    <row r="870935" spans="6:6">
      <c r="F870935"/>
    </row>
    <row r="870936" spans="6:6">
      <c r="F870936"/>
    </row>
    <row r="870937" spans="6:6">
      <c r="F870937"/>
    </row>
    <row r="870938" spans="6:6">
      <c r="F870938"/>
    </row>
    <row r="870939" spans="6:6">
      <c r="F870939"/>
    </row>
    <row r="870940" spans="6:6">
      <c r="F870940"/>
    </row>
    <row r="870941" spans="6:6">
      <c r="F870941"/>
    </row>
    <row r="870942" spans="6:6">
      <c r="F870942"/>
    </row>
    <row r="870943" spans="6:6">
      <c r="F870943"/>
    </row>
    <row r="870944" spans="6:6">
      <c r="F870944"/>
    </row>
    <row r="870945" spans="6:6">
      <c r="F870945"/>
    </row>
    <row r="870946" spans="6:6">
      <c r="F870946"/>
    </row>
    <row r="870947" spans="6:6">
      <c r="F870947"/>
    </row>
    <row r="870948" spans="6:6">
      <c r="F870948"/>
    </row>
    <row r="870949" spans="6:6">
      <c r="F870949"/>
    </row>
    <row r="870950" spans="6:6">
      <c r="F870950"/>
    </row>
    <row r="870951" spans="6:6">
      <c r="F870951"/>
    </row>
    <row r="870952" spans="6:6">
      <c r="F870952"/>
    </row>
    <row r="870953" spans="6:6">
      <c r="F870953"/>
    </row>
    <row r="870954" spans="6:6">
      <c r="F870954"/>
    </row>
    <row r="870955" spans="6:6">
      <c r="F870955"/>
    </row>
    <row r="870956" spans="6:6">
      <c r="F870956"/>
    </row>
    <row r="870957" spans="6:6">
      <c r="F870957"/>
    </row>
    <row r="870958" spans="6:6">
      <c r="F870958"/>
    </row>
    <row r="870959" spans="6:6">
      <c r="F870959"/>
    </row>
    <row r="870960" spans="6:6">
      <c r="F870960"/>
    </row>
    <row r="870961" spans="6:6">
      <c r="F870961"/>
    </row>
    <row r="870962" spans="6:6">
      <c r="F870962"/>
    </row>
    <row r="870963" spans="6:6">
      <c r="F870963"/>
    </row>
    <row r="870964" spans="6:6">
      <c r="F870964"/>
    </row>
    <row r="870965" spans="6:6">
      <c r="F870965"/>
    </row>
    <row r="870966" spans="6:6">
      <c r="F870966"/>
    </row>
    <row r="870967" spans="6:6">
      <c r="F870967"/>
    </row>
    <row r="870968" spans="6:6">
      <c r="F870968"/>
    </row>
    <row r="870969" spans="6:6">
      <c r="F870969"/>
    </row>
    <row r="870970" spans="6:6">
      <c r="F870970"/>
    </row>
    <row r="870971" spans="6:6">
      <c r="F870971"/>
    </row>
    <row r="870972" spans="6:6">
      <c r="F870972"/>
    </row>
    <row r="870973" spans="6:6">
      <c r="F870973"/>
    </row>
    <row r="870974" spans="6:6">
      <c r="F870974"/>
    </row>
    <row r="870975" spans="6:6">
      <c r="F870975"/>
    </row>
    <row r="870976" spans="6:6">
      <c r="F870976"/>
    </row>
    <row r="870977" spans="6:6">
      <c r="F870977"/>
    </row>
    <row r="870978" spans="6:6">
      <c r="F870978"/>
    </row>
    <row r="870979" spans="6:6">
      <c r="F870979"/>
    </row>
    <row r="870980" spans="6:6">
      <c r="F870980"/>
    </row>
    <row r="870981" spans="6:6">
      <c r="F870981"/>
    </row>
    <row r="870982" spans="6:6">
      <c r="F870982"/>
    </row>
    <row r="870983" spans="6:6">
      <c r="F870983"/>
    </row>
    <row r="870984" spans="6:6">
      <c r="F870984"/>
    </row>
    <row r="870985" spans="6:6">
      <c r="F870985"/>
    </row>
    <row r="870986" spans="6:6">
      <c r="F870986"/>
    </row>
    <row r="870987" spans="6:6">
      <c r="F870987"/>
    </row>
    <row r="870988" spans="6:6">
      <c r="F870988"/>
    </row>
    <row r="870989" spans="6:6">
      <c r="F870989"/>
    </row>
    <row r="870990" spans="6:6">
      <c r="F870990"/>
    </row>
    <row r="870991" spans="6:6">
      <c r="F870991"/>
    </row>
    <row r="870992" spans="6:6">
      <c r="F870992"/>
    </row>
    <row r="870993" spans="6:6">
      <c r="F870993"/>
    </row>
    <row r="870994" spans="6:6">
      <c r="F870994"/>
    </row>
    <row r="870995" spans="6:6">
      <c r="F870995"/>
    </row>
    <row r="870996" spans="6:6">
      <c r="F870996"/>
    </row>
    <row r="870997" spans="6:6">
      <c r="F870997"/>
    </row>
    <row r="870998" spans="6:6">
      <c r="F870998"/>
    </row>
    <row r="870999" spans="6:6">
      <c r="F870999"/>
    </row>
    <row r="871000" spans="6:6">
      <c r="F871000"/>
    </row>
    <row r="871001" spans="6:6">
      <c r="F871001"/>
    </row>
    <row r="871002" spans="6:6">
      <c r="F871002"/>
    </row>
    <row r="871003" spans="6:6">
      <c r="F871003"/>
    </row>
    <row r="871004" spans="6:6">
      <c r="F871004"/>
    </row>
    <row r="871005" spans="6:6">
      <c r="F871005"/>
    </row>
    <row r="871006" spans="6:6">
      <c r="F871006"/>
    </row>
    <row r="871007" spans="6:6">
      <c r="F871007"/>
    </row>
    <row r="871008" spans="6:6">
      <c r="F871008"/>
    </row>
    <row r="871009" spans="6:6">
      <c r="F871009"/>
    </row>
    <row r="871010" spans="6:6">
      <c r="F871010"/>
    </row>
    <row r="871011" spans="6:6">
      <c r="F871011"/>
    </row>
    <row r="871012" spans="6:6">
      <c r="F871012"/>
    </row>
    <row r="871013" spans="6:6">
      <c r="F871013"/>
    </row>
    <row r="871014" spans="6:6">
      <c r="F871014"/>
    </row>
    <row r="871015" spans="6:6">
      <c r="F871015"/>
    </row>
    <row r="871016" spans="6:6">
      <c r="F871016"/>
    </row>
    <row r="871017" spans="6:6">
      <c r="F871017"/>
    </row>
    <row r="871018" spans="6:6">
      <c r="F871018"/>
    </row>
    <row r="871019" spans="6:6">
      <c r="F871019"/>
    </row>
    <row r="871020" spans="6:6">
      <c r="F871020"/>
    </row>
    <row r="871021" spans="6:6">
      <c r="F871021"/>
    </row>
    <row r="871022" spans="6:6">
      <c r="F871022"/>
    </row>
    <row r="871023" spans="6:6">
      <c r="F871023"/>
    </row>
    <row r="871024" spans="6:6">
      <c r="F871024"/>
    </row>
    <row r="871025" spans="6:6">
      <c r="F871025"/>
    </row>
    <row r="871026" spans="6:6">
      <c r="F871026"/>
    </row>
    <row r="871027" spans="6:6">
      <c r="F871027"/>
    </row>
    <row r="871028" spans="6:6">
      <c r="F871028"/>
    </row>
    <row r="871029" spans="6:6">
      <c r="F871029"/>
    </row>
    <row r="871030" spans="6:6">
      <c r="F871030"/>
    </row>
    <row r="871031" spans="6:6">
      <c r="F871031"/>
    </row>
    <row r="871032" spans="6:6">
      <c r="F871032"/>
    </row>
    <row r="871033" spans="6:6">
      <c r="F871033"/>
    </row>
    <row r="871034" spans="6:6">
      <c r="F871034"/>
    </row>
    <row r="871035" spans="6:6">
      <c r="F871035"/>
    </row>
    <row r="871036" spans="6:6">
      <c r="F871036"/>
    </row>
    <row r="871037" spans="6:6">
      <c r="F871037"/>
    </row>
    <row r="871038" spans="6:6">
      <c r="F871038"/>
    </row>
    <row r="871039" spans="6:6">
      <c r="F871039"/>
    </row>
    <row r="871040" spans="6:6">
      <c r="F871040"/>
    </row>
    <row r="871041" spans="6:6">
      <c r="F871041"/>
    </row>
    <row r="871042" spans="6:6">
      <c r="F871042"/>
    </row>
    <row r="871043" spans="6:6">
      <c r="F871043"/>
    </row>
    <row r="871044" spans="6:6">
      <c r="F871044"/>
    </row>
    <row r="871045" spans="6:6">
      <c r="F871045"/>
    </row>
    <row r="871046" spans="6:6">
      <c r="F871046"/>
    </row>
    <row r="871047" spans="6:6">
      <c r="F871047"/>
    </row>
    <row r="871048" spans="6:6">
      <c r="F871048"/>
    </row>
    <row r="871049" spans="6:6">
      <c r="F871049"/>
    </row>
    <row r="871050" spans="6:6">
      <c r="F871050"/>
    </row>
    <row r="871051" spans="6:6">
      <c r="F871051"/>
    </row>
    <row r="871052" spans="6:6">
      <c r="F871052"/>
    </row>
    <row r="871053" spans="6:6">
      <c r="F871053"/>
    </row>
    <row r="871054" spans="6:6">
      <c r="F871054"/>
    </row>
    <row r="871055" spans="6:6">
      <c r="F871055"/>
    </row>
    <row r="871056" spans="6:6">
      <c r="F871056"/>
    </row>
    <row r="871057" spans="6:6">
      <c r="F871057"/>
    </row>
    <row r="871058" spans="6:6">
      <c r="F871058"/>
    </row>
    <row r="871059" spans="6:6">
      <c r="F871059"/>
    </row>
    <row r="871060" spans="6:6">
      <c r="F871060"/>
    </row>
    <row r="871061" spans="6:6">
      <c r="F871061"/>
    </row>
    <row r="871062" spans="6:6">
      <c r="F871062"/>
    </row>
    <row r="871063" spans="6:6">
      <c r="F871063"/>
    </row>
    <row r="871064" spans="6:6">
      <c r="F871064"/>
    </row>
    <row r="871065" spans="6:6">
      <c r="F871065"/>
    </row>
    <row r="871066" spans="6:6">
      <c r="F871066"/>
    </row>
    <row r="871067" spans="6:6">
      <c r="F871067"/>
    </row>
    <row r="871068" spans="6:6">
      <c r="F871068"/>
    </row>
    <row r="871069" spans="6:6">
      <c r="F871069"/>
    </row>
    <row r="871070" spans="6:6">
      <c r="F871070"/>
    </row>
    <row r="871071" spans="6:6">
      <c r="F871071"/>
    </row>
    <row r="871072" spans="6:6">
      <c r="F871072"/>
    </row>
    <row r="871073" spans="6:6">
      <c r="F871073"/>
    </row>
    <row r="871074" spans="6:6">
      <c r="F871074"/>
    </row>
    <row r="871075" spans="6:6">
      <c r="F871075"/>
    </row>
    <row r="871076" spans="6:6">
      <c r="F871076"/>
    </row>
    <row r="871077" spans="6:6">
      <c r="F871077"/>
    </row>
    <row r="871078" spans="6:6">
      <c r="F871078"/>
    </row>
    <row r="871079" spans="6:6">
      <c r="F871079"/>
    </row>
    <row r="871080" spans="6:6">
      <c r="F871080"/>
    </row>
    <row r="871081" spans="6:6">
      <c r="F871081"/>
    </row>
    <row r="871082" spans="6:6">
      <c r="F871082"/>
    </row>
    <row r="871083" spans="6:6">
      <c r="F871083"/>
    </row>
    <row r="871084" spans="6:6">
      <c r="F871084"/>
    </row>
    <row r="871085" spans="6:6">
      <c r="F871085"/>
    </row>
    <row r="871086" spans="6:6">
      <c r="F871086"/>
    </row>
    <row r="871087" spans="6:6">
      <c r="F871087"/>
    </row>
    <row r="871088" spans="6:6">
      <c r="F871088"/>
    </row>
    <row r="871089" spans="6:6">
      <c r="F871089"/>
    </row>
    <row r="871090" spans="6:6">
      <c r="F871090"/>
    </row>
    <row r="871091" spans="6:6">
      <c r="F871091"/>
    </row>
    <row r="871092" spans="6:6">
      <c r="F871092"/>
    </row>
    <row r="871093" spans="6:6">
      <c r="F871093"/>
    </row>
    <row r="871094" spans="6:6">
      <c r="F871094"/>
    </row>
    <row r="871095" spans="6:6">
      <c r="F871095"/>
    </row>
    <row r="871096" spans="6:6">
      <c r="F871096"/>
    </row>
    <row r="871097" spans="6:6">
      <c r="F871097"/>
    </row>
    <row r="871098" spans="6:6">
      <c r="F871098"/>
    </row>
    <row r="871099" spans="6:6">
      <c r="F871099"/>
    </row>
    <row r="871100" spans="6:6">
      <c r="F871100"/>
    </row>
    <row r="871101" spans="6:6">
      <c r="F871101"/>
    </row>
    <row r="871102" spans="6:6">
      <c r="F871102"/>
    </row>
    <row r="871103" spans="6:6">
      <c r="F871103"/>
    </row>
    <row r="871104" spans="6:6">
      <c r="F871104"/>
    </row>
    <row r="871105" spans="6:6">
      <c r="F871105"/>
    </row>
    <row r="871106" spans="6:6">
      <c r="F871106"/>
    </row>
    <row r="871107" spans="6:6">
      <c r="F871107"/>
    </row>
    <row r="871108" spans="6:6">
      <c r="F871108"/>
    </row>
    <row r="871109" spans="6:6">
      <c r="F871109"/>
    </row>
    <row r="871110" spans="6:6">
      <c r="F871110"/>
    </row>
    <row r="871111" spans="6:6">
      <c r="F871111"/>
    </row>
    <row r="871112" spans="6:6">
      <c r="F871112"/>
    </row>
    <row r="871113" spans="6:6">
      <c r="F871113"/>
    </row>
    <row r="871114" spans="6:6">
      <c r="F871114"/>
    </row>
    <row r="871115" spans="6:6">
      <c r="F871115"/>
    </row>
    <row r="871116" spans="6:6">
      <c r="F871116"/>
    </row>
    <row r="871117" spans="6:6">
      <c r="F871117"/>
    </row>
    <row r="871118" spans="6:6">
      <c r="F871118"/>
    </row>
    <row r="871119" spans="6:6">
      <c r="F871119"/>
    </row>
    <row r="871120" spans="6:6">
      <c r="F871120"/>
    </row>
    <row r="871121" spans="6:6">
      <c r="F871121"/>
    </row>
    <row r="871122" spans="6:6">
      <c r="F871122"/>
    </row>
    <row r="871123" spans="6:6">
      <c r="F871123"/>
    </row>
    <row r="871124" spans="6:6">
      <c r="F871124"/>
    </row>
    <row r="871125" spans="6:6">
      <c r="F871125"/>
    </row>
    <row r="871126" spans="6:6">
      <c r="F871126"/>
    </row>
    <row r="871127" spans="6:6">
      <c r="F871127"/>
    </row>
    <row r="871128" spans="6:6">
      <c r="F871128"/>
    </row>
    <row r="871129" spans="6:6">
      <c r="F871129"/>
    </row>
    <row r="871130" spans="6:6">
      <c r="F871130"/>
    </row>
    <row r="871131" spans="6:6">
      <c r="F871131"/>
    </row>
    <row r="871132" spans="6:6">
      <c r="F871132"/>
    </row>
    <row r="871133" spans="6:6">
      <c r="F871133"/>
    </row>
    <row r="871134" spans="6:6">
      <c r="F871134"/>
    </row>
    <row r="871135" spans="6:6">
      <c r="F871135"/>
    </row>
    <row r="871136" spans="6:6">
      <c r="F871136"/>
    </row>
    <row r="871137" spans="6:6">
      <c r="F871137"/>
    </row>
    <row r="871138" spans="6:6">
      <c r="F871138"/>
    </row>
    <row r="871139" spans="6:6">
      <c r="F871139"/>
    </row>
    <row r="871140" spans="6:6">
      <c r="F871140"/>
    </row>
    <row r="871141" spans="6:6">
      <c r="F871141"/>
    </row>
    <row r="871142" spans="6:6">
      <c r="F871142"/>
    </row>
    <row r="871143" spans="6:6">
      <c r="F871143"/>
    </row>
    <row r="871144" spans="6:6">
      <c r="F871144"/>
    </row>
    <row r="871145" spans="6:6">
      <c r="F871145"/>
    </row>
    <row r="871146" spans="6:6">
      <c r="F871146"/>
    </row>
    <row r="871147" spans="6:6">
      <c r="F871147"/>
    </row>
    <row r="871148" spans="6:6">
      <c r="F871148"/>
    </row>
    <row r="871149" spans="6:6">
      <c r="F871149"/>
    </row>
    <row r="871150" spans="6:6">
      <c r="F871150"/>
    </row>
    <row r="871151" spans="6:6">
      <c r="F871151"/>
    </row>
    <row r="871152" spans="6:6">
      <c r="F871152"/>
    </row>
    <row r="871153" spans="6:6">
      <c r="F871153"/>
    </row>
    <row r="871154" spans="6:6">
      <c r="F871154"/>
    </row>
    <row r="871155" spans="6:6">
      <c r="F871155"/>
    </row>
    <row r="871156" spans="6:6">
      <c r="F871156"/>
    </row>
    <row r="871157" spans="6:6">
      <c r="F871157"/>
    </row>
    <row r="871158" spans="6:6">
      <c r="F871158"/>
    </row>
    <row r="871159" spans="6:6">
      <c r="F871159"/>
    </row>
    <row r="871160" spans="6:6">
      <c r="F871160"/>
    </row>
    <row r="871161" spans="6:6">
      <c r="F871161"/>
    </row>
    <row r="871162" spans="6:6">
      <c r="F871162"/>
    </row>
    <row r="871163" spans="6:6">
      <c r="F871163"/>
    </row>
    <row r="871164" spans="6:6">
      <c r="F871164"/>
    </row>
    <row r="871165" spans="6:6">
      <c r="F871165"/>
    </row>
    <row r="871166" spans="6:6">
      <c r="F871166"/>
    </row>
    <row r="871167" spans="6:6">
      <c r="F871167"/>
    </row>
    <row r="871168" spans="6:6">
      <c r="F871168"/>
    </row>
    <row r="871169" spans="6:6">
      <c r="F871169"/>
    </row>
    <row r="871170" spans="6:6">
      <c r="F871170"/>
    </row>
    <row r="871171" spans="6:6">
      <c r="F871171"/>
    </row>
    <row r="871172" spans="6:6">
      <c r="F871172"/>
    </row>
    <row r="871173" spans="6:6">
      <c r="F871173"/>
    </row>
    <row r="871174" spans="6:6">
      <c r="F871174"/>
    </row>
    <row r="871175" spans="6:6">
      <c r="F871175"/>
    </row>
    <row r="871176" spans="6:6">
      <c r="F871176"/>
    </row>
    <row r="871177" spans="6:6">
      <c r="F871177"/>
    </row>
    <row r="871178" spans="6:6">
      <c r="F871178"/>
    </row>
    <row r="871179" spans="6:6">
      <c r="F871179"/>
    </row>
    <row r="871180" spans="6:6">
      <c r="F871180"/>
    </row>
    <row r="871181" spans="6:6">
      <c r="F871181"/>
    </row>
    <row r="871182" spans="6:6">
      <c r="F871182"/>
    </row>
    <row r="871183" spans="6:6">
      <c r="F871183"/>
    </row>
    <row r="871184" spans="6:6">
      <c r="F871184"/>
    </row>
    <row r="871185" spans="6:6">
      <c r="F871185"/>
    </row>
    <row r="871186" spans="6:6">
      <c r="F871186"/>
    </row>
    <row r="871187" spans="6:6">
      <c r="F871187"/>
    </row>
    <row r="871188" spans="6:6">
      <c r="F871188"/>
    </row>
    <row r="871189" spans="6:6">
      <c r="F871189"/>
    </row>
    <row r="871190" spans="6:6">
      <c r="F871190"/>
    </row>
    <row r="871191" spans="6:6">
      <c r="F871191"/>
    </row>
    <row r="871192" spans="6:6">
      <c r="F871192"/>
    </row>
    <row r="871193" spans="6:6">
      <c r="F871193"/>
    </row>
    <row r="871194" spans="6:6">
      <c r="F871194"/>
    </row>
    <row r="871195" spans="6:6">
      <c r="F871195"/>
    </row>
    <row r="871196" spans="6:6">
      <c r="F871196"/>
    </row>
    <row r="871197" spans="6:6">
      <c r="F871197"/>
    </row>
    <row r="871198" spans="6:6">
      <c r="F871198"/>
    </row>
    <row r="871199" spans="6:6">
      <c r="F871199"/>
    </row>
    <row r="871200" spans="6:6">
      <c r="F871200"/>
    </row>
    <row r="871201" spans="6:6">
      <c r="F871201"/>
    </row>
    <row r="871202" spans="6:6">
      <c r="F871202"/>
    </row>
    <row r="871203" spans="6:6">
      <c r="F871203"/>
    </row>
    <row r="871204" spans="6:6">
      <c r="F871204"/>
    </row>
    <row r="871205" spans="6:6">
      <c r="F871205"/>
    </row>
    <row r="871206" spans="6:6">
      <c r="F871206"/>
    </row>
    <row r="871207" spans="6:6">
      <c r="F871207"/>
    </row>
    <row r="871208" spans="6:6">
      <c r="F871208"/>
    </row>
    <row r="871209" spans="6:6">
      <c r="F871209"/>
    </row>
    <row r="871210" spans="6:6">
      <c r="F871210"/>
    </row>
    <row r="871211" spans="6:6">
      <c r="F871211"/>
    </row>
    <row r="871212" spans="6:6">
      <c r="F871212"/>
    </row>
    <row r="871213" spans="6:6">
      <c r="F871213"/>
    </row>
    <row r="871214" spans="6:6">
      <c r="F871214"/>
    </row>
    <row r="871215" spans="6:6">
      <c r="F871215"/>
    </row>
    <row r="871216" spans="6:6">
      <c r="F871216"/>
    </row>
    <row r="871217" spans="6:6">
      <c r="F871217"/>
    </row>
    <row r="871218" spans="6:6">
      <c r="F871218"/>
    </row>
    <row r="871219" spans="6:6">
      <c r="F871219"/>
    </row>
    <row r="871220" spans="6:6">
      <c r="F871220"/>
    </row>
    <row r="871221" spans="6:6">
      <c r="F871221"/>
    </row>
    <row r="871222" spans="6:6">
      <c r="F871222"/>
    </row>
    <row r="871223" spans="6:6">
      <c r="F871223"/>
    </row>
    <row r="871224" spans="6:6">
      <c r="F871224"/>
    </row>
    <row r="871225" spans="6:6">
      <c r="F871225"/>
    </row>
    <row r="871226" spans="6:6">
      <c r="F871226"/>
    </row>
    <row r="871227" spans="6:6">
      <c r="F871227"/>
    </row>
    <row r="871228" spans="6:6">
      <c r="F871228"/>
    </row>
    <row r="871229" spans="6:6">
      <c r="F871229"/>
    </row>
    <row r="871230" spans="6:6">
      <c r="F871230"/>
    </row>
    <row r="871231" spans="6:6">
      <c r="F871231"/>
    </row>
    <row r="871232" spans="6:6">
      <c r="F871232"/>
    </row>
    <row r="871233" spans="6:6">
      <c r="F871233"/>
    </row>
    <row r="871234" spans="6:6">
      <c r="F871234"/>
    </row>
    <row r="871235" spans="6:6">
      <c r="F871235"/>
    </row>
    <row r="871236" spans="6:6">
      <c r="F871236"/>
    </row>
    <row r="871237" spans="6:6">
      <c r="F871237"/>
    </row>
    <row r="871238" spans="6:6">
      <c r="F871238"/>
    </row>
    <row r="871239" spans="6:6">
      <c r="F871239"/>
    </row>
    <row r="871240" spans="6:6">
      <c r="F871240"/>
    </row>
    <row r="871241" spans="6:6">
      <c r="F871241"/>
    </row>
    <row r="871242" spans="6:6">
      <c r="F871242"/>
    </row>
    <row r="871243" spans="6:6">
      <c r="F871243"/>
    </row>
    <row r="871244" spans="6:6">
      <c r="F871244"/>
    </row>
    <row r="871245" spans="6:6">
      <c r="F871245"/>
    </row>
    <row r="871246" spans="6:6">
      <c r="F871246"/>
    </row>
    <row r="871247" spans="6:6">
      <c r="F871247"/>
    </row>
    <row r="871248" spans="6:6">
      <c r="F871248"/>
    </row>
    <row r="871249" spans="6:6">
      <c r="F871249"/>
    </row>
    <row r="871250" spans="6:6">
      <c r="F871250"/>
    </row>
    <row r="871251" spans="6:6">
      <c r="F871251"/>
    </row>
    <row r="871252" spans="6:6">
      <c r="F871252"/>
    </row>
    <row r="871253" spans="6:6">
      <c r="F871253"/>
    </row>
    <row r="871254" spans="6:6">
      <c r="F871254"/>
    </row>
    <row r="871255" spans="6:6">
      <c r="F871255"/>
    </row>
    <row r="871256" spans="6:6">
      <c r="F871256"/>
    </row>
    <row r="871257" spans="6:6">
      <c r="F871257"/>
    </row>
    <row r="871258" spans="6:6">
      <c r="F871258"/>
    </row>
    <row r="871259" spans="6:6">
      <c r="F871259"/>
    </row>
    <row r="871260" spans="6:6">
      <c r="F871260"/>
    </row>
    <row r="871261" spans="6:6">
      <c r="F871261"/>
    </row>
    <row r="871262" spans="6:6">
      <c r="F871262"/>
    </row>
    <row r="871263" spans="6:6">
      <c r="F871263"/>
    </row>
    <row r="871264" spans="6:6">
      <c r="F871264"/>
    </row>
    <row r="871265" spans="6:6">
      <c r="F871265"/>
    </row>
    <row r="871266" spans="6:6">
      <c r="F871266"/>
    </row>
    <row r="871267" spans="6:6">
      <c r="F871267"/>
    </row>
    <row r="871268" spans="6:6">
      <c r="F871268"/>
    </row>
    <row r="871269" spans="6:6">
      <c r="F871269"/>
    </row>
    <row r="871270" spans="6:6">
      <c r="F871270"/>
    </row>
    <row r="871271" spans="6:6">
      <c r="F871271"/>
    </row>
    <row r="871272" spans="6:6">
      <c r="F871272"/>
    </row>
    <row r="871273" spans="6:6">
      <c r="F871273"/>
    </row>
    <row r="871274" spans="6:6">
      <c r="F871274"/>
    </row>
    <row r="871275" spans="6:6">
      <c r="F871275"/>
    </row>
    <row r="871276" spans="6:6">
      <c r="F871276"/>
    </row>
    <row r="871277" spans="6:6">
      <c r="F871277"/>
    </row>
    <row r="871278" spans="6:6">
      <c r="F871278"/>
    </row>
    <row r="871279" spans="6:6">
      <c r="F871279"/>
    </row>
    <row r="871280" spans="6:6">
      <c r="F871280"/>
    </row>
    <row r="871281" spans="6:6">
      <c r="F871281"/>
    </row>
    <row r="871282" spans="6:6">
      <c r="F871282"/>
    </row>
    <row r="871283" spans="6:6">
      <c r="F871283"/>
    </row>
    <row r="871284" spans="6:6">
      <c r="F871284"/>
    </row>
    <row r="871285" spans="6:6">
      <c r="F871285"/>
    </row>
    <row r="871286" spans="6:6">
      <c r="F871286"/>
    </row>
    <row r="871287" spans="6:6">
      <c r="F871287"/>
    </row>
    <row r="871288" spans="6:6">
      <c r="F871288"/>
    </row>
    <row r="871289" spans="6:6">
      <c r="F871289"/>
    </row>
    <row r="871290" spans="6:6">
      <c r="F871290"/>
    </row>
    <row r="871291" spans="6:6">
      <c r="F871291"/>
    </row>
    <row r="871292" spans="6:6">
      <c r="F871292"/>
    </row>
    <row r="871293" spans="6:6">
      <c r="F871293"/>
    </row>
    <row r="871294" spans="6:6">
      <c r="F871294"/>
    </row>
    <row r="871295" spans="6:6">
      <c r="F871295"/>
    </row>
    <row r="871296" spans="6:6">
      <c r="F871296"/>
    </row>
    <row r="871297" spans="6:6">
      <c r="F871297"/>
    </row>
    <row r="871298" spans="6:6">
      <c r="F871298"/>
    </row>
    <row r="871299" spans="6:6">
      <c r="F871299"/>
    </row>
    <row r="871300" spans="6:6">
      <c r="F871300"/>
    </row>
    <row r="871301" spans="6:6">
      <c r="F871301"/>
    </row>
    <row r="871302" spans="6:6">
      <c r="F871302"/>
    </row>
    <row r="871303" spans="6:6">
      <c r="F871303"/>
    </row>
    <row r="871304" spans="6:6">
      <c r="F871304"/>
    </row>
    <row r="871305" spans="6:6">
      <c r="F871305"/>
    </row>
    <row r="871306" spans="6:6">
      <c r="F871306"/>
    </row>
    <row r="871307" spans="6:6">
      <c r="F871307"/>
    </row>
    <row r="871308" spans="6:6">
      <c r="F871308"/>
    </row>
    <row r="871309" spans="6:6">
      <c r="F871309"/>
    </row>
    <row r="871310" spans="6:6">
      <c r="F871310"/>
    </row>
    <row r="871311" spans="6:6">
      <c r="F871311"/>
    </row>
    <row r="871312" spans="6:6">
      <c r="F871312"/>
    </row>
    <row r="871313" spans="6:6">
      <c r="F871313"/>
    </row>
    <row r="871314" spans="6:6">
      <c r="F871314"/>
    </row>
    <row r="871315" spans="6:6">
      <c r="F871315"/>
    </row>
    <row r="871316" spans="6:6">
      <c r="F871316"/>
    </row>
    <row r="871317" spans="6:6">
      <c r="F871317"/>
    </row>
    <row r="871318" spans="6:6">
      <c r="F871318"/>
    </row>
    <row r="871319" spans="6:6">
      <c r="F871319"/>
    </row>
    <row r="871320" spans="6:6">
      <c r="F871320"/>
    </row>
    <row r="871321" spans="6:6">
      <c r="F871321"/>
    </row>
    <row r="871322" spans="6:6">
      <c r="F871322"/>
    </row>
    <row r="871323" spans="6:6">
      <c r="F871323"/>
    </row>
    <row r="871324" spans="6:6">
      <c r="F871324"/>
    </row>
    <row r="871325" spans="6:6">
      <c r="F871325"/>
    </row>
    <row r="871326" spans="6:6">
      <c r="F871326"/>
    </row>
    <row r="871327" spans="6:6">
      <c r="F871327"/>
    </row>
    <row r="871328" spans="6:6">
      <c r="F871328"/>
    </row>
    <row r="871329" spans="6:6">
      <c r="F871329"/>
    </row>
    <row r="871330" spans="6:6">
      <c r="F871330"/>
    </row>
    <row r="871331" spans="6:6">
      <c r="F871331"/>
    </row>
    <row r="871332" spans="6:6">
      <c r="F871332"/>
    </row>
    <row r="871333" spans="6:6">
      <c r="F871333"/>
    </row>
    <row r="871334" spans="6:6">
      <c r="F871334"/>
    </row>
    <row r="871335" spans="6:6">
      <c r="F871335"/>
    </row>
    <row r="871336" spans="6:6">
      <c r="F871336"/>
    </row>
    <row r="871337" spans="6:6">
      <c r="F871337"/>
    </row>
    <row r="871338" spans="6:6">
      <c r="F871338"/>
    </row>
    <row r="871339" spans="6:6">
      <c r="F871339"/>
    </row>
    <row r="871340" spans="6:6">
      <c r="F871340"/>
    </row>
    <row r="871341" spans="6:6">
      <c r="F871341"/>
    </row>
    <row r="871342" spans="6:6">
      <c r="F871342"/>
    </row>
    <row r="871343" spans="6:6">
      <c r="F871343"/>
    </row>
    <row r="871344" spans="6:6">
      <c r="F871344"/>
    </row>
    <row r="871345" spans="6:6">
      <c r="F871345"/>
    </row>
    <row r="871346" spans="6:6">
      <c r="F871346"/>
    </row>
    <row r="871347" spans="6:6">
      <c r="F871347"/>
    </row>
    <row r="871348" spans="6:6">
      <c r="F871348"/>
    </row>
    <row r="871349" spans="6:6">
      <c r="F871349"/>
    </row>
    <row r="871350" spans="6:6">
      <c r="F871350"/>
    </row>
    <row r="871351" spans="6:6">
      <c r="F871351"/>
    </row>
    <row r="871352" spans="6:6">
      <c r="F871352"/>
    </row>
    <row r="871353" spans="6:6">
      <c r="F871353"/>
    </row>
    <row r="871354" spans="6:6">
      <c r="F871354"/>
    </row>
    <row r="871355" spans="6:6">
      <c r="F871355"/>
    </row>
    <row r="871356" spans="6:6">
      <c r="F871356"/>
    </row>
    <row r="871357" spans="6:6">
      <c r="F871357"/>
    </row>
    <row r="871358" spans="6:6">
      <c r="F871358"/>
    </row>
    <row r="871359" spans="6:6">
      <c r="F871359"/>
    </row>
    <row r="871360" spans="6:6">
      <c r="F871360"/>
    </row>
    <row r="871361" spans="6:6">
      <c r="F871361"/>
    </row>
    <row r="871362" spans="6:6">
      <c r="F871362"/>
    </row>
    <row r="871363" spans="6:6">
      <c r="F871363"/>
    </row>
    <row r="871364" spans="6:6">
      <c r="F871364"/>
    </row>
    <row r="871365" spans="6:6">
      <c r="F871365"/>
    </row>
    <row r="871366" spans="6:6">
      <c r="F871366"/>
    </row>
    <row r="871367" spans="6:6">
      <c r="F871367"/>
    </row>
    <row r="871368" spans="6:6">
      <c r="F871368"/>
    </row>
    <row r="871369" spans="6:6">
      <c r="F871369"/>
    </row>
    <row r="871370" spans="6:6">
      <c r="F871370"/>
    </row>
    <row r="871371" spans="6:6">
      <c r="F871371"/>
    </row>
    <row r="871372" spans="6:6">
      <c r="F871372"/>
    </row>
    <row r="871373" spans="6:6">
      <c r="F871373"/>
    </row>
    <row r="871374" spans="6:6">
      <c r="F871374"/>
    </row>
    <row r="871375" spans="6:6">
      <c r="F871375"/>
    </row>
    <row r="871376" spans="6:6">
      <c r="F871376"/>
    </row>
    <row r="871377" spans="6:6">
      <c r="F871377"/>
    </row>
    <row r="871378" spans="6:6">
      <c r="F871378"/>
    </row>
    <row r="871379" spans="6:6">
      <c r="F871379"/>
    </row>
    <row r="871380" spans="6:6">
      <c r="F871380"/>
    </row>
    <row r="871381" spans="6:6">
      <c r="F871381"/>
    </row>
    <row r="871382" spans="6:6">
      <c r="F871382"/>
    </row>
    <row r="871383" spans="6:6">
      <c r="F871383"/>
    </row>
    <row r="871384" spans="6:6">
      <c r="F871384"/>
    </row>
    <row r="871385" spans="6:6">
      <c r="F871385"/>
    </row>
    <row r="871386" spans="6:6">
      <c r="F871386"/>
    </row>
    <row r="871387" spans="6:6">
      <c r="F871387"/>
    </row>
    <row r="871388" spans="6:6">
      <c r="F871388"/>
    </row>
    <row r="871389" spans="6:6">
      <c r="F871389"/>
    </row>
    <row r="871390" spans="6:6">
      <c r="F871390"/>
    </row>
    <row r="871391" spans="6:6">
      <c r="F871391"/>
    </row>
    <row r="871392" spans="6:6">
      <c r="F871392"/>
    </row>
    <row r="871393" spans="6:6">
      <c r="F871393"/>
    </row>
    <row r="871394" spans="6:6">
      <c r="F871394"/>
    </row>
    <row r="871395" spans="6:6">
      <c r="F871395"/>
    </row>
    <row r="871396" spans="6:6">
      <c r="F871396"/>
    </row>
    <row r="871397" spans="6:6">
      <c r="F871397"/>
    </row>
    <row r="871398" spans="6:6">
      <c r="F871398"/>
    </row>
    <row r="871399" spans="6:6">
      <c r="F871399"/>
    </row>
    <row r="871400" spans="6:6">
      <c r="F871400"/>
    </row>
    <row r="871401" spans="6:6">
      <c r="F871401"/>
    </row>
    <row r="871402" spans="6:6">
      <c r="F871402"/>
    </row>
    <row r="871403" spans="6:6">
      <c r="F871403"/>
    </row>
    <row r="871404" spans="6:6">
      <c r="F871404"/>
    </row>
    <row r="871405" spans="6:6">
      <c r="F871405"/>
    </row>
    <row r="871406" spans="6:6">
      <c r="F871406"/>
    </row>
    <row r="871407" spans="6:6">
      <c r="F871407"/>
    </row>
    <row r="871408" spans="6:6">
      <c r="F871408"/>
    </row>
    <row r="871409" spans="6:6">
      <c r="F871409"/>
    </row>
    <row r="871410" spans="6:6">
      <c r="F871410"/>
    </row>
    <row r="871411" spans="6:6">
      <c r="F871411"/>
    </row>
    <row r="871412" spans="6:6">
      <c r="F871412"/>
    </row>
    <row r="871413" spans="6:6">
      <c r="F871413"/>
    </row>
    <row r="871414" spans="6:6">
      <c r="F871414"/>
    </row>
    <row r="871415" spans="6:6">
      <c r="F871415"/>
    </row>
    <row r="871416" spans="6:6">
      <c r="F871416"/>
    </row>
    <row r="871417" spans="6:6">
      <c r="F871417"/>
    </row>
    <row r="871418" spans="6:6">
      <c r="F871418"/>
    </row>
    <row r="871419" spans="6:6">
      <c r="F871419"/>
    </row>
    <row r="871420" spans="6:6">
      <c r="F871420"/>
    </row>
    <row r="871421" spans="6:6">
      <c r="F871421"/>
    </row>
    <row r="871422" spans="6:6">
      <c r="F871422"/>
    </row>
    <row r="871423" spans="6:6">
      <c r="F871423"/>
    </row>
    <row r="871424" spans="6:6">
      <c r="F871424"/>
    </row>
    <row r="871425" spans="6:6">
      <c r="F871425"/>
    </row>
    <row r="871426" spans="6:6">
      <c r="F871426"/>
    </row>
    <row r="871427" spans="6:6">
      <c r="F871427"/>
    </row>
    <row r="871428" spans="6:6">
      <c r="F871428"/>
    </row>
    <row r="871429" spans="6:6">
      <c r="F871429"/>
    </row>
    <row r="871430" spans="6:6">
      <c r="F871430"/>
    </row>
    <row r="871431" spans="6:6">
      <c r="F871431"/>
    </row>
    <row r="871432" spans="6:6">
      <c r="F871432"/>
    </row>
    <row r="871433" spans="6:6">
      <c r="F871433"/>
    </row>
    <row r="871434" spans="6:6">
      <c r="F871434"/>
    </row>
    <row r="871435" spans="6:6">
      <c r="F871435"/>
    </row>
    <row r="871436" spans="6:6">
      <c r="F871436"/>
    </row>
    <row r="871437" spans="6:6">
      <c r="F871437"/>
    </row>
    <row r="871438" spans="6:6">
      <c r="F871438"/>
    </row>
    <row r="871439" spans="6:6">
      <c r="F871439"/>
    </row>
    <row r="871440" spans="6:6">
      <c r="F871440"/>
    </row>
    <row r="871441" spans="6:6">
      <c r="F871441"/>
    </row>
    <row r="871442" spans="6:6">
      <c r="F871442"/>
    </row>
    <row r="871443" spans="6:6">
      <c r="F871443"/>
    </row>
    <row r="871444" spans="6:6">
      <c r="F871444"/>
    </row>
    <row r="871445" spans="6:6">
      <c r="F871445"/>
    </row>
    <row r="871446" spans="6:6">
      <c r="F871446"/>
    </row>
    <row r="871447" spans="6:6">
      <c r="F871447"/>
    </row>
    <row r="871448" spans="6:6">
      <c r="F871448"/>
    </row>
    <row r="871449" spans="6:6">
      <c r="F871449"/>
    </row>
    <row r="871450" spans="6:6">
      <c r="F871450"/>
    </row>
    <row r="871451" spans="6:6">
      <c r="F871451"/>
    </row>
    <row r="871452" spans="6:6">
      <c r="F871452"/>
    </row>
    <row r="871453" spans="6:6">
      <c r="F871453"/>
    </row>
    <row r="871454" spans="6:6">
      <c r="F871454"/>
    </row>
    <row r="871455" spans="6:6">
      <c r="F871455"/>
    </row>
    <row r="871456" spans="6:6">
      <c r="F871456"/>
    </row>
    <row r="871457" spans="6:6">
      <c r="F871457"/>
    </row>
    <row r="871458" spans="6:6">
      <c r="F871458"/>
    </row>
    <row r="871459" spans="6:6">
      <c r="F871459"/>
    </row>
    <row r="871460" spans="6:6">
      <c r="F871460"/>
    </row>
    <row r="871461" spans="6:6">
      <c r="F871461"/>
    </row>
    <row r="871462" spans="6:6">
      <c r="F871462"/>
    </row>
    <row r="871463" spans="6:6">
      <c r="F871463"/>
    </row>
    <row r="871464" spans="6:6">
      <c r="F871464"/>
    </row>
    <row r="871465" spans="6:6">
      <c r="F871465"/>
    </row>
    <row r="871466" spans="6:6">
      <c r="F871466"/>
    </row>
    <row r="871467" spans="6:6">
      <c r="F871467"/>
    </row>
    <row r="871468" spans="6:6">
      <c r="F871468"/>
    </row>
    <row r="871469" spans="6:6">
      <c r="F871469"/>
    </row>
    <row r="871470" spans="6:6">
      <c r="F871470"/>
    </row>
    <row r="871471" spans="6:6">
      <c r="F871471"/>
    </row>
    <row r="871472" spans="6:6">
      <c r="F871472"/>
    </row>
    <row r="871473" spans="6:6">
      <c r="F871473"/>
    </row>
    <row r="871474" spans="6:6">
      <c r="F871474"/>
    </row>
    <row r="871475" spans="6:6">
      <c r="F871475"/>
    </row>
    <row r="871476" spans="6:6">
      <c r="F871476"/>
    </row>
    <row r="871477" spans="6:6">
      <c r="F871477"/>
    </row>
    <row r="871478" spans="6:6">
      <c r="F871478"/>
    </row>
    <row r="871479" spans="6:6">
      <c r="F871479"/>
    </row>
    <row r="871480" spans="6:6">
      <c r="F871480"/>
    </row>
    <row r="871481" spans="6:6">
      <c r="F871481"/>
    </row>
    <row r="871482" spans="6:6">
      <c r="F871482"/>
    </row>
    <row r="871483" spans="6:6">
      <c r="F871483"/>
    </row>
    <row r="871484" spans="6:6">
      <c r="F871484"/>
    </row>
    <row r="871485" spans="6:6">
      <c r="F871485"/>
    </row>
    <row r="871486" spans="6:6">
      <c r="F871486"/>
    </row>
    <row r="871487" spans="6:6">
      <c r="F871487"/>
    </row>
    <row r="871488" spans="6:6">
      <c r="F871488"/>
    </row>
    <row r="871489" spans="6:6">
      <c r="F871489"/>
    </row>
    <row r="871490" spans="6:6">
      <c r="F871490"/>
    </row>
    <row r="871491" spans="6:6">
      <c r="F871491"/>
    </row>
    <row r="871492" spans="6:6">
      <c r="F871492"/>
    </row>
    <row r="871493" spans="6:6">
      <c r="F871493"/>
    </row>
    <row r="871494" spans="6:6">
      <c r="F871494"/>
    </row>
    <row r="871495" spans="6:6">
      <c r="F871495"/>
    </row>
    <row r="871496" spans="6:6">
      <c r="F871496"/>
    </row>
    <row r="871497" spans="6:6">
      <c r="F871497"/>
    </row>
    <row r="871498" spans="6:6">
      <c r="F871498"/>
    </row>
    <row r="871499" spans="6:6">
      <c r="F871499"/>
    </row>
    <row r="871500" spans="6:6">
      <c r="F871500"/>
    </row>
    <row r="871501" spans="6:6">
      <c r="F871501"/>
    </row>
    <row r="871502" spans="6:6">
      <c r="F871502"/>
    </row>
    <row r="871503" spans="6:6">
      <c r="F871503"/>
    </row>
    <row r="871504" spans="6:6">
      <c r="F871504"/>
    </row>
    <row r="871505" spans="6:6">
      <c r="F871505"/>
    </row>
    <row r="871506" spans="6:6">
      <c r="F871506"/>
    </row>
    <row r="871507" spans="6:6">
      <c r="F871507"/>
    </row>
    <row r="871508" spans="6:6">
      <c r="F871508"/>
    </row>
    <row r="871509" spans="6:6">
      <c r="F871509"/>
    </row>
    <row r="871510" spans="6:6">
      <c r="F871510"/>
    </row>
    <row r="871511" spans="6:6">
      <c r="F871511"/>
    </row>
    <row r="871512" spans="6:6">
      <c r="F871512"/>
    </row>
    <row r="871513" spans="6:6">
      <c r="F871513"/>
    </row>
    <row r="871514" spans="6:6">
      <c r="F871514"/>
    </row>
    <row r="871515" spans="6:6">
      <c r="F871515"/>
    </row>
    <row r="871516" spans="6:6">
      <c r="F871516"/>
    </row>
    <row r="871517" spans="6:6">
      <c r="F871517"/>
    </row>
    <row r="871518" spans="6:6">
      <c r="F871518"/>
    </row>
    <row r="871519" spans="6:6">
      <c r="F871519"/>
    </row>
    <row r="871520" spans="6:6">
      <c r="F871520"/>
    </row>
    <row r="871521" spans="6:6">
      <c r="F871521"/>
    </row>
    <row r="871522" spans="6:6">
      <c r="F871522"/>
    </row>
    <row r="871523" spans="6:6">
      <c r="F871523"/>
    </row>
    <row r="871524" spans="6:6">
      <c r="F871524"/>
    </row>
    <row r="871525" spans="6:6">
      <c r="F871525"/>
    </row>
    <row r="871526" spans="6:6">
      <c r="F871526"/>
    </row>
    <row r="871527" spans="6:6">
      <c r="F871527"/>
    </row>
    <row r="871528" spans="6:6">
      <c r="F871528"/>
    </row>
    <row r="871529" spans="6:6">
      <c r="F871529"/>
    </row>
    <row r="871530" spans="6:6">
      <c r="F871530"/>
    </row>
    <row r="871531" spans="6:6">
      <c r="F871531"/>
    </row>
    <row r="871532" spans="6:6">
      <c r="F871532"/>
    </row>
    <row r="871533" spans="6:6">
      <c r="F871533"/>
    </row>
    <row r="871534" spans="6:6">
      <c r="F871534"/>
    </row>
    <row r="871535" spans="6:6">
      <c r="F871535"/>
    </row>
    <row r="871536" spans="6:6">
      <c r="F871536"/>
    </row>
    <row r="871537" spans="6:6">
      <c r="F871537"/>
    </row>
    <row r="871538" spans="6:6">
      <c r="F871538"/>
    </row>
    <row r="871539" spans="6:6">
      <c r="F871539"/>
    </row>
    <row r="871540" spans="6:6">
      <c r="F871540"/>
    </row>
    <row r="871541" spans="6:6">
      <c r="F871541"/>
    </row>
    <row r="871542" spans="6:6">
      <c r="F871542"/>
    </row>
    <row r="871543" spans="6:6">
      <c r="F871543"/>
    </row>
    <row r="871544" spans="6:6">
      <c r="F871544"/>
    </row>
    <row r="871545" spans="6:6">
      <c r="F871545"/>
    </row>
    <row r="871546" spans="6:6">
      <c r="F871546"/>
    </row>
    <row r="871547" spans="6:6">
      <c r="F871547"/>
    </row>
    <row r="871548" spans="6:6">
      <c r="F871548"/>
    </row>
    <row r="871549" spans="6:6">
      <c r="F871549"/>
    </row>
    <row r="871550" spans="6:6">
      <c r="F871550"/>
    </row>
    <row r="871551" spans="6:6">
      <c r="F871551"/>
    </row>
    <row r="871552" spans="6:6">
      <c r="F871552"/>
    </row>
    <row r="871553" spans="6:6">
      <c r="F871553"/>
    </row>
    <row r="871554" spans="6:6">
      <c r="F871554"/>
    </row>
    <row r="871555" spans="6:6">
      <c r="F871555"/>
    </row>
    <row r="871556" spans="6:6">
      <c r="F871556"/>
    </row>
    <row r="871557" spans="6:6">
      <c r="F871557"/>
    </row>
    <row r="871558" spans="6:6">
      <c r="F871558"/>
    </row>
    <row r="871559" spans="6:6">
      <c r="F871559"/>
    </row>
    <row r="871560" spans="6:6">
      <c r="F871560"/>
    </row>
    <row r="871561" spans="6:6">
      <c r="F871561"/>
    </row>
    <row r="871562" spans="6:6">
      <c r="F871562"/>
    </row>
    <row r="871563" spans="6:6">
      <c r="F871563"/>
    </row>
    <row r="871564" spans="6:6">
      <c r="F871564"/>
    </row>
    <row r="871565" spans="6:6">
      <c r="F871565"/>
    </row>
    <row r="871566" spans="6:6">
      <c r="F871566"/>
    </row>
    <row r="871567" spans="6:6">
      <c r="F871567"/>
    </row>
    <row r="871568" spans="6:6">
      <c r="F871568"/>
    </row>
    <row r="871569" spans="6:6">
      <c r="F871569"/>
    </row>
    <row r="871570" spans="6:6">
      <c r="F871570"/>
    </row>
    <row r="871571" spans="6:6">
      <c r="F871571"/>
    </row>
    <row r="871572" spans="6:6">
      <c r="F871572"/>
    </row>
    <row r="871573" spans="6:6">
      <c r="F871573"/>
    </row>
    <row r="871574" spans="6:6">
      <c r="F871574"/>
    </row>
    <row r="871575" spans="6:6">
      <c r="F871575"/>
    </row>
    <row r="871576" spans="6:6">
      <c r="F871576"/>
    </row>
    <row r="871577" spans="6:6">
      <c r="F871577"/>
    </row>
    <row r="871578" spans="6:6">
      <c r="F871578"/>
    </row>
    <row r="871579" spans="6:6">
      <c r="F871579"/>
    </row>
    <row r="871580" spans="6:6">
      <c r="F871580"/>
    </row>
    <row r="871581" spans="6:6">
      <c r="F871581"/>
    </row>
    <row r="871582" spans="6:6">
      <c r="F871582"/>
    </row>
    <row r="871583" spans="6:6">
      <c r="F871583"/>
    </row>
    <row r="871584" spans="6:6">
      <c r="F871584"/>
    </row>
    <row r="871585" spans="6:6">
      <c r="F871585"/>
    </row>
    <row r="871586" spans="6:6">
      <c r="F871586"/>
    </row>
    <row r="871587" spans="6:6">
      <c r="F871587"/>
    </row>
    <row r="871588" spans="6:6">
      <c r="F871588"/>
    </row>
    <row r="871589" spans="6:6">
      <c r="F871589"/>
    </row>
    <row r="871590" spans="6:6">
      <c r="F871590"/>
    </row>
    <row r="871591" spans="6:6">
      <c r="F871591"/>
    </row>
    <row r="871592" spans="6:6">
      <c r="F871592"/>
    </row>
    <row r="871593" spans="6:6">
      <c r="F871593"/>
    </row>
    <row r="871594" spans="6:6">
      <c r="F871594"/>
    </row>
    <row r="871595" spans="6:6">
      <c r="F871595"/>
    </row>
    <row r="871596" spans="6:6">
      <c r="F871596"/>
    </row>
    <row r="871597" spans="6:6">
      <c r="F871597"/>
    </row>
    <row r="871598" spans="6:6">
      <c r="F871598"/>
    </row>
    <row r="871599" spans="6:6">
      <c r="F871599"/>
    </row>
    <row r="871600" spans="6:6">
      <c r="F871600"/>
    </row>
    <row r="871601" spans="6:6">
      <c r="F871601"/>
    </row>
    <row r="871602" spans="6:6">
      <c r="F871602"/>
    </row>
    <row r="871603" spans="6:6">
      <c r="F871603"/>
    </row>
    <row r="871604" spans="6:6">
      <c r="F871604"/>
    </row>
    <row r="871605" spans="6:6">
      <c r="F871605"/>
    </row>
    <row r="871606" spans="6:6">
      <c r="F871606"/>
    </row>
    <row r="871607" spans="6:6">
      <c r="F871607"/>
    </row>
    <row r="871608" spans="6:6">
      <c r="F871608"/>
    </row>
    <row r="871609" spans="6:6">
      <c r="F871609"/>
    </row>
    <row r="871610" spans="6:6">
      <c r="F871610"/>
    </row>
    <row r="871611" spans="6:6">
      <c r="F871611"/>
    </row>
    <row r="871612" spans="6:6">
      <c r="F871612"/>
    </row>
    <row r="871613" spans="6:6">
      <c r="F871613"/>
    </row>
    <row r="871614" spans="6:6">
      <c r="F871614"/>
    </row>
    <row r="871615" spans="6:6">
      <c r="F871615"/>
    </row>
    <row r="871616" spans="6:6">
      <c r="F871616"/>
    </row>
    <row r="871617" spans="6:6">
      <c r="F871617"/>
    </row>
    <row r="871618" spans="6:6">
      <c r="F871618"/>
    </row>
    <row r="871619" spans="6:6">
      <c r="F871619"/>
    </row>
    <row r="871620" spans="6:6">
      <c r="F871620"/>
    </row>
    <row r="871621" spans="6:6">
      <c r="F871621"/>
    </row>
    <row r="871622" spans="6:6">
      <c r="F871622"/>
    </row>
    <row r="871623" spans="6:6">
      <c r="F871623"/>
    </row>
    <row r="871624" spans="6:6">
      <c r="F871624"/>
    </row>
    <row r="871625" spans="6:6">
      <c r="F871625"/>
    </row>
    <row r="871626" spans="6:6">
      <c r="F871626"/>
    </row>
    <row r="871627" spans="6:6">
      <c r="F871627"/>
    </row>
    <row r="871628" spans="6:6">
      <c r="F871628"/>
    </row>
    <row r="871629" spans="6:6">
      <c r="F871629"/>
    </row>
    <row r="871630" spans="6:6">
      <c r="F871630"/>
    </row>
    <row r="871631" spans="6:6">
      <c r="F871631"/>
    </row>
    <row r="871632" spans="6:6">
      <c r="F871632"/>
    </row>
    <row r="871633" spans="6:6">
      <c r="F871633"/>
    </row>
    <row r="871634" spans="6:6">
      <c r="F871634"/>
    </row>
    <row r="871635" spans="6:6">
      <c r="F871635"/>
    </row>
    <row r="871636" spans="6:6">
      <c r="F871636"/>
    </row>
    <row r="871637" spans="6:6">
      <c r="F871637"/>
    </row>
    <row r="871638" spans="6:6">
      <c r="F871638"/>
    </row>
    <row r="871639" spans="6:6">
      <c r="F871639"/>
    </row>
    <row r="871640" spans="6:6">
      <c r="F871640"/>
    </row>
    <row r="871641" spans="6:6">
      <c r="F871641"/>
    </row>
    <row r="871642" spans="6:6">
      <c r="F871642"/>
    </row>
    <row r="871643" spans="6:6">
      <c r="F871643"/>
    </row>
    <row r="871644" spans="6:6">
      <c r="F871644"/>
    </row>
    <row r="871645" spans="6:6">
      <c r="F871645"/>
    </row>
    <row r="871646" spans="6:6">
      <c r="F871646"/>
    </row>
    <row r="871647" spans="6:6">
      <c r="F871647"/>
    </row>
    <row r="871648" spans="6:6">
      <c r="F871648"/>
    </row>
    <row r="871649" spans="6:6">
      <c r="F871649"/>
    </row>
    <row r="871650" spans="6:6">
      <c r="F871650"/>
    </row>
    <row r="871651" spans="6:6">
      <c r="F871651"/>
    </row>
    <row r="871652" spans="6:6">
      <c r="F871652"/>
    </row>
    <row r="871653" spans="6:6">
      <c r="F871653"/>
    </row>
    <row r="871654" spans="6:6">
      <c r="F871654"/>
    </row>
    <row r="871655" spans="6:6">
      <c r="F871655"/>
    </row>
    <row r="871656" spans="6:6">
      <c r="F871656"/>
    </row>
    <row r="871657" spans="6:6">
      <c r="F871657"/>
    </row>
    <row r="871658" spans="6:6">
      <c r="F871658"/>
    </row>
    <row r="871659" spans="6:6">
      <c r="F871659"/>
    </row>
    <row r="871660" spans="6:6">
      <c r="F871660"/>
    </row>
    <row r="871661" spans="6:6">
      <c r="F871661"/>
    </row>
    <row r="871662" spans="6:6">
      <c r="F871662"/>
    </row>
    <row r="871663" spans="6:6">
      <c r="F871663"/>
    </row>
    <row r="871664" spans="6:6">
      <c r="F871664"/>
    </row>
    <row r="871665" spans="6:6">
      <c r="F871665"/>
    </row>
    <row r="871666" spans="6:6">
      <c r="F871666"/>
    </row>
    <row r="871667" spans="6:6">
      <c r="F871667"/>
    </row>
    <row r="871668" spans="6:6">
      <c r="F871668"/>
    </row>
    <row r="871669" spans="6:6">
      <c r="F871669"/>
    </row>
    <row r="871670" spans="6:6">
      <c r="F871670"/>
    </row>
    <row r="871671" spans="6:6">
      <c r="F871671"/>
    </row>
    <row r="871672" spans="6:6">
      <c r="F871672"/>
    </row>
    <row r="871673" spans="6:6">
      <c r="F871673"/>
    </row>
    <row r="871674" spans="6:6">
      <c r="F871674"/>
    </row>
    <row r="871675" spans="6:6">
      <c r="F871675"/>
    </row>
    <row r="871676" spans="6:6">
      <c r="F871676"/>
    </row>
    <row r="871677" spans="6:6">
      <c r="F871677"/>
    </row>
    <row r="871678" spans="6:6">
      <c r="F871678"/>
    </row>
    <row r="871679" spans="6:6">
      <c r="F871679"/>
    </row>
    <row r="871680" spans="6:6">
      <c r="F871680"/>
    </row>
    <row r="871681" spans="6:6">
      <c r="F871681"/>
    </row>
    <row r="871682" spans="6:6">
      <c r="F871682"/>
    </row>
    <row r="871683" spans="6:6">
      <c r="F871683"/>
    </row>
    <row r="871684" spans="6:6">
      <c r="F871684"/>
    </row>
    <row r="871685" spans="6:6">
      <c r="F871685"/>
    </row>
    <row r="871686" spans="6:6">
      <c r="F871686"/>
    </row>
    <row r="871687" spans="6:6">
      <c r="F871687"/>
    </row>
    <row r="871688" spans="6:6">
      <c r="F871688"/>
    </row>
    <row r="871689" spans="6:6">
      <c r="F871689"/>
    </row>
    <row r="871690" spans="6:6">
      <c r="F871690"/>
    </row>
    <row r="871691" spans="6:6">
      <c r="F871691"/>
    </row>
    <row r="871692" spans="6:6">
      <c r="F871692"/>
    </row>
    <row r="871693" spans="6:6">
      <c r="F871693"/>
    </row>
    <row r="871694" spans="6:6">
      <c r="F871694"/>
    </row>
    <row r="871695" spans="6:6">
      <c r="F871695"/>
    </row>
    <row r="871696" spans="6:6">
      <c r="F871696"/>
    </row>
    <row r="871697" spans="6:6">
      <c r="F871697"/>
    </row>
    <row r="871698" spans="6:6">
      <c r="F871698"/>
    </row>
    <row r="871699" spans="6:6">
      <c r="F871699"/>
    </row>
    <row r="871700" spans="6:6">
      <c r="F871700"/>
    </row>
    <row r="871701" spans="6:6">
      <c r="F871701"/>
    </row>
    <row r="871702" spans="6:6">
      <c r="F871702"/>
    </row>
    <row r="871703" spans="6:6">
      <c r="F871703"/>
    </row>
    <row r="871704" spans="6:6">
      <c r="F871704"/>
    </row>
    <row r="871705" spans="6:6">
      <c r="F871705"/>
    </row>
    <row r="871706" spans="6:6">
      <c r="F871706"/>
    </row>
    <row r="871707" spans="6:6">
      <c r="F871707"/>
    </row>
    <row r="871708" spans="6:6">
      <c r="F871708"/>
    </row>
    <row r="871709" spans="6:6">
      <c r="F871709"/>
    </row>
    <row r="871710" spans="6:6">
      <c r="F871710"/>
    </row>
    <row r="871711" spans="6:6">
      <c r="F871711"/>
    </row>
    <row r="871712" spans="6:6">
      <c r="F871712"/>
    </row>
    <row r="871713" spans="6:6">
      <c r="F871713"/>
    </row>
    <row r="871714" spans="6:6">
      <c r="F871714"/>
    </row>
    <row r="871715" spans="6:6">
      <c r="F871715"/>
    </row>
    <row r="871716" spans="6:6">
      <c r="F871716"/>
    </row>
    <row r="871717" spans="6:6">
      <c r="F871717"/>
    </row>
    <row r="871718" spans="6:6">
      <c r="F871718"/>
    </row>
    <row r="871719" spans="6:6">
      <c r="F871719"/>
    </row>
    <row r="871720" spans="6:6">
      <c r="F871720"/>
    </row>
    <row r="871721" spans="6:6">
      <c r="F871721"/>
    </row>
    <row r="871722" spans="6:6">
      <c r="F871722"/>
    </row>
    <row r="871723" spans="6:6">
      <c r="F871723"/>
    </row>
    <row r="871724" spans="6:6">
      <c r="F871724"/>
    </row>
    <row r="871725" spans="6:6">
      <c r="F871725"/>
    </row>
    <row r="871726" spans="6:6">
      <c r="F871726"/>
    </row>
    <row r="871727" spans="6:6">
      <c r="F871727"/>
    </row>
    <row r="871728" spans="6:6">
      <c r="F871728"/>
    </row>
    <row r="871729" spans="6:6">
      <c r="F871729"/>
    </row>
    <row r="871730" spans="6:6">
      <c r="F871730"/>
    </row>
    <row r="871731" spans="6:6">
      <c r="F871731"/>
    </row>
    <row r="871732" spans="6:6">
      <c r="F871732"/>
    </row>
    <row r="871733" spans="6:6">
      <c r="F871733"/>
    </row>
    <row r="871734" spans="6:6">
      <c r="F871734"/>
    </row>
    <row r="871735" spans="6:6">
      <c r="F871735"/>
    </row>
    <row r="871736" spans="6:6">
      <c r="F871736"/>
    </row>
    <row r="871737" spans="6:6">
      <c r="F871737"/>
    </row>
    <row r="871738" spans="6:6">
      <c r="F871738"/>
    </row>
    <row r="871739" spans="6:6">
      <c r="F871739"/>
    </row>
    <row r="871740" spans="6:6">
      <c r="F871740"/>
    </row>
    <row r="871741" spans="6:6">
      <c r="F871741"/>
    </row>
    <row r="871742" spans="6:6">
      <c r="F871742"/>
    </row>
    <row r="871743" spans="6:6">
      <c r="F871743"/>
    </row>
    <row r="871744" spans="6:6">
      <c r="F871744"/>
    </row>
    <row r="871745" spans="6:6">
      <c r="F871745"/>
    </row>
    <row r="871746" spans="6:6">
      <c r="F871746"/>
    </row>
    <row r="871747" spans="6:6">
      <c r="F871747"/>
    </row>
    <row r="871748" spans="6:6">
      <c r="F871748"/>
    </row>
    <row r="871749" spans="6:6">
      <c r="F871749"/>
    </row>
    <row r="871750" spans="6:6">
      <c r="F871750"/>
    </row>
    <row r="871751" spans="6:6">
      <c r="F871751"/>
    </row>
    <row r="871752" spans="6:6">
      <c r="F871752"/>
    </row>
    <row r="871753" spans="6:6">
      <c r="F871753"/>
    </row>
    <row r="871754" spans="6:6">
      <c r="F871754"/>
    </row>
    <row r="871755" spans="6:6">
      <c r="F871755"/>
    </row>
    <row r="871756" spans="6:6">
      <c r="F871756"/>
    </row>
    <row r="871757" spans="6:6">
      <c r="F871757"/>
    </row>
    <row r="871758" spans="6:6">
      <c r="F871758"/>
    </row>
    <row r="871759" spans="6:6">
      <c r="F871759"/>
    </row>
    <row r="871760" spans="6:6">
      <c r="F871760"/>
    </row>
    <row r="871761" spans="6:6">
      <c r="F871761"/>
    </row>
    <row r="871762" spans="6:6">
      <c r="F871762"/>
    </row>
    <row r="871763" spans="6:6">
      <c r="F871763"/>
    </row>
    <row r="871764" spans="6:6">
      <c r="F871764"/>
    </row>
    <row r="871765" spans="6:6">
      <c r="F871765"/>
    </row>
    <row r="871766" spans="6:6">
      <c r="F871766"/>
    </row>
    <row r="871767" spans="6:6">
      <c r="F871767"/>
    </row>
    <row r="871768" spans="6:6">
      <c r="F871768"/>
    </row>
    <row r="871769" spans="6:6">
      <c r="F871769"/>
    </row>
    <row r="871770" spans="6:6">
      <c r="F871770"/>
    </row>
    <row r="871771" spans="6:6">
      <c r="F871771"/>
    </row>
    <row r="871772" spans="6:6">
      <c r="F871772"/>
    </row>
    <row r="871773" spans="6:6">
      <c r="F871773"/>
    </row>
    <row r="871774" spans="6:6">
      <c r="F871774"/>
    </row>
    <row r="871775" spans="6:6">
      <c r="F871775"/>
    </row>
    <row r="871776" spans="6:6">
      <c r="F871776"/>
    </row>
    <row r="871777" spans="6:6">
      <c r="F871777"/>
    </row>
    <row r="871778" spans="6:6">
      <c r="F871778"/>
    </row>
    <row r="871779" spans="6:6">
      <c r="F871779"/>
    </row>
    <row r="871780" spans="6:6">
      <c r="F871780"/>
    </row>
    <row r="871781" spans="6:6">
      <c r="F871781"/>
    </row>
    <row r="871782" spans="6:6">
      <c r="F871782"/>
    </row>
    <row r="871783" spans="6:6">
      <c r="F871783"/>
    </row>
    <row r="871784" spans="6:6">
      <c r="F871784"/>
    </row>
    <row r="871785" spans="6:6">
      <c r="F871785"/>
    </row>
    <row r="871786" spans="6:6">
      <c r="F871786"/>
    </row>
    <row r="871787" spans="6:6">
      <c r="F871787"/>
    </row>
    <row r="871788" spans="6:6">
      <c r="F871788"/>
    </row>
    <row r="871789" spans="6:6">
      <c r="F871789"/>
    </row>
    <row r="871790" spans="6:6">
      <c r="F871790"/>
    </row>
    <row r="871791" spans="6:6">
      <c r="F871791"/>
    </row>
    <row r="871792" spans="6:6">
      <c r="F871792"/>
    </row>
    <row r="871793" spans="6:6">
      <c r="F871793"/>
    </row>
    <row r="871794" spans="6:6">
      <c r="F871794"/>
    </row>
    <row r="871795" spans="6:6">
      <c r="F871795"/>
    </row>
    <row r="871796" spans="6:6">
      <c r="F871796"/>
    </row>
    <row r="871797" spans="6:6">
      <c r="F871797"/>
    </row>
    <row r="871798" spans="6:6">
      <c r="F871798"/>
    </row>
    <row r="871799" spans="6:6">
      <c r="F871799"/>
    </row>
    <row r="871800" spans="6:6">
      <c r="F871800"/>
    </row>
    <row r="871801" spans="6:6">
      <c r="F871801"/>
    </row>
    <row r="871802" spans="6:6">
      <c r="F871802"/>
    </row>
    <row r="871803" spans="6:6">
      <c r="F871803"/>
    </row>
    <row r="871804" spans="6:6">
      <c r="F871804"/>
    </row>
    <row r="871805" spans="6:6">
      <c r="F871805"/>
    </row>
    <row r="871806" spans="6:6">
      <c r="F871806"/>
    </row>
    <row r="871807" spans="6:6">
      <c r="F871807"/>
    </row>
    <row r="871808" spans="6:6">
      <c r="F871808"/>
    </row>
    <row r="871809" spans="6:6">
      <c r="F871809"/>
    </row>
    <row r="871810" spans="6:6">
      <c r="F871810"/>
    </row>
    <row r="871811" spans="6:6">
      <c r="F871811"/>
    </row>
    <row r="871812" spans="6:6">
      <c r="F871812"/>
    </row>
    <row r="871813" spans="6:6">
      <c r="F871813"/>
    </row>
    <row r="871814" spans="6:6">
      <c r="F871814"/>
    </row>
    <row r="871815" spans="6:6">
      <c r="F871815"/>
    </row>
    <row r="871816" spans="6:6">
      <c r="F871816"/>
    </row>
    <row r="871817" spans="6:6">
      <c r="F871817"/>
    </row>
    <row r="871818" spans="6:6">
      <c r="F871818"/>
    </row>
    <row r="871819" spans="6:6">
      <c r="F871819"/>
    </row>
    <row r="871820" spans="6:6">
      <c r="F871820"/>
    </row>
    <row r="871821" spans="6:6">
      <c r="F871821"/>
    </row>
    <row r="871822" spans="6:6">
      <c r="F871822"/>
    </row>
    <row r="871823" spans="6:6">
      <c r="F871823"/>
    </row>
    <row r="871824" spans="6:6">
      <c r="F871824"/>
    </row>
    <row r="871825" spans="6:6">
      <c r="F871825"/>
    </row>
    <row r="871826" spans="6:6">
      <c r="F871826"/>
    </row>
    <row r="871827" spans="6:6">
      <c r="F871827"/>
    </row>
    <row r="871828" spans="6:6">
      <c r="F871828"/>
    </row>
    <row r="871829" spans="6:6">
      <c r="F871829"/>
    </row>
    <row r="871830" spans="6:6">
      <c r="F871830"/>
    </row>
    <row r="871831" spans="6:6">
      <c r="F871831"/>
    </row>
    <row r="871832" spans="6:6">
      <c r="F871832"/>
    </row>
    <row r="871833" spans="6:6">
      <c r="F871833"/>
    </row>
    <row r="871834" spans="6:6">
      <c r="F871834"/>
    </row>
    <row r="871835" spans="6:6">
      <c r="F871835"/>
    </row>
    <row r="871836" spans="6:6">
      <c r="F871836"/>
    </row>
    <row r="871837" spans="6:6">
      <c r="F871837"/>
    </row>
    <row r="871838" spans="6:6">
      <c r="F871838"/>
    </row>
    <row r="871839" spans="6:6">
      <c r="F871839"/>
    </row>
    <row r="871840" spans="6:6">
      <c r="F871840"/>
    </row>
    <row r="871841" spans="6:6">
      <c r="F871841"/>
    </row>
    <row r="871842" spans="6:6">
      <c r="F871842"/>
    </row>
    <row r="871843" spans="6:6">
      <c r="F871843"/>
    </row>
    <row r="871844" spans="6:6">
      <c r="F871844"/>
    </row>
    <row r="871845" spans="6:6">
      <c r="F871845"/>
    </row>
    <row r="871846" spans="6:6">
      <c r="F871846"/>
    </row>
    <row r="871847" spans="6:6">
      <c r="F871847"/>
    </row>
    <row r="871848" spans="6:6">
      <c r="F871848"/>
    </row>
    <row r="871849" spans="6:6">
      <c r="F871849"/>
    </row>
    <row r="871850" spans="6:6">
      <c r="F871850"/>
    </row>
    <row r="871851" spans="6:6">
      <c r="F871851"/>
    </row>
    <row r="871852" spans="6:6">
      <c r="F871852"/>
    </row>
    <row r="871853" spans="6:6">
      <c r="F871853"/>
    </row>
    <row r="871854" spans="6:6">
      <c r="F871854"/>
    </row>
    <row r="871855" spans="6:6">
      <c r="F871855"/>
    </row>
    <row r="871856" spans="6:6">
      <c r="F871856"/>
    </row>
    <row r="871857" spans="6:6">
      <c r="F871857"/>
    </row>
    <row r="871858" spans="6:6">
      <c r="F871858"/>
    </row>
    <row r="871859" spans="6:6">
      <c r="F871859"/>
    </row>
    <row r="871860" spans="6:6">
      <c r="F871860"/>
    </row>
    <row r="871861" spans="6:6">
      <c r="F871861"/>
    </row>
    <row r="871862" spans="6:6">
      <c r="F871862"/>
    </row>
    <row r="871863" spans="6:6">
      <c r="F871863"/>
    </row>
    <row r="871864" spans="6:6">
      <c r="F871864"/>
    </row>
    <row r="871865" spans="6:6">
      <c r="F871865"/>
    </row>
    <row r="871866" spans="6:6">
      <c r="F871866"/>
    </row>
    <row r="871867" spans="6:6">
      <c r="F871867"/>
    </row>
    <row r="871868" spans="6:6">
      <c r="F871868"/>
    </row>
    <row r="871869" spans="6:6">
      <c r="F871869"/>
    </row>
    <row r="871870" spans="6:6">
      <c r="F871870"/>
    </row>
    <row r="871871" spans="6:6">
      <c r="F871871"/>
    </row>
    <row r="871872" spans="6:6">
      <c r="F871872"/>
    </row>
    <row r="871873" spans="6:6">
      <c r="F871873"/>
    </row>
    <row r="871874" spans="6:6">
      <c r="F871874"/>
    </row>
    <row r="871875" spans="6:6">
      <c r="F871875"/>
    </row>
    <row r="871876" spans="6:6">
      <c r="F871876"/>
    </row>
    <row r="871877" spans="6:6">
      <c r="F871877"/>
    </row>
    <row r="871878" spans="6:6">
      <c r="F871878"/>
    </row>
    <row r="871879" spans="6:6">
      <c r="F871879"/>
    </row>
    <row r="871880" spans="6:6">
      <c r="F871880"/>
    </row>
    <row r="871881" spans="6:6">
      <c r="F871881"/>
    </row>
    <row r="871882" spans="6:6">
      <c r="F871882"/>
    </row>
    <row r="871883" spans="6:6">
      <c r="F871883"/>
    </row>
    <row r="871884" spans="6:6">
      <c r="F871884"/>
    </row>
    <row r="871885" spans="6:6">
      <c r="F871885"/>
    </row>
    <row r="871886" spans="6:6">
      <c r="F871886"/>
    </row>
    <row r="871887" spans="6:6">
      <c r="F871887"/>
    </row>
    <row r="871888" spans="6:6">
      <c r="F871888"/>
    </row>
    <row r="871889" spans="6:6">
      <c r="F871889"/>
    </row>
    <row r="871890" spans="6:6">
      <c r="F871890"/>
    </row>
    <row r="871891" spans="6:6">
      <c r="F871891"/>
    </row>
    <row r="871892" spans="6:6">
      <c r="F871892"/>
    </row>
    <row r="871893" spans="6:6">
      <c r="F871893"/>
    </row>
    <row r="871894" spans="6:6">
      <c r="F871894"/>
    </row>
    <row r="871895" spans="6:6">
      <c r="F871895"/>
    </row>
    <row r="871896" spans="6:6">
      <c r="F871896"/>
    </row>
    <row r="871897" spans="6:6">
      <c r="F871897"/>
    </row>
    <row r="871898" spans="6:6">
      <c r="F871898"/>
    </row>
    <row r="871899" spans="6:6">
      <c r="F871899"/>
    </row>
    <row r="871900" spans="6:6">
      <c r="F871900"/>
    </row>
    <row r="871901" spans="6:6">
      <c r="F871901"/>
    </row>
    <row r="871902" spans="6:6">
      <c r="F871902"/>
    </row>
    <row r="871903" spans="6:6">
      <c r="F871903"/>
    </row>
    <row r="871904" spans="6:6">
      <c r="F871904"/>
    </row>
    <row r="871905" spans="6:6">
      <c r="F871905"/>
    </row>
    <row r="871906" spans="6:6">
      <c r="F871906"/>
    </row>
    <row r="871907" spans="6:6">
      <c r="F871907"/>
    </row>
    <row r="871908" spans="6:6">
      <c r="F871908"/>
    </row>
    <row r="871909" spans="6:6">
      <c r="F871909"/>
    </row>
    <row r="871910" spans="6:6">
      <c r="F871910"/>
    </row>
    <row r="871911" spans="6:6">
      <c r="F871911"/>
    </row>
    <row r="871912" spans="6:6">
      <c r="F871912"/>
    </row>
    <row r="871913" spans="6:6">
      <c r="F871913"/>
    </row>
    <row r="871914" spans="6:6">
      <c r="F871914"/>
    </row>
    <row r="871915" spans="6:6">
      <c r="F871915"/>
    </row>
    <row r="871916" spans="6:6">
      <c r="F871916"/>
    </row>
    <row r="871917" spans="6:6">
      <c r="F871917"/>
    </row>
    <row r="871918" spans="6:6">
      <c r="F871918"/>
    </row>
    <row r="871919" spans="6:6">
      <c r="F871919"/>
    </row>
    <row r="871920" spans="6:6">
      <c r="F871920"/>
    </row>
    <row r="871921" spans="6:6">
      <c r="F871921"/>
    </row>
    <row r="871922" spans="6:6">
      <c r="F871922"/>
    </row>
    <row r="871923" spans="6:6">
      <c r="F871923"/>
    </row>
    <row r="871924" spans="6:6">
      <c r="F871924"/>
    </row>
    <row r="871925" spans="6:6">
      <c r="F871925"/>
    </row>
    <row r="871926" spans="6:6">
      <c r="F871926"/>
    </row>
    <row r="871927" spans="6:6">
      <c r="F871927"/>
    </row>
    <row r="871928" spans="6:6">
      <c r="F871928"/>
    </row>
    <row r="871929" spans="6:6">
      <c r="F871929"/>
    </row>
    <row r="871930" spans="6:6">
      <c r="F871930"/>
    </row>
    <row r="871931" spans="6:6">
      <c r="F871931"/>
    </row>
    <row r="871932" spans="6:6">
      <c r="F871932"/>
    </row>
    <row r="871933" spans="6:6">
      <c r="F871933"/>
    </row>
    <row r="871934" spans="6:6">
      <c r="F871934"/>
    </row>
    <row r="871935" spans="6:6">
      <c r="F871935"/>
    </row>
    <row r="871936" spans="6:6">
      <c r="F871936"/>
    </row>
    <row r="871937" spans="6:6">
      <c r="F871937"/>
    </row>
    <row r="871938" spans="6:6">
      <c r="F871938"/>
    </row>
    <row r="871939" spans="6:6">
      <c r="F871939"/>
    </row>
    <row r="871940" spans="6:6">
      <c r="F871940"/>
    </row>
    <row r="871941" spans="6:6">
      <c r="F871941"/>
    </row>
    <row r="871942" spans="6:6">
      <c r="F871942"/>
    </row>
    <row r="871943" spans="6:6">
      <c r="F871943"/>
    </row>
    <row r="871944" spans="6:6">
      <c r="F871944"/>
    </row>
    <row r="871945" spans="6:6">
      <c r="F871945"/>
    </row>
    <row r="871946" spans="6:6">
      <c r="F871946"/>
    </row>
    <row r="871947" spans="6:6">
      <c r="F871947"/>
    </row>
    <row r="871948" spans="6:6">
      <c r="F871948"/>
    </row>
    <row r="871949" spans="6:6">
      <c r="F871949"/>
    </row>
    <row r="871950" spans="6:6">
      <c r="F871950"/>
    </row>
    <row r="871951" spans="6:6">
      <c r="F871951"/>
    </row>
    <row r="871952" spans="6:6">
      <c r="F871952"/>
    </row>
    <row r="871953" spans="6:6">
      <c r="F871953"/>
    </row>
    <row r="871954" spans="6:6">
      <c r="F871954"/>
    </row>
    <row r="871955" spans="6:6">
      <c r="F871955"/>
    </row>
    <row r="871956" spans="6:6">
      <c r="F871956"/>
    </row>
    <row r="871957" spans="6:6">
      <c r="F871957"/>
    </row>
    <row r="871958" spans="6:6">
      <c r="F871958"/>
    </row>
    <row r="871959" spans="6:6">
      <c r="F871959"/>
    </row>
    <row r="871960" spans="6:6">
      <c r="F871960"/>
    </row>
    <row r="871961" spans="6:6">
      <c r="F871961"/>
    </row>
    <row r="871962" spans="6:6">
      <c r="F871962"/>
    </row>
    <row r="871963" spans="6:6">
      <c r="F871963"/>
    </row>
    <row r="871964" spans="6:6">
      <c r="F871964"/>
    </row>
    <row r="871965" spans="6:6">
      <c r="F871965"/>
    </row>
    <row r="871966" spans="6:6">
      <c r="F871966"/>
    </row>
    <row r="871967" spans="6:6">
      <c r="F871967"/>
    </row>
    <row r="871968" spans="6:6">
      <c r="F871968"/>
    </row>
    <row r="871969" spans="6:6">
      <c r="F871969"/>
    </row>
    <row r="871970" spans="6:6">
      <c r="F871970"/>
    </row>
    <row r="871971" spans="6:6">
      <c r="F871971"/>
    </row>
    <row r="871972" spans="6:6">
      <c r="F871972"/>
    </row>
    <row r="871973" spans="6:6">
      <c r="F871973"/>
    </row>
    <row r="871974" spans="6:6">
      <c r="F871974"/>
    </row>
    <row r="871975" spans="6:6">
      <c r="F871975"/>
    </row>
    <row r="871976" spans="6:6">
      <c r="F871976"/>
    </row>
    <row r="871977" spans="6:6">
      <c r="F871977"/>
    </row>
    <row r="871978" spans="6:6">
      <c r="F871978"/>
    </row>
    <row r="871979" spans="6:6">
      <c r="F871979"/>
    </row>
    <row r="871980" spans="6:6">
      <c r="F871980"/>
    </row>
    <row r="871981" spans="6:6">
      <c r="F871981"/>
    </row>
    <row r="871982" spans="6:6">
      <c r="F871982"/>
    </row>
    <row r="871983" spans="6:6">
      <c r="F871983"/>
    </row>
    <row r="871984" spans="6:6">
      <c r="F871984"/>
    </row>
    <row r="871985" spans="6:6">
      <c r="F871985"/>
    </row>
    <row r="871986" spans="6:6">
      <c r="F871986"/>
    </row>
    <row r="871987" spans="6:6">
      <c r="F871987"/>
    </row>
    <row r="871988" spans="6:6">
      <c r="F871988"/>
    </row>
    <row r="871989" spans="6:6">
      <c r="F871989"/>
    </row>
    <row r="871990" spans="6:6">
      <c r="F871990"/>
    </row>
    <row r="871991" spans="6:6">
      <c r="F871991"/>
    </row>
    <row r="871992" spans="6:6">
      <c r="F871992"/>
    </row>
    <row r="871993" spans="6:6">
      <c r="F871993"/>
    </row>
    <row r="871994" spans="6:6">
      <c r="F871994"/>
    </row>
    <row r="871995" spans="6:6">
      <c r="F871995"/>
    </row>
    <row r="871996" spans="6:6">
      <c r="F871996"/>
    </row>
    <row r="871997" spans="6:6">
      <c r="F871997"/>
    </row>
    <row r="871998" spans="6:6">
      <c r="F871998"/>
    </row>
    <row r="871999" spans="6:6">
      <c r="F871999"/>
    </row>
    <row r="872000" spans="6:6">
      <c r="F872000"/>
    </row>
    <row r="872001" spans="6:6">
      <c r="F872001"/>
    </row>
    <row r="872002" spans="6:6">
      <c r="F872002"/>
    </row>
    <row r="872003" spans="6:6">
      <c r="F872003"/>
    </row>
    <row r="872004" spans="6:6">
      <c r="F872004"/>
    </row>
    <row r="872005" spans="6:6">
      <c r="F872005"/>
    </row>
    <row r="872006" spans="6:6">
      <c r="F872006"/>
    </row>
    <row r="872007" spans="6:6">
      <c r="F872007"/>
    </row>
    <row r="872008" spans="6:6">
      <c r="F872008"/>
    </row>
    <row r="872009" spans="6:6">
      <c r="F872009"/>
    </row>
    <row r="872010" spans="6:6">
      <c r="F872010"/>
    </row>
    <row r="872011" spans="6:6">
      <c r="F872011"/>
    </row>
    <row r="872012" spans="6:6">
      <c r="F872012"/>
    </row>
    <row r="872013" spans="6:6">
      <c r="F872013"/>
    </row>
    <row r="872014" spans="6:6">
      <c r="F872014"/>
    </row>
    <row r="872015" spans="6:6">
      <c r="F872015"/>
    </row>
    <row r="872016" spans="6:6">
      <c r="F872016"/>
    </row>
    <row r="872017" spans="6:6">
      <c r="F872017"/>
    </row>
    <row r="872018" spans="6:6">
      <c r="F872018"/>
    </row>
    <row r="872019" spans="6:6">
      <c r="F872019"/>
    </row>
    <row r="872020" spans="6:6">
      <c r="F872020"/>
    </row>
    <row r="872021" spans="6:6">
      <c r="F872021"/>
    </row>
    <row r="872022" spans="6:6">
      <c r="F872022"/>
    </row>
    <row r="872023" spans="6:6">
      <c r="F872023"/>
    </row>
    <row r="872024" spans="6:6">
      <c r="F872024"/>
    </row>
    <row r="872025" spans="6:6">
      <c r="F872025"/>
    </row>
    <row r="872026" spans="6:6">
      <c r="F872026"/>
    </row>
    <row r="872027" spans="6:6">
      <c r="F872027"/>
    </row>
    <row r="872028" spans="6:6">
      <c r="F872028"/>
    </row>
    <row r="872029" spans="6:6">
      <c r="F872029"/>
    </row>
    <row r="872030" spans="6:6">
      <c r="F872030"/>
    </row>
    <row r="872031" spans="6:6">
      <c r="F872031"/>
    </row>
    <row r="872032" spans="6:6">
      <c r="F872032"/>
    </row>
    <row r="872033" spans="6:6">
      <c r="F872033"/>
    </row>
    <row r="872034" spans="6:6">
      <c r="F872034"/>
    </row>
    <row r="872035" spans="6:6">
      <c r="F872035"/>
    </row>
    <row r="872036" spans="6:6">
      <c r="F872036"/>
    </row>
    <row r="872037" spans="6:6">
      <c r="F872037"/>
    </row>
    <row r="872038" spans="6:6">
      <c r="F872038"/>
    </row>
    <row r="872039" spans="6:6">
      <c r="F872039"/>
    </row>
    <row r="872040" spans="6:6">
      <c r="F872040"/>
    </row>
    <row r="872041" spans="6:6">
      <c r="F872041"/>
    </row>
    <row r="872042" spans="6:6">
      <c r="F872042"/>
    </row>
    <row r="872043" spans="6:6">
      <c r="F872043"/>
    </row>
    <row r="872044" spans="6:6">
      <c r="F872044"/>
    </row>
    <row r="872045" spans="6:6">
      <c r="F872045"/>
    </row>
    <row r="872046" spans="6:6">
      <c r="F872046"/>
    </row>
    <row r="872047" spans="6:6">
      <c r="F872047"/>
    </row>
    <row r="872048" spans="6:6">
      <c r="F872048"/>
    </row>
    <row r="872049" spans="6:6">
      <c r="F872049"/>
    </row>
    <row r="872050" spans="6:6">
      <c r="F872050"/>
    </row>
    <row r="872051" spans="6:6">
      <c r="F872051"/>
    </row>
    <row r="872052" spans="6:6">
      <c r="F872052"/>
    </row>
    <row r="872053" spans="6:6">
      <c r="F872053"/>
    </row>
    <row r="872054" spans="6:6">
      <c r="F872054"/>
    </row>
    <row r="872055" spans="6:6">
      <c r="F872055"/>
    </row>
    <row r="872056" spans="6:6">
      <c r="F872056"/>
    </row>
    <row r="872057" spans="6:6">
      <c r="F872057"/>
    </row>
    <row r="872058" spans="6:6">
      <c r="F872058"/>
    </row>
    <row r="872059" spans="6:6">
      <c r="F872059"/>
    </row>
    <row r="872060" spans="6:6">
      <c r="F872060"/>
    </row>
    <row r="872061" spans="6:6">
      <c r="F872061"/>
    </row>
    <row r="872062" spans="6:6">
      <c r="F872062"/>
    </row>
    <row r="872063" spans="6:6">
      <c r="F872063"/>
    </row>
    <row r="872064" spans="6:6">
      <c r="F872064"/>
    </row>
    <row r="872065" spans="6:6">
      <c r="F872065"/>
    </row>
    <row r="872066" spans="6:6">
      <c r="F872066"/>
    </row>
    <row r="872067" spans="6:6">
      <c r="F872067"/>
    </row>
    <row r="872068" spans="6:6">
      <c r="F872068"/>
    </row>
    <row r="872069" spans="6:6">
      <c r="F872069"/>
    </row>
    <row r="872070" spans="6:6">
      <c r="F872070"/>
    </row>
    <row r="872071" spans="6:6">
      <c r="F872071"/>
    </row>
    <row r="872072" spans="6:6">
      <c r="F872072"/>
    </row>
    <row r="872073" spans="6:6">
      <c r="F872073"/>
    </row>
    <row r="872074" spans="6:6">
      <c r="F872074"/>
    </row>
    <row r="872075" spans="6:6">
      <c r="F872075"/>
    </row>
    <row r="872076" spans="6:6">
      <c r="F872076"/>
    </row>
    <row r="872077" spans="6:6">
      <c r="F872077"/>
    </row>
    <row r="872078" spans="6:6">
      <c r="F872078"/>
    </row>
    <row r="872079" spans="6:6">
      <c r="F872079"/>
    </row>
    <row r="872080" spans="6:6">
      <c r="F872080"/>
    </row>
    <row r="872081" spans="6:6">
      <c r="F872081"/>
    </row>
    <row r="872082" spans="6:6">
      <c r="F872082"/>
    </row>
    <row r="872083" spans="6:6">
      <c r="F872083"/>
    </row>
    <row r="872084" spans="6:6">
      <c r="F872084"/>
    </row>
    <row r="872085" spans="6:6">
      <c r="F872085"/>
    </row>
    <row r="872086" spans="6:6">
      <c r="F872086"/>
    </row>
    <row r="872087" spans="6:6">
      <c r="F872087"/>
    </row>
    <row r="872088" spans="6:6">
      <c r="F872088"/>
    </row>
    <row r="872089" spans="6:6">
      <c r="F872089"/>
    </row>
    <row r="872090" spans="6:6">
      <c r="F872090"/>
    </row>
    <row r="872091" spans="6:6">
      <c r="F872091"/>
    </row>
    <row r="872092" spans="6:6">
      <c r="F872092"/>
    </row>
    <row r="872093" spans="6:6">
      <c r="F872093"/>
    </row>
    <row r="872094" spans="6:6">
      <c r="F872094"/>
    </row>
    <row r="872095" spans="6:6">
      <c r="F872095"/>
    </row>
    <row r="872096" spans="6:6">
      <c r="F872096"/>
    </row>
    <row r="872097" spans="6:6">
      <c r="F872097"/>
    </row>
    <row r="872098" spans="6:6">
      <c r="F872098"/>
    </row>
    <row r="872099" spans="6:6">
      <c r="F872099"/>
    </row>
    <row r="872100" spans="6:6">
      <c r="F872100"/>
    </row>
    <row r="872101" spans="6:6">
      <c r="F872101"/>
    </row>
    <row r="872102" spans="6:6">
      <c r="F872102"/>
    </row>
    <row r="872103" spans="6:6">
      <c r="F872103"/>
    </row>
    <row r="872104" spans="6:6">
      <c r="F872104"/>
    </row>
    <row r="872105" spans="6:6">
      <c r="F872105"/>
    </row>
    <row r="872106" spans="6:6">
      <c r="F872106"/>
    </row>
    <row r="872107" spans="6:6">
      <c r="F872107"/>
    </row>
    <row r="872108" spans="6:6">
      <c r="F872108"/>
    </row>
    <row r="872109" spans="6:6">
      <c r="F872109"/>
    </row>
    <row r="872110" spans="6:6">
      <c r="F872110"/>
    </row>
    <row r="872111" spans="6:6">
      <c r="F872111"/>
    </row>
    <row r="872112" spans="6:6">
      <c r="F872112"/>
    </row>
    <row r="872113" spans="6:6">
      <c r="F872113"/>
    </row>
    <row r="872114" spans="6:6">
      <c r="F872114"/>
    </row>
    <row r="872115" spans="6:6">
      <c r="F872115"/>
    </row>
    <row r="872116" spans="6:6">
      <c r="F872116"/>
    </row>
    <row r="872117" spans="6:6">
      <c r="F872117"/>
    </row>
    <row r="872118" spans="6:6">
      <c r="F872118"/>
    </row>
    <row r="872119" spans="6:6">
      <c r="F872119"/>
    </row>
    <row r="872120" spans="6:6">
      <c r="F872120"/>
    </row>
    <row r="872121" spans="6:6">
      <c r="F872121"/>
    </row>
    <row r="872122" spans="6:6">
      <c r="F872122"/>
    </row>
    <row r="872123" spans="6:6">
      <c r="F872123"/>
    </row>
    <row r="872124" spans="6:6">
      <c r="F872124"/>
    </row>
    <row r="872125" spans="6:6">
      <c r="F872125"/>
    </row>
    <row r="872126" spans="6:6">
      <c r="F872126"/>
    </row>
    <row r="872127" spans="6:6">
      <c r="F872127"/>
    </row>
    <row r="872128" spans="6:6">
      <c r="F872128"/>
    </row>
    <row r="872129" spans="6:6">
      <c r="F872129"/>
    </row>
    <row r="872130" spans="6:6">
      <c r="F872130"/>
    </row>
    <row r="872131" spans="6:6">
      <c r="F872131"/>
    </row>
    <row r="872132" spans="6:6">
      <c r="F872132"/>
    </row>
    <row r="872133" spans="6:6">
      <c r="F872133"/>
    </row>
    <row r="872134" spans="6:6">
      <c r="F872134"/>
    </row>
    <row r="872135" spans="6:6">
      <c r="F872135"/>
    </row>
    <row r="872136" spans="6:6">
      <c r="F872136"/>
    </row>
    <row r="872137" spans="6:6">
      <c r="F872137"/>
    </row>
    <row r="872138" spans="6:6">
      <c r="F872138"/>
    </row>
    <row r="872139" spans="6:6">
      <c r="F872139"/>
    </row>
    <row r="872140" spans="6:6">
      <c r="F872140"/>
    </row>
    <row r="872141" spans="6:6">
      <c r="F872141"/>
    </row>
    <row r="872142" spans="6:6">
      <c r="F872142"/>
    </row>
    <row r="872143" spans="6:6">
      <c r="F872143"/>
    </row>
    <row r="872144" spans="6:6">
      <c r="F872144"/>
    </row>
    <row r="872145" spans="6:6">
      <c r="F872145"/>
    </row>
    <row r="872146" spans="6:6">
      <c r="F872146"/>
    </row>
    <row r="872147" spans="6:6">
      <c r="F872147"/>
    </row>
    <row r="872148" spans="6:6">
      <c r="F872148"/>
    </row>
    <row r="872149" spans="6:6">
      <c r="F872149"/>
    </row>
    <row r="872150" spans="6:6">
      <c r="F872150"/>
    </row>
    <row r="872151" spans="6:6">
      <c r="F872151"/>
    </row>
    <row r="872152" spans="6:6">
      <c r="F872152"/>
    </row>
    <row r="872153" spans="6:6">
      <c r="F872153"/>
    </row>
    <row r="872154" spans="6:6">
      <c r="F872154"/>
    </row>
    <row r="872155" spans="6:6">
      <c r="F872155"/>
    </row>
    <row r="872156" spans="6:6">
      <c r="F872156"/>
    </row>
    <row r="872157" spans="6:6">
      <c r="F872157"/>
    </row>
    <row r="872158" spans="6:6">
      <c r="F872158"/>
    </row>
    <row r="872159" spans="6:6">
      <c r="F872159"/>
    </row>
    <row r="872160" spans="6:6">
      <c r="F872160"/>
    </row>
    <row r="872161" spans="6:6">
      <c r="F872161"/>
    </row>
    <row r="872162" spans="6:6">
      <c r="F872162"/>
    </row>
    <row r="872163" spans="6:6">
      <c r="F872163"/>
    </row>
    <row r="872164" spans="6:6">
      <c r="F872164"/>
    </row>
    <row r="872165" spans="6:6">
      <c r="F872165"/>
    </row>
    <row r="872166" spans="6:6">
      <c r="F872166"/>
    </row>
    <row r="872167" spans="6:6">
      <c r="F872167"/>
    </row>
    <row r="872168" spans="6:6">
      <c r="F872168"/>
    </row>
    <row r="872169" spans="6:6">
      <c r="F872169"/>
    </row>
    <row r="872170" spans="6:6">
      <c r="F872170"/>
    </row>
    <row r="872171" spans="6:6">
      <c r="F872171"/>
    </row>
    <row r="872172" spans="6:6">
      <c r="F872172"/>
    </row>
    <row r="872173" spans="6:6">
      <c r="F872173"/>
    </row>
    <row r="872174" spans="6:6">
      <c r="F872174"/>
    </row>
    <row r="872175" spans="6:6">
      <c r="F872175"/>
    </row>
    <row r="872176" spans="6:6">
      <c r="F872176"/>
    </row>
    <row r="872177" spans="6:6">
      <c r="F872177"/>
    </row>
    <row r="872178" spans="6:6">
      <c r="F872178"/>
    </row>
    <row r="872179" spans="6:6">
      <c r="F872179"/>
    </row>
    <row r="872180" spans="6:6">
      <c r="F872180"/>
    </row>
    <row r="872181" spans="6:6">
      <c r="F872181"/>
    </row>
    <row r="872182" spans="6:6">
      <c r="F872182"/>
    </row>
    <row r="872183" spans="6:6">
      <c r="F872183"/>
    </row>
    <row r="872184" spans="6:6">
      <c r="F872184"/>
    </row>
    <row r="872185" spans="6:6">
      <c r="F872185"/>
    </row>
    <row r="872186" spans="6:6">
      <c r="F872186"/>
    </row>
    <row r="872187" spans="6:6">
      <c r="F872187"/>
    </row>
    <row r="872188" spans="6:6">
      <c r="F872188"/>
    </row>
    <row r="872189" spans="6:6">
      <c r="F872189"/>
    </row>
    <row r="872190" spans="6:6">
      <c r="F872190"/>
    </row>
    <row r="872191" spans="6:6">
      <c r="F872191"/>
    </row>
    <row r="872192" spans="6:6">
      <c r="F872192"/>
    </row>
    <row r="872193" spans="6:6">
      <c r="F872193"/>
    </row>
    <row r="872194" spans="6:6">
      <c r="F872194"/>
    </row>
    <row r="872195" spans="6:6">
      <c r="F872195"/>
    </row>
    <row r="872196" spans="6:6">
      <c r="F872196"/>
    </row>
    <row r="872197" spans="6:6">
      <c r="F872197"/>
    </row>
    <row r="872198" spans="6:6">
      <c r="F872198"/>
    </row>
    <row r="872199" spans="6:6">
      <c r="F872199"/>
    </row>
    <row r="872200" spans="6:6">
      <c r="F872200"/>
    </row>
    <row r="872201" spans="6:6">
      <c r="F872201"/>
    </row>
    <row r="872202" spans="6:6">
      <c r="F872202"/>
    </row>
    <row r="872203" spans="6:6">
      <c r="F872203"/>
    </row>
    <row r="872204" spans="6:6">
      <c r="F872204"/>
    </row>
    <row r="872205" spans="6:6">
      <c r="F872205"/>
    </row>
    <row r="872206" spans="6:6">
      <c r="F872206"/>
    </row>
    <row r="872207" spans="6:6">
      <c r="F872207"/>
    </row>
    <row r="872208" spans="6:6">
      <c r="F872208"/>
    </row>
    <row r="872209" spans="6:6">
      <c r="F872209"/>
    </row>
    <row r="872210" spans="6:6">
      <c r="F872210"/>
    </row>
    <row r="872211" spans="6:6">
      <c r="F872211"/>
    </row>
    <row r="872212" spans="6:6">
      <c r="F872212"/>
    </row>
    <row r="872213" spans="6:6">
      <c r="F872213"/>
    </row>
    <row r="872214" spans="6:6">
      <c r="F872214"/>
    </row>
    <row r="872215" spans="6:6">
      <c r="F872215"/>
    </row>
    <row r="872216" spans="6:6">
      <c r="F872216"/>
    </row>
    <row r="872217" spans="6:6">
      <c r="F872217"/>
    </row>
    <row r="872218" spans="6:6">
      <c r="F872218"/>
    </row>
    <row r="872219" spans="6:6">
      <c r="F872219"/>
    </row>
    <row r="872220" spans="6:6">
      <c r="F872220"/>
    </row>
    <row r="872221" spans="6:6">
      <c r="F872221"/>
    </row>
    <row r="872222" spans="6:6">
      <c r="F872222"/>
    </row>
    <row r="872223" spans="6:6">
      <c r="F872223"/>
    </row>
    <row r="872224" spans="6:6">
      <c r="F872224"/>
    </row>
    <row r="872225" spans="6:6">
      <c r="F872225"/>
    </row>
    <row r="872226" spans="6:6">
      <c r="F872226"/>
    </row>
    <row r="872227" spans="6:6">
      <c r="F872227"/>
    </row>
    <row r="872228" spans="6:6">
      <c r="F872228"/>
    </row>
    <row r="872229" spans="6:6">
      <c r="F872229"/>
    </row>
    <row r="872230" spans="6:6">
      <c r="F872230"/>
    </row>
    <row r="872231" spans="6:6">
      <c r="F872231"/>
    </row>
    <row r="872232" spans="6:6">
      <c r="F872232"/>
    </row>
    <row r="872233" spans="6:6">
      <c r="F872233"/>
    </row>
    <row r="872234" spans="6:6">
      <c r="F872234"/>
    </row>
    <row r="872235" spans="6:6">
      <c r="F872235"/>
    </row>
    <row r="872236" spans="6:6">
      <c r="F872236"/>
    </row>
    <row r="872237" spans="6:6">
      <c r="F872237"/>
    </row>
    <row r="872238" spans="6:6">
      <c r="F872238"/>
    </row>
    <row r="872239" spans="6:6">
      <c r="F872239"/>
    </row>
    <row r="872240" spans="6:6">
      <c r="F872240"/>
    </row>
    <row r="872241" spans="6:6">
      <c r="F872241"/>
    </row>
    <row r="872242" spans="6:6">
      <c r="F872242"/>
    </row>
    <row r="872243" spans="6:6">
      <c r="F872243"/>
    </row>
    <row r="872244" spans="6:6">
      <c r="F872244"/>
    </row>
    <row r="872245" spans="6:6">
      <c r="F872245"/>
    </row>
    <row r="872246" spans="6:6">
      <c r="F872246"/>
    </row>
    <row r="872247" spans="6:6">
      <c r="F872247"/>
    </row>
    <row r="872248" spans="6:6">
      <c r="F872248"/>
    </row>
    <row r="872249" spans="6:6">
      <c r="F872249"/>
    </row>
    <row r="872250" spans="6:6">
      <c r="F872250"/>
    </row>
    <row r="872251" spans="6:6">
      <c r="F872251"/>
    </row>
    <row r="872252" spans="6:6">
      <c r="F872252"/>
    </row>
    <row r="872253" spans="6:6">
      <c r="F872253"/>
    </row>
    <row r="872254" spans="6:6">
      <c r="F872254"/>
    </row>
    <row r="872255" spans="6:6">
      <c r="F872255"/>
    </row>
    <row r="872256" spans="6:6">
      <c r="F872256"/>
    </row>
    <row r="872257" spans="6:6">
      <c r="F872257"/>
    </row>
    <row r="872258" spans="6:6">
      <c r="F872258"/>
    </row>
    <row r="872259" spans="6:6">
      <c r="F872259"/>
    </row>
    <row r="872260" spans="6:6">
      <c r="F872260"/>
    </row>
    <row r="872261" spans="6:6">
      <c r="F872261"/>
    </row>
    <row r="872262" spans="6:6">
      <c r="F872262"/>
    </row>
    <row r="872263" spans="6:6">
      <c r="F872263"/>
    </row>
    <row r="872264" spans="6:6">
      <c r="F872264"/>
    </row>
    <row r="872265" spans="6:6">
      <c r="F872265"/>
    </row>
    <row r="872266" spans="6:6">
      <c r="F872266"/>
    </row>
    <row r="872267" spans="6:6">
      <c r="F872267"/>
    </row>
    <row r="872268" spans="6:6">
      <c r="F872268"/>
    </row>
    <row r="872269" spans="6:6">
      <c r="F872269"/>
    </row>
    <row r="872270" spans="6:6">
      <c r="F872270"/>
    </row>
    <row r="872271" spans="6:6">
      <c r="F872271"/>
    </row>
    <row r="872272" spans="6:6">
      <c r="F872272"/>
    </row>
    <row r="872273" spans="6:6">
      <c r="F872273"/>
    </row>
    <row r="872274" spans="6:6">
      <c r="F872274"/>
    </row>
    <row r="872275" spans="6:6">
      <c r="F872275"/>
    </row>
    <row r="872276" spans="6:6">
      <c r="F872276"/>
    </row>
    <row r="872277" spans="6:6">
      <c r="F872277"/>
    </row>
    <row r="872278" spans="6:6">
      <c r="F872278"/>
    </row>
    <row r="872279" spans="6:6">
      <c r="F872279"/>
    </row>
    <row r="872280" spans="6:6">
      <c r="F872280"/>
    </row>
    <row r="872281" spans="6:6">
      <c r="F872281"/>
    </row>
    <row r="872282" spans="6:6">
      <c r="F872282"/>
    </row>
    <row r="872283" spans="6:6">
      <c r="F872283"/>
    </row>
    <row r="872284" spans="6:6">
      <c r="F872284"/>
    </row>
    <row r="872285" spans="6:6">
      <c r="F872285"/>
    </row>
    <row r="872286" spans="6:6">
      <c r="F872286"/>
    </row>
    <row r="872287" spans="6:6">
      <c r="F872287"/>
    </row>
    <row r="872288" spans="6:6">
      <c r="F872288"/>
    </row>
    <row r="872289" spans="6:6">
      <c r="F872289"/>
    </row>
    <row r="872290" spans="6:6">
      <c r="F872290"/>
    </row>
    <row r="872291" spans="6:6">
      <c r="F872291"/>
    </row>
    <row r="872292" spans="6:6">
      <c r="F872292"/>
    </row>
    <row r="872293" spans="6:6">
      <c r="F872293"/>
    </row>
    <row r="872294" spans="6:6">
      <c r="F872294"/>
    </row>
    <row r="872295" spans="6:6">
      <c r="F872295"/>
    </row>
    <row r="872296" spans="6:6">
      <c r="F872296"/>
    </row>
    <row r="872297" spans="6:6">
      <c r="F872297"/>
    </row>
    <row r="872298" spans="6:6">
      <c r="F872298"/>
    </row>
    <row r="872299" spans="6:6">
      <c r="F872299"/>
    </row>
    <row r="872300" spans="6:6">
      <c r="F872300"/>
    </row>
    <row r="872301" spans="6:6">
      <c r="F872301"/>
    </row>
    <row r="872302" spans="6:6">
      <c r="F872302"/>
    </row>
    <row r="872303" spans="6:6">
      <c r="F872303"/>
    </row>
    <row r="872304" spans="6:6">
      <c r="F872304"/>
    </row>
    <row r="872305" spans="6:6">
      <c r="F872305"/>
    </row>
    <row r="872306" spans="6:6">
      <c r="F872306"/>
    </row>
    <row r="872307" spans="6:6">
      <c r="F872307"/>
    </row>
    <row r="872308" spans="6:6">
      <c r="F872308"/>
    </row>
    <row r="872309" spans="6:6">
      <c r="F872309"/>
    </row>
    <row r="872310" spans="6:6">
      <c r="F872310"/>
    </row>
    <row r="872311" spans="6:6">
      <c r="F872311"/>
    </row>
    <row r="872312" spans="6:6">
      <c r="F872312"/>
    </row>
    <row r="872313" spans="6:6">
      <c r="F872313"/>
    </row>
    <row r="872314" spans="6:6">
      <c r="F872314"/>
    </row>
    <row r="872315" spans="6:6">
      <c r="F872315"/>
    </row>
    <row r="872316" spans="6:6">
      <c r="F872316"/>
    </row>
    <row r="872317" spans="6:6">
      <c r="F872317"/>
    </row>
    <row r="872318" spans="6:6">
      <c r="F872318"/>
    </row>
    <row r="872319" spans="6:6">
      <c r="F872319"/>
    </row>
    <row r="872320" spans="6:6">
      <c r="F872320"/>
    </row>
    <row r="872321" spans="6:6">
      <c r="F872321"/>
    </row>
    <row r="872322" spans="6:6">
      <c r="F872322"/>
    </row>
    <row r="872323" spans="6:6">
      <c r="F872323"/>
    </row>
    <row r="872324" spans="6:6">
      <c r="F872324"/>
    </row>
    <row r="872325" spans="6:6">
      <c r="F872325"/>
    </row>
    <row r="872326" spans="6:6">
      <c r="F872326"/>
    </row>
    <row r="872327" spans="6:6">
      <c r="F872327"/>
    </row>
    <row r="872328" spans="6:6">
      <c r="F872328"/>
    </row>
    <row r="872329" spans="6:6">
      <c r="F872329"/>
    </row>
    <row r="872330" spans="6:6">
      <c r="F872330"/>
    </row>
    <row r="872331" spans="6:6">
      <c r="F872331"/>
    </row>
    <row r="872332" spans="6:6">
      <c r="F872332"/>
    </row>
    <row r="872333" spans="6:6">
      <c r="F872333"/>
    </row>
    <row r="872334" spans="6:6">
      <c r="F872334"/>
    </row>
    <row r="872335" spans="6:6">
      <c r="F872335"/>
    </row>
    <row r="872336" spans="6:6">
      <c r="F872336"/>
    </row>
    <row r="872337" spans="6:6">
      <c r="F872337"/>
    </row>
    <row r="872338" spans="6:6">
      <c r="F872338"/>
    </row>
    <row r="872339" spans="6:6">
      <c r="F872339"/>
    </row>
    <row r="872340" spans="6:6">
      <c r="F872340"/>
    </row>
    <row r="872341" spans="6:6">
      <c r="F872341"/>
    </row>
    <row r="872342" spans="6:6">
      <c r="F872342"/>
    </row>
    <row r="872343" spans="6:6">
      <c r="F872343"/>
    </row>
    <row r="872344" spans="6:6">
      <c r="F872344"/>
    </row>
    <row r="872345" spans="6:6">
      <c r="F872345"/>
    </row>
    <row r="872346" spans="6:6">
      <c r="F872346"/>
    </row>
    <row r="872347" spans="6:6">
      <c r="F872347"/>
    </row>
    <row r="872348" spans="6:6">
      <c r="F872348"/>
    </row>
    <row r="872349" spans="6:6">
      <c r="F872349"/>
    </row>
    <row r="872350" spans="6:6">
      <c r="F872350"/>
    </row>
    <row r="872351" spans="6:6">
      <c r="F872351"/>
    </row>
    <row r="872352" spans="6:6">
      <c r="F872352"/>
    </row>
    <row r="872353" spans="6:6">
      <c r="F872353"/>
    </row>
    <row r="872354" spans="6:6">
      <c r="F872354"/>
    </row>
    <row r="872355" spans="6:6">
      <c r="F872355"/>
    </row>
    <row r="872356" spans="6:6">
      <c r="F872356"/>
    </row>
    <row r="872357" spans="6:6">
      <c r="F872357"/>
    </row>
    <row r="872358" spans="6:6">
      <c r="F872358"/>
    </row>
    <row r="872359" spans="6:6">
      <c r="F872359"/>
    </row>
    <row r="872360" spans="6:6">
      <c r="F872360"/>
    </row>
    <row r="872361" spans="6:6">
      <c r="F872361"/>
    </row>
    <row r="872362" spans="6:6">
      <c r="F872362"/>
    </row>
    <row r="872363" spans="6:6">
      <c r="F872363"/>
    </row>
    <row r="872364" spans="6:6">
      <c r="F872364"/>
    </row>
    <row r="872365" spans="6:6">
      <c r="F872365"/>
    </row>
    <row r="872366" spans="6:6">
      <c r="F872366"/>
    </row>
    <row r="872367" spans="6:6">
      <c r="F872367"/>
    </row>
    <row r="872368" spans="6:6">
      <c r="F872368"/>
    </row>
    <row r="872369" spans="6:6">
      <c r="F872369"/>
    </row>
    <row r="872370" spans="6:6">
      <c r="F872370"/>
    </row>
    <row r="872371" spans="6:6">
      <c r="F872371"/>
    </row>
    <row r="872372" spans="6:6">
      <c r="F872372"/>
    </row>
    <row r="872373" spans="6:6">
      <c r="F872373"/>
    </row>
    <row r="872374" spans="6:6">
      <c r="F872374"/>
    </row>
    <row r="872375" spans="6:6">
      <c r="F872375"/>
    </row>
    <row r="872376" spans="6:6">
      <c r="F872376"/>
    </row>
    <row r="872377" spans="6:6">
      <c r="F872377"/>
    </row>
    <row r="872378" spans="6:6">
      <c r="F872378"/>
    </row>
    <row r="872379" spans="6:6">
      <c r="F872379"/>
    </row>
    <row r="872380" spans="6:6">
      <c r="F872380"/>
    </row>
    <row r="872381" spans="6:6">
      <c r="F872381"/>
    </row>
    <row r="872382" spans="6:6">
      <c r="F872382"/>
    </row>
    <row r="872383" spans="6:6">
      <c r="F872383"/>
    </row>
    <row r="872384" spans="6:6">
      <c r="F872384"/>
    </row>
    <row r="872385" spans="6:6">
      <c r="F872385"/>
    </row>
    <row r="872386" spans="6:6">
      <c r="F872386"/>
    </row>
    <row r="872387" spans="6:6">
      <c r="F872387"/>
    </row>
    <row r="872388" spans="6:6">
      <c r="F872388"/>
    </row>
    <row r="872389" spans="6:6">
      <c r="F872389"/>
    </row>
    <row r="872390" spans="6:6">
      <c r="F872390"/>
    </row>
    <row r="872391" spans="6:6">
      <c r="F872391"/>
    </row>
    <row r="872392" spans="6:6">
      <c r="F872392"/>
    </row>
    <row r="872393" spans="6:6">
      <c r="F872393"/>
    </row>
    <row r="872394" spans="6:6">
      <c r="F872394"/>
    </row>
    <row r="872395" spans="6:6">
      <c r="F872395"/>
    </row>
    <row r="872396" spans="6:6">
      <c r="F872396"/>
    </row>
    <row r="872397" spans="6:6">
      <c r="F872397"/>
    </row>
    <row r="872398" spans="6:6">
      <c r="F872398"/>
    </row>
    <row r="872399" spans="6:6">
      <c r="F872399"/>
    </row>
    <row r="872400" spans="6:6">
      <c r="F872400"/>
    </row>
    <row r="872401" spans="6:6">
      <c r="F872401"/>
    </row>
    <row r="872402" spans="6:6">
      <c r="F872402"/>
    </row>
    <row r="872403" spans="6:6">
      <c r="F872403"/>
    </row>
    <row r="872404" spans="6:6">
      <c r="F872404"/>
    </row>
    <row r="872405" spans="6:6">
      <c r="F872405"/>
    </row>
    <row r="872406" spans="6:6">
      <c r="F872406"/>
    </row>
    <row r="872407" spans="6:6">
      <c r="F872407"/>
    </row>
    <row r="872408" spans="6:6">
      <c r="F872408"/>
    </row>
    <row r="872409" spans="6:6">
      <c r="F872409"/>
    </row>
    <row r="872410" spans="6:6">
      <c r="F872410"/>
    </row>
    <row r="872411" spans="6:6">
      <c r="F872411"/>
    </row>
    <row r="872412" spans="6:6">
      <c r="F872412"/>
    </row>
    <row r="872413" spans="6:6">
      <c r="F872413"/>
    </row>
    <row r="872414" spans="6:6">
      <c r="F872414"/>
    </row>
    <row r="872415" spans="6:6">
      <c r="F872415"/>
    </row>
    <row r="872416" spans="6:6">
      <c r="F872416"/>
    </row>
    <row r="872417" spans="6:6">
      <c r="F872417"/>
    </row>
    <row r="872418" spans="6:6">
      <c r="F872418"/>
    </row>
    <row r="872419" spans="6:6">
      <c r="F872419"/>
    </row>
    <row r="872420" spans="6:6">
      <c r="F872420"/>
    </row>
    <row r="872421" spans="6:6">
      <c r="F872421"/>
    </row>
    <row r="872422" spans="6:6">
      <c r="F872422"/>
    </row>
    <row r="872423" spans="6:6">
      <c r="F872423"/>
    </row>
    <row r="872424" spans="6:6">
      <c r="F872424"/>
    </row>
    <row r="872425" spans="6:6">
      <c r="F872425"/>
    </row>
    <row r="872426" spans="6:6">
      <c r="F872426"/>
    </row>
    <row r="872427" spans="6:6">
      <c r="F872427"/>
    </row>
    <row r="872428" spans="6:6">
      <c r="F872428"/>
    </row>
    <row r="872429" spans="6:6">
      <c r="F872429"/>
    </row>
    <row r="872430" spans="6:6">
      <c r="F872430"/>
    </row>
    <row r="872431" spans="6:6">
      <c r="F872431"/>
    </row>
    <row r="872432" spans="6:6">
      <c r="F872432"/>
    </row>
    <row r="872433" spans="6:6">
      <c r="F872433"/>
    </row>
    <row r="872434" spans="6:6">
      <c r="F872434"/>
    </row>
    <row r="872435" spans="6:6">
      <c r="F872435"/>
    </row>
    <row r="872436" spans="6:6">
      <c r="F872436"/>
    </row>
    <row r="872437" spans="6:6">
      <c r="F872437"/>
    </row>
    <row r="872438" spans="6:6">
      <c r="F872438"/>
    </row>
    <row r="872439" spans="6:6">
      <c r="F872439"/>
    </row>
    <row r="872440" spans="6:6">
      <c r="F872440"/>
    </row>
    <row r="872441" spans="6:6">
      <c r="F872441"/>
    </row>
    <row r="872442" spans="6:6">
      <c r="F872442"/>
    </row>
    <row r="872443" spans="6:6">
      <c r="F872443"/>
    </row>
    <row r="872444" spans="6:6">
      <c r="F872444"/>
    </row>
    <row r="872445" spans="6:6">
      <c r="F872445"/>
    </row>
    <row r="872446" spans="6:6">
      <c r="F872446"/>
    </row>
    <row r="872447" spans="6:6">
      <c r="F872447"/>
    </row>
    <row r="872448" spans="6:6">
      <c r="F872448"/>
    </row>
    <row r="872449" spans="6:6">
      <c r="F872449"/>
    </row>
    <row r="872450" spans="6:6">
      <c r="F872450"/>
    </row>
    <row r="872451" spans="6:6">
      <c r="F872451"/>
    </row>
    <row r="872452" spans="6:6">
      <c r="F872452"/>
    </row>
    <row r="872453" spans="6:6">
      <c r="F872453"/>
    </row>
    <row r="872454" spans="6:6">
      <c r="F872454"/>
    </row>
    <row r="872455" spans="6:6">
      <c r="F872455"/>
    </row>
    <row r="872456" spans="6:6">
      <c r="F872456"/>
    </row>
    <row r="872457" spans="6:6">
      <c r="F872457"/>
    </row>
    <row r="872458" spans="6:6">
      <c r="F872458"/>
    </row>
    <row r="872459" spans="6:6">
      <c r="F872459"/>
    </row>
    <row r="872460" spans="6:6">
      <c r="F872460"/>
    </row>
    <row r="872461" spans="6:6">
      <c r="F872461"/>
    </row>
    <row r="872462" spans="6:6">
      <c r="F872462"/>
    </row>
    <row r="872463" spans="6:6">
      <c r="F872463"/>
    </row>
    <row r="872464" spans="6:6">
      <c r="F872464"/>
    </row>
    <row r="872465" spans="6:6">
      <c r="F872465"/>
    </row>
    <row r="872466" spans="6:6">
      <c r="F872466"/>
    </row>
    <row r="872467" spans="6:6">
      <c r="F872467"/>
    </row>
    <row r="872468" spans="6:6">
      <c r="F872468"/>
    </row>
    <row r="872469" spans="6:6">
      <c r="F872469"/>
    </row>
    <row r="872470" spans="6:6">
      <c r="F872470"/>
    </row>
    <row r="872471" spans="6:6">
      <c r="F872471"/>
    </row>
    <row r="872472" spans="6:6">
      <c r="F872472"/>
    </row>
    <row r="872473" spans="6:6">
      <c r="F872473"/>
    </row>
    <row r="872474" spans="6:6">
      <c r="F872474"/>
    </row>
    <row r="872475" spans="6:6">
      <c r="F872475"/>
    </row>
    <row r="872476" spans="6:6">
      <c r="F872476"/>
    </row>
    <row r="872477" spans="6:6">
      <c r="F872477"/>
    </row>
    <row r="872478" spans="6:6">
      <c r="F872478"/>
    </row>
    <row r="872479" spans="6:6">
      <c r="F872479"/>
    </row>
    <row r="872480" spans="6:6">
      <c r="F872480"/>
    </row>
    <row r="872481" spans="6:6">
      <c r="F872481"/>
    </row>
    <row r="872482" spans="6:6">
      <c r="F872482"/>
    </row>
    <row r="872483" spans="6:6">
      <c r="F872483"/>
    </row>
    <row r="872484" spans="6:6">
      <c r="F872484"/>
    </row>
    <row r="872485" spans="6:6">
      <c r="F872485"/>
    </row>
    <row r="872486" spans="6:6">
      <c r="F872486"/>
    </row>
    <row r="872487" spans="6:6">
      <c r="F872487"/>
    </row>
    <row r="872488" spans="6:6">
      <c r="F872488"/>
    </row>
    <row r="872489" spans="6:6">
      <c r="F872489"/>
    </row>
    <row r="872490" spans="6:6">
      <c r="F872490"/>
    </row>
    <row r="872491" spans="6:6">
      <c r="F872491"/>
    </row>
    <row r="872492" spans="6:6">
      <c r="F872492"/>
    </row>
    <row r="872493" spans="6:6">
      <c r="F872493"/>
    </row>
    <row r="872494" spans="6:6">
      <c r="F872494"/>
    </row>
    <row r="872495" spans="6:6">
      <c r="F872495"/>
    </row>
    <row r="872496" spans="6:6">
      <c r="F872496"/>
    </row>
    <row r="872497" spans="6:6">
      <c r="F872497"/>
    </row>
    <row r="872498" spans="6:6">
      <c r="F872498"/>
    </row>
    <row r="872499" spans="6:6">
      <c r="F872499"/>
    </row>
    <row r="872500" spans="6:6">
      <c r="F872500"/>
    </row>
    <row r="872501" spans="6:6">
      <c r="F872501"/>
    </row>
    <row r="872502" spans="6:6">
      <c r="F872502"/>
    </row>
    <row r="872503" spans="6:6">
      <c r="F872503"/>
    </row>
    <row r="872504" spans="6:6">
      <c r="F872504"/>
    </row>
    <row r="872505" spans="6:6">
      <c r="F872505"/>
    </row>
    <row r="872506" spans="6:6">
      <c r="F872506"/>
    </row>
    <row r="872507" spans="6:6">
      <c r="F872507"/>
    </row>
    <row r="872508" spans="6:6">
      <c r="F872508"/>
    </row>
    <row r="872509" spans="6:6">
      <c r="F872509"/>
    </row>
    <row r="872510" spans="6:6">
      <c r="F872510"/>
    </row>
    <row r="872511" spans="6:6">
      <c r="F872511"/>
    </row>
    <row r="872512" spans="6:6">
      <c r="F872512"/>
    </row>
    <row r="872513" spans="6:6">
      <c r="F872513"/>
    </row>
    <row r="872514" spans="6:6">
      <c r="F872514"/>
    </row>
    <row r="872515" spans="6:6">
      <c r="F872515"/>
    </row>
    <row r="872516" spans="6:6">
      <c r="F872516"/>
    </row>
    <row r="872517" spans="6:6">
      <c r="F872517"/>
    </row>
    <row r="872518" spans="6:6">
      <c r="F872518"/>
    </row>
    <row r="872519" spans="6:6">
      <c r="F872519"/>
    </row>
    <row r="872520" spans="6:6">
      <c r="F872520"/>
    </row>
    <row r="872521" spans="6:6">
      <c r="F872521"/>
    </row>
    <row r="872522" spans="6:6">
      <c r="F872522"/>
    </row>
    <row r="872523" spans="6:6">
      <c r="F872523"/>
    </row>
    <row r="872524" spans="6:6">
      <c r="F872524"/>
    </row>
    <row r="872525" spans="6:6">
      <c r="F872525"/>
    </row>
    <row r="872526" spans="6:6">
      <c r="F872526"/>
    </row>
    <row r="872527" spans="6:6">
      <c r="F872527"/>
    </row>
    <row r="872528" spans="6:6">
      <c r="F872528"/>
    </row>
    <row r="872529" spans="6:6">
      <c r="F872529"/>
    </row>
    <row r="872530" spans="6:6">
      <c r="F872530"/>
    </row>
    <row r="872531" spans="6:6">
      <c r="F872531"/>
    </row>
    <row r="872532" spans="6:6">
      <c r="F872532"/>
    </row>
    <row r="872533" spans="6:6">
      <c r="F872533"/>
    </row>
    <row r="872534" spans="6:6">
      <c r="F872534"/>
    </row>
    <row r="872535" spans="6:6">
      <c r="F872535"/>
    </row>
    <row r="872536" spans="6:6">
      <c r="F872536"/>
    </row>
    <row r="872537" spans="6:6">
      <c r="F872537"/>
    </row>
    <row r="872538" spans="6:6">
      <c r="F872538"/>
    </row>
    <row r="872539" spans="6:6">
      <c r="F872539"/>
    </row>
    <row r="872540" spans="6:6">
      <c r="F872540"/>
    </row>
    <row r="872541" spans="6:6">
      <c r="F872541"/>
    </row>
    <row r="872542" spans="6:6">
      <c r="F872542"/>
    </row>
    <row r="872543" spans="6:6">
      <c r="F872543"/>
    </row>
    <row r="872544" spans="6:6">
      <c r="F872544"/>
    </row>
    <row r="872545" spans="6:6">
      <c r="F872545"/>
    </row>
    <row r="872546" spans="6:6">
      <c r="F872546"/>
    </row>
    <row r="872547" spans="6:6">
      <c r="F872547"/>
    </row>
    <row r="872548" spans="6:6">
      <c r="F872548"/>
    </row>
    <row r="872549" spans="6:6">
      <c r="F872549"/>
    </row>
    <row r="872550" spans="6:6">
      <c r="F872550"/>
    </row>
    <row r="872551" spans="6:6">
      <c r="F872551"/>
    </row>
    <row r="872552" spans="6:6">
      <c r="F872552"/>
    </row>
    <row r="872553" spans="6:6">
      <c r="F872553"/>
    </row>
    <row r="872554" spans="6:6">
      <c r="F872554"/>
    </row>
    <row r="872555" spans="6:6">
      <c r="F872555"/>
    </row>
    <row r="872556" spans="6:6">
      <c r="F872556"/>
    </row>
    <row r="872557" spans="6:6">
      <c r="F872557"/>
    </row>
    <row r="872558" spans="6:6">
      <c r="F872558"/>
    </row>
    <row r="872559" spans="6:6">
      <c r="F872559"/>
    </row>
    <row r="872560" spans="6:6">
      <c r="F872560"/>
    </row>
    <row r="872561" spans="6:6">
      <c r="F872561"/>
    </row>
    <row r="872562" spans="6:6">
      <c r="F872562"/>
    </row>
    <row r="872563" spans="6:6">
      <c r="F872563"/>
    </row>
    <row r="872564" spans="6:6">
      <c r="F872564"/>
    </row>
    <row r="872565" spans="6:6">
      <c r="F872565"/>
    </row>
    <row r="872566" spans="6:6">
      <c r="F872566"/>
    </row>
    <row r="872567" spans="6:6">
      <c r="F872567"/>
    </row>
    <row r="872568" spans="6:6">
      <c r="F872568"/>
    </row>
    <row r="872569" spans="6:6">
      <c r="F872569"/>
    </row>
    <row r="872570" spans="6:6">
      <c r="F872570"/>
    </row>
    <row r="872571" spans="6:6">
      <c r="F872571"/>
    </row>
    <row r="872572" spans="6:6">
      <c r="F872572"/>
    </row>
    <row r="872573" spans="6:6">
      <c r="F872573"/>
    </row>
    <row r="872574" spans="6:6">
      <c r="F872574"/>
    </row>
    <row r="872575" spans="6:6">
      <c r="F872575"/>
    </row>
    <row r="872576" spans="6:6">
      <c r="F872576"/>
    </row>
    <row r="872577" spans="6:6">
      <c r="F872577"/>
    </row>
    <row r="872578" spans="6:6">
      <c r="F872578"/>
    </row>
    <row r="872579" spans="6:6">
      <c r="F872579"/>
    </row>
    <row r="872580" spans="6:6">
      <c r="F872580"/>
    </row>
    <row r="872581" spans="6:6">
      <c r="F872581"/>
    </row>
    <row r="872582" spans="6:6">
      <c r="F872582"/>
    </row>
    <row r="872583" spans="6:6">
      <c r="F872583"/>
    </row>
    <row r="872584" spans="6:6">
      <c r="F872584"/>
    </row>
    <row r="872585" spans="6:6">
      <c r="F872585"/>
    </row>
    <row r="872586" spans="6:6">
      <c r="F872586"/>
    </row>
    <row r="872587" spans="6:6">
      <c r="F872587"/>
    </row>
    <row r="872588" spans="6:6">
      <c r="F872588"/>
    </row>
    <row r="872589" spans="6:6">
      <c r="F872589"/>
    </row>
    <row r="872590" spans="6:6">
      <c r="F872590"/>
    </row>
    <row r="872591" spans="6:6">
      <c r="F872591"/>
    </row>
    <row r="872592" spans="6:6">
      <c r="F872592"/>
    </row>
    <row r="872593" spans="6:6">
      <c r="F872593"/>
    </row>
    <row r="872594" spans="6:6">
      <c r="F872594"/>
    </row>
    <row r="872595" spans="6:6">
      <c r="F872595"/>
    </row>
    <row r="872596" spans="6:6">
      <c r="F872596"/>
    </row>
    <row r="872597" spans="6:6">
      <c r="F872597"/>
    </row>
    <row r="872598" spans="6:6">
      <c r="F872598"/>
    </row>
    <row r="872599" spans="6:6">
      <c r="F872599"/>
    </row>
    <row r="872600" spans="6:6">
      <c r="F872600"/>
    </row>
    <row r="872601" spans="6:6">
      <c r="F872601"/>
    </row>
    <row r="872602" spans="6:6">
      <c r="F872602"/>
    </row>
    <row r="872603" spans="6:6">
      <c r="F872603"/>
    </row>
    <row r="872604" spans="6:6">
      <c r="F872604"/>
    </row>
    <row r="872605" spans="6:6">
      <c r="F872605"/>
    </row>
    <row r="872606" spans="6:6">
      <c r="F872606"/>
    </row>
    <row r="872607" spans="6:6">
      <c r="F872607"/>
    </row>
    <row r="872608" spans="6:6">
      <c r="F872608"/>
    </row>
    <row r="872609" spans="6:6">
      <c r="F872609"/>
    </row>
    <row r="872610" spans="6:6">
      <c r="F872610"/>
    </row>
    <row r="872611" spans="6:6">
      <c r="F872611"/>
    </row>
    <row r="872612" spans="6:6">
      <c r="F872612"/>
    </row>
    <row r="872613" spans="6:6">
      <c r="F872613"/>
    </row>
    <row r="872614" spans="6:6">
      <c r="F872614"/>
    </row>
    <row r="872615" spans="6:6">
      <c r="F872615"/>
    </row>
    <row r="872616" spans="6:6">
      <c r="F872616"/>
    </row>
    <row r="872617" spans="6:6">
      <c r="F872617"/>
    </row>
    <row r="872618" spans="6:6">
      <c r="F872618"/>
    </row>
    <row r="872619" spans="6:6">
      <c r="F872619"/>
    </row>
    <row r="872620" spans="6:6">
      <c r="F872620"/>
    </row>
    <row r="872621" spans="6:6">
      <c r="F872621"/>
    </row>
    <row r="872622" spans="6:6">
      <c r="F872622"/>
    </row>
    <row r="872623" spans="6:6">
      <c r="F872623"/>
    </row>
    <row r="872624" spans="6:6">
      <c r="F872624"/>
    </row>
    <row r="872625" spans="6:6">
      <c r="F872625"/>
    </row>
    <row r="872626" spans="6:6">
      <c r="F872626"/>
    </row>
    <row r="872627" spans="6:6">
      <c r="F872627"/>
    </row>
    <row r="872628" spans="6:6">
      <c r="F872628"/>
    </row>
    <row r="872629" spans="6:6">
      <c r="F872629"/>
    </row>
    <row r="872630" spans="6:6">
      <c r="F872630"/>
    </row>
    <row r="872631" spans="6:6">
      <c r="F872631"/>
    </row>
    <row r="872632" spans="6:6">
      <c r="F872632"/>
    </row>
    <row r="872633" spans="6:6">
      <c r="F872633"/>
    </row>
    <row r="872634" spans="6:6">
      <c r="F872634"/>
    </row>
    <row r="872635" spans="6:6">
      <c r="F872635"/>
    </row>
    <row r="872636" spans="6:6">
      <c r="F872636"/>
    </row>
    <row r="872637" spans="6:6">
      <c r="F872637"/>
    </row>
    <row r="872638" spans="6:6">
      <c r="F872638"/>
    </row>
    <row r="872639" spans="6:6">
      <c r="F872639"/>
    </row>
    <row r="872640" spans="6:6">
      <c r="F872640"/>
    </row>
    <row r="872641" spans="6:6">
      <c r="F872641"/>
    </row>
    <row r="872642" spans="6:6">
      <c r="F872642"/>
    </row>
    <row r="872643" spans="6:6">
      <c r="F872643"/>
    </row>
    <row r="872644" spans="6:6">
      <c r="F872644"/>
    </row>
    <row r="872645" spans="6:6">
      <c r="F872645"/>
    </row>
    <row r="872646" spans="6:6">
      <c r="F872646"/>
    </row>
    <row r="872647" spans="6:6">
      <c r="F872647"/>
    </row>
    <row r="872648" spans="6:6">
      <c r="F872648"/>
    </row>
    <row r="872649" spans="6:6">
      <c r="F872649"/>
    </row>
    <row r="872650" spans="6:6">
      <c r="F872650"/>
    </row>
    <row r="872651" spans="6:6">
      <c r="F872651"/>
    </row>
    <row r="872652" spans="6:6">
      <c r="F872652"/>
    </row>
    <row r="872653" spans="6:6">
      <c r="F872653"/>
    </row>
    <row r="872654" spans="6:6">
      <c r="F872654"/>
    </row>
    <row r="872655" spans="6:6">
      <c r="F872655"/>
    </row>
    <row r="872656" spans="6:6">
      <c r="F872656"/>
    </row>
    <row r="872657" spans="6:6">
      <c r="F872657"/>
    </row>
    <row r="872658" spans="6:6">
      <c r="F872658"/>
    </row>
    <row r="872659" spans="6:6">
      <c r="F872659"/>
    </row>
    <row r="872660" spans="6:6">
      <c r="F872660"/>
    </row>
    <row r="872661" spans="6:6">
      <c r="F872661"/>
    </row>
    <row r="872662" spans="6:6">
      <c r="F872662"/>
    </row>
    <row r="872663" spans="6:6">
      <c r="F872663"/>
    </row>
    <row r="872664" spans="6:6">
      <c r="F872664"/>
    </row>
    <row r="872665" spans="6:6">
      <c r="F872665"/>
    </row>
    <row r="872666" spans="6:6">
      <c r="F872666"/>
    </row>
    <row r="872667" spans="6:6">
      <c r="F872667"/>
    </row>
    <row r="872668" spans="6:6">
      <c r="F872668"/>
    </row>
    <row r="872669" spans="6:6">
      <c r="F872669"/>
    </row>
    <row r="872670" spans="6:6">
      <c r="F872670"/>
    </row>
    <row r="872671" spans="6:6">
      <c r="F872671"/>
    </row>
    <row r="872672" spans="6:6">
      <c r="F872672"/>
    </row>
    <row r="872673" spans="6:6">
      <c r="F872673"/>
    </row>
    <row r="872674" spans="6:6">
      <c r="F872674"/>
    </row>
    <row r="872675" spans="6:6">
      <c r="F872675"/>
    </row>
    <row r="872676" spans="6:6">
      <c r="F872676"/>
    </row>
    <row r="872677" spans="6:6">
      <c r="F872677"/>
    </row>
    <row r="872678" spans="6:6">
      <c r="F872678"/>
    </row>
    <row r="872679" spans="6:6">
      <c r="F872679"/>
    </row>
    <row r="872680" spans="6:6">
      <c r="F872680"/>
    </row>
    <row r="872681" spans="6:6">
      <c r="F872681"/>
    </row>
    <row r="872682" spans="6:6">
      <c r="F872682"/>
    </row>
    <row r="872683" spans="6:6">
      <c r="F872683"/>
    </row>
    <row r="872684" spans="6:6">
      <c r="F872684"/>
    </row>
    <row r="872685" spans="6:6">
      <c r="F872685"/>
    </row>
    <row r="872686" spans="6:6">
      <c r="F872686"/>
    </row>
    <row r="872687" spans="6:6">
      <c r="F872687"/>
    </row>
    <row r="872688" spans="6:6">
      <c r="F872688"/>
    </row>
    <row r="872689" spans="6:6">
      <c r="F872689"/>
    </row>
    <row r="872690" spans="6:6">
      <c r="F872690"/>
    </row>
    <row r="872691" spans="6:6">
      <c r="F872691"/>
    </row>
    <row r="872692" spans="6:6">
      <c r="F872692"/>
    </row>
    <row r="872693" spans="6:6">
      <c r="F872693"/>
    </row>
    <row r="872694" spans="6:6">
      <c r="F872694"/>
    </row>
    <row r="872695" spans="6:6">
      <c r="F872695"/>
    </row>
    <row r="872696" spans="6:6">
      <c r="F872696"/>
    </row>
    <row r="872697" spans="6:6">
      <c r="F872697"/>
    </row>
    <row r="872698" spans="6:6">
      <c r="F872698"/>
    </row>
    <row r="872699" spans="6:6">
      <c r="F872699"/>
    </row>
    <row r="872700" spans="6:6">
      <c r="F872700"/>
    </row>
    <row r="872701" spans="6:6">
      <c r="F872701"/>
    </row>
    <row r="872702" spans="6:6">
      <c r="F872702"/>
    </row>
    <row r="872703" spans="6:6">
      <c r="F872703"/>
    </row>
    <row r="872704" spans="6:6">
      <c r="F872704"/>
    </row>
    <row r="872705" spans="6:6">
      <c r="F872705"/>
    </row>
    <row r="872706" spans="6:6">
      <c r="F872706"/>
    </row>
    <row r="872707" spans="6:6">
      <c r="F872707"/>
    </row>
    <row r="872708" spans="6:6">
      <c r="F872708"/>
    </row>
    <row r="872709" spans="6:6">
      <c r="F872709"/>
    </row>
    <row r="872710" spans="6:6">
      <c r="F872710"/>
    </row>
    <row r="872711" spans="6:6">
      <c r="F872711"/>
    </row>
    <row r="872712" spans="6:6">
      <c r="F872712"/>
    </row>
    <row r="872713" spans="6:6">
      <c r="F872713"/>
    </row>
    <row r="872714" spans="6:6">
      <c r="F872714"/>
    </row>
    <row r="872715" spans="6:6">
      <c r="F872715"/>
    </row>
    <row r="872716" spans="6:6">
      <c r="F872716"/>
    </row>
    <row r="872717" spans="6:6">
      <c r="F872717"/>
    </row>
    <row r="872718" spans="6:6">
      <c r="F872718"/>
    </row>
    <row r="872719" spans="6:6">
      <c r="F872719"/>
    </row>
    <row r="872720" spans="6:6">
      <c r="F872720"/>
    </row>
    <row r="872721" spans="6:6">
      <c r="F872721"/>
    </row>
    <row r="872722" spans="6:6">
      <c r="F872722"/>
    </row>
    <row r="872723" spans="6:6">
      <c r="F872723"/>
    </row>
    <row r="872724" spans="6:6">
      <c r="F872724"/>
    </row>
    <row r="872725" spans="6:6">
      <c r="F872725"/>
    </row>
    <row r="872726" spans="6:6">
      <c r="F872726"/>
    </row>
    <row r="872727" spans="6:6">
      <c r="F872727"/>
    </row>
    <row r="872728" spans="6:6">
      <c r="F872728"/>
    </row>
    <row r="872729" spans="6:6">
      <c r="F872729"/>
    </row>
    <row r="872730" spans="6:6">
      <c r="F872730"/>
    </row>
    <row r="872731" spans="6:6">
      <c r="F872731"/>
    </row>
    <row r="872732" spans="6:6">
      <c r="F872732"/>
    </row>
    <row r="872733" spans="6:6">
      <c r="F872733"/>
    </row>
    <row r="872734" spans="6:6">
      <c r="F872734"/>
    </row>
    <row r="872735" spans="6:6">
      <c r="F872735"/>
    </row>
    <row r="872736" spans="6:6">
      <c r="F872736"/>
    </row>
    <row r="872737" spans="6:6">
      <c r="F872737"/>
    </row>
    <row r="872738" spans="6:6">
      <c r="F872738"/>
    </row>
    <row r="872739" spans="6:6">
      <c r="F872739"/>
    </row>
    <row r="872740" spans="6:6">
      <c r="F872740"/>
    </row>
    <row r="872741" spans="6:6">
      <c r="F872741"/>
    </row>
    <row r="872742" spans="6:6">
      <c r="F872742"/>
    </row>
    <row r="872743" spans="6:6">
      <c r="F872743"/>
    </row>
    <row r="872744" spans="6:6">
      <c r="F872744"/>
    </row>
    <row r="872745" spans="6:6">
      <c r="F872745"/>
    </row>
    <row r="872746" spans="6:6">
      <c r="F872746"/>
    </row>
    <row r="872747" spans="6:6">
      <c r="F872747"/>
    </row>
    <row r="872748" spans="6:6">
      <c r="F872748"/>
    </row>
    <row r="872749" spans="6:6">
      <c r="F872749"/>
    </row>
    <row r="872750" spans="6:6">
      <c r="F872750"/>
    </row>
    <row r="872751" spans="6:6">
      <c r="F872751"/>
    </row>
    <row r="872752" spans="6:6">
      <c r="F872752"/>
    </row>
    <row r="872753" spans="6:6">
      <c r="F872753"/>
    </row>
    <row r="872754" spans="6:6">
      <c r="F872754"/>
    </row>
    <row r="872755" spans="6:6">
      <c r="F872755"/>
    </row>
    <row r="872756" spans="6:6">
      <c r="F872756"/>
    </row>
    <row r="872757" spans="6:6">
      <c r="F872757"/>
    </row>
    <row r="872758" spans="6:6">
      <c r="F872758"/>
    </row>
    <row r="872759" spans="6:6">
      <c r="F872759"/>
    </row>
    <row r="872760" spans="6:6">
      <c r="F872760"/>
    </row>
    <row r="872761" spans="6:6">
      <c r="F872761"/>
    </row>
    <row r="872762" spans="6:6">
      <c r="F872762"/>
    </row>
    <row r="872763" spans="6:6">
      <c r="F872763"/>
    </row>
    <row r="872764" spans="6:6">
      <c r="F872764"/>
    </row>
    <row r="872765" spans="6:6">
      <c r="F872765"/>
    </row>
    <row r="872766" spans="6:6">
      <c r="F872766"/>
    </row>
    <row r="872767" spans="6:6">
      <c r="F872767"/>
    </row>
    <row r="872768" spans="6:6">
      <c r="F872768"/>
    </row>
    <row r="872769" spans="6:6">
      <c r="F872769"/>
    </row>
    <row r="872770" spans="6:6">
      <c r="F872770"/>
    </row>
    <row r="872771" spans="6:6">
      <c r="F872771"/>
    </row>
    <row r="872772" spans="6:6">
      <c r="F872772"/>
    </row>
    <row r="872773" spans="6:6">
      <c r="F872773"/>
    </row>
    <row r="872774" spans="6:6">
      <c r="F872774"/>
    </row>
    <row r="872775" spans="6:6">
      <c r="F872775"/>
    </row>
    <row r="872776" spans="6:6">
      <c r="F872776"/>
    </row>
    <row r="872777" spans="6:6">
      <c r="F872777"/>
    </row>
    <row r="872778" spans="6:6">
      <c r="F872778"/>
    </row>
    <row r="872779" spans="6:6">
      <c r="F872779"/>
    </row>
    <row r="872780" spans="6:6">
      <c r="F872780"/>
    </row>
    <row r="872781" spans="6:6">
      <c r="F872781"/>
    </row>
    <row r="872782" spans="6:6">
      <c r="F872782"/>
    </row>
    <row r="872783" spans="6:6">
      <c r="F872783"/>
    </row>
    <row r="872784" spans="6:6">
      <c r="F872784"/>
    </row>
    <row r="872785" spans="6:6">
      <c r="F872785"/>
    </row>
    <row r="872786" spans="6:6">
      <c r="F872786"/>
    </row>
    <row r="872787" spans="6:6">
      <c r="F872787"/>
    </row>
    <row r="872788" spans="6:6">
      <c r="F872788"/>
    </row>
    <row r="872789" spans="6:6">
      <c r="F872789"/>
    </row>
    <row r="872790" spans="6:6">
      <c r="F872790"/>
    </row>
    <row r="872791" spans="6:6">
      <c r="F872791"/>
    </row>
    <row r="872792" spans="6:6">
      <c r="F872792"/>
    </row>
    <row r="872793" spans="6:6">
      <c r="F872793"/>
    </row>
    <row r="872794" spans="6:6">
      <c r="F872794"/>
    </row>
    <row r="872795" spans="6:6">
      <c r="F872795"/>
    </row>
    <row r="872796" spans="6:6">
      <c r="F872796"/>
    </row>
    <row r="872797" spans="6:6">
      <c r="F872797"/>
    </row>
    <row r="872798" spans="6:6">
      <c r="F872798"/>
    </row>
    <row r="872799" spans="6:6">
      <c r="F872799"/>
    </row>
    <row r="872800" spans="6:6">
      <c r="F872800"/>
    </row>
    <row r="872801" spans="6:6">
      <c r="F872801"/>
    </row>
    <row r="872802" spans="6:6">
      <c r="F872802"/>
    </row>
    <row r="872803" spans="6:6">
      <c r="F872803"/>
    </row>
    <row r="872804" spans="6:6">
      <c r="F872804"/>
    </row>
    <row r="872805" spans="6:6">
      <c r="F872805"/>
    </row>
    <row r="872806" spans="6:6">
      <c r="F872806"/>
    </row>
    <row r="872807" spans="6:6">
      <c r="F872807"/>
    </row>
    <row r="872808" spans="6:6">
      <c r="F872808"/>
    </row>
    <row r="872809" spans="6:6">
      <c r="F872809"/>
    </row>
    <row r="872810" spans="6:6">
      <c r="F872810"/>
    </row>
    <row r="872811" spans="6:6">
      <c r="F872811"/>
    </row>
    <row r="872812" spans="6:6">
      <c r="F872812"/>
    </row>
    <row r="872813" spans="6:6">
      <c r="F872813"/>
    </row>
    <row r="872814" spans="6:6">
      <c r="F872814"/>
    </row>
    <row r="872815" spans="6:6">
      <c r="F872815"/>
    </row>
    <row r="872816" spans="6:6">
      <c r="F872816"/>
    </row>
    <row r="872817" spans="6:6">
      <c r="F872817"/>
    </row>
    <row r="872818" spans="6:6">
      <c r="F872818"/>
    </row>
    <row r="872819" spans="6:6">
      <c r="F872819"/>
    </row>
    <row r="872820" spans="6:6">
      <c r="F872820"/>
    </row>
    <row r="872821" spans="6:6">
      <c r="F872821"/>
    </row>
    <row r="872822" spans="6:6">
      <c r="F872822"/>
    </row>
    <row r="872823" spans="6:6">
      <c r="F872823"/>
    </row>
    <row r="872824" spans="6:6">
      <c r="F872824"/>
    </row>
    <row r="872825" spans="6:6">
      <c r="F872825"/>
    </row>
    <row r="872826" spans="6:6">
      <c r="F872826"/>
    </row>
    <row r="872827" spans="6:6">
      <c r="F872827"/>
    </row>
    <row r="872828" spans="6:6">
      <c r="F872828"/>
    </row>
    <row r="872829" spans="6:6">
      <c r="F872829"/>
    </row>
    <row r="872830" spans="6:6">
      <c r="F872830"/>
    </row>
    <row r="872831" spans="6:6">
      <c r="F872831"/>
    </row>
    <row r="872832" spans="6:6">
      <c r="F872832"/>
    </row>
    <row r="872833" spans="6:6">
      <c r="F872833"/>
    </row>
    <row r="872834" spans="6:6">
      <c r="F872834"/>
    </row>
    <row r="872835" spans="6:6">
      <c r="F872835"/>
    </row>
    <row r="872836" spans="6:6">
      <c r="F872836"/>
    </row>
    <row r="872837" spans="6:6">
      <c r="F872837"/>
    </row>
    <row r="872838" spans="6:6">
      <c r="F872838"/>
    </row>
    <row r="872839" spans="6:6">
      <c r="F872839"/>
    </row>
    <row r="872840" spans="6:6">
      <c r="F872840"/>
    </row>
    <row r="872841" spans="6:6">
      <c r="F872841"/>
    </row>
    <row r="872842" spans="6:6">
      <c r="F872842"/>
    </row>
    <row r="872843" spans="6:6">
      <c r="F872843"/>
    </row>
    <row r="872844" spans="6:6">
      <c r="F872844"/>
    </row>
    <row r="872845" spans="6:6">
      <c r="F872845"/>
    </row>
    <row r="872846" spans="6:6">
      <c r="F872846"/>
    </row>
    <row r="872847" spans="6:6">
      <c r="F872847"/>
    </row>
    <row r="872848" spans="6:6">
      <c r="F872848"/>
    </row>
    <row r="872849" spans="6:6">
      <c r="F872849"/>
    </row>
    <row r="872850" spans="6:6">
      <c r="F872850"/>
    </row>
    <row r="872851" spans="6:6">
      <c r="F872851"/>
    </row>
    <row r="872852" spans="6:6">
      <c r="F872852"/>
    </row>
    <row r="872853" spans="6:6">
      <c r="F872853"/>
    </row>
    <row r="872854" spans="6:6">
      <c r="F872854"/>
    </row>
    <row r="872855" spans="6:6">
      <c r="F872855"/>
    </row>
    <row r="872856" spans="6:6">
      <c r="F872856"/>
    </row>
    <row r="872857" spans="6:6">
      <c r="F872857"/>
    </row>
    <row r="872858" spans="6:6">
      <c r="F872858"/>
    </row>
    <row r="872859" spans="6:6">
      <c r="F872859"/>
    </row>
    <row r="872860" spans="6:6">
      <c r="F872860"/>
    </row>
    <row r="872861" spans="6:6">
      <c r="F872861"/>
    </row>
    <row r="872862" spans="6:6">
      <c r="F872862"/>
    </row>
    <row r="872863" spans="6:6">
      <c r="F872863"/>
    </row>
    <row r="872864" spans="6:6">
      <c r="F872864"/>
    </row>
    <row r="872865" spans="6:6">
      <c r="F872865"/>
    </row>
    <row r="872866" spans="6:6">
      <c r="F872866"/>
    </row>
    <row r="872867" spans="6:6">
      <c r="F872867"/>
    </row>
    <row r="872868" spans="6:6">
      <c r="F872868"/>
    </row>
    <row r="872869" spans="6:6">
      <c r="F872869"/>
    </row>
    <row r="872870" spans="6:6">
      <c r="F872870"/>
    </row>
    <row r="872871" spans="6:6">
      <c r="F872871"/>
    </row>
    <row r="872872" spans="6:6">
      <c r="F872872"/>
    </row>
    <row r="872873" spans="6:6">
      <c r="F872873"/>
    </row>
    <row r="872874" spans="6:6">
      <c r="F872874"/>
    </row>
    <row r="872875" spans="6:6">
      <c r="F872875"/>
    </row>
    <row r="872876" spans="6:6">
      <c r="F872876"/>
    </row>
    <row r="872877" spans="6:6">
      <c r="F872877"/>
    </row>
    <row r="872878" spans="6:6">
      <c r="F872878"/>
    </row>
    <row r="872879" spans="6:6">
      <c r="F872879"/>
    </row>
    <row r="872880" spans="6:6">
      <c r="F872880"/>
    </row>
    <row r="872881" spans="6:6">
      <c r="F872881"/>
    </row>
    <row r="872882" spans="6:6">
      <c r="F872882"/>
    </row>
    <row r="872883" spans="6:6">
      <c r="F872883"/>
    </row>
    <row r="872884" spans="6:6">
      <c r="F872884"/>
    </row>
    <row r="872885" spans="6:6">
      <c r="F872885"/>
    </row>
    <row r="872886" spans="6:6">
      <c r="F872886"/>
    </row>
    <row r="872887" spans="6:6">
      <c r="F872887"/>
    </row>
    <row r="872888" spans="6:6">
      <c r="F872888"/>
    </row>
    <row r="872889" spans="6:6">
      <c r="F872889"/>
    </row>
    <row r="872890" spans="6:6">
      <c r="F872890"/>
    </row>
    <row r="872891" spans="6:6">
      <c r="F872891"/>
    </row>
    <row r="872892" spans="6:6">
      <c r="F872892"/>
    </row>
    <row r="872893" spans="6:6">
      <c r="F872893"/>
    </row>
    <row r="872894" spans="6:6">
      <c r="F872894"/>
    </row>
    <row r="872895" spans="6:6">
      <c r="F872895"/>
    </row>
    <row r="872896" spans="6:6">
      <c r="F872896"/>
    </row>
    <row r="872897" spans="6:6">
      <c r="F872897"/>
    </row>
    <row r="872898" spans="6:6">
      <c r="F872898"/>
    </row>
    <row r="872899" spans="6:6">
      <c r="F872899"/>
    </row>
    <row r="872900" spans="6:6">
      <c r="F872900"/>
    </row>
    <row r="872901" spans="6:6">
      <c r="F872901"/>
    </row>
    <row r="872902" spans="6:6">
      <c r="F872902"/>
    </row>
    <row r="872903" spans="6:6">
      <c r="F872903"/>
    </row>
    <row r="872904" spans="6:6">
      <c r="F872904"/>
    </row>
    <row r="872905" spans="6:6">
      <c r="F872905"/>
    </row>
    <row r="872906" spans="6:6">
      <c r="F872906"/>
    </row>
    <row r="872907" spans="6:6">
      <c r="F872907"/>
    </row>
    <row r="872908" spans="6:6">
      <c r="F872908"/>
    </row>
    <row r="872909" spans="6:6">
      <c r="F872909"/>
    </row>
    <row r="872910" spans="6:6">
      <c r="F872910"/>
    </row>
    <row r="872911" spans="6:6">
      <c r="F872911"/>
    </row>
    <row r="872912" spans="6:6">
      <c r="F872912"/>
    </row>
    <row r="872913" spans="6:6">
      <c r="F872913"/>
    </row>
    <row r="872914" spans="6:6">
      <c r="F872914"/>
    </row>
    <row r="872915" spans="6:6">
      <c r="F872915"/>
    </row>
    <row r="872916" spans="6:6">
      <c r="F872916"/>
    </row>
    <row r="872917" spans="6:6">
      <c r="F872917"/>
    </row>
    <row r="872918" spans="6:6">
      <c r="F872918"/>
    </row>
    <row r="872919" spans="6:6">
      <c r="F872919"/>
    </row>
    <row r="872920" spans="6:6">
      <c r="F872920"/>
    </row>
    <row r="872921" spans="6:6">
      <c r="F872921"/>
    </row>
    <row r="872922" spans="6:6">
      <c r="F872922"/>
    </row>
    <row r="872923" spans="6:6">
      <c r="F872923"/>
    </row>
    <row r="872924" spans="6:6">
      <c r="F872924"/>
    </row>
    <row r="872925" spans="6:6">
      <c r="F872925"/>
    </row>
    <row r="872926" spans="6:6">
      <c r="F872926"/>
    </row>
    <row r="872927" spans="6:6">
      <c r="F872927"/>
    </row>
    <row r="872928" spans="6:6">
      <c r="F872928"/>
    </row>
    <row r="872929" spans="6:6">
      <c r="F872929"/>
    </row>
    <row r="872930" spans="6:6">
      <c r="F872930"/>
    </row>
    <row r="872931" spans="6:6">
      <c r="F872931"/>
    </row>
    <row r="872932" spans="6:6">
      <c r="F872932"/>
    </row>
    <row r="872933" spans="6:6">
      <c r="F872933"/>
    </row>
    <row r="872934" spans="6:6">
      <c r="F872934"/>
    </row>
    <row r="872935" spans="6:6">
      <c r="F872935"/>
    </row>
    <row r="872936" spans="6:6">
      <c r="F872936"/>
    </row>
    <row r="872937" spans="6:6">
      <c r="F872937"/>
    </row>
    <row r="872938" spans="6:6">
      <c r="F872938"/>
    </row>
    <row r="872939" spans="6:6">
      <c r="F872939"/>
    </row>
    <row r="872940" spans="6:6">
      <c r="F872940"/>
    </row>
    <row r="872941" spans="6:6">
      <c r="F872941"/>
    </row>
    <row r="872942" spans="6:6">
      <c r="F872942"/>
    </row>
    <row r="872943" spans="6:6">
      <c r="F872943"/>
    </row>
    <row r="872944" spans="6:6">
      <c r="F872944"/>
    </row>
    <row r="872945" spans="6:6">
      <c r="F872945"/>
    </row>
    <row r="872946" spans="6:6">
      <c r="F872946"/>
    </row>
    <row r="872947" spans="6:6">
      <c r="F872947"/>
    </row>
    <row r="872948" spans="6:6">
      <c r="F872948"/>
    </row>
    <row r="872949" spans="6:6">
      <c r="F872949"/>
    </row>
    <row r="872950" spans="6:6">
      <c r="F872950"/>
    </row>
    <row r="872951" spans="6:6">
      <c r="F872951"/>
    </row>
    <row r="872952" spans="6:6">
      <c r="F872952"/>
    </row>
    <row r="872953" spans="6:6">
      <c r="F872953"/>
    </row>
    <row r="872954" spans="6:6">
      <c r="F872954"/>
    </row>
    <row r="872955" spans="6:6">
      <c r="F872955"/>
    </row>
    <row r="872956" spans="6:6">
      <c r="F872956"/>
    </row>
    <row r="872957" spans="6:6">
      <c r="F872957"/>
    </row>
    <row r="872958" spans="6:6">
      <c r="F872958"/>
    </row>
    <row r="872959" spans="6:6">
      <c r="F872959"/>
    </row>
    <row r="872960" spans="6:6">
      <c r="F872960"/>
    </row>
    <row r="872961" spans="6:6">
      <c r="F872961"/>
    </row>
    <row r="872962" spans="6:6">
      <c r="F872962"/>
    </row>
    <row r="872963" spans="6:6">
      <c r="F872963"/>
    </row>
    <row r="872964" spans="6:6">
      <c r="F872964"/>
    </row>
    <row r="872965" spans="6:6">
      <c r="F872965"/>
    </row>
    <row r="872966" spans="6:6">
      <c r="F872966"/>
    </row>
    <row r="872967" spans="6:6">
      <c r="F872967"/>
    </row>
    <row r="872968" spans="6:6">
      <c r="F872968"/>
    </row>
    <row r="872969" spans="6:6">
      <c r="F872969"/>
    </row>
    <row r="872970" spans="6:6">
      <c r="F872970"/>
    </row>
    <row r="872971" spans="6:6">
      <c r="F872971"/>
    </row>
    <row r="872972" spans="6:6">
      <c r="F872972"/>
    </row>
    <row r="872973" spans="6:6">
      <c r="F872973"/>
    </row>
    <row r="872974" spans="6:6">
      <c r="F872974"/>
    </row>
    <row r="872975" spans="6:6">
      <c r="F872975"/>
    </row>
    <row r="872976" spans="6:6">
      <c r="F872976"/>
    </row>
    <row r="872977" spans="6:6">
      <c r="F872977"/>
    </row>
    <row r="872978" spans="6:6">
      <c r="F872978"/>
    </row>
    <row r="872979" spans="6:6">
      <c r="F872979"/>
    </row>
    <row r="872980" spans="6:6">
      <c r="F872980"/>
    </row>
    <row r="872981" spans="6:6">
      <c r="F872981"/>
    </row>
    <row r="872982" spans="6:6">
      <c r="F872982"/>
    </row>
    <row r="872983" spans="6:6">
      <c r="F872983"/>
    </row>
    <row r="872984" spans="6:6">
      <c r="F872984"/>
    </row>
    <row r="872985" spans="6:6">
      <c r="F872985"/>
    </row>
    <row r="872986" spans="6:6">
      <c r="F872986"/>
    </row>
    <row r="872987" spans="6:6">
      <c r="F872987"/>
    </row>
    <row r="872988" spans="6:6">
      <c r="F872988"/>
    </row>
    <row r="872989" spans="6:6">
      <c r="F872989"/>
    </row>
    <row r="872990" spans="6:6">
      <c r="F872990"/>
    </row>
    <row r="872991" spans="6:6">
      <c r="F872991"/>
    </row>
    <row r="872992" spans="6:6">
      <c r="F872992"/>
    </row>
    <row r="872993" spans="6:6">
      <c r="F872993"/>
    </row>
    <row r="872994" spans="6:6">
      <c r="F872994"/>
    </row>
    <row r="872995" spans="6:6">
      <c r="F872995"/>
    </row>
    <row r="872996" spans="6:6">
      <c r="F872996"/>
    </row>
    <row r="872997" spans="6:6">
      <c r="F872997"/>
    </row>
    <row r="872998" spans="6:6">
      <c r="F872998"/>
    </row>
    <row r="872999" spans="6:6">
      <c r="F872999"/>
    </row>
    <row r="873000" spans="6:6">
      <c r="F873000"/>
    </row>
    <row r="873001" spans="6:6">
      <c r="F873001"/>
    </row>
    <row r="873002" spans="6:6">
      <c r="F873002"/>
    </row>
    <row r="873003" spans="6:6">
      <c r="F873003"/>
    </row>
    <row r="873004" spans="6:6">
      <c r="F873004"/>
    </row>
    <row r="873005" spans="6:6">
      <c r="F873005"/>
    </row>
    <row r="873006" spans="6:6">
      <c r="F873006"/>
    </row>
    <row r="873007" spans="6:6">
      <c r="F873007"/>
    </row>
    <row r="873008" spans="6:6">
      <c r="F873008"/>
    </row>
    <row r="873009" spans="6:6">
      <c r="F873009"/>
    </row>
    <row r="873010" spans="6:6">
      <c r="F873010"/>
    </row>
    <row r="873011" spans="6:6">
      <c r="F873011"/>
    </row>
    <row r="873012" spans="6:6">
      <c r="F873012"/>
    </row>
    <row r="873013" spans="6:6">
      <c r="F873013"/>
    </row>
    <row r="873014" spans="6:6">
      <c r="F873014"/>
    </row>
    <row r="873015" spans="6:6">
      <c r="F873015"/>
    </row>
    <row r="873016" spans="6:6">
      <c r="F873016"/>
    </row>
    <row r="873017" spans="6:6">
      <c r="F873017"/>
    </row>
    <row r="873018" spans="6:6">
      <c r="F873018"/>
    </row>
    <row r="873019" spans="6:6">
      <c r="F873019"/>
    </row>
    <row r="873020" spans="6:6">
      <c r="F873020"/>
    </row>
    <row r="873021" spans="6:6">
      <c r="F873021"/>
    </row>
    <row r="873022" spans="6:6">
      <c r="F873022"/>
    </row>
    <row r="873023" spans="6:6">
      <c r="F873023"/>
    </row>
    <row r="873024" spans="6:6">
      <c r="F873024"/>
    </row>
    <row r="873025" spans="6:6">
      <c r="F873025"/>
    </row>
    <row r="873026" spans="6:6">
      <c r="F873026"/>
    </row>
    <row r="873027" spans="6:6">
      <c r="F873027"/>
    </row>
    <row r="873028" spans="6:6">
      <c r="F873028"/>
    </row>
    <row r="873029" spans="6:6">
      <c r="F873029"/>
    </row>
    <row r="873030" spans="6:6">
      <c r="F873030"/>
    </row>
    <row r="873031" spans="6:6">
      <c r="F873031"/>
    </row>
    <row r="873032" spans="6:6">
      <c r="F873032"/>
    </row>
    <row r="873033" spans="6:6">
      <c r="F873033"/>
    </row>
    <row r="873034" spans="6:6">
      <c r="F873034"/>
    </row>
    <row r="873035" spans="6:6">
      <c r="F873035"/>
    </row>
    <row r="873036" spans="6:6">
      <c r="F873036"/>
    </row>
    <row r="873037" spans="6:6">
      <c r="F873037"/>
    </row>
    <row r="873038" spans="6:6">
      <c r="F873038"/>
    </row>
    <row r="873039" spans="6:6">
      <c r="F873039"/>
    </row>
    <row r="873040" spans="6:6">
      <c r="F873040"/>
    </row>
    <row r="873041" spans="6:6">
      <c r="F873041"/>
    </row>
    <row r="873042" spans="6:6">
      <c r="F873042"/>
    </row>
    <row r="873043" spans="6:6">
      <c r="F873043"/>
    </row>
    <row r="873044" spans="6:6">
      <c r="F873044"/>
    </row>
    <row r="873045" spans="6:6">
      <c r="F873045"/>
    </row>
    <row r="873046" spans="6:6">
      <c r="F873046"/>
    </row>
    <row r="873047" spans="6:6">
      <c r="F873047"/>
    </row>
    <row r="873048" spans="6:6">
      <c r="F873048"/>
    </row>
    <row r="873049" spans="6:6">
      <c r="F873049"/>
    </row>
    <row r="873050" spans="6:6">
      <c r="F873050"/>
    </row>
    <row r="873051" spans="6:6">
      <c r="F873051"/>
    </row>
    <row r="873052" spans="6:6">
      <c r="F873052"/>
    </row>
    <row r="873053" spans="6:6">
      <c r="F873053"/>
    </row>
    <row r="873054" spans="6:6">
      <c r="F873054"/>
    </row>
    <row r="873055" spans="6:6">
      <c r="F873055"/>
    </row>
    <row r="873056" spans="6:6">
      <c r="F873056"/>
    </row>
    <row r="873057" spans="6:6">
      <c r="F873057"/>
    </row>
    <row r="873058" spans="6:6">
      <c r="F873058"/>
    </row>
    <row r="873059" spans="6:6">
      <c r="F873059"/>
    </row>
    <row r="873060" spans="6:6">
      <c r="F873060"/>
    </row>
    <row r="873061" spans="6:6">
      <c r="F873061"/>
    </row>
    <row r="873062" spans="6:6">
      <c r="F873062"/>
    </row>
    <row r="873063" spans="6:6">
      <c r="F873063"/>
    </row>
    <row r="873064" spans="6:6">
      <c r="F873064"/>
    </row>
    <row r="873065" spans="6:6">
      <c r="F873065"/>
    </row>
    <row r="873066" spans="6:6">
      <c r="F873066"/>
    </row>
    <row r="873067" spans="6:6">
      <c r="F873067"/>
    </row>
    <row r="873068" spans="6:6">
      <c r="F873068"/>
    </row>
    <row r="873069" spans="6:6">
      <c r="F873069"/>
    </row>
    <row r="873070" spans="6:6">
      <c r="F873070"/>
    </row>
    <row r="873071" spans="6:6">
      <c r="F873071"/>
    </row>
    <row r="873072" spans="6:6">
      <c r="F873072"/>
    </row>
    <row r="873073" spans="6:6">
      <c r="F873073"/>
    </row>
    <row r="873074" spans="6:6">
      <c r="F873074"/>
    </row>
    <row r="873075" spans="6:6">
      <c r="F873075"/>
    </row>
    <row r="873076" spans="6:6">
      <c r="F873076"/>
    </row>
    <row r="873077" spans="6:6">
      <c r="F873077"/>
    </row>
    <row r="873078" spans="6:6">
      <c r="F873078"/>
    </row>
    <row r="873079" spans="6:6">
      <c r="F873079"/>
    </row>
    <row r="873080" spans="6:6">
      <c r="F873080"/>
    </row>
    <row r="873081" spans="6:6">
      <c r="F873081"/>
    </row>
    <row r="873082" spans="6:6">
      <c r="F873082"/>
    </row>
    <row r="873083" spans="6:6">
      <c r="F873083"/>
    </row>
    <row r="873084" spans="6:6">
      <c r="F873084"/>
    </row>
    <row r="873085" spans="6:6">
      <c r="F873085"/>
    </row>
    <row r="873086" spans="6:6">
      <c r="F873086"/>
    </row>
    <row r="873087" spans="6:6">
      <c r="F873087"/>
    </row>
    <row r="873088" spans="6:6">
      <c r="F873088"/>
    </row>
    <row r="873089" spans="6:6">
      <c r="F873089"/>
    </row>
    <row r="873090" spans="6:6">
      <c r="F873090"/>
    </row>
    <row r="873091" spans="6:6">
      <c r="F873091"/>
    </row>
    <row r="873092" spans="6:6">
      <c r="F873092"/>
    </row>
    <row r="873093" spans="6:6">
      <c r="F873093"/>
    </row>
    <row r="873094" spans="6:6">
      <c r="F873094"/>
    </row>
    <row r="873095" spans="6:6">
      <c r="F873095"/>
    </row>
    <row r="873096" spans="6:6">
      <c r="F873096"/>
    </row>
    <row r="873097" spans="6:6">
      <c r="F873097"/>
    </row>
    <row r="873098" spans="6:6">
      <c r="F873098"/>
    </row>
    <row r="873099" spans="6:6">
      <c r="F873099"/>
    </row>
    <row r="873100" spans="6:6">
      <c r="F873100"/>
    </row>
    <row r="873101" spans="6:6">
      <c r="F873101"/>
    </row>
    <row r="873102" spans="6:6">
      <c r="F873102"/>
    </row>
    <row r="873103" spans="6:6">
      <c r="F873103"/>
    </row>
    <row r="873104" spans="6:6">
      <c r="F873104"/>
    </row>
    <row r="873105" spans="6:6">
      <c r="F873105"/>
    </row>
    <row r="873106" spans="6:6">
      <c r="F873106"/>
    </row>
    <row r="873107" spans="6:6">
      <c r="F873107"/>
    </row>
    <row r="873108" spans="6:6">
      <c r="F873108"/>
    </row>
    <row r="873109" spans="6:6">
      <c r="F873109"/>
    </row>
    <row r="873110" spans="6:6">
      <c r="F873110"/>
    </row>
    <row r="873111" spans="6:6">
      <c r="F873111"/>
    </row>
    <row r="873112" spans="6:6">
      <c r="F873112"/>
    </row>
    <row r="873113" spans="6:6">
      <c r="F873113"/>
    </row>
    <row r="873114" spans="6:6">
      <c r="F873114"/>
    </row>
    <row r="873115" spans="6:6">
      <c r="F873115"/>
    </row>
    <row r="873116" spans="6:6">
      <c r="F873116"/>
    </row>
    <row r="873117" spans="6:6">
      <c r="F873117"/>
    </row>
    <row r="873118" spans="6:6">
      <c r="F873118"/>
    </row>
    <row r="873119" spans="6:6">
      <c r="F873119"/>
    </row>
    <row r="873120" spans="6:6">
      <c r="F873120"/>
    </row>
    <row r="873121" spans="6:6">
      <c r="F873121"/>
    </row>
    <row r="873122" spans="6:6">
      <c r="F873122"/>
    </row>
    <row r="873123" spans="6:6">
      <c r="F873123"/>
    </row>
    <row r="873124" spans="6:6">
      <c r="F873124"/>
    </row>
    <row r="873125" spans="6:6">
      <c r="F873125"/>
    </row>
    <row r="873126" spans="6:6">
      <c r="F873126"/>
    </row>
    <row r="873127" spans="6:6">
      <c r="F873127"/>
    </row>
    <row r="873128" spans="6:6">
      <c r="F873128"/>
    </row>
    <row r="873129" spans="6:6">
      <c r="F873129"/>
    </row>
    <row r="873130" spans="6:6">
      <c r="F873130"/>
    </row>
    <row r="873131" spans="6:6">
      <c r="F873131"/>
    </row>
    <row r="873132" spans="6:6">
      <c r="F873132"/>
    </row>
    <row r="873133" spans="6:6">
      <c r="F873133"/>
    </row>
    <row r="873134" spans="6:6">
      <c r="F873134"/>
    </row>
    <row r="873135" spans="6:6">
      <c r="F873135"/>
    </row>
    <row r="873136" spans="6:6">
      <c r="F873136"/>
    </row>
    <row r="873137" spans="6:6">
      <c r="F873137"/>
    </row>
    <row r="873138" spans="6:6">
      <c r="F873138"/>
    </row>
    <row r="873139" spans="6:6">
      <c r="F873139"/>
    </row>
    <row r="873140" spans="6:6">
      <c r="F873140"/>
    </row>
    <row r="873141" spans="6:6">
      <c r="F873141"/>
    </row>
    <row r="873142" spans="6:6">
      <c r="F873142"/>
    </row>
    <row r="873143" spans="6:6">
      <c r="F873143"/>
    </row>
    <row r="873144" spans="6:6">
      <c r="F873144"/>
    </row>
    <row r="873145" spans="6:6">
      <c r="F873145"/>
    </row>
    <row r="873146" spans="6:6">
      <c r="F873146"/>
    </row>
    <row r="873147" spans="6:6">
      <c r="F873147"/>
    </row>
    <row r="873148" spans="6:6">
      <c r="F873148"/>
    </row>
    <row r="873149" spans="6:6">
      <c r="F873149"/>
    </row>
    <row r="873150" spans="6:6">
      <c r="F873150"/>
    </row>
    <row r="873151" spans="6:6">
      <c r="F873151"/>
    </row>
    <row r="873152" spans="6:6">
      <c r="F873152"/>
    </row>
    <row r="873153" spans="6:6">
      <c r="F873153"/>
    </row>
    <row r="873154" spans="6:6">
      <c r="F873154"/>
    </row>
    <row r="873155" spans="6:6">
      <c r="F873155"/>
    </row>
    <row r="873156" spans="6:6">
      <c r="F873156"/>
    </row>
    <row r="873157" spans="6:6">
      <c r="F873157"/>
    </row>
    <row r="873158" spans="6:6">
      <c r="F873158"/>
    </row>
    <row r="873159" spans="6:6">
      <c r="F873159"/>
    </row>
    <row r="873160" spans="6:6">
      <c r="F873160"/>
    </row>
    <row r="873161" spans="6:6">
      <c r="F873161"/>
    </row>
    <row r="873162" spans="6:6">
      <c r="F873162"/>
    </row>
    <row r="873163" spans="6:6">
      <c r="F873163"/>
    </row>
    <row r="873164" spans="6:6">
      <c r="F873164"/>
    </row>
    <row r="873165" spans="6:6">
      <c r="F873165"/>
    </row>
    <row r="873166" spans="6:6">
      <c r="F873166"/>
    </row>
    <row r="873167" spans="6:6">
      <c r="F873167"/>
    </row>
    <row r="873168" spans="6:6">
      <c r="F873168"/>
    </row>
    <row r="873169" spans="6:6">
      <c r="F873169"/>
    </row>
    <row r="873170" spans="6:6">
      <c r="F873170"/>
    </row>
    <row r="873171" spans="6:6">
      <c r="F873171"/>
    </row>
    <row r="873172" spans="6:6">
      <c r="F873172"/>
    </row>
    <row r="873173" spans="6:6">
      <c r="F873173"/>
    </row>
    <row r="873174" spans="6:6">
      <c r="F873174"/>
    </row>
    <row r="873175" spans="6:6">
      <c r="F873175"/>
    </row>
    <row r="873176" spans="6:6">
      <c r="F873176"/>
    </row>
    <row r="873177" spans="6:6">
      <c r="F873177"/>
    </row>
    <row r="873178" spans="6:6">
      <c r="F873178"/>
    </row>
    <row r="873179" spans="6:6">
      <c r="F873179"/>
    </row>
    <row r="873180" spans="6:6">
      <c r="F873180"/>
    </row>
    <row r="873181" spans="6:6">
      <c r="F873181"/>
    </row>
    <row r="873182" spans="6:6">
      <c r="F873182"/>
    </row>
    <row r="873183" spans="6:6">
      <c r="F873183"/>
    </row>
    <row r="873184" spans="6:6">
      <c r="F873184"/>
    </row>
    <row r="873185" spans="6:6">
      <c r="F873185"/>
    </row>
    <row r="873186" spans="6:6">
      <c r="F873186"/>
    </row>
    <row r="873187" spans="6:6">
      <c r="F873187"/>
    </row>
    <row r="873188" spans="6:6">
      <c r="F873188"/>
    </row>
    <row r="873189" spans="6:6">
      <c r="F873189"/>
    </row>
    <row r="873190" spans="6:6">
      <c r="F873190"/>
    </row>
    <row r="873191" spans="6:6">
      <c r="F873191"/>
    </row>
    <row r="873192" spans="6:6">
      <c r="F873192"/>
    </row>
    <row r="873193" spans="6:6">
      <c r="F873193"/>
    </row>
    <row r="873194" spans="6:6">
      <c r="F873194"/>
    </row>
    <row r="873195" spans="6:6">
      <c r="F873195"/>
    </row>
    <row r="873196" spans="6:6">
      <c r="F873196"/>
    </row>
    <row r="873197" spans="6:6">
      <c r="F873197"/>
    </row>
    <row r="873198" spans="6:6">
      <c r="F873198"/>
    </row>
    <row r="873199" spans="6:6">
      <c r="F873199"/>
    </row>
    <row r="873200" spans="6:6">
      <c r="F873200"/>
    </row>
    <row r="873201" spans="6:6">
      <c r="F873201"/>
    </row>
    <row r="873202" spans="6:6">
      <c r="F873202"/>
    </row>
    <row r="873203" spans="6:6">
      <c r="F873203"/>
    </row>
    <row r="873204" spans="6:6">
      <c r="F873204"/>
    </row>
    <row r="873205" spans="6:6">
      <c r="F873205"/>
    </row>
    <row r="873206" spans="6:6">
      <c r="F873206"/>
    </row>
    <row r="873207" spans="6:6">
      <c r="F873207"/>
    </row>
    <row r="873208" spans="6:6">
      <c r="F873208"/>
    </row>
    <row r="873209" spans="6:6">
      <c r="F873209"/>
    </row>
    <row r="873210" spans="6:6">
      <c r="F873210"/>
    </row>
    <row r="873211" spans="6:6">
      <c r="F873211"/>
    </row>
    <row r="873212" spans="6:6">
      <c r="F873212"/>
    </row>
    <row r="873213" spans="6:6">
      <c r="F873213"/>
    </row>
    <row r="873214" spans="6:6">
      <c r="F873214"/>
    </row>
    <row r="873215" spans="6:6">
      <c r="F873215"/>
    </row>
    <row r="873216" spans="6:6">
      <c r="F873216"/>
    </row>
    <row r="873217" spans="6:6">
      <c r="F873217"/>
    </row>
    <row r="873218" spans="6:6">
      <c r="F873218"/>
    </row>
    <row r="873219" spans="6:6">
      <c r="F873219"/>
    </row>
    <row r="873220" spans="6:6">
      <c r="F873220"/>
    </row>
    <row r="873221" spans="6:6">
      <c r="F873221"/>
    </row>
    <row r="873222" spans="6:6">
      <c r="F873222"/>
    </row>
    <row r="873223" spans="6:6">
      <c r="F873223"/>
    </row>
    <row r="873224" spans="6:6">
      <c r="F873224"/>
    </row>
    <row r="873225" spans="6:6">
      <c r="F873225"/>
    </row>
    <row r="873226" spans="6:6">
      <c r="F873226"/>
    </row>
    <row r="873227" spans="6:6">
      <c r="F873227"/>
    </row>
    <row r="873228" spans="6:6">
      <c r="F873228"/>
    </row>
    <row r="873229" spans="6:6">
      <c r="F873229"/>
    </row>
    <row r="873230" spans="6:6">
      <c r="F873230"/>
    </row>
    <row r="873231" spans="6:6">
      <c r="F873231"/>
    </row>
    <row r="873232" spans="6:6">
      <c r="F873232"/>
    </row>
    <row r="873233" spans="6:6">
      <c r="F873233"/>
    </row>
    <row r="873234" spans="6:6">
      <c r="F873234"/>
    </row>
    <row r="873235" spans="6:6">
      <c r="F873235"/>
    </row>
    <row r="873236" spans="6:6">
      <c r="F873236"/>
    </row>
    <row r="873237" spans="6:6">
      <c r="F873237"/>
    </row>
    <row r="873238" spans="6:6">
      <c r="F873238"/>
    </row>
    <row r="873239" spans="6:6">
      <c r="F873239"/>
    </row>
    <row r="873240" spans="6:6">
      <c r="F873240"/>
    </row>
    <row r="873241" spans="6:6">
      <c r="F873241"/>
    </row>
    <row r="873242" spans="6:6">
      <c r="F873242"/>
    </row>
    <row r="873243" spans="6:6">
      <c r="F873243"/>
    </row>
    <row r="873244" spans="6:6">
      <c r="F873244"/>
    </row>
    <row r="873245" spans="6:6">
      <c r="F873245"/>
    </row>
    <row r="873246" spans="6:6">
      <c r="F873246"/>
    </row>
    <row r="873247" spans="6:6">
      <c r="F873247"/>
    </row>
    <row r="873248" spans="6:6">
      <c r="F873248"/>
    </row>
    <row r="873249" spans="6:6">
      <c r="F873249"/>
    </row>
    <row r="873250" spans="6:6">
      <c r="F873250"/>
    </row>
    <row r="873251" spans="6:6">
      <c r="F873251"/>
    </row>
    <row r="873252" spans="6:6">
      <c r="F873252"/>
    </row>
    <row r="873253" spans="6:6">
      <c r="F873253"/>
    </row>
    <row r="873254" spans="6:6">
      <c r="F873254"/>
    </row>
    <row r="873255" spans="6:6">
      <c r="F873255"/>
    </row>
    <row r="873256" spans="6:6">
      <c r="F873256"/>
    </row>
    <row r="873257" spans="6:6">
      <c r="F873257"/>
    </row>
    <row r="873258" spans="6:6">
      <c r="F873258"/>
    </row>
    <row r="873259" spans="6:6">
      <c r="F873259"/>
    </row>
    <row r="873260" spans="6:6">
      <c r="F873260"/>
    </row>
    <row r="873261" spans="6:6">
      <c r="F873261"/>
    </row>
    <row r="873262" spans="6:6">
      <c r="F873262"/>
    </row>
    <row r="873263" spans="6:6">
      <c r="F873263"/>
    </row>
    <row r="873264" spans="6:6">
      <c r="F873264"/>
    </row>
    <row r="873265" spans="6:6">
      <c r="F873265"/>
    </row>
    <row r="873266" spans="6:6">
      <c r="F873266"/>
    </row>
    <row r="873267" spans="6:6">
      <c r="F873267"/>
    </row>
    <row r="873268" spans="6:6">
      <c r="F873268"/>
    </row>
    <row r="873269" spans="6:6">
      <c r="F873269"/>
    </row>
    <row r="873270" spans="6:6">
      <c r="F873270"/>
    </row>
    <row r="873271" spans="6:6">
      <c r="F873271"/>
    </row>
    <row r="873272" spans="6:6">
      <c r="F873272"/>
    </row>
    <row r="873273" spans="6:6">
      <c r="F873273"/>
    </row>
    <row r="873274" spans="6:6">
      <c r="F873274"/>
    </row>
    <row r="873275" spans="6:6">
      <c r="F873275"/>
    </row>
    <row r="873276" spans="6:6">
      <c r="F873276"/>
    </row>
    <row r="873277" spans="6:6">
      <c r="F873277"/>
    </row>
    <row r="873278" spans="6:6">
      <c r="F873278"/>
    </row>
    <row r="873279" spans="6:6">
      <c r="F873279"/>
    </row>
    <row r="873280" spans="6:6">
      <c r="F873280"/>
    </row>
    <row r="873281" spans="6:6">
      <c r="F873281"/>
    </row>
    <row r="873282" spans="6:6">
      <c r="F873282"/>
    </row>
    <row r="873283" spans="6:6">
      <c r="F873283"/>
    </row>
    <row r="873284" spans="6:6">
      <c r="F873284"/>
    </row>
    <row r="873285" spans="6:6">
      <c r="F873285"/>
    </row>
    <row r="873286" spans="6:6">
      <c r="F873286"/>
    </row>
    <row r="873287" spans="6:6">
      <c r="F873287"/>
    </row>
    <row r="873288" spans="6:6">
      <c r="F873288"/>
    </row>
    <row r="873289" spans="6:6">
      <c r="F873289"/>
    </row>
    <row r="873290" spans="6:6">
      <c r="F873290"/>
    </row>
    <row r="873291" spans="6:6">
      <c r="F873291"/>
    </row>
    <row r="873292" spans="6:6">
      <c r="F873292"/>
    </row>
    <row r="873293" spans="6:6">
      <c r="F873293"/>
    </row>
    <row r="873294" spans="6:6">
      <c r="F873294"/>
    </row>
    <row r="873295" spans="6:6">
      <c r="F873295"/>
    </row>
    <row r="873296" spans="6:6">
      <c r="F873296"/>
    </row>
    <row r="873297" spans="6:6">
      <c r="F873297"/>
    </row>
    <row r="873298" spans="6:6">
      <c r="F873298"/>
    </row>
    <row r="873299" spans="6:6">
      <c r="F873299"/>
    </row>
    <row r="873300" spans="6:6">
      <c r="F873300"/>
    </row>
    <row r="873301" spans="6:6">
      <c r="F873301"/>
    </row>
    <row r="873302" spans="6:6">
      <c r="F873302"/>
    </row>
    <row r="873303" spans="6:6">
      <c r="F873303"/>
    </row>
    <row r="873304" spans="6:6">
      <c r="F873304"/>
    </row>
    <row r="873305" spans="6:6">
      <c r="F873305"/>
    </row>
    <row r="873306" spans="6:6">
      <c r="F873306"/>
    </row>
    <row r="873307" spans="6:6">
      <c r="F873307"/>
    </row>
    <row r="873308" spans="6:6">
      <c r="F873308"/>
    </row>
    <row r="873309" spans="6:6">
      <c r="F873309"/>
    </row>
    <row r="873310" spans="6:6">
      <c r="F873310"/>
    </row>
    <row r="873311" spans="6:6">
      <c r="F873311"/>
    </row>
    <row r="873312" spans="6:6">
      <c r="F873312"/>
    </row>
    <row r="873313" spans="6:6">
      <c r="F873313"/>
    </row>
    <row r="873314" spans="6:6">
      <c r="F873314"/>
    </row>
    <row r="873315" spans="6:6">
      <c r="F873315"/>
    </row>
    <row r="873316" spans="6:6">
      <c r="F873316"/>
    </row>
    <row r="873317" spans="6:6">
      <c r="F873317"/>
    </row>
    <row r="873318" spans="6:6">
      <c r="F873318"/>
    </row>
    <row r="873319" spans="6:6">
      <c r="F873319"/>
    </row>
    <row r="873320" spans="6:6">
      <c r="F873320"/>
    </row>
    <row r="873321" spans="6:6">
      <c r="F873321"/>
    </row>
    <row r="873322" spans="6:6">
      <c r="F873322"/>
    </row>
    <row r="873323" spans="6:6">
      <c r="F873323"/>
    </row>
    <row r="873324" spans="6:6">
      <c r="F873324"/>
    </row>
    <row r="873325" spans="6:6">
      <c r="F873325"/>
    </row>
    <row r="873326" spans="6:6">
      <c r="F873326"/>
    </row>
    <row r="873327" spans="6:6">
      <c r="F873327"/>
    </row>
    <row r="873328" spans="6:6">
      <c r="F873328"/>
    </row>
    <row r="873329" spans="6:6">
      <c r="F873329"/>
    </row>
    <row r="873330" spans="6:6">
      <c r="F873330"/>
    </row>
    <row r="873331" spans="6:6">
      <c r="F873331"/>
    </row>
    <row r="873332" spans="6:6">
      <c r="F873332"/>
    </row>
    <row r="873333" spans="6:6">
      <c r="F873333"/>
    </row>
    <row r="873334" spans="6:6">
      <c r="F873334"/>
    </row>
    <row r="873335" spans="6:6">
      <c r="F873335"/>
    </row>
    <row r="873336" spans="6:6">
      <c r="F873336"/>
    </row>
    <row r="873337" spans="6:6">
      <c r="F873337"/>
    </row>
    <row r="873338" spans="6:6">
      <c r="F873338"/>
    </row>
    <row r="873339" spans="6:6">
      <c r="F873339"/>
    </row>
    <row r="873340" spans="6:6">
      <c r="F873340"/>
    </row>
    <row r="873341" spans="6:6">
      <c r="F873341"/>
    </row>
    <row r="873342" spans="6:6">
      <c r="F873342"/>
    </row>
    <row r="873343" spans="6:6">
      <c r="F873343"/>
    </row>
    <row r="873344" spans="6:6">
      <c r="F873344"/>
    </row>
    <row r="873345" spans="6:6">
      <c r="F873345"/>
    </row>
    <row r="873346" spans="6:6">
      <c r="F873346"/>
    </row>
    <row r="873347" spans="6:6">
      <c r="F873347"/>
    </row>
    <row r="873348" spans="6:6">
      <c r="F873348"/>
    </row>
    <row r="873349" spans="6:6">
      <c r="F873349"/>
    </row>
    <row r="873350" spans="6:6">
      <c r="F873350"/>
    </row>
    <row r="873351" spans="6:6">
      <c r="F873351"/>
    </row>
    <row r="873352" spans="6:6">
      <c r="F873352"/>
    </row>
    <row r="873353" spans="6:6">
      <c r="F873353"/>
    </row>
    <row r="873354" spans="6:6">
      <c r="F873354"/>
    </row>
    <row r="873355" spans="6:6">
      <c r="F873355"/>
    </row>
    <row r="873356" spans="6:6">
      <c r="F873356"/>
    </row>
    <row r="873357" spans="6:6">
      <c r="F873357"/>
    </row>
    <row r="873358" spans="6:6">
      <c r="F873358"/>
    </row>
    <row r="873359" spans="6:6">
      <c r="F873359"/>
    </row>
    <row r="873360" spans="6:6">
      <c r="F873360"/>
    </row>
    <row r="873361" spans="6:6">
      <c r="F873361"/>
    </row>
    <row r="873362" spans="6:6">
      <c r="F873362"/>
    </row>
    <row r="873363" spans="6:6">
      <c r="F873363"/>
    </row>
    <row r="873364" spans="6:6">
      <c r="F873364"/>
    </row>
    <row r="873365" spans="6:6">
      <c r="F873365"/>
    </row>
    <row r="873366" spans="6:6">
      <c r="F873366"/>
    </row>
    <row r="873367" spans="6:6">
      <c r="F873367"/>
    </row>
    <row r="873368" spans="6:6">
      <c r="F873368"/>
    </row>
    <row r="873369" spans="6:6">
      <c r="F873369"/>
    </row>
    <row r="873370" spans="6:6">
      <c r="F873370"/>
    </row>
    <row r="873371" spans="6:6">
      <c r="F873371"/>
    </row>
    <row r="873372" spans="6:6">
      <c r="F873372"/>
    </row>
    <row r="873373" spans="6:6">
      <c r="F873373"/>
    </row>
    <row r="873374" spans="6:6">
      <c r="F873374"/>
    </row>
    <row r="873375" spans="6:6">
      <c r="F873375"/>
    </row>
    <row r="873376" spans="6:6">
      <c r="F873376"/>
    </row>
    <row r="873377" spans="6:6">
      <c r="F873377"/>
    </row>
    <row r="873378" spans="6:6">
      <c r="F873378"/>
    </row>
    <row r="873379" spans="6:6">
      <c r="F873379"/>
    </row>
    <row r="873380" spans="6:6">
      <c r="F873380"/>
    </row>
    <row r="873381" spans="6:6">
      <c r="F873381"/>
    </row>
    <row r="873382" spans="6:6">
      <c r="F873382"/>
    </row>
    <row r="873383" spans="6:6">
      <c r="F873383"/>
    </row>
    <row r="873384" spans="6:6">
      <c r="F873384"/>
    </row>
    <row r="873385" spans="6:6">
      <c r="F873385"/>
    </row>
    <row r="873386" spans="6:6">
      <c r="F873386"/>
    </row>
    <row r="873387" spans="6:6">
      <c r="F873387"/>
    </row>
    <row r="873388" spans="6:6">
      <c r="F873388"/>
    </row>
    <row r="873389" spans="6:6">
      <c r="F873389"/>
    </row>
    <row r="873390" spans="6:6">
      <c r="F873390"/>
    </row>
    <row r="873391" spans="6:6">
      <c r="F873391"/>
    </row>
    <row r="873392" spans="6:6">
      <c r="F873392"/>
    </row>
    <row r="873393" spans="6:6">
      <c r="F873393"/>
    </row>
    <row r="873394" spans="6:6">
      <c r="F873394"/>
    </row>
    <row r="873395" spans="6:6">
      <c r="F873395"/>
    </row>
    <row r="873396" spans="6:6">
      <c r="F873396"/>
    </row>
    <row r="873397" spans="6:6">
      <c r="F873397"/>
    </row>
    <row r="873398" spans="6:6">
      <c r="F873398"/>
    </row>
    <row r="873399" spans="6:6">
      <c r="F873399"/>
    </row>
    <row r="873400" spans="6:6">
      <c r="F873400"/>
    </row>
    <row r="873401" spans="6:6">
      <c r="F873401"/>
    </row>
    <row r="873402" spans="6:6">
      <c r="F873402"/>
    </row>
    <row r="873403" spans="6:6">
      <c r="F873403"/>
    </row>
    <row r="873404" spans="6:6">
      <c r="F873404"/>
    </row>
    <row r="873405" spans="6:6">
      <c r="F873405"/>
    </row>
    <row r="873406" spans="6:6">
      <c r="F873406"/>
    </row>
    <row r="873407" spans="6:6">
      <c r="F873407"/>
    </row>
    <row r="873408" spans="6:6">
      <c r="F873408"/>
    </row>
    <row r="873409" spans="6:6">
      <c r="F873409"/>
    </row>
    <row r="873410" spans="6:6">
      <c r="F873410"/>
    </row>
    <row r="873411" spans="6:6">
      <c r="F873411"/>
    </row>
    <row r="873412" spans="6:6">
      <c r="F873412"/>
    </row>
    <row r="873413" spans="6:6">
      <c r="F873413"/>
    </row>
    <row r="873414" spans="6:6">
      <c r="F873414"/>
    </row>
    <row r="873415" spans="6:6">
      <c r="F873415"/>
    </row>
    <row r="873416" spans="6:6">
      <c r="F873416"/>
    </row>
    <row r="873417" spans="6:6">
      <c r="F873417"/>
    </row>
    <row r="873418" spans="6:6">
      <c r="F873418"/>
    </row>
    <row r="873419" spans="6:6">
      <c r="F873419"/>
    </row>
    <row r="873420" spans="6:6">
      <c r="F873420"/>
    </row>
    <row r="873421" spans="6:6">
      <c r="F873421"/>
    </row>
    <row r="873422" spans="6:6">
      <c r="F873422"/>
    </row>
    <row r="873423" spans="6:6">
      <c r="F873423"/>
    </row>
    <row r="873424" spans="6:6">
      <c r="F873424"/>
    </row>
    <row r="873425" spans="6:6">
      <c r="F873425"/>
    </row>
    <row r="873426" spans="6:6">
      <c r="F873426"/>
    </row>
    <row r="873427" spans="6:6">
      <c r="F873427"/>
    </row>
    <row r="873428" spans="6:6">
      <c r="F873428"/>
    </row>
    <row r="873429" spans="6:6">
      <c r="F873429"/>
    </row>
    <row r="873430" spans="6:6">
      <c r="F873430"/>
    </row>
    <row r="873431" spans="6:6">
      <c r="F873431"/>
    </row>
    <row r="873432" spans="6:6">
      <c r="F873432"/>
    </row>
    <row r="873433" spans="6:6">
      <c r="F873433"/>
    </row>
    <row r="873434" spans="6:6">
      <c r="F873434"/>
    </row>
    <row r="873435" spans="6:6">
      <c r="F873435"/>
    </row>
    <row r="873436" spans="6:6">
      <c r="F873436"/>
    </row>
    <row r="873437" spans="6:6">
      <c r="F873437"/>
    </row>
    <row r="873438" spans="6:6">
      <c r="F873438"/>
    </row>
    <row r="873439" spans="6:6">
      <c r="F873439"/>
    </row>
    <row r="873440" spans="6:6">
      <c r="F873440"/>
    </row>
    <row r="873441" spans="6:6">
      <c r="F873441"/>
    </row>
    <row r="873442" spans="6:6">
      <c r="F873442"/>
    </row>
    <row r="873443" spans="6:6">
      <c r="F873443"/>
    </row>
    <row r="873444" spans="6:6">
      <c r="F873444"/>
    </row>
    <row r="873445" spans="6:6">
      <c r="F873445"/>
    </row>
    <row r="873446" spans="6:6">
      <c r="F873446"/>
    </row>
    <row r="873447" spans="6:6">
      <c r="F873447"/>
    </row>
    <row r="873448" spans="6:6">
      <c r="F873448"/>
    </row>
    <row r="873449" spans="6:6">
      <c r="F873449"/>
    </row>
    <row r="873450" spans="6:6">
      <c r="F873450"/>
    </row>
    <row r="873451" spans="6:6">
      <c r="F873451"/>
    </row>
    <row r="873452" spans="6:6">
      <c r="F873452"/>
    </row>
    <row r="873453" spans="6:6">
      <c r="F873453"/>
    </row>
    <row r="873454" spans="6:6">
      <c r="F873454"/>
    </row>
    <row r="873455" spans="6:6">
      <c r="F873455"/>
    </row>
    <row r="873456" spans="6:6">
      <c r="F873456"/>
    </row>
    <row r="873457" spans="6:6">
      <c r="F873457"/>
    </row>
    <row r="873458" spans="6:6">
      <c r="F873458"/>
    </row>
    <row r="873459" spans="6:6">
      <c r="F873459"/>
    </row>
    <row r="873460" spans="6:6">
      <c r="F873460"/>
    </row>
    <row r="873461" spans="6:6">
      <c r="F873461"/>
    </row>
    <row r="873462" spans="6:6">
      <c r="F873462"/>
    </row>
    <row r="873463" spans="6:6">
      <c r="F873463"/>
    </row>
    <row r="873464" spans="6:6">
      <c r="F873464"/>
    </row>
    <row r="873465" spans="6:6">
      <c r="F873465"/>
    </row>
    <row r="873466" spans="6:6">
      <c r="F873466"/>
    </row>
    <row r="873467" spans="6:6">
      <c r="F873467"/>
    </row>
    <row r="873468" spans="6:6">
      <c r="F873468"/>
    </row>
    <row r="873469" spans="6:6">
      <c r="F873469"/>
    </row>
    <row r="873470" spans="6:6">
      <c r="F873470"/>
    </row>
    <row r="873471" spans="6:6">
      <c r="F873471"/>
    </row>
    <row r="873472" spans="6:6">
      <c r="F873472"/>
    </row>
    <row r="873473" spans="6:6">
      <c r="F873473"/>
    </row>
    <row r="873474" spans="6:6">
      <c r="F873474"/>
    </row>
    <row r="873475" spans="6:6">
      <c r="F873475"/>
    </row>
    <row r="873476" spans="6:6">
      <c r="F873476"/>
    </row>
    <row r="873477" spans="6:6">
      <c r="F873477"/>
    </row>
    <row r="873478" spans="6:6">
      <c r="F873478"/>
    </row>
    <row r="873479" spans="6:6">
      <c r="F873479"/>
    </row>
    <row r="873480" spans="6:6">
      <c r="F873480"/>
    </row>
    <row r="873481" spans="6:6">
      <c r="F873481"/>
    </row>
    <row r="873482" spans="6:6">
      <c r="F873482"/>
    </row>
    <row r="873483" spans="6:6">
      <c r="F873483"/>
    </row>
    <row r="873484" spans="6:6">
      <c r="F873484"/>
    </row>
    <row r="873485" spans="6:6">
      <c r="F873485"/>
    </row>
    <row r="873486" spans="6:6">
      <c r="F873486"/>
    </row>
    <row r="873487" spans="6:6">
      <c r="F873487"/>
    </row>
    <row r="873488" spans="6:6">
      <c r="F873488"/>
    </row>
    <row r="873489" spans="6:6">
      <c r="F873489"/>
    </row>
    <row r="873490" spans="6:6">
      <c r="F873490"/>
    </row>
    <row r="873491" spans="6:6">
      <c r="F873491"/>
    </row>
    <row r="873492" spans="6:6">
      <c r="F873492"/>
    </row>
    <row r="873493" spans="6:6">
      <c r="F873493"/>
    </row>
    <row r="873494" spans="6:6">
      <c r="F873494"/>
    </row>
    <row r="873495" spans="6:6">
      <c r="F873495"/>
    </row>
    <row r="873496" spans="6:6">
      <c r="F873496"/>
    </row>
    <row r="873497" spans="6:6">
      <c r="F873497"/>
    </row>
    <row r="873498" spans="6:6">
      <c r="F873498"/>
    </row>
    <row r="873499" spans="6:6">
      <c r="F873499"/>
    </row>
    <row r="873500" spans="6:6">
      <c r="F873500"/>
    </row>
    <row r="873501" spans="6:6">
      <c r="F873501"/>
    </row>
    <row r="873502" spans="6:6">
      <c r="F873502"/>
    </row>
    <row r="873503" spans="6:6">
      <c r="F873503"/>
    </row>
    <row r="873504" spans="6:6">
      <c r="F873504"/>
    </row>
    <row r="873505" spans="6:6">
      <c r="F873505"/>
    </row>
    <row r="873506" spans="6:6">
      <c r="F873506"/>
    </row>
    <row r="873507" spans="6:6">
      <c r="F873507"/>
    </row>
    <row r="873508" spans="6:6">
      <c r="F873508"/>
    </row>
    <row r="873509" spans="6:6">
      <c r="F873509"/>
    </row>
    <row r="873510" spans="6:6">
      <c r="F873510"/>
    </row>
    <row r="873511" spans="6:6">
      <c r="F873511"/>
    </row>
    <row r="873512" spans="6:6">
      <c r="F873512"/>
    </row>
    <row r="873513" spans="6:6">
      <c r="F873513"/>
    </row>
    <row r="873514" spans="6:6">
      <c r="F873514"/>
    </row>
    <row r="873515" spans="6:6">
      <c r="F873515"/>
    </row>
    <row r="873516" spans="6:6">
      <c r="F873516"/>
    </row>
    <row r="873517" spans="6:6">
      <c r="F873517"/>
    </row>
    <row r="873518" spans="6:6">
      <c r="F873518"/>
    </row>
    <row r="873519" spans="6:6">
      <c r="F873519"/>
    </row>
    <row r="873520" spans="6:6">
      <c r="F873520"/>
    </row>
    <row r="873521" spans="6:6">
      <c r="F873521"/>
    </row>
    <row r="873522" spans="6:6">
      <c r="F873522"/>
    </row>
    <row r="873523" spans="6:6">
      <c r="F873523"/>
    </row>
    <row r="873524" spans="6:6">
      <c r="F873524"/>
    </row>
    <row r="873525" spans="6:6">
      <c r="F873525"/>
    </row>
    <row r="873526" spans="6:6">
      <c r="F873526"/>
    </row>
    <row r="873527" spans="6:6">
      <c r="F873527"/>
    </row>
    <row r="873528" spans="6:6">
      <c r="F873528"/>
    </row>
    <row r="873529" spans="6:6">
      <c r="F873529"/>
    </row>
    <row r="873530" spans="6:6">
      <c r="F873530"/>
    </row>
    <row r="873531" spans="6:6">
      <c r="F873531"/>
    </row>
    <row r="873532" spans="6:6">
      <c r="F873532"/>
    </row>
    <row r="873533" spans="6:6">
      <c r="F873533"/>
    </row>
    <row r="873534" spans="6:6">
      <c r="F873534"/>
    </row>
    <row r="873535" spans="6:6">
      <c r="F873535"/>
    </row>
    <row r="873536" spans="6:6">
      <c r="F873536"/>
    </row>
    <row r="873537" spans="6:6">
      <c r="F873537"/>
    </row>
    <row r="873538" spans="6:6">
      <c r="F873538"/>
    </row>
    <row r="873539" spans="6:6">
      <c r="F873539"/>
    </row>
    <row r="873540" spans="6:6">
      <c r="F873540"/>
    </row>
    <row r="873541" spans="6:6">
      <c r="F873541"/>
    </row>
    <row r="873542" spans="6:6">
      <c r="F873542"/>
    </row>
    <row r="873543" spans="6:6">
      <c r="F873543"/>
    </row>
    <row r="873544" spans="6:6">
      <c r="F873544"/>
    </row>
    <row r="873545" spans="6:6">
      <c r="F873545"/>
    </row>
    <row r="873546" spans="6:6">
      <c r="F873546"/>
    </row>
    <row r="873547" spans="6:6">
      <c r="F873547"/>
    </row>
    <row r="873548" spans="6:6">
      <c r="F873548"/>
    </row>
    <row r="873549" spans="6:6">
      <c r="F873549"/>
    </row>
    <row r="873550" spans="6:6">
      <c r="F873550"/>
    </row>
    <row r="873551" spans="6:6">
      <c r="F873551"/>
    </row>
    <row r="873552" spans="6:6">
      <c r="F873552"/>
    </row>
    <row r="873553" spans="6:6">
      <c r="F873553"/>
    </row>
    <row r="873554" spans="6:6">
      <c r="F873554"/>
    </row>
    <row r="873555" spans="6:6">
      <c r="F873555"/>
    </row>
    <row r="873556" spans="6:6">
      <c r="F873556"/>
    </row>
    <row r="873557" spans="6:6">
      <c r="F873557"/>
    </row>
    <row r="873558" spans="6:6">
      <c r="F873558"/>
    </row>
    <row r="873559" spans="6:6">
      <c r="F873559"/>
    </row>
    <row r="873560" spans="6:6">
      <c r="F873560"/>
    </row>
    <row r="873561" spans="6:6">
      <c r="F873561"/>
    </row>
    <row r="873562" spans="6:6">
      <c r="F873562"/>
    </row>
    <row r="873563" spans="6:6">
      <c r="F873563"/>
    </row>
    <row r="873564" spans="6:6">
      <c r="F873564"/>
    </row>
    <row r="873565" spans="6:6">
      <c r="F873565"/>
    </row>
    <row r="873566" spans="6:6">
      <c r="F873566"/>
    </row>
    <row r="873567" spans="6:6">
      <c r="F873567"/>
    </row>
    <row r="873568" spans="6:6">
      <c r="F873568"/>
    </row>
    <row r="873569" spans="6:6">
      <c r="F873569"/>
    </row>
    <row r="873570" spans="6:6">
      <c r="F873570"/>
    </row>
    <row r="873571" spans="6:6">
      <c r="F873571"/>
    </row>
    <row r="873572" spans="6:6">
      <c r="F873572"/>
    </row>
    <row r="873573" spans="6:6">
      <c r="F873573"/>
    </row>
    <row r="873574" spans="6:6">
      <c r="F873574"/>
    </row>
    <row r="873575" spans="6:6">
      <c r="F873575"/>
    </row>
    <row r="873576" spans="6:6">
      <c r="F873576"/>
    </row>
    <row r="873577" spans="6:6">
      <c r="F873577"/>
    </row>
    <row r="873578" spans="6:6">
      <c r="F873578"/>
    </row>
    <row r="873579" spans="6:6">
      <c r="F873579"/>
    </row>
    <row r="873580" spans="6:6">
      <c r="F873580"/>
    </row>
    <row r="873581" spans="6:6">
      <c r="F873581"/>
    </row>
    <row r="873582" spans="6:6">
      <c r="F873582"/>
    </row>
    <row r="873583" spans="6:6">
      <c r="F873583"/>
    </row>
    <row r="873584" spans="6:6">
      <c r="F873584"/>
    </row>
    <row r="873585" spans="6:6">
      <c r="F873585"/>
    </row>
    <row r="873586" spans="6:6">
      <c r="F873586"/>
    </row>
    <row r="873587" spans="6:6">
      <c r="F873587"/>
    </row>
    <row r="873588" spans="6:6">
      <c r="F873588"/>
    </row>
    <row r="873589" spans="6:6">
      <c r="F873589"/>
    </row>
    <row r="873590" spans="6:6">
      <c r="F873590"/>
    </row>
    <row r="873591" spans="6:6">
      <c r="F873591"/>
    </row>
    <row r="873592" spans="6:6">
      <c r="F873592"/>
    </row>
    <row r="873593" spans="6:6">
      <c r="F873593"/>
    </row>
    <row r="873594" spans="6:6">
      <c r="F873594"/>
    </row>
    <row r="873595" spans="6:6">
      <c r="F873595"/>
    </row>
    <row r="873596" spans="6:6">
      <c r="F873596"/>
    </row>
    <row r="873597" spans="6:6">
      <c r="F873597"/>
    </row>
    <row r="873598" spans="6:6">
      <c r="F873598"/>
    </row>
    <row r="873599" spans="6:6">
      <c r="F873599"/>
    </row>
    <row r="873600" spans="6:6">
      <c r="F873600"/>
    </row>
    <row r="873601" spans="6:6">
      <c r="F873601"/>
    </row>
    <row r="873602" spans="6:6">
      <c r="F873602"/>
    </row>
    <row r="873603" spans="6:6">
      <c r="F873603"/>
    </row>
    <row r="873604" spans="6:6">
      <c r="F873604"/>
    </row>
    <row r="873605" spans="6:6">
      <c r="F873605"/>
    </row>
    <row r="873606" spans="6:6">
      <c r="F873606"/>
    </row>
    <row r="873607" spans="6:6">
      <c r="F873607"/>
    </row>
    <row r="873608" spans="6:6">
      <c r="F873608"/>
    </row>
    <row r="873609" spans="6:6">
      <c r="F873609"/>
    </row>
    <row r="873610" spans="6:6">
      <c r="F873610"/>
    </row>
    <row r="873611" spans="6:6">
      <c r="F873611"/>
    </row>
    <row r="873612" spans="6:6">
      <c r="F873612"/>
    </row>
    <row r="873613" spans="6:6">
      <c r="F873613"/>
    </row>
    <row r="873614" spans="6:6">
      <c r="F873614"/>
    </row>
    <row r="873615" spans="6:6">
      <c r="F873615"/>
    </row>
    <row r="873616" spans="6:6">
      <c r="F873616"/>
    </row>
    <row r="873617" spans="6:6">
      <c r="F873617"/>
    </row>
    <row r="873618" spans="6:6">
      <c r="F873618"/>
    </row>
    <row r="873619" spans="6:6">
      <c r="F873619"/>
    </row>
    <row r="873620" spans="6:6">
      <c r="F873620"/>
    </row>
    <row r="873621" spans="6:6">
      <c r="F873621"/>
    </row>
    <row r="873622" spans="6:6">
      <c r="F873622"/>
    </row>
    <row r="873623" spans="6:6">
      <c r="F873623"/>
    </row>
    <row r="873624" spans="6:6">
      <c r="F873624"/>
    </row>
    <row r="873625" spans="6:6">
      <c r="F873625"/>
    </row>
    <row r="873626" spans="6:6">
      <c r="F873626"/>
    </row>
    <row r="873627" spans="6:6">
      <c r="F873627"/>
    </row>
    <row r="873628" spans="6:6">
      <c r="F873628"/>
    </row>
    <row r="873629" spans="6:6">
      <c r="F873629"/>
    </row>
    <row r="873630" spans="6:6">
      <c r="F873630"/>
    </row>
    <row r="873631" spans="6:6">
      <c r="F873631"/>
    </row>
    <row r="873632" spans="6:6">
      <c r="F873632"/>
    </row>
    <row r="873633" spans="6:6">
      <c r="F873633"/>
    </row>
    <row r="873634" spans="6:6">
      <c r="F873634"/>
    </row>
    <row r="873635" spans="6:6">
      <c r="F873635"/>
    </row>
    <row r="873636" spans="6:6">
      <c r="F873636"/>
    </row>
    <row r="873637" spans="6:6">
      <c r="F873637"/>
    </row>
    <row r="873638" spans="6:6">
      <c r="F873638"/>
    </row>
    <row r="873639" spans="6:6">
      <c r="F873639"/>
    </row>
    <row r="873640" spans="6:6">
      <c r="F873640"/>
    </row>
    <row r="873641" spans="6:6">
      <c r="F873641"/>
    </row>
    <row r="873642" spans="6:6">
      <c r="F873642"/>
    </row>
    <row r="873643" spans="6:6">
      <c r="F873643"/>
    </row>
    <row r="873644" spans="6:6">
      <c r="F873644"/>
    </row>
    <row r="873645" spans="6:6">
      <c r="F873645"/>
    </row>
    <row r="873646" spans="6:6">
      <c r="F873646"/>
    </row>
    <row r="873647" spans="6:6">
      <c r="F873647"/>
    </row>
    <row r="873648" spans="6:6">
      <c r="F873648"/>
    </row>
    <row r="873649" spans="6:6">
      <c r="F873649"/>
    </row>
    <row r="873650" spans="6:6">
      <c r="F873650"/>
    </row>
    <row r="873651" spans="6:6">
      <c r="F873651"/>
    </row>
    <row r="873652" spans="6:6">
      <c r="F873652"/>
    </row>
    <row r="873653" spans="6:6">
      <c r="F873653"/>
    </row>
    <row r="873654" spans="6:6">
      <c r="F873654"/>
    </row>
    <row r="873655" spans="6:6">
      <c r="F873655"/>
    </row>
    <row r="873656" spans="6:6">
      <c r="F873656"/>
    </row>
    <row r="873657" spans="6:6">
      <c r="F873657"/>
    </row>
    <row r="873658" spans="6:6">
      <c r="F873658"/>
    </row>
    <row r="873659" spans="6:6">
      <c r="F873659"/>
    </row>
    <row r="873660" spans="6:6">
      <c r="F873660"/>
    </row>
    <row r="873661" spans="6:6">
      <c r="F873661"/>
    </row>
    <row r="873662" spans="6:6">
      <c r="F873662"/>
    </row>
    <row r="873663" spans="6:6">
      <c r="F873663"/>
    </row>
    <row r="873664" spans="6:6">
      <c r="F873664"/>
    </row>
    <row r="873665" spans="6:6">
      <c r="F873665"/>
    </row>
    <row r="873666" spans="6:6">
      <c r="F873666"/>
    </row>
    <row r="873667" spans="6:6">
      <c r="F873667"/>
    </row>
    <row r="873668" spans="6:6">
      <c r="F873668"/>
    </row>
    <row r="873669" spans="6:6">
      <c r="F873669"/>
    </row>
    <row r="873670" spans="6:6">
      <c r="F873670"/>
    </row>
    <row r="873671" spans="6:6">
      <c r="F873671"/>
    </row>
    <row r="873672" spans="6:6">
      <c r="F873672"/>
    </row>
    <row r="873673" spans="6:6">
      <c r="F873673"/>
    </row>
    <row r="873674" spans="6:6">
      <c r="F873674"/>
    </row>
    <row r="873675" spans="6:6">
      <c r="F873675"/>
    </row>
    <row r="873676" spans="6:6">
      <c r="F873676"/>
    </row>
    <row r="873677" spans="6:6">
      <c r="F873677"/>
    </row>
    <row r="873678" spans="6:6">
      <c r="F873678"/>
    </row>
    <row r="873679" spans="6:6">
      <c r="F873679"/>
    </row>
    <row r="873680" spans="6:6">
      <c r="F873680"/>
    </row>
    <row r="873681" spans="6:6">
      <c r="F873681"/>
    </row>
    <row r="873682" spans="6:6">
      <c r="F873682"/>
    </row>
    <row r="873683" spans="6:6">
      <c r="F873683"/>
    </row>
    <row r="873684" spans="6:6">
      <c r="F873684"/>
    </row>
    <row r="873685" spans="6:6">
      <c r="F873685"/>
    </row>
    <row r="873686" spans="6:6">
      <c r="F873686"/>
    </row>
    <row r="873687" spans="6:6">
      <c r="F873687"/>
    </row>
    <row r="873688" spans="6:6">
      <c r="F873688"/>
    </row>
    <row r="873689" spans="6:6">
      <c r="F873689"/>
    </row>
    <row r="873690" spans="6:6">
      <c r="F873690"/>
    </row>
    <row r="873691" spans="6:6">
      <c r="F873691"/>
    </row>
    <row r="873692" spans="6:6">
      <c r="F873692"/>
    </row>
    <row r="873693" spans="6:6">
      <c r="F873693"/>
    </row>
    <row r="873694" spans="6:6">
      <c r="F873694"/>
    </row>
    <row r="873695" spans="6:6">
      <c r="F873695"/>
    </row>
    <row r="873696" spans="6:6">
      <c r="F873696"/>
    </row>
    <row r="873697" spans="6:6">
      <c r="F873697"/>
    </row>
    <row r="873698" spans="6:6">
      <c r="F873698"/>
    </row>
    <row r="873699" spans="6:6">
      <c r="F873699"/>
    </row>
    <row r="873700" spans="6:6">
      <c r="F873700"/>
    </row>
    <row r="873701" spans="6:6">
      <c r="F873701"/>
    </row>
    <row r="873702" spans="6:6">
      <c r="F873702"/>
    </row>
    <row r="873703" spans="6:6">
      <c r="F873703"/>
    </row>
    <row r="873704" spans="6:6">
      <c r="F873704"/>
    </row>
    <row r="873705" spans="6:6">
      <c r="F873705"/>
    </row>
    <row r="873706" spans="6:6">
      <c r="F873706"/>
    </row>
    <row r="873707" spans="6:6">
      <c r="F873707"/>
    </row>
    <row r="873708" spans="6:6">
      <c r="F873708"/>
    </row>
    <row r="873709" spans="6:6">
      <c r="F873709"/>
    </row>
    <row r="873710" spans="6:6">
      <c r="F873710"/>
    </row>
    <row r="873711" spans="6:6">
      <c r="F873711"/>
    </row>
    <row r="873712" spans="6:6">
      <c r="F873712"/>
    </row>
    <row r="873713" spans="6:6">
      <c r="F873713"/>
    </row>
    <row r="873714" spans="6:6">
      <c r="F873714"/>
    </row>
    <row r="873715" spans="6:6">
      <c r="F873715"/>
    </row>
    <row r="873716" spans="6:6">
      <c r="F873716"/>
    </row>
    <row r="873717" spans="6:6">
      <c r="F873717"/>
    </row>
    <row r="873718" spans="6:6">
      <c r="F873718"/>
    </row>
    <row r="873719" spans="6:6">
      <c r="F873719"/>
    </row>
    <row r="873720" spans="6:6">
      <c r="F873720"/>
    </row>
    <row r="873721" spans="6:6">
      <c r="F873721"/>
    </row>
    <row r="873722" spans="6:6">
      <c r="F873722"/>
    </row>
    <row r="873723" spans="6:6">
      <c r="F873723"/>
    </row>
    <row r="873724" spans="6:6">
      <c r="F873724"/>
    </row>
    <row r="873725" spans="6:6">
      <c r="F873725"/>
    </row>
    <row r="873726" spans="6:6">
      <c r="F873726"/>
    </row>
    <row r="873727" spans="6:6">
      <c r="F873727"/>
    </row>
    <row r="873728" spans="6:6">
      <c r="F873728"/>
    </row>
    <row r="873729" spans="6:6">
      <c r="F873729"/>
    </row>
    <row r="873730" spans="6:6">
      <c r="F873730"/>
    </row>
    <row r="873731" spans="6:6">
      <c r="F873731"/>
    </row>
    <row r="873732" spans="6:6">
      <c r="F873732"/>
    </row>
    <row r="873733" spans="6:6">
      <c r="F873733"/>
    </row>
    <row r="873734" spans="6:6">
      <c r="F873734"/>
    </row>
    <row r="873735" spans="6:6">
      <c r="F873735"/>
    </row>
    <row r="873736" spans="6:6">
      <c r="F873736"/>
    </row>
    <row r="873737" spans="6:6">
      <c r="F873737"/>
    </row>
    <row r="873738" spans="6:6">
      <c r="F873738"/>
    </row>
    <row r="873739" spans="6:6">
      <c r="F873739"/>
    </row>
    <row r="873740" spans="6:6">
      <c r="F873740"/>
    </row>
    <row r="873741" spans="6:6">
      <c r="F873741"/>
    </row>
    <row r="873742" spans="6:6">
      <c r="F873742"/>
    </row>
    <row r="873743" spans="6:6">
      <c r="F873743"/>
    </row>
    <row r="873744" spans="6:6">
      <c r="F873744"/>
    </row>
    <row r="873745" spans="6:6">
      <c r="F873745"/>
    </row>
    <row r="873746" spans="6:6">
      <c r="F873746"/>
    </row>
    <row r="873747" spans="6:6">
      <c r="F873747"/>
    </row>
    <row r="873748" spans="6:6">
      <c r="F873748"/>
    </row>
    <row r="873749" spans="6:6">
      <c r="F873749"/>
    </row>
    <row r="873750" spans="6:6">
      <c r="F873750"/>
    </row>
    <row r="873751" spans="6:6">
      <c r="F873751"/>
    </row>
    <row r="873752" spans="6:6">
      <c r="F873752"/>
    </row>
    <row r="873753" spans="6:6">
      <c r="F873753"/>
    </row>
    <row r="873754" spans="6:6">
      <c r="F873754"/>
    </row>
    <row r="873755" spans="6:6">
      <c r="F873755"/>
    </row>
    <row r="873756" spans="6:6">
      <c r="F873756"/>
    </row>
    <row r="873757" spans="6:6">
      <c r="F873757"/>
    </row>
    <row r="873758" spans="6:6">
      <c r="F873758"/>
    </row>
    <row r="873759" spans="6:6">
      <c r="F873759"/>
    </row>
    <row r="873760" spans="6:6">
      <c r="F873760"/>
    </row>
    <row r="873761" spans="6:6">
      <c r="F873761"/>
    </row>
    <row r="873762" spans="6:6">
      <c r="F873762"/>
    </row>
    <row r="873763" spans="6:6">
      <c r="F873763"/>
    </row>
    <row r="873764" spans="6:6">
      <c r="F873764"/>
    </row>
    <row r="873765" spans="6:6">
      <c r="F873765"/>
    </row>
    <row r="873766" spans="6:6">
      <c r="F873766"/>
    </row>
    <row r="873767" spans="6:6">
      <c r="F873767"/>
    </row>
    <row r="873768" spans="6:6">
      <c r="F873768"/>
    </row>
    <row r="873769" spans="6:6">
      <c r="F873769"/>
    </row>
    <row r="873770" spans="6:6">
      <c r="F873770"/>
    </row>
    <row r="873771" spans="6:6">
      <c r="F873771"/>
    </row>
    <row r="873772" spans="6:6">
      <c r="F873772"/>
    </row>
    <row r="873773" spans="6:6">
      <c r="F873773"/>
    </row>
    <row r="873774" spans="6:6">
      <c r="F873774"/>
    </row>
    <row r="873775" spans="6:6">
      <c r="F873775"/>
    </row>
    <row r="873776" spans="6:6">
      <c r="F873776"/>
    </row>
    <row r="873777" spans="6:6">
      <c r="F873777"/>
    </row>
    <row r="873778" spans="6:6">
      <c r="F873778"/>
    </row>
    <row r="873779" spans="6:6">
      <c r="F873779"/>
    </row>
    <row r="873780" spans="6:6">
      <c r="F873780"/>
    </row>
    <row r="873781" spans="6:6">
      <c r="F873781"/>
    </row>
    <row r="873782" spans="6:6">
      <c r="F873782"/>
    </row>
    <row r="873783" spans="6:6">
      <c r="F873783"/>
    </row>
    <row r="873784" spans="6:6">
      <c r="F873784"/>
    </row>
    <row r="873785" spans="6:6">
      <c r="F873785"/>
    </row>
    <row r="873786" spans="6:6">
      <c r="F873786"/>
    </row>
    <row r="873787" spans="6:6">
      <c r="F873787"/>
    </row>
    <row r="873788" spans="6:6">
      <c r="F873788"/>
    </row>
    <row r="873789" spans="6:6">
      <c r="F873789"/>
    </row>
    <row r="873790" spans="6:6">
      <c r="F873790"/>
    </row>
    <row r="873791" spans="6:6">
      <c r="F873791"/>
    </row>
    <row r="873792" spans="6:6">
      <c r="F873792"/>
    </row>
    <row r="873793" spans="6:6">
      <c r="F873793"/>
    </row>
    <row r="873794" spans="6:6">
      <c r="F873794"/>
    </row>
    <row r="873795" spans="6:6">
      <c r="F873795"/>
    </row>
    <row r="873796" spans="6:6">
      <c r="F873796"/>
    </row>
    <row r="873797" spans="6:6">
      <c r="F873797"/>
    </row>
    <row r="873798" spans="6:6">
      <c r="F873798"/>
    </row>
    <row r="873799" spans="6:6">
      <c r="F873799"/>
    </row>
    <row r="873800" spans="6:6">
      <c r="F873800"/>
    </row>
    <row r="873801" spans="6:6">
      <c r="F873801"/>
    </row>
    <row r="873802" spans="6:6">
      <c r="F873802"/>
    </row>
    <row r="873803" spans="6:6">
      <c r="F873803"/>
    </row>
    <row r="873804" spans="6:6">
      <c r="F873804"/>
    </row>
    <row r="873805" spans="6:6">
      <c r="F873805"/>
    </row>
    <row r="873806" spans="6:6">
      <c r="F873806"/>
    </row>
    <row r="873807" spans="6:6">
      <c r="F873807"/>
    </row>
    <row r="873808" spans="6:6">
      <c r="F873808"/>
    </row>
    <row r="873809" spans="6:6">
      <c r="F873809"/>
    </row>
    <row r="873810" spans="6:6">
      <c r="F873810"/>
    </row>
    <row r="873811" spans="6:6">
      <c r="F873811"/>
    </row>
    <row r="873812" spans="6:6">
      <c r="F873812"/>
    </row>
    <row r="873813" spans="6:6">
      <c r="F873813"/>
    </row>
    <row r="873814" spans="6:6">
      <c r="F873814"/>
    </row>
    <row r="873815" spans="6:6">
      <c r="F873815"/>
    </row>
    <row r="873816" spans="6:6">
      <c r="F873816"/>
    </row>
    <row r="873817" spans="6:6">
      <c r="F873817"/>
    </row>
    <row r="873818" spans="6:6">
      <c r="F873818"/>
    </row>
    <row r="873819" spans="6:6">
      <c r="F873819"/>
    </row>
    <row r="873820" spans="6:6">
      <c r="F873820"/>
    </row>
    <row r="873821" spans="6:6">
      <c r="F873821"/>
    </row>
    <row r="873822" spans="6:6">
      <c r="F873822"/>
    </row>
    <row r="873823" spans="6:6">
      <c r="F873823"/>
    </row>
    <row r="873824" spans="6:6">
      <c r="F873824"/>
    </row>
    <row r="873825" spans="6:6">
      <c r="F873825"/>
    </row>
    <row r="873826" spans="6:6">
      <c r="F873826"/>
    </row>
    <row r="873827" spans="6:6">
      <c r="F873827"/>
    </row>
    <row r="873828" spans="6:6">
      <c r="F873828"/>
    </row>
    <row r="873829" spans="6:6">
      <c r="F873829"/>
    </row>
    <row r="873830" spans="6:6">
      <c r="F873830"/>
    </row>
    <row r="873831" spans="6:6">
      <c r="F873831"/>
    </row>
    <row r="873832" spans="6:6">
      <c r="F873832"/>
    </row>
    <row r="873833" spans="6:6">
      <c r="F873833"/>
    </row>
    <row r="873834" spans="6:6">
      <c r="F873834"/>
    </row>
    <row r="873835" spans="6:6">
      <c r="F873835"/>
    </row>
    <row r="873836" spans="6:6">
      <c r="F873836"/>
    </row>
    <row r="873837" spans="6:6">
      <c r="F873837"/>
    </row>
    <row r="873838" spans="6:6">
      <c r="F873838"/>
    </row>
    <row r="873839" spans="6:6">
      <c r="F873839"/>
    </row>
    <row r="873840" spans="6:6">
      <c r="F873840"/>
    </row>
    <row r="873841" spans="6:6">
      <c r="F873841"/>
    </row>
    <row r="873842" spans="6:6">
      <c r="F873842"/>
    </row>
    <row r="873843" spans="6:6">
      <c r="F873843"/>
    </row>
    <row r="873844" spans="6:6">
      <c r="F873844"/>
    </row>
    <row r="873845" spans="6:6">
      <c r="F873845"/>
    </row>
    <row r="873846" spans="6:6">
      <c r="F873846"/>
    </row>
    <row r="873847" spans="6:6">
      <c r="F873847"/>
    </row>
    <row r="873848" spans="6:6">
      <c r="F873848"/>
    </row>
    <row r="873849" spans="6:6">
      <c r="F873849"/>
    </row>
    <row r="873850" spans="6:6">
      <c r="F873850"/>
    </row>
    <row r="873851" spans="6:6">
      <c r="F873851"/>
    </row>
    <row r="873852" spans="6:6">
      <c r="F873852"/>
    </row>
    <row r="873853" spans="6:6">
      <c r="F873853"/>
    </row>
    <row r="873854" spans="6:6">
      <c r="F873854"/>
    </row>
    <row r="873855" spans="6:6">
      <c r="F873855"/>
    </row>
    <row r="873856" spans="6:6">
      <c r="F873856"/>
    </row>
    <row r="873857" spans="6:6">
      <c r="F873857"/>
    </row>
    <row r="873858" spans="6:6">
      <c r="F873858"/>
    </row>
    <row r="873859" spans="6:6">
      <c r="F873859"/>
    </row>
    <row r="873860" spans="6:6">
      <c r="F873860"/>
    </row>
    <row r="873861" spans="6:6">
      <c r="F873861"/>
    </row>
    <row r="873862" spans="6:6">
      <c r="F873862"/>
    </row>
    <row r="873863" spans="6:6">
      <c r="F873863"/>
    </row>
    <row r="873864" spans="6:6">
      <c r="F873864"/>
    </row>
    <row r="873865" spans="6:6">
      <c r="F873865"/>
    </row>
    <row r="873866" spans="6:6">
      <c r="F873866"/>
    </row>
    <row r="873867" spans="6:6">
      <c r="F873867"/>
    </row>
    <row r="873868" spans="6:6">
      <c r="F873868"/>
    </row>
    <row r="873869" spans="6:6">
      <c r="F873869"/>
    </row>
    <row r="873870" spans="6:6">
      <c r="F873870"/>
    </row>
    <row r="873871" spans="6:6">
      <c r="F873871"/>
    </row>
    <row r="873872" spans="6:6">
      <c r="F873872"/>
    </row>
    <row r="873873" spans="6:6">
      <c r="F873873"/>
    </row>
    <row r="873874" spans="6:6">
      <c r="F873874"/>
    </row>
    <row r="873875" spans="6:6">
      <c r="F873875"/>
    </row>
    <row r="873876" spans="6:6">
      <c r="F873876"/>
    </row>
    <row r="873877" spans="6:6">
      <c r="F873877"/>
    </row>
    <row r="873878" spans="6:6">
      <c r="F873878"/>
    </row>
    <row r="873879" spans="6:6">
      <c r="F873879"/>
    </row>
    <row r="873880" spans="6:6">
      <c r="F873880"/>
    </row>
    <row r="873881" spans="6:6">
      <c r="F873881"/>
    </row>
    <row r="873882" spans="6:6">
      <c r="F873882"/>
    </row>
    <row r="873883" spans="6:6">
      <c r="F873883"/>
    </row>
    <row r="873884" spans="6:6">
      <c r="F873884"/>
    </row>
    <row r="873885" spans="6:6">
      <c r="F873885"/>
    </row>
    <row r="873886" spans="6:6">
      <c r="F873886"/>
    </row>
    <row r="873887" spans="6:6">
      <c r="F873887"/>
    </row>
    <row r="873888" spans="6:6">
      <c r="F873888"/>
    </row>
    <row r="873889" spans="6:6">
      <c r="F873889"/>
    </row>
    <row r="873890" spans="6:6">
      <c r="F873890"/>
    </row>
    <row r="873891" spans="6:6">
      <c r="F873891"/>
    </row>
    <row r="873892" spans="6:6">
      <c r="F873892"/>
    </row>
    <row r="873893" spans="6:6">
      <c r="F873893"/>
    </row>
    <row r="873894" spans="6:6">
      <c r="F873894"/>
    </row>
    <row r="873895" spans="6:6">
      <c r="F873895"/>
    </row>
    <row r="873896" spans="6:6">
      <c r="F873896"/>
    </row>
    <row r="873897" spans="6:6">
      <c r="F873897"/>
    </row>
    <row r="873898" spans="6:6">
      <c r="F873898"/>
    </row>
    <row r="873899" spans="6:6">
      <c r="F873899"/>
    </row>
    <row r="873900" spans="6:6">
      <c r="F873900"/>
    </row>
    <row r="873901" spans="6:6">
      <c r="F873901"/>
    </row>
    <row r="873902" spans="6:6">
      <c r="F873902"/>
    </row>
    <row r="873903" spans="6:6">
      <c r="F873903"/>
    </row>
    <row r="873904" spans="6:6">
      <c r="F873904"/>
    </row>
    <row r="873905" spans="6:6">
      <c r="F873905"/>
    </row>
    <row r="873906" spans="6:6">
      <c r="F873906"/>
    </row>
    <row r="873907" spans="6:6">
      <c r="F873907"/>
    </row>
    <row r="873908" spans="6:6">
      <c r="F873908"/>
    </row>
    <row r="873909" spans="6:6">
      <c r="F873909"/>
    </row>
    <row r="873910" spans="6:6">
      <c r="F873910"/>
    </row>
    <row r="873911" spans="6:6">
      <c r="F873911"/>
    </row>
    <row r="873912" spans="6:6">
      <c r="F873912"/>
    </row>
    <row r="873913" spans="6:6">
      <c r="F873913"/>
    </row>
    <row r="873914" spans="6:6">
      <c r="F873914"/>
    </row>
    <row r="873915" spans="6:6">
      <c r="F873915"/>
    </row>
    <row r="873916" spans="6:6">
      <c r="F873916"/>
    </row>
    <row r="873917" spans="6:6">
      <c r="F873917"/>
    </row>
    <row r="873918" spans="6:6">
      <c r="F873918"/>
    </row>
    <row r="873919" spans="6:6">
      <c r="F873919"/>
    </row>
    <row r="873920" spans="6:6">
      <c r="F873920"/>
    </row>
    <row r="873921" spans="6:6">
      <c r="F873921"/>
    </row>
    <row r="873922" spans="6:6">
      <c r="F873922"/>
    </row>
    <row r="873923" spans="6:6">
      <c r="F873923"/>
    </row>
    <row r="873924" spans="6:6">
      <c r="F873924"/>
    </row>
    <row r="873925" spans="6:6">
      <c r="F873925"/>
    </row>
    <row r="873926" spans="6:6">
      <c r="F873926"/>
    </row>
    <row r="873927" spans="6:6">
      <c r="F873927"/>
    </row>
    <row r="873928" spans="6:6">
      <c r="F873928"/>
    </row>
    <row r="873929" spans="6:6">
      <c r="F873929"/>
    </row>
    <row r="873930" spans="6:6">
      <c r="F873930"/>
    </row>
    <row r="873931" spans="6:6">
      <c r="F873931"/>
    </row>
    <row r="873932" spans="6:6">
      <c r="F873932"/>
    </row>
    <row r="873933" spans="6:6">
      <c r="F873933"/>
    </row>
    <row r="873934" spans="6:6">
      <c r="F873934"/>
    </row>
    <row r="873935" spans="6:6">
      <c r="F873935"/>
    </row>
    <row r="873936" spans="6:6">
      <c r="F873936"/>
    </row>
    <row r="873937" spans="6:6">
      <c r="F873937"/>
    </row>
    <row r="873938" spans="6:6">
      <c r="F873938"/>
    </row>
    <row r="873939" spans="6:6">
      <c r="F873939"/>
    </row>
    <row r="873940" spans="6:6">
      <c r="F873940"/>
    </row>
    <row r="873941" spans="6:6">
      <c r="F873941"/>
    </row>
    <row r="873942" spans="6:6">
      <c r="F873942"/>
    </row>
    <row r="873943" spans="6:6">
      <c r="F873943"/>
    </row>
    <row r="873944" spans="6:6">
      <c r="F873944"/>
    </row>
    <row r="873945" spans="6:6">
      <c r="F873945"/>
    </row>
    <row r="873946" spans="6:6">
      <c r="F873946"/>
    </row>
    <row r="873947" spans="6:6">
      <c r="F873947"/>
    </row>
    <row r="873948" spans="6:6">
      <c r="F873948"/>
    </row>
    <row r="873949" spans="6:6">
      <c r="F873949"/>
    </row>
    <row r="873950" spans="6:6">
      <c r="F873950"/>
    </row>
    <row r="873951" spans="6:6">
      <c r="F873951"/>
    </row>
    <row r="873952" spans="6:6">
      <c r="F873952"/>
    </row>
    <row r="873953" spans="6:6">
      <c r="F873953"/>
    </row>
    <row r="873954" spans="6:6">
      <c r="F873954"/>
    </row>
    <row r="873955" spans="6:6">
      <c r="F873955"/>
    </row>
    <row r="873956" spans="6:6">
      <c r="F873956"/>
    </row>
    <row r="873957" spans="6:6">
      <c r="F873957"/>
    </row>
    <row r="873958" spans="6:6">
      <c r="F873958"/>
    </row>
    <row r="873959" spans="6:6">
      <c r="F873959"/>
    </row>
    <row r="873960" spans="6:6">
      <c r="F873960"/>
    </row>
    <row r="873961" spans="6:6">
      <c r="F873961"/>
    </row>
    <row r="873962" spans="6:6">
      <c r="F873962"/>
    </row>
    <row r="873963" spans="6:6">
      <c r="F873963"/>
    </row>
    <row r="873964" spans="6:6">
      <c r="F873964"/>
    </row>
    <row r="873965" spans="6:6">
      <c r="F873965"/>
    </row>
    <row r="873966" spans="6:6">
      <c r="F873966"/>
    </row>
    <row r="873967" spans="6:6">
      <c r="F873967"/>
    </row>
    <row r="873968" spans="6:6">
      <c r="F873968"/>
    </row>
    <row r="873969" spans="6:6">
      <c r="F873969"/>
    </row>
    <row r="873970" spans="6:6">
      <c r="F873970"/>
    </row>
    <row r="873971" spans="6:6">
      <c r="F873971"/>
    </row>
    <row r="873972" spans="6:6">
      <c r="F873972"/>
    </row>
    <row r="873973" spans="6:6">
      <c r="F873973"/>
    </row>
    <row r="873974" spans="6:6">
      <c r="F873974"/>
    </row>
    <row r="873975" spans="6:6">
      <c r="F873975"/>
    </row>
    <row r="873976" spans="6:6">
      <c r="F873976"/>
    </row>
    <row r="873977" spans="6:6">
      <c r="F873977"/>
    </row>
    <row r="873978" spans="6:6">
      <c r="F873978"/>
    </row>
    <row r="873979" spans="6:6">
      <c r="F873979"/>
    </row>
    <row r="873980" spans="6:6">
      <c r="F873980"/>
    </row>
    <row r="873981" spans="6:6">
      <c r="F873981"/>
    </row>
    <row r="873982" spans="6:6">
      <c r="F873982"/>
    </row>
    <row r="873983" spans="6:6">
      <c r="F873983"/>
    </row>
    <row r="873984" spans="6:6">
      <c r="F873984"/>
    </row>
    <row r="873985" spans="6:6">
      <c r="F873985"/>
    </row>
    <row r="873986" spans="6:6">
      <c r="F873986"/>
    </row>
    <row r="873987" spans="6:6">
      <c r="F873987"/>
    </row>
    <row r="873988" spans="6:6">
      <c r="F873988"/>
    </row>
    <row r="873989" spans="6:6">
      <c r="F873989"/>
    </row>
    <row r="873990" spans="6:6">
      <c r="F873990"/>
    </row>
    <row r="873991" spans="6:6">
      <c r="F873991"/>
    </row>
    <row r="873992" spans="6:6">
      <c r="F873992"/>
    </row>
    <row r="873993" spans="6:6">
      <c r="F873993"/>
    </row>
    <row r="873994" spans="6:6">
      <c r="F873994"/>
    </row>
    <row r="873995" spans="6:6">
      <c r="F873995"/>
    </row>
    <row r="873996" spans="6:6">
      <c r="F873996"/>
    </row>
    <row r="873997" spans="6:6">
      <c r="F873997"/>
    </row>
    <row r="873998" spans="6:6">
      <c r="F873998"/>
    </row>
    <row r="873999" spans="6:6">
      <c r="F873999"/>
    </row>
    <row r="874000" spans="6:6">
      <c r="F874000"/>
    </row>
    <row r="874001" spans="6:6">
      <c r="F874001"/>
    </row>
    <row r="874002" spans="6:6">
      <c r="F874002"/>
    </row>
    <row r="874003" spans="6:6">
      <c r="F874003"/>
    </row>
    <row r="874004" spans="6:6">
      <c r="F874004"/>
    </row>
    <row r="874005" spans="6:6">
      <c r="F874005"/>
    </row>
    <row r="874006" spans="6:6">
      <c r="F874006"/>
    </row>
    <row r="874007" spans="6:6">
      <c r="F874007"/>
    </row>
    <row r="874008" spans="6:6">
      <c r="F874008"/>
    </row>
    <row r="874009" spans="6:6">
      <c r="F874009"/>
    </row>
    <row r="874010" spans="6:6">
      <c r="F874010"/>
    </row>
    <row r="874011" spans="6:6">
      <c r="F874011"/>
    </row>
    <row r="874012" spans="6:6">
      <c r="F874012"/>
    </row>
    <row r="874013" spans="6:6">
      <c r="F874013"/>
    </row>
    <row r="874014" spans="6:6">
      <c r="F874014"/>
    </row>
    <row r="874015" spans="6:6">
      <c r="F874015"/>
    </row>
    <row r="874016" spans="6:6">
      <c r="F874016"/>
    </row>
    <row r="874017" spans="6:6">
      <c r="F874017"/>
    </row>
    <row r="874018" spans="6:6">
      <c r="F874018"/>
    </row>
    <row r="874019" spans="6:6">
      <c r="F874019"/>
    </row>
    <row r="874020" spans="6:6">
      <c r="F874020"/>
    </row>
    <row r="874021" spans="6:6">
      <c r="F874021"/>
    </row>
    <row r="874022" spans="6:6">
      <c r="F874022"/>
    </row>
    <row r="874023" spans="6:6">
      <c r="F874023"/>
    </row>
    <row r="874024" spans="6:6">
      <c r="F874024"/>
    </row>
    <row r="874025" spans="6:6">
      <c r="F874025"/>
    </row>
    <row r="874026" spans="6:6">
      <c r="F874026"/>
    </row>
    <row r="874027" spans="6:6">
      <c r="F874027"/>
    </row>
    <row r="874028" spans="6:6">
      <c r="F874028"/>
    </row>
    <row r="874029" spans="6:6">
      <c r="F874029"/>
    </row>
    <row r="874030" spans="6:6">
      <c r="F874030"/>
    </row>
    <row r="874031" spans="6:6">
      <c r="F874031"/>
    </row>
    <row r="874032" spans="6:6">
      <c r="F874032"/>
    </row>
    <row r="874033" spans="6:6">
      <c r="F874033"/>
    </row>
    <row r="874034" spans="6:6">
      <c r="F874034"/>
    </row>
    <row r="874035" spans="6:6">
      <c r="F874035"/>
    </row>
    <row r="874036" spans="6:6">
      <c r="F874036"/>
    </row>
    <row r="874037" spans="6:6">
      <c r="F874037"/>
    </row>
    <row r="874038" spans="6:6">
      <c r="F874038"/>
    </row>
    <row r="874039" spans="6:6">
      <c r="F874039"/>
    </row>
    <row r="874040" spans="6:6">
      <c r="F874040"/>
    </row>
    <row r="874041" spans="6:6">
      <c r="F874041"/>
    </row>
    <row r="874042" spans="6:6">
      <c r="F874042"/>
    </row>
    <row r="874043" spans="6:6">
      <c r="F874043"/>
    </row>
    <row r="874044" spans="6:6">
      <c r="F874044"/>
    </row>
    <row r="874045" spans="6:6">
      <c r="F874045"/>
    </row>
    <row r="874046" spans="6:6">
      <c r="F874046"/>
    </row>
    <row r="874047" spans="6:6">
      <c r="F874047"/>
    </row>
    <row r="874048" spans="6:6">
      <c r="F874048"/>
    </row>
    <row r="874049" spans="6:6">
      <c r="F874049"/>
    </row>
    <row r="874050" spans="6:6">
      <c r="F874050"/>
    </row>
    <row r="874051" spans="6:6">
      <c r="F874051"/>
    </row>
    <row r="874052" spans="6:6">
      <c r="F874052"/>
    </row>
    <row r="874053" spans="6:6">
      <c r="F874053"/>
    </row>
    <row r="874054" spans="6:6">
      <c r="F874054"/>
    </row>
    <row r="874055" spans="6:6">
      <c r="F874055"/>
    </row>
    <row r="874056" spans="6:6">
      <c r="F874056"/>
    </row>
    <row r="874057" spans="6:6">
      <c r="F874057"/>
    </row>
    <row r="874058" spans="6:6">
      <c r="F874058"/>
    </row>
    <row r="874059" spans="6:6">
      <c r="F874059"/>
    </row>
    <row r="874060" spans="6:6">
      <c r="F874060"/>
    </row>
    <row r="874061" spans="6:6">
      <c r="F874061"/>
    </row>
    <row r="874062" spans="6:6">
      <c r="F874062"/>
    </row>
    <row r="874063" spans="6:6">
      <c r="F874063"/>
    </row>
    <row r="874064" spans="6:6">
      <c r="F874064"/>
    </row>
    <row r="874065" spans="6:6">
      <c r="F874065"/>
    </row>
    <row r="874066" spans="6:6">
      <c r="F874066"/>
    </row>
    <row r="874067" spans="6:6">
      <c r="F874067"/>
    </row>
    <row r="874068" spans="6:6">
      <c r="F874068"/>
    </row>
    <row r="874069" spans="6:6">
      <c r="F874069"/>
    </row>
    <row r="874070" spans="6:6">
      <c r="F874070"/>
    </row>
    <row r="874071" spans="6:6">
      <c r="F874071"/>
    </row>
    <row r="874072" spans="6:6">
      <c r="F874072"/>
    </row>
    <row r="874073" spans="6:6">
      <c r="F874073"/>
    </row>
    <row r="874074" spans="6:6">
      <c r="F874074"/>
    </row>
    <row r="874075" spans="6:6">
      <c r="F874075"/>
    </row>
    <row r="874076" spans="6:6">
      <c r="F874076"/>
    </row>
    <row r="874077" spans="6:6">
      <c r="F874077"/>
    </row>
    <row r="874078" spans="6:6">
      <c r="F874078"/>
    </row>
    <row r="874079" spans="6:6">
      <c r="F874079"/>
    </row>
    <row r="874080" spans="6:6">
      <c r="F874080"/>
    </row>
    <row r="874081" spans="6:6">
      <c r="F874081"/>
    </row>
    <row r="874082" spans="6:6">
      <c r="F874082"/>
    </row>
    <row r="874083" spans="6:6">
      <c r="F874083"/>
    </row>
    <row r="874084" spans="6:6">
      <c r="F874084"/>
    </row>
    <row r="874085" spans="6:6">
      <c r="F874085"/>
    </row>
    <row r="874086" spans="6:6">
      <c r="F874086"/>
    </row>
    <row r="874087" spans="6:6">
      <c r="F874087"/>
    </row>
    <row r="874088" spans="6:6">
      <c r="F874088"/>
    </row>
    <row r="874089" spans="6:6">
      <c r="F874089"/>
    </row>
    <row r="874090" spans="6:6">
      <c r="F874090"/>
    </row>
    <row r="874091" spans="6:6">
      <c r="F874091"/>
    </row>
    <row r="874092" spans="6:6">
      <c r="F874092"/>
    </row>
    <row r="874093" spans="6:6">
      <c r="F874093"/>
    </row>
    <row r="874094" spans="6:6">
      <c r="F874094"/>
    </row>
    <row r="874095" spans="6:6">
      <c r="F874095"/>
    </row>
    <row r="874096" spans="6:6">
      <c r="F874096"/>
    </row>
    <row r="874097" spans="6:6">
      <c r="F874097"/>
    </row>
    <row r="874098" spans="6:6">
      <c r="F874098"/>
    </row>
    <row r="874099" spans="6:6">
      <c r="F874099"/>
    </row>
    <row r="874100" spans="6:6">
      <c r="F874100"/>
    </row>
    <row r="874101" spans="6:6">
      <c r="F874101"/>
    </row>
    <row r="874102" spans="6:6">
      <c r="F874102"/>
    </row>
    <row r="874103" spans="6:6">
      <c r="F874103"/>
    </row>
    <row r="874104" spans="6:6">
      <c r="F874104"/>
    </row>
    <row r="874105" spans="6:6">
      <c r="F874105"/>
    </row>
    <row r="874106" spans="6:6">
      <c r="F874106"/>
    </row>
    <row r="874107" spans="6:6">
      <c r="F874107"/>
    </row>
    <row r="874108" spans="6:6">
      <c r="F874108"/>
    </row>
    <row r="874109" spans="6:6">
      <c r="F874109"/>
    </row>
    <row r="874110" spans="6:6">
      <c r="F874110"/>
    </row>
    <row r="874111" spans="6:6">
      <c r="F874111"/>
    </row>
    <row r="874112" spans="6:6">
      <c r="F874112"/>
    </row>
    <row r="874113" spans="6:6">
      <c r="F874113"/>
    </row>
    <row r="874114" spans="6:6">
      <c r="F874114"/>
    </row>
    <row r="874115" spans="6:6">
      <c r="F874115"/>
    </row>
    <row r="874116" spans="6:6">
      <c r="F874116"/>
    </row>
    <row r="874117" spans="6:6">
      <c r="F874117"/>
    </row>
    <row r="874118" spans="6:6">
      <c r="F874118"/>
    </row>
    <row r="874119" spans="6:6">
      <c r="F874119"/>
    </row>
    <row r="874120" spans="6:6">
      <c r="F874120"/>
    </row>
    <row r="874121" spans="6:6">
      <c r="F874121"/>
    </row>
    <row r="874122" spans="6:6">
      <c r="F874122"/>
    </row>
    <row r="874123" spans="6:6">
      <c r="F874123"/>
    </row>
    <row r="874124" spans="6:6">
      <c r="F874124"/>
    </row>
    <row r="874125" spans="6:6">
      <c r="F874125"/>
    </row>
    <row r="874126" spans="6:6">
      <c r="F874126"/>
    </row>
    <row r="874127" spans="6:6">
      <c r="F874127"/>
    </row>
    <row r="874128" spans="6:6">
      <c r="F874128"/>
    </row>
    <row r="874129" spans="6:6">
      <c r="F874129"/>
    </row>
    <row r="874130" spans="6:6">
      <c r="F874130"/>
    </row>
    <row r="874131" spans="6:6">
      <c r="F874131"/>
    </row>
    <row r="874132" spans="6:6">
      <c r="F874132"/>
    </row>
    <row r="874133" spans="6:6">
      <c r="F874133"/>
    </row>
    <row r="874134" spans="6:6">
      <c r="F874134"/>
    </row>
    <row r="874135" spans="6:6">
      <c r="F874135"/>
    </row>
    <row r="874136" spans="6:6">
      <c r="F874136"/>
    </row>
    <row r="874137" spans="6:6">
      <c r="F874137"/>
    </row>
    <row r="874138" spans="6:6">
      <c r="F874138"/>
    </row>
    <row r="874139" spans="6:6">
      <c r="F874139"/>
    </row>
    <row r="874140" spans="6:6">
      <c r="F874140"/>
    </row>
    <row r="874141" spans="6:6">
      <c r="F874141"/>
    </row>
    <row r="874142" spans="6:6">
      <c r="F874142"/>
    </row>
    <row r="874143" spans="6:6">
      <c r="F874143"/>
    </row>
    <row r="874144" spans="6:6">
      <c r="F874144"/>
    </row>
    <row r="874145" spans="6:6">
      <c r="F874145"/>
    </row>
    <row r="874146" spans="6:6">
      <c r="F874146"/>
    </row>
    <row r="874147" spans="6:6">
      <c r="F874147"/>
    </row>
    <row r="874148" spans="6:6">
      <c r="F874148"/>
    </row>
    <row r="874149" spans="6:6">
      <c r="F874149"/>
    </row>
    <row r="874150" spans="6:6">
      <c r="F874150"/>
    </row>
    <row r="874151" spans="6:6">
      <c r="F874151"/>
    </row>
    <row r="874152" spans="6:6">
      <c r="F874152"/>
    </row>
    <row r="874153" spans="6:6">
      <c r="F874153"/>
    </row>
    <row r="874154" spans="6:6">
      <c r="F874154"/>
    </row>
    <row r="874155" spans="6:6">
      <c r="F874155"/>
    </row>
    <row r="874156" spans="6:6">
      <c r="F874156"/>
    </row>
    <row r="874157" spans="6:6">
      <c r="F874157"/>
    </row>
    <row r="874158" spans="6:6">
      <c r="F874158"/>
    </row>
    <row r="874159" spans="6:6">
      <c r="F874159"/>
    </row>
    <row r="874160" spans="6:6">
      <c r="F874160"/>
    </row>
    <row r="874161" spans="6:6">
      <c r="F874161"/>
    </row>
    <row r="874162" spans="6:6">
      <c r="F874162"/>
    </row>
    <row r="874163" spans="6:6">
      <c r="F874163"/>
    </row>
    <row r="874164" spans="6:6">
      <c r="F874164"/>
    </row>
    <row r="874165" spans="6:6">
      <c r="F874165"/>
    </row>
    <row r="874166" spans="6:6">
      <c r="F874166"/>
    </row>
    <row r="874167" spans="6:6">
      <c r="F874167"/>
    </row>
    <row r="874168" spans="6:6">
      <c r="F874168"/>
    </row>
    <row r="874169" spans="6:6">
      <c r="F874169"/>
    </row>
    <row r="874170" spans="6:6">
      <c r="F874170"/>
    </row>
    <row r="874171" spans="6:6">
      <c r="F874171"/>
    </row>
    <row r="874172" spans="6:6">
      <c r="F874172"/>
    </row>
    <row r="874173" spans="6:6">
      <c r="F874173"/>
    </row>
    <row r="874174" spans="6:6">
      <c r="F874174"/>
    </row>
    <row r="874175" spans="6:6">
      <c r="F874175"/>
    </row>
    <row r="874176" spans="6:6">
      <c r="F874176"/>
    </row>
    <row r="874177" spans="6:6">
      <c r="F874177"/>
    </row>
    <row r="874178" spans="6:6">
      <c r="F874178"/>
    </row>
    <row r="874179" spans="6:6">
      <c r="F874179"/>
    </row>
    <row r="874180" spans="6:6">
      <c r="F874180"/>
    </row>
    <row r="874181" spans="6:6">
      <c r="F874181"/>
    </row>
    <row r="874182" spans="6:6">
      <c r="F874182"/>
    </row>
    <row r="874183" spans="6:6">
      <c r="F874183"/>
    </row>
    <row r="874184" spans="6:6">
      <c r="F874184"/>
    </row>
    <row r="874185" spans="6:6">
      <c r="F874185"/>
    </row>
    <row r="874186" spans="6:6">
      <c r="F874186"/>
    </row>
    <row r="874187" spans="6:6">
      <c r="F874187"/>
    </row>
    <row r="874188" spans="6:6">
      <c r="F874188"/>
    </row>
    <row r="874189" spans="6:6">
      <c r="F874189"/>
    </row>
    <row r="874190" spans="6:6">
      <c r="F874190"/>
    </row>
    <row r="874191" spans="6:6">
      <c r="F874191"/>
    </row>
    <row r="874192" spans="6:6">
      <c r="F874192"/>
    </row>
    <row r="874193" spans="6:6">
      <c r="F874193"/>
    </row>
    <row r="874194" spans="6:6">
      <c r="F874194"/>
    </row>
    <row r="874195" spans="6:6">
      <c r="F874195"/>
    </row>
    <row r="874196" spans="6:6">
      <c r="F874196"/>
    </row>
    <row r="874197" spans="6:6">
      <c r="F874197"/>
    </row>
    <row r="874198" spans="6:6">
      <c r="F874198"/>
    </row>
    <row r="874199" spans="6:6">
      <c r="F874199"/>
    </row>
    <row r="874200" spans="6:6">
      <c r="F874200"/>
    </row>
    <row r="874201" spans="6:6">
      <c r="F874201"/>
    </row>
    <row r="874202" spans="6:6">
      <c r="F874202"/>
    </row>
    <row r="874203" spans="6:6">
      <c r="F874203"/>
    </row>
    <row r="874204" spans="6:6">
      <c r="F874204"/>
    </row>
    <row r="874205" spans="6:6">
      <c r="F874205"/>
    </row>
    <row r="874206" spans="6:6">
      <c r="F874206"/>
    </row>
    <row r="874207" spans="6:6">
      <c r="F874207"/>
    </row>
    <row r="874208" spans="6:6">
      <c r="F874208"/>
    </row>
    <row r="874209" spans="6:6">
      <c r="F874209"/>
    </row>
    <row r="874210" spans="6:6">
      <c r="F874210"/>
    </row>
    <row r="874211" spans="6:6">
      <c r="F874211"/>
    </row>
    <row r="874212" spans="6:6">
      <c r="F874212"/>
    </row>
    <row r="874213" spans="6:6">
      <c r="F874213"/>
    </row>
    <row r="874214" spans="6:6">
      <c r="F874214"/>
    </row>
    <row r="874215" spans="6:6">
      <c r="F874215"/>
    </row>
    <row r="874216" spans="6:6">
      <c r="F874216"/>
    </row>
    <row r="874217" spans="6:6">
      <c r="F874217"/>
    </row>
    <row r="874218" spans="6:6">
      <c r="F874218"/>
    </row>
    <row r="874219" spans="6:6">
      <c r="F874219"/>
    </row>
    <row r="874220" spans="6:6">
      <c r="F874220"/>
    </row>
    <row r="874221" spans="6:6">
      <c r="F874221"/>
    </row>
    <row r="874222" spans="6:6">
      <c r="F874222"/>
    </row>
    <row r="874223" spans="6:6">
      <c r="F874223"/>
    </row>
    <row r="874224" spans="6:6">
      <c r="F874224"/>
    </row>
    <row r="874225" spans="6:6">
      <c r="F874225"/>
    </row>
    <row r="874226" spans="6:6">
      <c r="F874226"/>
    </row>
    <row r="874227" spans="6:6">
      <c r="F874227"/>
    </row>
    <row r="874228" spans="6:6">
      <c r="F874228"/>
    </row>
    <row r="874229" spans="6:6">
      <c r="F874229"/>
    </row>
    <row r="874230" spans="6:6">
      <c r="F874230"/>
    </row>
    <row r="874231" spans="6:6">
      <c r="F874231"/>
    </row>
    <row r="874232" spans="6:6">
      <c r="F874232"/>
    </row>
    <row r="874233" spans="6:6">
      <c r="F874233"/>
    </row>
    <row r="874234" spans="6:6">
      <c r="F874234"/>
    </row>
    <row r="874235" spans="6:6">
      <c r="F874235"/>
    </row>
    <row r="874236" spans="6:6">
      <c r="F874236"/>
    </row>
    <row r="874237" spans="6:6">
      <c r="F874237"/>
    </row>
    <row r="874238" spans="6:6">
      <c r="F874238"/>
    </row>
    <row r="874239" spans="6:6">
      <c r="F874239"/>
    </row>
    <row r="874240" spans="6:6">
      <c r="F874240"/>
    </row>
    <row r="874241" spans="6:6">
      <c r="F874241"/>
    </row>
    <row r="874242" spans="6:6">
      <c r="F874242"/>
    </row>
    <row r="874243" spans="6:6">
      <c r="F874243"/>
    </row>
    <row r="874244" spans="6:6">
      <c r="F874244"/>
    </row>
    <row r="874245" spans="6:6">
      <c r="F874245"/>
    </row>
    <row r="874246" spans="6:6">
      <c r="F874246"/>
    </row>
    <row r="874247" spans="6:6">
      <c r="F874247"/>
    </row>
    <row r="874248" spans="6:6">
      <c r="F874248"/>
    </row>
    <row r="874249" spans="6:6">
      <c r="F874249"/>
    </row>
    <row r="874250" spans="6:6">
      <c r="F874250"/>
    </row>
    <row r="874251" spans="6:6">
      <c r="F874251"/>
    </row>
    <row r="874252" spans="6:6">
      <c r="F874252"/>
    </row>
    <row r="874253" spans="6:6">
      <c r="F874253"/>
    </row>
    <row r="874254" spans="6:6">
      <c r="F874254"/>
    </row>
    <row r="874255" spans="6:6">
      <c r="F874255"/>
    </row>
    <row r="874256" spans="6:6">
      <c r="F874256"/>
    </row>
    <row r="874257" spans="6:6">
      <c r="F874257"/>
    </row>
    <row r="874258" spans="6:6">
      <c r="F874258"/>
    </row>
    <row r="874259" spans="6:6">
      <c r="F874259"/>
    </row>
    <row r="874260" spans="6:6">
      <c r="F874260"/>
    </row>
    <row r="874261" spans="6:6">
      <c r="F874261"/>
    </row>
    <row r="874262" spans="6:6">
      <c r="F874262"/>
    </row>
    <row r="874263" spans="6:6">
      <c r="F874263"/>
    </row>
    <row r="874264" spans="6:6">
      <c r="F874264"/>
    </row>
    <row r="874265" spans="6:6">
      <c r="F874265"/>
    </row>
    <row r="874266" spans="6:6">
      <c r="F874266"/>
    </row>
    <row r="874267" spans="6:6">
      <c r="F874267"/>
    </row>
    <row r="874268" spans="6:6">
      <c r="F874268"/>
    </row>
    <row r="874269" spans="6:6">
      <c r="F874269"/>
    </row>
    <row r="874270" spans="6:6">
      <c r="F874270"/>
    </row>
    <row r="874271" spans="6:6">
      <c r="F874271"/>
    </row>
    <row r="874272" spans="6:6">
      <c r="F874272"/>
    </row>
    <row r="874273" spans="6:6">
      <c r="F874273"/>
    </row>
    <row r="874274" spans="6:6">
      <c r="F874274"/>
    </row>
    <row r="874275" spans="6:6">
      <c r="F874275"/>
    </row>
    <row r="874276" spans="6:6">
      <c r="F874276"/>
    </row>
    <row r="874277" spans="6:6">
      <c r="F874277"/>
    </row>
    <row r="874278" spans="6:6">
      <c r="F874278"/>
    </row>
    <row r="874279" spans="6:6">
      <c r="F874279"/>
    </row>
    <row r="874280" spans="6:6">
      <c r="F874280"/>
    </row>
    <row r="874281" spans="6:6">
      <c r="F874281"/>
    </row>
    <row r="874282" spans="6:6">
      <c r="F874282"/>
    </row>
    <row r="874283" spans="6:6">
      <c r="F874283"/>
    </row>
    <row r="874284" spans="6:6">
      <c r="F874284"/>
    </row>
    <row r="874285" spans="6:6">
      <c r="F874285"/>
    </row>
    <row r="874286" spans="6:6">
      <c r="F874286"/>
    </row>
    <row r="874287" spans="6:6">
      <c r="F874287"/>
    </row>
    <row r="874288" spans="6:6">
      <c r="F874288"/>
    </row>
    <row r="874289" spans="6:6">
      <c r="F874289"/>
    </row>
    <row r="874290" spans="6:6">
      <c r="F874290"/>
    </row>
    <row r="874291" spans="6:6">
      <c r="F874291"/>
    </row>
    <row r="874292" spans="6:6">
      <c r="F874292"/>
    </row>
    <row r="874293" spans="6:6">
      <c r="F874293"/>
    </row>
    <row r="874294" spans="6:6">
      <c r="F874294"/>
    </row>
    <row r="874295" spans="6:6">
      <c r="F874295"/>
    </row>
    <row r="874296" spans="6:6">
      <c r="F874296"/>
    </row>
    <row r="874297" spans="6:6">
      <c r="F874297"/>
    </row>
    <row r="874298" spans="6:6">
      <c r="F874298"/>
    </row>
    <row r="874299" spans="6:6">
      <c r="F874299"/>
    </row>
    <row r="874300" spans="6:6">
      <c r="F874300"/>
    </row>
    <row r="874301" spans="6:6">
      <c r="F874301"/>
    </row>
    <row r="874302" spans="6:6">
      <c r="F874302"/>
    </row>
    <row r="874303" spans="6:6">
      <c r="F874303"/>
    </row>
    <row r="874304" spans="6:6">
      <c r="F874304"/>
    </row>
    <row r="874305" spans="6:6">
      <c r="F874305"/>
    </row>
    <row r="874306" spans="6:6">
      <c r="F874306"/>
    </row>
    <row r="874307" spans="6:6">
      <c r="F874307"/>
    </row>
    <row r="874308" spans="6:6">
      <c r="F874308"/>
    </row>
    <row r="874309" spans="6:6">
      <c r="F874309"/>
    </row>
    <row r="874310" spans="6:6">
      <c r="F874310"/>
    </row>
    <row r="874311" spans="6:6">
      <c r="F874311"/>
    </row>
    <row r="874312" spans="6:6">
      <c r="F874312"/>
    </row>
    <row r="874313" spans="6:6">
      <c r="F874313"/>
    </row>
    <row r="874314" spans="6:6">
      <c r="F874314"/>
    </row>
    <row r="874315" spans="6:6">
      <c r="F874315"/>
    </row>
    <row r="874316" spans="6:6">
      <c r="F874316"/>
    </row>
    <row r="874317" spans="6:6">
      <c r="F874317"/>
    </row>
    <row r="874318" spans="6:6">
      <c r="F874318"/>
    </row>
    <row r="874319" spans="6:6">
      <c r="F874319"/>
    </row>
    <row r="874320" spans="6:6">
      <c r="F874320"/>
    </row>
    <row r="874321" spans="6:6">
      <c r="F874321"/>
    </row>
    <row r="874322" spans="6:6">
      <c r="F874322"/>
    </row>
    <row r="874323" spans="6:6">
      <c r="F874323"/>
    </row>
    <row r="874324" spans="6:6">
      <c r="F874324"/>
    </row>
    <row r="874325" spans="6:6">
      <c r="F874325"/>
    </row>
    <row r="874326" spans="6:6">
      <c r="F874326"/>
    </row>
    <row r="874327" spans="6:6">
      <c r="F874327"/>
    </row>
    <row r="874328" spans="6:6">
      <c r="F874328"/>
    </row>
    <row r="874329" spans="6:6">
      <c r="F874329"/>
    </row>
    <row r="874330" spans="6:6">
      <c r="F874330"/>
    </row>
    <row r="874331" spans="6:6">
      <c r="F874331"/>
    </row>
    <row r="874332" spans="6:6">
      <c r="F874332"/>
    </row>
    <row r="874333" spans="6:6">
      <c r="F874333"/>
    </row>
    <row r="874334" spans="6:6">
      <c r="F874334"/>
    </row>
    <row r="874335" spans="6:6">
      <c r="F874335"/>
    </row>
    <row r="874336" spans="6:6">
      <c r="F874336"/>
    </row>
    <row r="874337" spans="6:6">
      <c r="F874337"/>
    </row>
    <row r="874338" spans="6:6">
      <c r="F874338"/>
    </row>
    <row r="874339" spans="6:6">
      <c r="F874339"/>
    </row>
    <row r="874340" spans="6:6">
      <c r="F874340"/>
    </row>
    <row r="874341" spans="6:6">
      <c r="F874341"/>
    </row>
    <row r="874342" spans="6:6">
      <c r="F874342"/>
    </row>
    <row r="874343" spans="6:6">
      <c r="F874343"/>
    </row>
    <row r="874344" spans="6:6">
      <c r="F874344"/>
    </row>
    <row r="874345" spans="6:6">
      <c r="F874345"/>
    </row>
    <row r="874346" spans="6:6">
      <c r="F874346"/>
    </row>
    <row r="874347" spans="6:6">
      <c r="F874347"/>
    </row>
    <row r="874348" spans="6:6">
      <c r="F874348"/>
    </row>
    <row r="874349" spans="6:6">
      <c r="F874349"/>
    </row>
    <row r="874350" spans="6:6">
      <c r="F874350"/>
    </row>
    <row r="874351" spans="6:6">
      <c r="F874351"/>
    </row>
    <row r="874352" spans="6:6">
      <c r="F874352"/>
    </row>
    <row r="874353" spans="6:6">
      <c r="F874353"/>
    </row>
    <row r="874354" spans="6:6">
      <c r="F874354"/>
    </row>
    <row r="874355" spans="6:6">
      <c r="F874355"/>
    </row>
    <row r="874356" spans="6:6">
      <c r="F874356"/>
    </row>
    <row r="874357" spans="6:6">
      <c r="F874357"/>
    </row>
    <row r="874358" spans="6:6">
      <c r="F874358"/>
    </row>
    <row r="874359" spans="6:6">
      <c r="F874359"/>
    </row>
    <row r="874360" spans="6:6">
      <c r="F874360"/>
    </row>
    <row r="874361" spans="6:6">
      <c r="F874361"/>
    </row>
    <row r="874362" spans="6:6">
      <c r="F874362"/>
    </row>
    <row r="874363" spans="6:6">
      <c r="F874363"/>
    </row>
    <row r="874364" spans="6:6">
      <c r="F874364"/>
    </row>
    <row r="874365" spans="6:6">
      <c r="F874365"/>
    </row>
    <row r="874366" spans="6:6">
      <c r="F874366"/>
    </row>
    <row r="874367" spans="6:6">
      <c r="F874367"/>
    </row>
    <row r="874368" spans="6:6">
      <c r="F874368"/>
    </row>
    <row r="874369" spans="6:6">
      <c r="F874369"/>
    </row>
    <row r="874370" spans="6:6">
      <c r="F874370"/>
    </row>
    <row r="874371" spans="6:6">
      <c r="F874371"/>
    </row>
    <row r="874372" spans="6:6">
      <c r="F874372"/>
    </row>
    <row r="874373" spans="6:6">
      <c r="F874373"/>
    </row>
    <row r="874374" spans="6:6">
      <c r="F874374"/>
    </row>
    <row r="874375" spans="6:6">
      <c r="F874375"/>
    </row>
    <row r="874376" spans="6:6">
      <c r="F874376"/>
    </row>
    <row r="874377" spans="6:6">
      <c r="F874377"/>
    </row>
    <row r="874378" spans="6:6">
      <c r="F874378"/>
    </row>
    <row r="874379" spans="6:6">
      <c r="F874379"/>
    </row>
    <row r="874380" spans="6:6">
      <c r="F874380"/>
    </row>
    <row r="874381" spans="6:6">
      <c r="F874381"/>
    </row>
    <row r="874382" spans="6:6">
      <c r="F874382"/>
    </row>
    <row r="874383" spans="6:6">
      <c r="F874383"/>
    </row>
    <row r="874384" spans="6:6">
      <c r="F874384"/>
    </row>
    <row r="874385" spans="6:6">
      <c r="F874385"/>
    </row>
    <row r="874386" spans="6:6">
      <c r="F874386"/>
    </row>
    <row r="874387" spans="6:6">
      <c r="F874387"/>
    </row>
    <row r="874388" spans="6:6">
      <c r="F874388"/>
    </row>
    <row r="874389" spans="6:6">
      <c r="F874389"/>
    </row>
    <row r="874390" spans="6:6">
      <c r="F874390"/>
    </row>
    <row r="874391" spans="6:6">
      <c r="F874391"/>
    </row>
    <row r="874392" spans="6:6">
      <c r="F874392"/>
    </row>
    <row r="874393" spans="6:6">
      <c r="F874393"/>
    </row>
    <row r="874394" spans="6:6">
      <c r="F874394"/>
    </row>
    <row r="874395" spans="6:6">
      <c r="F874395"/>
    </row>
    <row r="874396" spans="6:6">
      <c r="F874396"/>
    </row>
    <row r="874397" spans="6:6">
      <c r="F874397"/>
    </row>
    <row r="874398" spans="6:6">
      <c r="F874398"/>
    </row>
    <row r="874399" spans="6:6">
      <c r="F874399"/>
    </row>
    <row r="874400" spans="6:6">
      <c r="F874400"/>
    </row>
    <row r="874401" spans="6:6">
      <c r="F874401"/>
    </row>
    <row r="874402" spans="6:6">
      <c r="F874402"/>
    </row>
    <row r="874403" spans="6:6">
      <c r="F874403"/>
    </row>
    <row r="874404" spans="6:6">
      <c r="F874404"/>
    </row>
    <row r="874405" spans="6:6">
      <c r="F874405"/>
    </row>
    <row r="874406" spans="6:6">
      <c r="F874406"/>
    </row>
    <row r="874407" spans="6:6">
      <c r="F874407"/>
    </row>
    <row r="874408" spans="6:6">
      <c r="F874408"/>
    </row>
    <row r="874409" spans="6:6">
      <c r="F874409"/>
    </row>
    <row r="874410" spans="6:6">
      <c r="F874410"/>
    </row>
    <row r="874411" spans="6:6">
      <c r="F874411"/>
    </row>
    <row r="874412" spans="6:6">
      <c r="F874412"/>
    </row>
    <row r="874413" spans="6:6">
      <c r="F874413"/>
    </row>
    <row r="874414" spans="6:6">
      <c r="F874414"/>
    </row>
    <row r="874415" spans="6:6">
      <c r="F874415"/>
    </row>
    <row r="874416" spans="6:6">
      <c r="F874416"/>
    </row>
    <row r="874417" spans="6:6">
      <c r="F874417"/>
    </row>
    <row r="874418" spans="6:6">
      <c r="F874418"/>
    </row>
    <row r="874419" spans="6:6">
      <c r="F874419"/>
    </row>
    <row r="874420" spans="6:6">
      <c r="F874420"/>
    </row>
    <row r="874421" spans="6:6">
      <c r="F874421"/>
    </row>
    <row r="874422" spans="6:6">
      <c r="F874422"/>
    </row>
    <row r="874423" spans="6:6">
      <c r="F874423"/>
    </row>
    <row r="874424" spans="6:6">
      <c r="F874424"/>
    </row>
    <row r="874425" spans="6:6">
      <c r="F874425"/>
    </row>
    <row r="874426" spans="6:6">
      <c r="F874426"/>
    </row>
    <row r="874427" spans="6:6">
      <c r="F874427"/>
    </row>
    <row r="874428" spans="6:6">
      <c r="F874428"/>
    </row>
    <row r="874429" spans="6:6">
      <c r="F874429"/>
    </row>
    <row r="874430" spans="6:6">
      <c r="F874430"/>
    </row>
    <row r="874431" spans="6:6">
      <c r="F874431"/>
    </row>
    <row r="874432" spans="6:6">
      <c r="F874432"/>
    </row>
    <row r="874433" spans="6:6">
      <c r="F874433"/>
    </row>
    <row r="874434" spans="6:6">
      <c r="F874434"/>
    </row>
    <row r="874435" spans="6:6">
      <c r="F874435"/>
    </row>
    <row r="874436" spans="6:6">
      <c r="F874436"/>
    </row>
    <row r="874437" spans="6:6">
      <c r="F874437"/>
    </row>
    <row r="874438" spans="6:6">
      <c r="F874438"/>
    </row>
    <row r="874439" spans="6:6">
      <c r="F874439"/>
    </row>
    <row r="874440" spans="6:6">
      <c r="F874440"/>
    </row>
    <row r="874441" spans="6:6">
      <c r="F874441"/>
    </row>
    <row r="874442" spans="6:6">
      <c r="F874442"/>
    </row>
    <row r="874443" spans="6:6">
      <c r="F874443"/>
    </row>
    <row r="874444" spans="6:6">
      <c r="F874444"/>
    </row>
    <row r="874445" spans="6:6">
      <c r="F874445"/>
    </row>
    <row r="874446" spans="6:6">
      <c r="F874446"/>
    </row>
    <row r="874447" spans="6:6">
      <c r="F874447"/>
    </row>
    <row r="874448" spans="6:6">
      <c r="F874448"/>
    </row>
    <row r="874449" spans="6:6">
      <c r="F874449"/>
    </row>
    <row r="874450" spans="6:6">
      <c r="F874450"/>
    </row>
    <row r="874451" spans="6:6">
      <c r="F874451"/>
    </row>
    <row r="874452" spans="6:6">
      <c r="F874452"/>
    </row>
    <row r="874453" spans="6:6">
      <c r="F874453"/>
    </row>
    <row r="874454" spans="6:6">
      <c r="F874454"/>
    </row>
    <row r="874455" spans="6:6">
      <c r="F874455"/>
    </row>
    <row r="874456" spans="6:6">
      <c r="F874456"/>
    </row>
    <row r="874457" spans="6:6">
      <c r="F874457"/>
    </row>
    <row r="874458" spans="6:6">
      <c r="F874458"/>
    </row>
    <row r="874459" spans="6:6">
      <c r="F874459"/>
    </row>
    <row r="874460" spans="6:6">
      <c r="F874460"/>
    </row>
    <row r="874461" spans="6:6">
      <c r="F874461"/>
    </row>
    <row r="874462" spans="6:6">
      <c r="F874462"/>
    </row>
    <row r="874463" spans="6:6">
      <c r="F874463"/>
    </row>
    <row r="874464" spans="6:6">
      <c r="F874464"/>
    </row>
    <row r="874465" spans="6:6">
      <c r="F874465"/>
    </row>
    <row r="874466" spans="6:6">
      <c r="F874466"/>
    </row>
    <row r="874467" spans="6:6">
      <c r="F874467"/>
    </row>
    <row r="874468" spans="6:6">
      <c r="F874468"/>
    </row>
    <row r="874469" spans="6:6">
      <c r="F874469"/>
    </row>
    <row r="874470" spans="6:6">
      <c r="F874470"/>
    </row>
    <row r="874471" spans="6:6">
      <c r="F874471"/>
    </row>
    <row r="874472" spans="6:6">
      <c r="F874472"/>
    </row>
    <row r="874473" spans="6:6">
      <c r="F874473"/>
    </row>
    <row r="874474" spans="6:6">
      <c r="F874474"/>
    </row>
    <row r="874475" spans="6:6">
      <c r="F874475"/>
    </row>
    <row r="874476" spans="6:6">
      <c r="F874476"/>
    </row>
    <row r="874477" spans="6:6">
      <c r="F874477"/>
    </row>
    <row r="874478" spans="6:6">
      <c r="F874478"/>
    </row>
    <row r="874479" spans="6:6">
      <c r="F874479"/>
    </row>
    <row r="874480" spans="6:6">
      <c r="F874480"/>
    </row>
    <row r="874481" spans="6:6">
      <c r="F874481"/>
    </row>
    <row r="874482" spans="6:6">
      <c r="F874482"/>
    </row>
    <row r="874483" spans="6:6">
      <c r="F874483"/>
    </row>
    <row r="874484" spans="6:6">
      <c r="F874484"/>
    </row>
    <row r="874485" spans="6:6">
      <c r="F874485"/>
    </row>
    <row r="874486" spans="6:6">
      <c r="F874486"/>
    </row>
    <row r="874487" spans="6:6">
      <c r="F874487"/>
    </row>
    <row r="874488" spans="6:6">
      <c r="F874488"/>
    </row>
    <row r="874489" spans="6:6">
      <c r="F874489"/>
    </row>
    <row r="874490" spans="6:6">
      <c r="F874490"/>
    </row>
    <row r="874491" spans="6:6">
      <c r="F874491"/>
    </row>
    <row r="874492" spans="6:6">
      <c r="F874492"/>
    </row>
    <row r="874493" spans="6:6">
      <c r="F874493"/>
    </row>
    <row r="874494" spans="6:6">
      <c r="F874494"/>
    </row>
    <row r="874495" spans="6:6">
      <c r="F874495"/>
    </row>
    <row r="874496" spans="6:6">
      <c r="F874496"/>
    </row>
    <row r="874497" spans="6:6">
      <c r="F874497"/>
    </row>
    <row r="874498" spans="6:6">
      <c r="F874498"/>
    </row>
    <row r="874499" spans="6:6">
      <c r="F874499"/>
    </row>
    <row r="874500" spans="6:6">
      <c r="F874500"/>
    </row>
    <row r="874501" spans="6:6">
      <c r="F874501"/>
    </row>
    <row r="874502" spans="6:6">
      <c r="F874502"/>
    </row>
    <row r="874503" spans="6:6">
      <c r="F874503"/>
    </row>
    <row r="874504" spans="6:6">
      <c r="F874504"/>
    </row>
    <row r="874505" spans="6:6">
      <c r="F874505"/>
    </row>
    <row r="874506" spans="6:6">
      <c r="F874506"/>
    </row>
    <row r="874507" spans="6:6">
      <c r="F874507"/>
    </row>
    <row r="874508" spans="6:6">
      <c r="F874508"/>
    </row>
    <row r="874509" spans="6:6">
      <c r="F874509"/>
    </row>
    <row r="874510" spans="6:6">
      <c r="F874510"/>
    </row>
    <row r="874511" spans="6:6">
      <c r="F874511"/>
    </row>
    <row r="874512" spans="6:6">
      <c r="F874512"/>
    </row>
    <row r="874513" spans="6:6">
      <c r="F874513"/>
    </row>
    <row r="874514" spans="6:6">
      <c r="F874514"/>
    </row>
    <row r="874515" spans="6:6">
      <c r="F874515"/>
    </row>
    <row r="874516" spans="6:6">
      <c r="F874516"/>
    </row>
    <row r="874517" spans="6:6">
      <c r="F874517"/>
    </row>
    <row r="874518" spans="6:6">
      <c r="F874518"/>
    </row>
    <row r="874519" spans="6:6">
      <c r="F874519"/>
    </row>
    <row r="874520" spans="6:6">
      <c r="F874520"/>
    </row>
    <row r="874521" spans="6:6">
      <c r="F874521"/>
    </row>
    <row r="874522" spans="6:6">
      <c r="F874522"/>
    </row>
    <row r="874523" spans="6:6">
      <c r="F874523"/>
    </row>
    <row r="874524" spans="6:6">
      <c r="F874524"/>
    </row>
    <row r="874525" spans="6:6">
      <c r="F874525"/>
    </row>
    <row r="874526" spans="6:6">
      <c r="F874526"/>
    </row>
    <row r="874527" spans="6:6">
      <c r="F874527"/>
    </row>
    <row r="874528" spans="6:6">
      <c r="F874528"/>
    </row>
    <row r="874529" spans="6:6">
      <c r="F874529"/>
    </row>
    <row r="874530" spans="6:6">
      <c r="F874530"/>
    </row>
    <row r="874531" spans="6:6">
      <c r="F874531"/>
    </row>
    <row r="874532" spans="6:6">
      <c r="F874532"/>
    </row>
    <row r="874533" spans="6:6">
      <c r="F874533"/>
    </row>
    <row r="874534" spans="6:6">
      <c r="F874534"/>
    </row>
    <row r="874535" spans="6:6">
      <c r="F874535"/>
    </row>
    <row r="874536" spans="6:6">
      <c r="F874536"/>
    </row>
    <row r="874537" spans="6:6">
      <c r="F874537"/>
    </row>
    <row r="874538" spans="6:6">
      <c r="F874538"/>
    </row>
    <row r="874539" spans="6:6">
      <c r="F874539"/>
    </row>
    <row r="874540" spans="6:6">
      <c r="F874540"/>
    </row>
    <row r="874541" spans="6:6">
      <c r="F874541"/>
    </row>
    <row r="874542" spans="6:6">
      <c r="F874542"/>
    </row>
    <row r="874543" spans="6:6">
      <c r="F874543"/>
    </row>
    <row r="874544" spans="6:6">
      <c r="F874544"/>
    </row>
    <row r="874545" spans="6:6">
      <c r="F874545"/>
    </row>
    <row r="874546" spans="6:6">
      <c r="F874546"/>
    </row>
    <row r="874547" spans="6:6">
      <c r="F874547"/>
    </row>
    <row r="874548" spans="6:6">
      <c r="F874548"/>
    </row>
    <row r="874549" spans="6:6">
      <c r="F874549"/>
    </row>
    <row r="874550" spans="6:6">
      <c r="F874550"/>
    </row>
    <row r="874551" spans="6:6">
      <c r="F874551"/>
    </row>
    <row r="874552" spans="6:6">
      <c r="F874552"/>
    </row>
    <row r="874553" spans="6:6">
      <c r="F874553"/>
    </row>
    <row r="874554" spans="6:6">
      <c r="F874554"/>
    </row>
    <row r="874555" spans="6:6">
      <c r="F874555"/>
    </row>
    <row r="874556" spans="6:6">
      <c r="F874556"/>
    </row>
    <row r="874557" spans="6:6">
      <c r="F874557"/>
    </row>
    <row r="874558" spans="6:6">
      <c r="F874558"/>
    </row>
    <row r="874559" spans="6:6">
      <c r="F874559"/>
    </row>
    <row r="874560" spans="6:6">
      <c r="F874560"/>
    </row>
    <row r="874561" spans="6:6">
      <c r="F874561"/>
    </row>
    <row r="874562" spans="6:6">
      <c r="F874562"/>
    </row>
    <row r="874563" spans="6:6">
      <c r="F874563"/>
    </row>
    <row r="874564" spans="6:6">
      <c r="F874564"/>
    </row>
    <row r="874565" spans="6:6">
      <c r="F874565"/>
    </row>
    <row r="874566" spans="6:6">
      <c r="F874566"/>
    </row>
    <row r="874567" spans="6:6">
      <c r="F874567"/>
    </row>
    <row r="874568" spans="6:6">
      <c r="F874568"/>
    </row>
    <row r="874569" spans="6:6">
      <c r="F874569"/>
    </row>
    <row r="874570" spans="6:6">
      <c r="F874570"/>
    </row>
    <row r="874571" spans="6:6">
      <c r="F874571"/>
    </row>
    <row r="874572" spans="6:6">
      <c r="F874572"/>
    </row>
    <row r="874573" spans="6:6">
      <c r="F874573"/>
    </row>
    <row r="874574" spans="6:6">
      <c r="F874574"/>
    </row>
    <row r="874575" spans="6:6">
      <c r="F874575"/>
    </row>
    <row r="874576" spans="6:6">
      <c r="F874576"/>
    </row>
    <row r="874577" spans="6:6">
      <c r="F874577"/>
    </row>
    <row r="874578" spans="6:6">
      <c r="F874578"/>
    </row>
    <row r="874579" spans="6:6">
      <c r="F874579"/>
    </row>
    <row r="874580" spans="6:6">
      <c r="F874580"/>
    </row>
    <row r="874581" spans="6:6">
      <c r="F874581"/>
    </row>
    <row r="874582" spans="6:6">
      <c r="F874582"/>
    </row>
    <row r="874583" spans="6:6">
      <c r="F874583"/>
    </row>
    <row r="874584" spans="6:6">
      <c r="F874584"/>
    </row>
    <row r="874585" spans="6:6">
      <c r="F874585"/>
    </row>
    <row r="874586" spans="6:6">
      <c r="F874586"/>
    </row>
    <row r="874587" spans="6:6">
      <c r="F874587"/>
    </row>
    <row r="874588" spans="6:6">
      <c r="F874588"/>
    </row>
    <row r="874589" spans="6:6">
      <c r="F874589"/>
    </row>
    <row r="874590" spans="6:6">
      <c r="F874590"/>
    </row>
    <row r="874591" spans="6:6">
      <c r="F874591"/>
    </row>
    <row r="874592" spans="6:6">
      <c r="F874592"/>
    </row>
    <row r="874593" spans="6:6">
      <c r="F874593"/>
    </row>
    <row r="874594" spans="6:6">
      <c r="F874594"/>
    </row>
    <row r="874595" spans="6:6">
      <c r="F874595"/>
    </row>
    <row r="874596" spans="6:6">
      <c r="F874596"/>
    </row>
    <row r="874597" spans="6:6">
      <c r="F874597"/>
    </row>
    <row r="874598" spans="6:6">
      <c r="F874598"/>
    </row>
    <row r="874599" spans="6:6">
      <c r="F874599"/>
    </row>
    <row r="874600" spans="6:6">
      <c r="F874600"/>
    </row>
    <row r="874601" spans="6:6">
      <c r="F874601"/>
    </row>
    <row r="874602" spans="6:6">
      <c r="F874602"/>
    </row>
    <row r="874603" spans="6:6">
      <c r="F874603"/>
    </row>
    <row r="874604" spans="6:6">
      <c r="F874604"/>
    </row>
    <row r="874605" spans="6:6">
      <c r="F874605"/>
    </row>
    <row r="874606" spans="6:6">
      <c r="F874606"/>
    </row>
    <row r="874607" spans="6:6">
      <c r="F874607"/>
    </row>
    <row r="874608" spans="6:6">
      <c r="F874608"/>
    </row>
    <row r="874609" spans="6:6">
      <c r="F874609"/>
    </row>
    <row r="874610" spans="6:6">
      <c r="F874610"/>
    </row>
    <row r="874611" spans="6:6">
      <c r="F874611"/>
    </row>
    <row r="874612" spans="6:6">
      <c r="F874612"/>
    </row>
    <row r="874613" spans="6:6">
      <c r="F874613"/>
    </row>
    <row r="874614" spans="6:6">
      <c r="F874614"/>
    </row>
    <row r="874615" spans="6:6">
      <c r="F874615"/>
    </row>
    <row r="874616" spans="6:6">
      <c r="F874616"/>
    </row>
    <row r="874617" spans="6:6">
      <c r="F874617"/>
    </row>
    <row r="874618" spans="6:6">
      <c r="F874618"/>
    </row>
    <row r="874619" spans="6:6">
      <c r="F874619"/>
    </row>
    <row r="874620" spans="6:6">
      <c r="F874620"/>
    </row>
    <row r="874621" spans="6:6">
      <c r="F874621"/>
    </row>
    <row r="874622" spans="6:6">
      <c r="F874622"/>
    </row>
    <row r="874623" spans="6:6">
      <c r="F874623"/>
    </row>
    <row r="874624" spans="6:6">
      <c r="F874624"/>
    </row>
    <row r="874625" spans="6:6">
      <c r="F874625"/>
    </row>
    <row r="874626" spans="6:6">
      <c r="F874626"/>
    </row>
    <row r="874627" spans="6:6">
      <c r="F874627"/>
    </row>
    <row r="874628" spans="6:6">
      <c r="F874628"/>
    </row>
    <row r="874629" spans="6:6">
      <c r="F874629"/>
    </row>
    <row r="874630" spans="6:6">
      <c r="F874630"/>
    </row>
    <row r="874631" spans="6:6">
      <c r="F874631"/>
    </row>
    <row r="874632" spans="6:6">
      <c r="F874632"/>
    </row>
    <row r="874633" spans="6:6">
      <c r="F874633"/>
    </row>
    <row r="874634" spans="6:6">
      <c r="F874634"/>
    </row>
    <row r="874635" spans="6:6">
      <c r="F874635"/>
    </row>
    <row r="874636" spans="6:6">
      <c r="F874636"/>
    </row>
    <row r="874637" spans="6:6">
      <c r="F874637"/>
    </row>
    <row r="874638" spans="6:6">
      <c r="F874638"/>
    </row>
    <row r="874639" spans="6:6">
      <c r="F874639"/>
    </row>
    <row r="874640" spans="6:6">
      <c r="F874640"/>
    </row>
    <row r="874641" spans="6:6">
      <c r="F874641"/>
    </row>
    <row r="874642" spans="6:6">
      <c r="F874642"/>
    </row>
    <row r="874643" spans="6:6">
      <c r="F874643"/>
    </row>
    <row r="874644" spans="6:6">
      <c r="F874644"/>
    </row>
    <row r="874645" spans="6:6">
      <c r="F874645"/>
    </row>
    <row r="874646" spans="6:6">
      <c r="F874646"/>
    </row>
    <row r="874647" spans="6:6">
      <c r="F874647"/>
    </row>
    <row r="874648" spans="6:6">
      <c r="F874648"/>
    </row>
    <row r="874649" spans="6:6">
      <c r="F874649"/>
    </row>
    <row r="874650" spans="6:6">
      <c r="F874650"/>
    </row>
    <row r="874651" spans="6:6">
      <c r="F874651"/>
    </row>
    <row r="874652" spans="6:6">
      <c r="F874652"/>
    </row>
    <row r="874653" spans="6:6">
      <c r="F874653"/>
    </row>
    <row r="874654" spans="6:6">
      <c r="F874654"/>
    </row>
    <row r="874655" spans="6:6">
      <c r="F874655"/>
    </row>
    <row r="874656" spans="6:6">
      <c r="F874656"/>
    </row>
    <row r="874657" spans="6:6">
      <c r="F874657"/>
    </row>
    <row r="874658" spans="6:6">
      <c r="F874658"/>
    </row>
    <row r="874659" spans="6:6">
      <c r="F874659"/>
    </row>
    <row r="874660" spans="6:6">
      <c r="F874660"/>
    </row>
    <row r="874661" spans="6:6">
      <c r="F874661"/>
    </row>
    <row r="874662" spans="6:6">
      <c r="F874662"/>
    </row>
    <row r="874663" spans="6:6">
      <c r="F874663"/>
    </row>
    <row r="874664" spans="6:6">
      <c r="F874664"/>
    </row>
    <row r="874665" spans="6:6">
      <c r="F874665"/>
    </row>
    <row r="874666" spans="6:6">
      <c r="F874666"/>
    </row>
    <row r="874667" spans="6:6">
      <c r="F874667"/>
    </row>
    <row r="874668" spans="6:6">
      <c r="F874668"/>
    </row>
    <row r="874669" spans="6:6">
      <c r="F874669"/>
    </row>
    <row r="874670" spans="6:6">
      <c r="F874670"/>
    </row>
    <row r="874671" spans="6:6">
      <c r="F874671"/>
    </row>
    <row r="874672" spans="6:6">
      <c r="F874672"/>
    </row>
    <row r="874673" spans="6:6">
      <c r="F874673"/>
    </row>
    <row r="874674" spans="6:6">
      <c r="F874674"/>
    </row>
    <row r="874675" spans="6:6">
      <c r="F874675"/>
    </row>
    <row r="874676" spans="6:6">
      <c r="F874676"/>
    </row>
    <row r="874677" spans="6:6">
      <c r="F874677"/>
    </row>
    <row r="874678" spans="6:6">
      <c r="F874678"/>
    </row>
    <row r="874679" spans="6:6">
      <c r="F874679"/>
    </row>
    <row r="874680" spans="6:6">
      <c r="F874680"/>
    </row>
    <row r="874681" spans="6:6">
      <c r="F874681"/>
    </row>
    <row r="874682" spans="6:6">
      <c r="F874682"/>
    </row>
    <row r="874683" spans="6:6">
      <c r="F874683"/>
    </row>
    <row r="874684" spans="6:6">
      <c r="F874684"/>
    </row>
    <row r="874685" spans="6:6">
      <c r="F874685"/>
    </row>
    <row r="874686" spans="6:6">
      <c r="F874686"/>
    </row>
    <row r="874687" spans="6:6">
      <c r="F874687"/>
    </row>
    <row r="874688" spans="6:6">
      <c r="F874688"/>
    </row>
    <row r="874689" spans="6:6">
      <c r="F874689"/>
    </row>
    <row r="874690" spans="6:6">
      <c r="F874690"/>
    </row>
    <row r="874691" spans="6:6">
      <c r="F874691"/>
    </row>
    <row r="874692" spans="6:6">
      <c r="F874692"/>
    </row>
    <row r="874693" spans="6:6">
      <c r="F874693"/>
    </row>
    <row r="874694" spans="6:6">
      <c r="F874694"/>
    </row>
    <row r="874695" spans="6:6">
      <c r="F874695"/>
    </row>
    <row r="874696" spans="6:6">
      <c r="F874696"/>
    </row>
    <row r="874697" spans="6:6">
      <c r="F874697"/>
    </row>
    <row r="874698" spans="6:6">
      <c r="F874698"/>
    </row>
    <row r="874699" spans="6:6">
      <c r="F874699"/>
    </row>
    <row r="874700" spans="6:6">
      <c r="F874700"/>
    </row>
    <row r="874701" spans="6:6">
      <c r="F874701"/>
    </row>
    <row r="874702" spans="6:6">
      <c r="F874702"/>
    </row>
    <row r="874703" spans="6:6">
      <c r="F874703"/>
    </row>
    <row r="874704" spans="6:6">
      <c r="F874704"/>
    </row>
    <row r="874705" spans="6:6">
      <c r="F874705"/>
    </row>
    <row r="874706" spans="6:6">
      <c r="F874706"/>
    </row>
    <row r="874707" spans="6:6">
      <c r="F874707"/>
    </row>
    <row r="874708" spans="6:6">
      <c r="F874708"/>
    </row>
    <row r="874709" spans="6:6">
      <c r="F874709"/>
    </row>
    <row r="874710" spans="6:6">
      <c r="F874710"/>
    </row>
    <row r="874711" spans="6:6">
      <c r="F874711"/>
    </row>
    <row r="874712" spans="6:6">
      <c r="F874712"/>
    </row>
    <row r="874713" spans="6:6">
      <c r="F874713"/>
    </row>
    <row r="874714" spans="6:6">
      <c r="F874714"/>
    </row>
    <row r="874715" spans="6:6">
      <c r="F874715"/>
    </row>
    <row r="874716" spans="6:6">
      <c r="F874716"/>
    </row>
    <row r="874717" spans="6:6">
      <c r="F874717"/>
    </row>
    <row r="874718" spans="6:6">
      <c r="F874718"/>
    </row>
    <row r="874719" spans="6:6">
      <c r="F874719"/>
    </row>
    <row r="874720" spans="6:6">
      <c r="F874720"/>
    </row>
    <row r="874721" spans="6:6">
      <c r="F874721"/>
    </row>
    <row r="874722" spans="6:6">
      <c r="F874722"/>
    </row>
    <row r="874723" spans="6:6">
      <c r="F874723"/>
    </row>
    <row r="874724" spans="6:6">
      <c r="F874724"/>
    </row>
    <row r="874725" spans="6:6">
      <c r="F874725"/>
    </row>
    <row r="874726" spans="6:6">
      <c r="F874726"/>
    </row>
    <row r="874727" spans="6:6">
      <c r="F874727"/>
    </row>
    <row r="874728" spans="6:6">
      <c r="F874728"/>
    </row>
    <row r="874729" spans="6:6">
      <c r="F874729"/>
    </row>
    <row r="874730" spans="6:6">
      <c r="F874730"/>
    </row>
    <row r="874731" spans="6:6">
      <c r="F874731"/>
    </row>
    <row r="874732" spans="6:6">
      <c r="F874732"/>
    </row>
    <row r="874733" spans="6:6">
      <c r="F874733"/>
    </row>
    <row r="874734" spans="6:6">
      <c r="F874734"/>
    </row>
    <row r="874735" spans="6:6">
      <c r="F874735"/>
    </row>
    <row r="874736" spans="6:6">
      <c r="F874736"/>
    </row>
    <row r="874737" spans="6:6">
      <c r="F874737"/>
    </row>
    <row r="874738" spans="6:6">
      <c r="F874738"/>
    </row>
    <row r="874739" spans="6:6">
      <c r="F874739"/>
    </row>
    <row r="874740" spans="6:6">
      <c r="F874740"/>
    </row>
    <row r="874741" spans="6:6">
      <c r="F874741"/>
    </row>
    <row r="874742" spans="6:6">
      <c r="F874742"/>
    </row>
    <row r="874743" spans="6:6">
      <c r="F874743"/>
    </row>
    <row r="874744" spans="6:6">
      <c r="F874744"/>
    </row>
    <row r="874745" spans="6:6">
      <c r="F874745"/>
    </row>
    <row r="874746" spans="6:6">
      <c r="F874746"/>
    </row>
    <row r="874747" spans="6:6">
      <c r="F874747"/>
    </row>
    <row r="874748" spans="6:6">
      <c r="F874748"/>
    </row>
    <row r="874749" spans="6:6">
      <c r="F874749"/>
    </row>
    <row r="874750" spans="6:6">
      <c r="F874750"/>
    </row>
    <row r="874751" spans="6:6">
      <c r="F874751"/>
    </row>
    <row r="874752" spans="6:6">
      <c r="F874752"/>
    </row>
    <row r="874753" spans="6:6">
      <c r="F874753"/>
    </row>
    <row r="874754" spans="6:6">
      <c r="F874754"/>
    </row>
    <row r="874755" spans="6:6">
      <c r="F874755"/>
    </row>
    <row r="874756" spans="6:6">
      <c r="F874756"/>
    </row>
    <row r="874757" spans="6:6">
      <c r="F874757"/>
    </row>
    <row r="874758" spans="6:6">
      <c r="F874758"/>
    </row>
    <row r="874759" spans="6:6">
      <c r="F874759"/>
    </row>
    <row r="874760" spans="6:6">
      <c r="F874760"/>
    </row>
    <row r="874761" spans="6:6">
      <c r="F874761"/>
    </row>
    <row r="874762" spans="6:6">
      <c r="F874762"/>
    </row>
    <row r="874763" spans="6:6">
      <c r="F874763"/>
    </row>
    <row r="874764" spans="6:6">
      <c r="F874764"/>
    </row>
    <row r="874765" spans="6:6">
      <c r="F874765"/>
    </row>
    <row r="874766" spans="6:6">
      <c r="F874766"/>
    </row>
    <row r="874767" spans="6:6">
      <c r="F874767"/>
    </row>
    <row r="874768" spans="6:6">
      <c r="F874768"/>
    </row>
    <row r="874769" spans="6:6">
      <c r="F874769"/>
    </row>
    <row r="874770" spans="6:6">
      <c r="F874770"/>
    </row>
    <row r="874771" spans="6:6">
      <c r="F874771"/>
    </row>
    <row r="874772" spans="6:6">
      <c r="F874772"/>
    </row>
    <row r="874773" spans="6:6">
      <c r="F874773"/>
    </row>
    <row r="874774" spans="6:6">
      <c r="F874774"/>
    </row>
    <row r="874775" spans="6:6">
      <c r="F874775"/>
    </row>
    <row r="874776" spans="6:6">
      <c r="F874776"/>
    </row>
    <row r="874777" spans="6:6">
      <c r="F874777"/>
    </row>
    <row r="874778" spans="6:6">
      <c r="F874778"/>
    </row>
    <row r="874779" spans="6:6">
      <c r="F874779"/>
    </row>
    <row r="874780" spans="6:6">
      <c r="F874780"/>
    </row>
    <row r="874781" spans="6:6">
      <c r="F874781"/>
    </row>
    <row r="874782" spans="6:6">
      <c r="F874782"/>
    </row>
    <row r="874783" spans="6:6">
      <c r="F874783"/>
    </row>
    <row r="874784" spans="6:6">
      <c r="F874784"/>
    </row>
    <row r="874785" spans="6:6">
      <c r="F874785"/>
    </row>
    <row r="874786" spans="6:6">
      <c r="F874786"/>
    </row>
    <row r="874787" spans="6:6">
      <c r="F874787"/>
    </row>
    <row r="874788" spans="6:6">
      <c r="F874788"/>
    </row>
    <row r="874789" spans="6:6">
      <c r="F874789"/>
    </row>
    <row r="874790" spans="6:6">
      <c r="F874790"/>
    </row>
    <row r="874791" spans="6:6">
      <c r="F874791"/>
    </row>
    <row r="874792" spans="6:6">
      <c r="F874792"/>
    </row>
    <row r="874793" spans="6:6">
      <c r="F874793"/>
    </row>
    <row r="874794" spans="6:6">
      <c r="F874794"/>
    </row>
    <row r="874795" spans="6:6">
      <c r="F874795"/>
    </row>
    <row r="874796" spans="6:6">
      <c r="F874796"/>
    </row>
    <row r="874797" spans="6:6">
      <c r="F874797"/>
    </row>
    <row r="874798" spans="6:6">
      <c r="F874798"/>
    </row>
    <row r="874799" spans="6:6">
      <c r="F874799"/>
    </row>
    <row r="874800" spans="6:6">
      <c r="F874800"/>
    </row>
    <row r="874801" spans="6:6">
      <c r="F874801"/>
    </row>
    <row r="874802" spans="6:6">
      <c r="F874802"/>
    </row>
    <row r="874803" spans="6:6">
      <c r="F874803"/>
    </row>
    <row r="874804" spans="6:6">
      <c r="F874804"/>
    </row>
    <row r="874805" spans="6:6">
      <c r="F874805"/>
    </row>
    <row r="874806" spans="6:6">
      <c r="F874806"/>
    </row>
    <row r="874807" spans="6:6">
      <c r="F874807"/>
    </row>
    <row r="874808" spans="6:6">
      <c r="F874808"/>
    </row>
    <row r="874809" spans="6:6">
      <c r="F874809"/>
    </row>
    <row r="874810" spans="6:6">
      <c r="F874810"/>
    </row>
    <row r="874811" spans="6:6">
      <c r="F874811"/>
    </row>
    <row r="874812" spans="6:6">
      <c r="F874812"/>
    </row>
    <row r="874813" spans="6:6">
      <c r="F874813"/>
    </row>
    <row r="874814" spans="6:6">
      <c r="F874814"/>
    </row>
    <row r="874815" spans="6:6">
      <c r="F874815"/>
    </row>
    <row r="874816" spans="6:6">
      <c r="F874816"/>
    </row>
    <row r="874817" spans="6:6">
      <c r="F874817"/>
    </row>
    <row r="874818" spans="6:6">
      <c r="F874818"/>
    </row>
    <row r="874819" spans="6:6">
      <c r="F874819"/>
    </row>
    <row r="874820" spans="6:6">
      <c r="F874820"/>
    </row>
    <row r="874821" spans="6:6">
      <c r="F874821"/>
    </row>
    <row r="874822" spans="6:6">
      <c r="F874822"/>
    </row>
    <row r="874823" spans="6:6">
      <c r="F874823"/>
    </row>
    <row r="874824" spans="6:6">
      <c r="F874824"/>
    </row>
    <row r="874825" spans="6:6">
      <c r="F874825"/>
    </row>
    <row r="874826" spans="6:6">
      <c r="F874826"/>
    </row>
    <row r="874827" spans="6:6">
      <c r="F874827"/>
    </row>
    <row r="874828" spans="6:6">
      <c r="F874828"/>
    </row>
    <row r="874829" spans="6:6">
      <c r="F874829"/>
    </row>
    <row r="874830" spans="6:6">
      <c r="F874830"/>
    </row>
    <row r="874831" spans="6:6">
      <c r="F874831"/>
    </row>
    <row r="874832" spans="6:6">
      <c r="F874832"/>
    </row>
    <row r="874833" spans="6:6">
      <c r="F874833"/>
    </row>
    <row r="874834" spans="6:6">
      <c r="F874834"/>
    </row>
    <row r="874835" spans="6:6">
      <c r="F874835"/>
    </row>
    <row r="874836" spans="6:6">
      <c r="F874836"/>
    </row>
    <row r="874837" spans="6:6">
      <c r="F874837"/>
    </row>
    <row r="874838" spans="6:6">
      <c r="F874838"/>
    </row>
    <row r="874839" spans="6:6">
      <c r="F874839"/>
    </row>
    <row r="874840" spans="6:6">
      <c r="F874840"/>
    </row>
    <row r="874841" spans="6:6">
      <c r="F874841"/>
    </row>
    <row r="874842" spans="6:6">
      <c r="F874842"/>
    </row>
    <row r="874843" spans="6:6">
      <c r="F874843"/>
    </row>
    <row r="874844" spans="6:6">
      <c r="F874844"/>
    </row>
    <row r="874845" spans="6:6">
      <c r="F874845"/>
    </row>
    <row r="874846" spans="6:6">
      <c r="F874846"/>
    </row>
    <row r="874847" spans="6:6">
      <c r="F874847"/>
    </row>
    <row r="874848" spans="6:6">
      <c r="F874848"/>
    </row>
    <row r="874849" spans="6:6">
      <c r="F874849"/>
    </row>
    <row r="874850" spans="6:6">
      <c r="F874850"/>
    </row>
    <row r="874851" spans="6:6">
      <c r="F874851"/>
    </row>
    <row r="874852" spans="6:6">
      <c r="F874852"/>
    </row>
    <row r="874853" spans="6:6">
      <c r="F874853"/>
    </row>
    <row r="874854" spans="6:6">
      <c r="F874854"/>
    </row>
    <row r="874855" spans="6:6">
      <c r="F874855"/>
    </row>
    <row r="874856" spans="6:6">
      <c r="F874856"/>
    </row>
    <row r="874857" spans="6:6">
      <c r="F874857"/>
    </row>
    <row r="874858" spans="6:6">
      <c r="F874858"/>
    </row>
    <row r="874859" spans="6:6">
      <c r="F874859"/>
    </row>
    <row r="874860" spans="6:6">
      <c r="F874860"/>
    </row>
    <row r="874861" spans="6:6">
      <c r="F874861"/>
    </row>
    <row r="874862" spans="6:6">
      <c r="F874862"/>
    </row>
    <row r="874863" spans="6:6">
      <c r="F874863"/>
    </row>
    <row r="874864" spans="6:6">
      <c r="F874864"/>
    </row>
    <row r="874865" spans="6:6">
      <c r="F874865"/>
    </row>
    <row r="874866" spans="6:6">
      <c r="F874866"/>
    </row>
    <row r="874867" spans="6:6">
      <c r="F874867"/>
    </row>
    <row r="874868" spans="6:6">
      <c r="F874868"/>
    </row>
    <row r="874869" spans="6:6">
      <c r="F874869"/>
    </row>
    <row r="874870" spans="6:6">
      <c r="F874870"/>
    </row>
    <row r="874871" spans="6:6">
      <c r="F874871"/>
    </row>
    <row r="874872" spans="6:6">
      <c r="F874872"/>
    </row>
    <row r="874873" spans="6:6">
      <c r="F874873"/>
    </row>
    <row r="874874" spans="6:6">
      <c r="F874874"/>
    </row>
    <row r="874875" spans="6:6">
      <c r="F874875"/>
    </row>
    <row r="874876" spans="6:6">
      <c r="F874876"/>
    </row>
    <row r="874877" spans="6:6">
      <c r="F874877"/>
    </row>
    <row r="874878" spans="6:6">
      <c r="F874878"/>
    </row>
    <row r="874879" spans="6:6">
      <c r="F874879"/>
    </row>
    <row r="874880" spans="6:6">
      <c r="F874880"/>
    </row>
    <row r="874881" spans="6:6">
      <c r="F874881"/>
    </row>
    <row r="874882" spans="6:6">
      <c r="F874882"/>
    </row>
    <row r="874883" spans="6:6">
      <c r="F874883"/>
    </row>
    <row r="874884" spans="6:6">
      <c r="F874884"/>
    </row>
    <row r="874885" spans="6:6">
      <c r="F874885"/>
    </row>
    <row r="874886" spans="6:6">
      <c r="F874886"/>
    </row>
    <row r="874887" spans="6:6">
      <c r="F874887"/>
    </row>
    <row r="874888" spans="6:6">
      <c r="F874888"/>
    </row>
    <row r="874889" spans="6:6">
      <c r="F874889"/>
    </row>
    <row r="874890" spans="6:6">
      <c r="F874890"/>
    </row>
    <row r="874891" spans="6:6">
      <c r="F874891"/>
    </row>
    <row r="874892" spans="6:6">
      <c r="F874892"/>
    </row>
    <row r="874893" spans="6:6">
      <c r="F874893"/>
    </row>
    <row r="874894" spans="6:6">
      <c r="F874894"/>
    </row>
    <row r="874895" spans="6:6">
      <c r="F874895"/>
    </row>
    <row r="874896" spans="6:6">
      <c r="F874896"/>
    </row>
    <row r="874897" spans="6:6">
      <c r="F874897"/>
    </row>
    <row r="874898" spans="6:6">
      <c r="F874898"/>
    </row>
    <row r="874899" spans="6:6">
      <c r="F874899"/>
    </row>
    <row r="874900" spans="6:6">
      <c r="F874900"/>
    </row>
    <row r="874901" spans="6:6">
      <c r="F874901"/>
    </row>
    <row r="874902" spans="6:6">
      <c r="F874902"/>
    </row>
    <row r="874903" spans="6:6">
      <c r="F874903"/>
    </row>
    <row r="874904" spans="6:6">
      <c r="F874904"/>
    </row>
    <row r="874905" spans="6:6">
      <c r="F874905"/>
    </row>
    <row r="874906" spans="6:6">
      <c r="F874906"/>
    </row>
    <row r="874907" spans="6:6">
      <c r="F874907"/>
    </row>
    <row r="874908" spans="6:6">
      <c r="F874908"/>
    </row>
    <row r="874909" spans="6:6">
      <c r="F874909"/>
    </row>
    <row r="874910" spans="6:6">
      <c r="F874910"/>
    </row>
    <row r="874911" spans="6:6">
      <c r="F874911"/>
    </row>
    <row r="874912" spans="6:6">
      <c r="F874912"/>
    </row>
    <row r="874913" spans="6:6">
      <c r="F874913"/>
    </row>
    <row r="874914" spans="6:6">
      <c r="F874914"/>
    </row>
    <row r="874915" spans="6:6">
      <c r="F874915"/>
    </row>
    <row r="874916" spans="6:6">
      <c r="F874916"/>
    </row>
    <row r="874917" spans="6:6">
      <c r="F874917"/>
    </row>
    <row r="874918" spans="6:6">
      <c r="F874918"/>
    </row>
    <row r="874919" spans="6:6">
      <c r="F874919"/>
    </row>
    <row r="874920" spans="6:6">
      <c r="F874920"/>
    </row>
    <row r="874921" spans="6:6">
      <c r="F874921"/>
    </row>
    <row r="874922" spans="6:6">
      <c r="F874922"/>
    </row>
    <row r="874923" spans="6:6">
      <c r="F874923"/>
    </row>
    <row r="874924" spans="6:6">
      <c r="F874924"/>
    </row>
    <row r="874925" spans="6:6">
      <c r="F874925"/>
    </row>
    <row r="874926" spans="6:6">
      <c r="F874926"/>
    </row>
    <row r="874927" spans="6:6">
      <c r="F874927"/>
    </row>
    <row r="874928" spans="6:6">
      <c r="F874928"/>
    </row>
    <row r="874929" spans="6:6">
      <c r="F874929"/>
    </row>
    <row r="874930" spans="6:6">
      <c r="F874930"/>
    </row>
    <row r="874931" spans="6:6">
      <c r="F874931"/>
    </row>
    <row r="874932" spans="6:6">
      <c r="F874932"/>
    </row>
    <row r="874933" spans="6:6">
      <c r="F874933"/>
    </row>
    <row r="874934" spans="6:6">
      <c r="F874934"/>
    </row>
    <row r="874935" spans="6:6">
      <c r="F874935"/>
    </row>
    <row r="874936" spans="6:6">
      <c r="F874936"/>
    </row>
    <row r="874937" spans="6:6">
      <c r="F874937"/>
    </row>
    <row r="874938" spans="6:6">
      <c r="F874938"/>
    </row>
    <row r="874939" spans="6:6">
      <c r="F874939"/>
    </row>
    <row r="874940" spans="6:6">
      <c r="F874940"/>
    </row>
    <row r="874941" spans="6:6">
      <c r="F874941"/>
    </row>
    <row r="874942" spans="6:6">
      <c r="F874942"/>
    </row>
    <row r="874943" spans="6:6">
      <c r="F874943"/>
    </row>
    <row r="874944" spans="6:6">
      <c r="F874944"/>
    </row>
    <row r="874945" spans="6:6">
      <c r="F874945"/>
    </row>
    <row r="874946" spans="6:6">
      <c r="F874946"/>
    </row>
    <row r="874947" spans="6:6">
      <c r="F874947"/>
    </row>
    <row r="874948" spans="6:6">
      <c r="F874948"/>
    </row>
    <row r="874949" spans="6:6">
      <c r="F874949"/>
    </row>
    <row r="874950" spans="6:6">
      <c r="F874950"/>
    </row>
    <row r="874951" spans="6:6">
      <c r="F874951"/>
    </row>
    <row r="874952" spans="6:6">
      <c r="F874952"/>
    </row>
    <row r="874953" spans="6:6">
      <c r="F874953"/>
    </row>
    <row r="874954" spans="6:6">
      <c r="F874954"/>
    </row>
    <row r="874955" spans="6:6">
      <c r="F874955"/>
    </row>
    <row r="874956" spans="6:6">
      <c r="F874956"/>
    </row>
    <row r="874957" spans="6:6">
      <c r="F874957"/>
    </row>
    <row r="874958" spans="6:6">
      <c r="F874958"/>
    </row>
    <row r="874959" spans="6:6">
      <c r="F874959"/>
    </row>
    <row r="874960" spans="6:6">
      <c r="F874960"/>
    </row>
    <row r="874961" spans="6:6">
      <c r="F874961"/>
    </row>
    <row r="874962" spans="6:6">
      <c r="F874962"/>
    </row>
    <row r="874963" spans="6:6">
      <c r="F874963"/>
    </row>
    <row r="874964" spans="6:6">
      <c r="F874964"/>
    </row>
    <row r="874965" spans="6:6">
      <c r="F874965"/>
    </row>
    <row r="874966" spans="6:6">
      <c r="F874966"/>
    </row>
    <row r="874967" spans="6:6">
      <c r="F874967"/>
    </row>
    <row r="874968" spans="6:6">
      <c r="F874968"/>
    </row>
    <row r="874969" spans="6:6">
      <c r="F874969"/>
    </row>
    <row r="874970" spans="6:6">
      <c r="F874970"/>
    </row>
    <row r="874971" spans="6:6">
      <c r="F874971"/>
    </row>
    <row r="874972" spans="6:6">
      <c r="F874972"/>
    </row>
    <row r="874973" spans="6:6">
      <c r="F874973"/>
    </row>
    <row r="874974" spans="6:6">
      <c r="F874974"/>
    </row>
    <row r="874975" spans="6:6">
      <c r="F874975"/>
    </row>
    <row r="874976" spans="6:6">
      <c r="F874976"/>
    </row>
    <row r="874977" spans="6:6">
      <c r="F874977"/>
    </row>
    <row r="874978" spans="6:6">
      <c r="F874978"/>
    </row>
    <row r="874979" spans="6:6">
      <c r="F874979"/>
    </row>
    <row r="874980" spans="6:6">
      <c r="F874980"/>
    </row>
    <row r="874981" spans="6:6">
      <c r="F874981"/>
    </row>
    <row r="874982" spans="6:6">
      <c r="F874982"/>
    </row>
    <row r="874983" spans="6:6">
      <c r="F874983"/>
    </row>
    <row r="874984" spans="6:6">
      <c r="F874984"/>
    </row>
    <row r="874985" spans="6:6">
      <c r="F874985"/>
    </row>
    <row r="874986" spans="6:6">
      <c r="F874986"/>
    </row>
    <row r="874987" spans="6:6">
      <c r="F874987"/>
    </row>
    <row r="874988" spans="6:6">
      <c r="F874988"/>
    </row>
    <row r="874989" spans="6:6">
      <c r="F874989"/>
    </row>
    <row r="874990" spans="6:6">
      <c r="F874990"/>
    </row>
    <row r="874991" spans="6:6">
      <c r="F874991"/>
    </row>
    <row r="874992" spans="6:6">
      <c r="F874992"/>
    </row>
    <row r="874993" spans="6:6">
      <c r="F874993"/>
    </row>
    <row r="874994" spans="6:6">
      <c r="F874994"/>
    </row>
    <row r="874995" spans="6:6">
      <c r="F874995"/>
    </row>
    <row r="874996" spans="6:6">
      <c r="F874996"/>
    </row>
    <row r="874997" spans="6:6">
      <c r="F874997"/>
    </row>
    <row r="874998" spans="6:6">
      <c r="F874998"/>
    </row>
    <row r="874999" spans="6:6">
      <c r="F874999"/>
    </row>
    <row r="875000" spans="6:6">
      <c r="F875000"/>
    </row>
    <row r="875001" spans="6:6">
      <c r="F875001"/>
    </row>
    <row r="875002" spans="6:6">
      <c r="F875002"/>
    </row>
    <row r="875003" spans="6:6">
      <c r="F875003"/>
    </row>
    <row r="875004" spans="6:6">
      <c r="F875004"/>
    </row>
    <row r="875005" spans="6:6">
      <c r="F875005"/>
    </row>
    <row r="875006" spans="6:6">
      <c r="F875006"/>
    </row>
    <row r="875007" spans="6:6">
      <c r="F875007"/>
    </row>
    <row r="875008" spans="6:6">
      <c r="F875008"/>
    </row>
    <row r="875009" spans="6:6">
      <c r="F875009"/>
    </row>
    <row r="875010" spans="6:6">
      <c r="F875010"/>
    </row>
    <row r="875011" spans="6:6">
      <c r="F875011"/>
    </row>
    <row r="875012" spans="6:6">
      <c r="F875012"/>
    </row>
    <row r="875013" spans="6:6">
      <c r="F875013"/>
    </row>
    <row r="875014" spans="6:6">
      <c r="F875014"/>
    </row>
    <row r="875015" spans="6:6">
      <c r="F875015"/>
    </row>
    <row r="875016" spans="6:6">
      <c r="F875016"/>
    </row>
    <row r="875017" spans="6:6">
      <c r="F875017"/>
    </row>
    <row r="875018" spans="6:6">
      <c r="F875018"/>
    </row>
    <row r="875019" spans="6:6">
      <c r="F875019"/>
    </row>
    <row r="875020" spans="6:6">
      <c r="F875020"/>
    </row>
    <row r="875021" spans="6:6">
      <c r="F875021"/>
    </row>
    <row r="875022" spans="6:6">
      <c r="F875022"/>
    </row>
    <row r="875023" spans="6:6">
      <c r="F875023"/>
    </row>
    <row r="875024" spans="6:6">
      <c r="F875024"/>
    </row>
    <row r="875025" spans="6:6">
      <c r="F875025"/>
    </row>
    <row r="875026" spans="6:6">
      <c r="F875026"/>
    </row>
    <row r="875027" spans="6:6">
      <c r="F875027"/>
    </row>
    <row r="875028" spans="6:6">
      <c r="F875028"/>
    </row>
    <row r="875029" spans="6:6">
      <c r="F875029"/>
    </row>
    <row r="875030" spans="6:6">
      <c r="F875030"/>
    </row>
    <row r="875031" spans="6:6">
      <c r="F875031"/>
    </row>
    <row r="875032" spans="6:6">
      <c r="F875032"/>
    </row>
    <row r="875033" spans="6:6">
      <c r="F875033"/>
    </row>
    <row r="875034" spans="6:6">
      <c r="F875034"/>
    </row>
    <row r="875035" spans="6:6">
      <c r="F875035"/>
    </row>
    <row r="875036" spans="6:6">
      <c r="F875036"/>
    </row>
    <row r="875037" spans="6:6">
      <c r="F875037"/>
    </row>
    <row r="875038" spans="6:6">
      <c r="F875038"/>
    </row>
    <row r="875039" spans="6:6">
      <c r="F875039"/>
    </row>
    <row r="875040" spans="6:6">
      <c r="F875040"/>
    </row>
    <row r="875041" spans="6:6">
      <c r="F875041"/>
    </row>
    <row r="875042" spans="6:6">
      <c r="F875042"/>
    </row>
    <row r="875043" spans="6:6">
      <c r="F875043"/>
    </row>
    <row r="875044" spans="6:6">
      <c r="F875044"/>
    </row>
    <row r="875045" spans="6:6">
      <c r="F875045"/>
    </row>
    <row r="875046" spans="6:6">
      <c r="F875046"/>
    </row>
    <row r="875047" spans="6:6">
      <c r="F875047"/>
    </row>
    <row r="875048" spans="6:6">
      <c r="F875048"/>
    </row>
    <row r="875049" spans="6:6">
      <c r="F875049"/>
    </row>
    <row r="875050" spans="6:6">
      <c r="F875050"/>
    </row>
    <row r="875051" spans="6:6">
      <c r="F875051"/>
    </row>
    <row r="875052" spans="6:6">
      <c r="F875052"/>
    </row>
    <row r="875053" spans="6:6">
      <c r="F875053"/>
    </row>
    <row r="875054" spans="6:6">
      <c r="F875054"/>
    </row>
    <row r="875055" spans="6:6">
      <c r="F875055"/>
    </row>
    <row r="875056" spans="6:6">
      <c r="F875056"/>
    </row>
    <row r="875057" spans="6:6">
      <c r="F875057"/>
    </row>
    <row r="875058" spans="6:6">
      <c r="F875058"/>
    </row>
    <row r="875059" spans="6:6">
      <c r="F875059"/>
    </row>
    <row r="875060" spans="6:6">
      <c r="F875060"/>
    </row>
    <row r="875061" spans="6:6">
      <c r="F875061"/>
    </row>
    <row r="875062" spans="6:6">
      <c r="F875062"/>
    </row>
    <row r="875063" spans="6:6">
      <c r="F875063"/>
    </row>
    <row r="875064" spans="6:6">
      <c r="F875064"/>
    </row>
    <row r="875065" spans="6:6">
      <c r="F875065"/>
    </row>
    <row r="875066" spans="6:6">
      <c r="F875066"/>
    </row>
    <row r="875067" spans="6:6">
      <c r="F875067"/>
    </row>
    <row r="875068" spans="6:6">
      <c r="F875068"/>
    </row>
    <row r="875069" spans="6:6">
      <c r="F875069"/>
    </row>
    <row r="875070" spans="6:6">
      <c r="F875070"/>
    </row>
    <row r="875071" spans="6:6">
      <c r="F875071"/>
    </row>
    <row r="875072" spans="6:6">
      <c r="F875072"/>
    </row>
    <row r="875073" spans="6:6">
      <c r="F875073"/>
    </row>
    <row r="875074" spans="6:6">
      <c r="F875074"/>
    </row>
    <row r="875075" spans="6:6">
      <c r="F875075"/>
    </row>
    <row r="875076" spans="6:6">
      <c r="F875076"/>
    </row>
    <row r="875077" spans="6:6">
      <c r="F875077"/>
    </row>
    <row r="875078" spans="6:6">
      <c r="F875078"/>
    </row>
    <row r="875079" spans="6:6">
      <c r="F875079"/>
    </row>
    <row r="875080" spans="6:6">
      <c r="F875080"/>
    </row>
    <row r="875081" spans="6:6">
      <c r="F875081"/>
    </row>
    <row r="875082" spans="6:6">
      <c r="F875082"/>
    </row>
    <row r="875083" spans="6:6">
      <c r="F875083"/>
    </row>
    <row r="875084" spans="6:6">
      <c r="F875084"/>
    </row>
    <row r="875085" spans="6:6">
      <c r="F875085"/>
    </row>
    <row r="875086" spans="6:6">
      <c r="F875086"/>
    </row>
    <row r="875087" spans="6:6">
      <c r="F875087"/>
    </row>
    <row r="875088" spans="6:6">
      <c r="F875088"/>
    </row>
    <row r="875089" spans="6:6">
      <c r="F875089"/>
    </row>
    <row r="875090" spans="6:6">
      <c r="F875090"/>
    </row>
    <row r="875091" spans="6:6">
      <c r="F875091"/>
    </row>
    <row r="875092" spans="6:6">
      <c r="F875092"/>
    </row>
    <row r="875093" spans="6:6">
      <c r="F875093"/>
    </row>
    <row r="875094" spans="6:6">
      <c r="F875094"/>
    </row>
    <row r="875095" spans="6:6">
      <c r="F875095"/>
    </row>
    <row r="875096" spans="6:6">
      <c r="F875096"/>
    </row>
    <row r="875097" spans="6:6">
      <c r="F875097"/>
    </row>
    <row r="875098" spans="6:6">
      <c r="F875098"/>
    </row>
    <row r="875099" spans="6:6">
      <c r="F875099"/>
    </row>
    <row r="875100" spans="6:6">
      <c r="F875100"/>
    </row>
    <row r="875101" spans="6:6">
      <c r="F875101"/>
    </row>
    <row r="875102" spans="6:6">
      <c r="F875102"/>
    </row>
    <row r="875103" spans="6:6">
      <c r="F875103"/>
    </row>
    <row r="875104" spans="6:6">
      <c r="F875104"/>
    </row>
    <row r="875105" spans="6:6">
      <c r="F875105"/>
    </row>
    <row r="875106" spans="6:6">
      <c r="F875106"/>
    </row>
    <row r="875107" spans="6:6">
      <c r="F875107"/>
    </row>
    <row r="875108" spans="6:6">
      <c r="F875108"/>
    </row>
    <row r="875109" spans="6:6">
      <c r="F875109"/>
    </row>
    <row r="875110" spans="6:6">
      <c r="F875110"/>
    </row>
    <row r="875111" spans="6:6">
      <c r="F875111"/>
    </row>
    <row r="875112" spans="6:6">
      <c r="F875112"/>
    </row>
    <row r="875113" spans="6:6">
      <c r="F875113"/>
    </row>
    <row r="875114" spans="6:6">
      <c r="F875114"/>
    </row>
    <row r="875115" spans="6:6">
      <c r="F875115"/>
    </row>
    <row r="875116" spans="6:6">
      <c r="F875116"/>
    </row>
    <row r="875117" spans="6:6">
      <c r="F875117"/>
    </row>
    <row r="875118" spans="6:6">
      <c r="F875118"/>
    </row>
    <row r="875119" spans="6:6">
      <c r="F875119"/>
    </row>
    <row r="875120" spans="6:6">
      <c r="F875120"/>
    </row>
    <row r="875121" spans="6:6">
      <c r="F875121"/>
    </row>
    <row r="875122" spans="6:6">
      <c r="F875122"/>
    </row>
    <row r="875123" spans="6:6">
      <c r="F875123"/>
    </row>
    <row r="875124" spans="6:6">
      <c r="F875124"/>
    </row>
    <row r="875125" spans="6:6">
      <c r="F875125"/>
    </row>
    <row r="875126" spans="6:6">
      <c r="F875126"/>
    </row>
    <row r="875127" spans="6:6">
      <c r="F875127"/>
    </row>
    <row r="875128" spans="6:6">
      <c r="F875128"/>
    </row>
    <row r="875129" spans="6:6">
      <c r="F875129"/>
    </row>
    <row r="875130" spans="6:6">
      <c r="F875130"/>
    </row>
    <row r="875131" spans="6:6">
      <c r="F875131"/>
    </row>
    <row r="875132" spans="6:6">
      <c r="F875132"/>
    </row>
    <row r="875133" spans="6:6">
      <c r="F875133"/>
    </row>
    <row r="875134" spans="6:6">
      <c r="F875134"/>
    </row>
    <row r="875135" spans="6:6">
      <c r="F875135"/>
    </row>
    <row r="875136" spans="6:6">
      <c r="F875136"/>
    </row>
    <row r="875137" spans="6:6">
      <c r="F875137"/>
    </row>
    <row r="875138" spans="6:6">
      <c r="F875138"/>
    </row>
    <row r="875139" spans="6:6">
      <c r="F875139"/>
    </row>
    <row r="875140" spans="6:6">
      <c r="F875140"/>
    </row>
    <row r="875141" spans="6:6">
      <c r="F875141"/>
    </row>
    <row r="875142" spans="6:6">
      <c r="F875142"/>
    </row>
    <row r="875143" spans="6:6">
      <c r="F875143"/>
    </row>
    <row r="875144" spans="6:6">
      <c r="F875144"/>
    </row>
    <row r="875145" spans="6:6">
      <c r="F875145"/>
    </row>
    <row r="875146" spans="6:6">
      <c r="F875146"/>
    </row>
    <row r="875147" spans="6:6">
      <c r="F875147"/>
    </row>
    <row r="875148" spans="6:6">
      <c r="F875148"/>
    </row>
    <row r="875149" spans="6:6">
      <c r="F875149"/>
    </row>
    <row r="875150" spans="6:6">
      <c r="F875150"/>
    </row>
    <row r="875151" spans="6:6">
      <c r="F875151"/>
    </row>
    <row r="875152" spans="6:6">
      <c r="F875152"/>
    </row>
    <row r="875153" spans="6:6">
      <c r="F875153"/>
    </row>
    <row r="875154" spans="6:6">
      <c r="F875154"/>
    </row>
    <row r="875155" spans="6:6">
      <c r="F875155"/>
    </row>
    <row r="875156" spans="6:6">
      <c r="F875156"/>
    </row>
    <row r="875157" spans="6:6">
      <c r="F875157"/>
    </row>
    <row r="875158" spans="6:6">
      <c r="F875158"/>
    </row>
    <row r="875159" spans="6:6">
      <c r="F875159"/>
    </row>
    <row r="875160" spans="6:6">
      <c r="F875160"/>
    </row>
    <row r="875161" spans="6:6">
      <c r="F875161"/>
    </row>
    <row r="875162" spans="6:6">
      <c r="F875162"/>
    </row>
    <row r="875163" spans="6:6">
      <c r="F875163"/>
    </row>
    <row r="875164" spans="6:6">
      <c r="F875164"/>
    </row>
    <row r="875165" spans="6:6">
      <c r="F875165"/>
    </row>
    <row r="875166" spans="6:6">
      <c r="F875166"/>
    </row>
    <row r="875167" spans="6:6">
      <c r="F875167"/>
    </row>
    <row r="875168" spans="6:6">
      <c r="F875168"/>
    </row>
    <row r="875169" spans="6:6">
      <c r="F875169"/>
    </row>
    <row r="875170" spans="6:6">
      <c r="F875170"/>
    </row>
    <row r="875171" spans="6:6">
      <c r="F875171"/>
    </row>
    <row r="875172" spans="6:6">
      <c r="F875172"/>
    </row>
    <row r="875173" spans="6:6">
      <c r="F875173"/>
    </row>
    <row r="875174" spans="6:6">
      <c r="F875174"/>
    </row>
    <row r="875175" spans="6:6">
      <c r="F875175"/>
    </row>
    <row r="875176" spans="6:6">
      <c r="F875176"/>
    </row>
    <row r="875177" spans="6:6">
      <c r="F875177"/>
    </row>
    <row r="875178" spans="6:6">
      <c r="F875178"/>
    </row>
    <row r="875179" spans="6:6">
      <c r="F875179"/>
    </row>
    <row r="875180" spans="6:6">
      <c r="F875180"/>
    </row>
    <row r="875181" spans="6:6">
      <c r="F875181"/>
    </row>
    <row r="875182" spans="6:6">
      <c r="F875182"/>
    </row>
    <row r="875183" spans="6:6">
      <c r="F875183"/>
    </row>
    <row r="875184" spans="6:6">
      <c r="F875184"/>
    </row>
    <row r="875185" spans="6:6">
      <c r="F875185"/>
    </row>
    <row r="875186" spans="6:6">
      <c r="F875186"/>
    </row>
    <row r="875187" spans="6:6">
      <c r="F875187"/>
    </row>
    <row r="875188" spans="6:6">
      <c r="F875188"/>
    </row>
    <row r="875189" spans="6:6">
      <c r="F875189"/>
    </row>
    <row r="875190" spans="6:6">
      <c r="F875190"/>
    </row>
    <row r="875191" spans="6:6">
      <c r="F875191"/>
    </row>
    <row r="875192" spans="6:6">
      <c r="F875192"/>
    </row>
    <row r="875193" spans="6:6">
      <c r="F875193"/>
    </row>
    <row r="875194" spans="6:6">
      <c r="F875194"/>
    </row>
    <row r="875195" spans="6:6">
      <c r="F875195"/>
    </row>
    <row r="875196" spans="6:6">
      <c r="F875196"/>
    </row>
    <row r="875197" spans="6:6">
      <c r="F875197"/>
    </row>
    <row r="875198" spans="6:6">
      <c r="F875198"/>
    </row>
    <row r="875199" spans="6:6">
      <c r="F875199"/>
    </row>
    <row r="875200" spans="6:6">
      <c r="F875200"/>
    </row>
    <row r="875201" spans="6:6">
      <c r="F875201"/>
    </row>
    <row r="875202" spans="6:6">
      <c r="F875202"/>
    </row>
    <row r="875203" spans="6:6">
      <c r="F875203"/>
    </row>
    <row r="875204" spans="6:6">
      <c r="F875204"/>
    </row>
    <row r="875205" spans="6:6">
      <c r="F875205"/>
    </row>
    <row r="875206" spans="6:6">
      <c r="F875206"/>
    </row>
    <row r="875207" spans="6:6">
      <c r="F875207"/>
    </row>
    <row r="875208" spans="6:6">
      <c r="F875208"/>
    </row>
    <row r="875209" spans="6:6">
      <c r="F875209"/>
    </row>
    <row r="875210" spans="6:6">
      <c r="F875210"/>
    </row>
    <row r="875211" spans="6:6">
      <c r="F875211"/>
    </row>
    <row r="875212" spans="6:6">
      <c r="F875212"/>
    </row>
    <row r="875213" spans="6:6">
      <c r="F875213"/>
    </row>
    <row r="875214" spans="6:6">
      <c r="F875214"/>
    </row>
    <row r="875215" spans="6:6">
      <c r="F875215"/>
    </row>
    <row r="875216" spans="6:6">
      <c r="F875216"/>
    </row>
    <row r="875217" spans="6:6">
      <c r="F875217"/>
    </row>
    <row r="875218" spans="6:6">
      <c r="F875218"/>
    </row>
    <row r="875219" spans="6:6">
      <c r="F875219"/>
    </row>
    <row r="875220" spans="6:6">
      <c r="F875220"/>
    </row>
    <row r="875221" spans="6:6">
      <c r="F875221"/>
    </row>
    <row r="875222" spans="6:6">
      <c r="F875222"/>
    </row>
    <row r="875223" spans="6:6">
      <c r="F875223"/>
    </row>
    <row r="875224" spans="6:6">
      <c r="F875224"/>
    </row>
    <row r="875225" spans="6:6">
      <c r="F875225"/>
    </row>
    <row r="875226" spans="6:6">
      <c r="F875226"/>
    </row>
    <row r="875227" spans="6:6">
      <c r="F875227"/>
    </row>
    <row r="875228" spans="6:6">
      <c r="F875228"/>
    </row>
    <row r="875229" spans="6:6">
      <c r="F875229"/>
    </row>
    <row r="875230" spans="6:6">
      <c r="F875230"/>
    </row>
    <row r="875231" spans="6:6">
      <c r="F875231"/>
    </row>
    <row r="875232" spans="6:6">
      <c r="F875232"/>
    </row>
    <row r="875233" spans="6:6">
      <c r="F875233"/>
    </row>
    <row r="875234" spans="6:6">
      <c r="F875234"/>
    </row>
    <row r="875235" spans="6:6">
      <c r="F875235"/>
    </row>
    <row r="875236" spans="6:6">
      <c r="F875236"/>
    </row>
    <row r="875237" spans="6:6">
      <c r="F875237"/>
    </row>
    <row r="875238" spans="6:6">
      <c r="F875238"/>
    </row>
    <row r="875239" spans="6:6">
      <c r="F875239"/>
    </row>
    <row r="875240" spans="6:6">
      <c r="F875240"/>
    </row>
    <row r="875241" spans="6:6">
      <c r="F875241"/>
    </row>
    <row r="875242" spans="6:6">
      <c r="F875242"/>
    </row>
    <row r="875243" spans="6:6">
      <c r="F875243"/>
    </row>
    <row r="875244" spans="6:6">
      <c r="F875244"/>
    </row>
    <row r="875245" spans="6:6">
      <c r="F875245"/>
    </row>
    <row r="875246" spans="6:6">
      <c r="F875246"/>
    </row>
    <row r="875247" spans="6:6">
      <c r="F875247"/>
    </row>
    <row r="875248" spans="6:6">
      <c r="F875248"/>
    </row>
    <row r="875249" spans="6:6">
      <c r="F875249"/>
    </row>
    <row r="875250" spans="6:6">
      <c r="F875250"/>
    </row>
    <row r="875251" spans="6:6">
      <c r="F875251"/>
    </row>
    <row r="875252" spans="6:6">
      <c r="F875252"/>
    </row>
    <row r="875253" spans="6:6">
      <c r="F875253"/>
    </row>
    <row r="875254" spans="6:6">
      <c r="F875254"/>
    </row>
    <row r="875255" spans="6:6">
      <c r="F875255"/>
    </row>
    <row r="875256" spans="6:6">
      <c r="F875256"/>
    </row>
    <row r="875257" spans="6:6">
      <c r="F875257"/>
    </row>
    <row r="875258" spans="6:6">
      <c r="F875258"/>
    </row>
    <row r="875259" spans="6:6">
      <c r="F875259"/>
    </row>
    <row r="875260" spans="6:6">
      <c r="F875260"/>
    </row>
    <row r="875261" spans="6:6">
      <c r="F875261"/>
    </row>
    <row r="875262" spans="6:6">
      <c r="F875262"/>
    </row>
    <row r="875263" spans="6:6">
      <c r="F875263"/>
    </row>
    <row r="875264" spans="6:6">
      <c r="F875264"/>
    </row>
    <row r="875265" spans="6:6">
      <c r="F875265"/>
    </row>
    <row r="875266" spans="6:6">
      <c r="F875266"/>
    </row>
    <row r="875267" spans="6:6">
      <c r="F875267"/>
    </row>
    <row r="875268" spans="6:6">
      <c r="F875268"/>
    </row>
    <row r="875269" spans="6:6">
      <c r="F875269"/>
    </row>
    <row r="875270" spans="6:6">
      <c r="F875270"/>
    </row>
    <row r="875271" spans="6:6">
      <c r="F875271"/>
    </row>
    <row r="875272" spans="6:6">
      <c r="F875272"/>
    </row>
    <row r="875273" spans="6:6">
      <c r="F875273"/>
    </row>
    <row r="875274" spans="6:6">
      <c r="F875274"/>
    </row>
    <row r="875275" spans="6:6">
      <c r="F875275"/>
    </row>
    <row r="875276" spans="6:6">
      <c r="F875276"/>
    </row>
    <row r="875277" spans="6:6">
      <c r="F875277"/>
    </row>
    <row r="875278" spans="6:6">
      <c r="F875278"/>
    </row>
    <row r="875279" spans="6:6">
      <c r="F875279"/>
    </row>
    <row r="875280" spans="6:6">
      <c r="F875280"/>
    </row>
    <row r="875281" spans="6:6">
      <c r="F875281"/>
    </row>
    <row r="875282" spans="6:6">
      <c r="F875282"/>
    </row>
    <row r="875283" spans="6:6">
      <c r="F875283"/>
    </row>
    <row r="875284" spans="6:6">
      <c r="F875284"/>
    </row>
    <row r="875285" spans="6:6">
      <c r="F875285"/>
    </row>
    <row r="875286" spans="6:6">
      <c r="F875286"/>
    </row>
    <row r="875287" spans="6:6">
      <c r="F875287"/>
    </row>
    <row r="875288" spans="6:6">
      <c r="F875288"/>
    </row>
    <row r="875289" spans="6:6">
      <c r="F875289"/>
    </row>
    <row r="875290" spans="6:6">
      <c r="F875290"/>
    </row>
    <row r="875291" spans="6:6">
      <c r="F875291"/>
    </row>
    <row r="875292" spans="6:6">
      <c r="F875292"/>
    </row>
    <row r="875293" spans="6:6">
      <c r="F875293"/>
    </row>
    <row r="875294" spans="6:6">
      <c r="F875294"/>
    </row>
    <row r="875295" spans="6:6">
      <c r="F875295"/>
    </row>
    <row r="875296" spans="6:6">
      <c r="F875296"/>
    </row>
    <row r="875297" spans="6:6">
      <c r="F875297"/>
    </row>
    <row r="875298" spans="6:6">
      <c r="F875298"/>
    </row>
    <row r="875299" spans="6:6">
      <c r="F875299"/>
    </row>
    <row r="875300" spans="6:6">
      <c r="F875300"/>
    </row>
    <row r="875301" spans="6:6">
      <c r="F875301"/>
    </row>
    <row r="875302" spans="6:6">
      <c r="F875302"/>
    </row>
    <row r="875303" spans="6:6">
      <c r="F875303"/>
    </row>
    <row r="875304" spans="6:6">
      <c r="F875304"/>
    </row>
    <row r="875305" spans="6:6">
      <c r="F875305"/>
    </row>
    <row r="875306" spans="6:6">
      <c r="F875306"/>
    </row>
    <row r="875307" spans="6:6">
      <c r="F875307"/>
    </row>
    <row r="875308" spans="6:6">
      <c r="F875308"/>
    </row>
    <row r="875309" spans="6:6">
      <c r="F875309"/>
    </row>
    <row r="875310" spans="6:6">
      <c r="F875310"/>
    </row>
    <row r="875311" spans="6:6">
      <c r="F875311"/>
    </row>
    <row r="875312" spans="6:6">
      <c r="F875312"/>
    </row>
    <row r="875313" spans="6:6">
      <c r="F875313"/>
    </row>
    <row r="875314" spans="6:6">
      <c r="F875314"/>
    </row>
    <row r="875315" spans="6:6">
      <c r="F875315"/>
    </row>
    <row r="875316" spans="6:6">
      <c r="F875316"/>
    </row>
    <row r="875317" spans="6:6">
      <c r="F875317"/>
    </row>
    <row r="875318" spans="6:6">
      <c r="F875318"/>
    </row>
    <row r="875319" spans="6:6">
      <c r="F875319"/>
    </row>
    <row r="875320" spans="6:6">
      <c r="F875320"/>
    </row>
    <row r="875321" spans="6:6">
      <c r="F875321"/>
    </row>
    <row r="875322" spans="6:6">
      <c r="F875322"/>
    </row>
    <row r="875323" spans="6:6">
      <c r="F875323"/>
    </row>
    <row r="875324" spans="6:6">
      <c r="F875324"/>
    </row>
    <row r="875325" spans="6:6">
      <c r="F875325"/>
    </row>
    <row r="875326" spans="6:6">
      <c r="F875326"/>
    </row>
    <row r="875327" spans="6:6">
      <c r="F875327"/>
    </row>
    <row r="875328" spans="6:6">
      <c r="F875328"/>
    </row>
    <row r="875329" spans="6:6">
      <c r="F875329"/>
    </row>
    <row r="875330" spans="6:6">
      <c r="F875330"/>
    </row>
    <row r="875331" spans="6:6">
      <c r="F875331"/>
    </row>
    <row r="875332" spans="6:6">
      <c r="F875332"/>
    </row>
    <row r="875333" spans="6:6">
      <c r="F875333"/>
    </row>
    <row r="875334" spans="6:6">
      <c r="F875334"/>
    </row>
    <row r="875335" spans="6:6">
      <c r="F875335"/>
    </row>
    <row r="875336" spans="6:6">
      <c r="F875336"/>
    </row>
    <row r="875337" spans="6:6">
      <c r="F875337"/>
    </row>
    <row r="875338" spans="6:6">
      <c r="F875338"/>
    </row>
    <row r="875339" spans="6:6">
      <c r="F875339"/>
    </row>
    <row r="875340" spans="6:6">
      <c r="F875340"/>
    </row>
    <row r="875341" spans="6:6">
      <c r="F875341"/>
    </row>
    <row r="875342" spans="6:6">
      <c r="F875342"/>
    </row>
    <row r="875343" spans="6:6">
      <c r="F875343"/>
    </row>
    <row r="875344" spans="6:6">
      <c r="F875344"/>
    </row>
    <row r="875345" spans="6:6">
      <c r="F875345"/>
    </row>
    <row r="875346" spans="6:6">
      <c r="F875346"/>
    </row>
    <row r="875347" spans="6:6">
      <c r="F875347"/>
    </row>
    <row r="875348" spans="6:6">
      <c r="F875348"/>
    </row>
    <row r="875349" spans="6:6">
      <c r="F875349"/>
    </row>
    <row r="875350" spans="6:6">
      <c r="F875350"/>
    </row>
    <row r="875351" spans="6:6">
      <c r="F875351"/>
    </row>
    <row r="875352" spans="6:6">
      <c r="F875352"/>
    </row>
    <row r="875353" spans="6:6">
      <c r="F875353"/>
    </row>
    <row r="875354" spans="6:6">
      <c r="F875354"/>
    </row>
    <row r="875355" spans="6:6">
      <c r="F875355"/>
    </row>
    <row r="875356" spans="6:6">
      <c r="F875356"/>
    </row>
    <row r="875357" spans="6:6">
      <c r="F875357"/>
    </row>
    <row r="875358" spans="6:6">
      <c r="F875358"/>
    </row>
    <row r="875359" spans="6:6">
      <c r="F875359"/>
    </row>
    <row r="875360" spans="6:6">
      <c r="F875360"/>
    </row>
    <row r="875361" spans="6:6">
      <c r="F875361"/>
    </row>
    <row r="875362" spans="6:6">
      <c r="F875362"/>
    </row>
    <row r="875363" spans="6:6">
      <c r="F875363"/>
    </row>
    <row r="875364" spans="6:6">
      <c r="F875364"/>
    </row>
    <row r="875365" spans="6:6">
      <c r="F875365"/>
    </row>
    <row r="875366" spans="6:6">
      <c r="F875366"/>
    </row>
    <row r="875367" spans="6:6">
      <c r="F875367"/>
    </row>
    <row r="875368" spans="6:6">
      <c r="F875368"/>
    </row>
    <row r="875369" spans="6:6">
      <c r="F875369"/>
    </row>
    <row r="875370" spans="6:6">
      <c r="F875370"/>
    </row>
    <row r="875371" spans="6:6">
      <c r="F875371"/>
    </row>
    <row r="875372" spans="6:6">
      <c r="F875372"/>
    </row>
    <row r="875373" spans="6:6">
      <c r="F875373"/>
    </row>
    <row r="875374" spans="6:6">
      <c r="F875374"/>
    </row>
    <row r="875375" spans="6:6">
      <c r="F875375"/>
    </row>
    <row r="875376" spans="6:6">
      <c r="F875376"/>
    </row>
    <row r="875377" spans="6:6">
      <c r="F875377"/>
    </row>
    <row r="875378" spans="6:6">
      <c r="F875378"/>
    </row>
    <row r="875379" spans="6:6">
      <c r="F875379"/>
    </row>
    <row r="875380" spans="6:6">
      <c r="F875380"/>
    </row>
    <row r="875381" spans="6:6">
      <c r="F875381"/>
    </row>
    <row r="875382" spans="6:6">
      <c r="F875382"/>
    </row>
    <row r="875383" spans="6:6">
      <c r="F875383"/>
    </row>
    <row r="875384" spans="6:6">
      <c r="F875384"/>
    </row>
    <row r="875385" spans="6:6">
      <c r="F875385"/>
    </row>
    <row r="875386" spans="6:6">
      <c r="F875386"/>
    </row>
    <row r="875387" spans="6:6">
      <c r="F875387"/>
    </row>
    <row r="875388" spans="6:6">
      <c r="F875388"/>
    </row>
    <row r="875389" spans="6:6">
      <c r="F875389"/>
    </row>
    <row r="875390" spans="6:6">
      <c r="F875390"/>
    </row>
    <row r="875391" spans="6:6">
      <c r="F875391"/>
    </row>
    <row r="875392" spans="6:6">
      <c r="F875392"/>
    </row>
    <row r="875393" spans="6:6">
      <c r="F875393"/>
    </row>
    <row r="875394" spans="6:6">
      <c r="F875394"/>
    </row>
    <row r="875395" spans="6:6">
      <c r="F875395"/>
    </row>
    <row r="875396" spans="6:6">
      <c r="F875396"/>
    </row>
    <row r="875397" spans="6:6">
      <c r="F875397"/>
    </row>
    <row r="875398" spans="6:6">
      <c r="F875398"/>
    </row>
    <row r="875399" spans="6:6">
      <c r="F875399"/>
    </row>
    <row r="875400" spans="6:6">
      <c r="F875400"/>
    </row>
    <row r="875401" spans="6:6">
      <c r="F875401"/>
    </row>
    <row r="875402" spans="6:6">
      <c r="F875402"/>
    </row>
    <row r="875403" spans="6:6">
      <c r="F875403"/>
    </row>
    <row r="875404" spans="6:6">
      <c r="F875404"/>
    </row>
    <row r="875405" spans="6:6">
      <c r="F875405"/>
    </row>
    <row r="875406" spans="6:6">
      <c r="F875406"/>
    </row>
    <row r="875407" spans="6:6">
      <c r="F875407"/>
    </row>
    <row r="875408" spans="6:6">
      <c r="F875408"/>
    </row>
    <row r="875409" spans="6:6">
      <c r="F875409"/>
    </row>
    <row r="875410" spans="6:6">
      <c r="F875410"/>
    </row>
    <row r="875411" spans="6:6">
      <c r="F875411"/>
    </row>
    <row r="875412" spans="6:6">
      <c r="F875412"/>
    </row>
    <row r="875413" spans="6:6">
      <c r="F875413"/>
    </row>
    <row r="875414" spans="6:6">
      <c r="F875414"/>
    </row>
    <row r="875415" spans="6:6">
      <c r="F875415"/>
    </row>
    <row r="875416" spans="6:6">
      <c r="F875416"/>
    </row>
    <row r="875417" spans="6:6">
      <c r="F875417"/>
    </row>
    <row r="875418" spans="6:6">
      <c r="F875418"/>
    </row>
    <row r="875419" spans="6:6">
      <c r="F875419"/>
    </row>
    <row r="875420" spans="6:6">
      <c r="F875420"/>
    </row>
    <row r="875421" spans="6:6">
      <c r="F875421"/>
    </row>
    <row r="875422" spans="6:6">
      <c r="F875422"/>
    </row>
    <row r="875423" spans="6:6">
      <c r="F875423"/>
    </row>
    <row r="875424" spans="6:6">
      <c r="F875424"/>
    </row>
    <row r="875425" spans="6:6">
      <c r="F875425"/>
    </row>
    <row r="875426" spans="6:6">
      <c r="F875426"/>
    </row>
    <row r="875427" spans="6:6">
      <c r="F875427"/>
    </row>
    <row r="875428" spans="6:6">
      <c r="F875428"/>
    </row>
    <row r="875429" spans="6:6">
      <c r="F875429"/>
    </row>
    <row r="875430" spans="6:6">
      <c r="F875430"/>
    </row>
    <row r="875431" spans="6:6">
      <c r="F875431"/>
    </row>
    <row r="875432" spans="6:6">
      <c r="F875432"/>
    </row>
    <row r="875433" spans="6:6">
      <c r="F875433"/>
    </row>
    <row r="875434" spans="6:6">
      <c r="F875434"/>
    </row>
    <row r="875435" spans="6:6">
      <c r="F875435"/>
    </row>
    <row r="875436" spans="6:6">
      <c r="F875436"/>
    </row>
    <row r="875437" spans="6:6">
      <c r="F875437"/>
    </row>
    <row r="875438" spans="6:6">
      <c r="F875438"/>
    </row>
    <row r="875439" spans="6:6">
      <c r="F875439"/>
    </row>
    <row r="875440" spans="6:6">
      <c r="F875440"/>
    </row>
    <row r="875441" spans="6:6">
      <c r="F875441"/>
    </row>
    <row r="875442" spans="6:6">
      <c r="F875442"/>
    </row>
    <row r="875443" spans="6:6">
      <c r="F875443"/>
    </row>
    <row r="875444" spans="6:6">
      <c r="F875444"/>
    </row>
    <row r="875445" spans="6:6">
      <c r="F875445"/>
    </row>
    <row r="875446" spans="6:6">
      <c r="F875446"/>
    </row>
    <row r="875447" spans="6:6">
      <c r="F875447"/>
    </row>
    <row r="875448" spans="6:6">
      <c r="F875448"/>
    </row>
    <row r="875449" spans="6:6">
      <c r="F875449"/>
    </row>
    <row r="875450" spans="6:6">
      <c r="F875450"/>
    </row>
    <row r="875451" spans="6:6">
      <c r="F875451"/>
    </row>
    <row r="875452" spans="6:6">
      <c r="F875452"/>
    </row>
    <row r="875453" spans="6:6">
      <c r="F875453"/>
    </row>
    <row r="875454" spans="6:6">
      <c r="F875454"/>
    </row>
    <row r="875455" spans="6:6">
      <c r="F875455"/>
    </row>
    <row r="875456" spans="6:6">
      <c r="F875456"/>
    </row>
    <row r="875457" spans="6:6">
      <c r="F875457"/>
    </row>
    <row r="875458" spans="6:6">
      <c r="F875458"/>
    </row>
    <row r="875459" spans="6:6">
      <c r="F875459"/>
    </row>
    <row r="875460" spans="6:6">
      <c r="F875460"/>
    </row>
    <row r="875461" spans="6:6">
      <c r="F875461"/>
    </row>
    <row r="875462" spans="6:6">
      <c r="F875462"/>
    </row>
    <row r="875463" spans="6:6">
      <c r="F875463"/>
    </row>
    <row r="875464" spans="6:6">
      <c r="F875464"/>
    </row>
    <row r="875465" spans="6:6">
      <c r="F875465"/>
    </row>
    <row r="875466" spans="6:6">
      <c r="F875466"/>
    </row>
    <row r="875467" spans="6:6">
      <c r="F875467"/>
    </row>
    <row r="875468" spans="6:6">
      <c r="F875468"/>
    </row>
    <row r="875469" spans="6:6">
      <c r="F875469"/>
    </row>
    <row r="875470" spans="6:6">
      <c r="F875470"/>
    </row>
    <row r="875471" spans="6:6">
      <c r="F875471"/>
    </row>
    <row r="875472" spans="6:6">
      <c r="F875472"/>
    </row>
    <row r="875473" spans="6:6">
      <c r="F875473"/>
    </row>
    <row r="875474" spans="6:6">
      <c r="F875474"/>
    </row>
    <row r="875475" spans="6:6">
      <c r="F875475"/>
    </row>
    <row r="875476" spans="6:6">
      <c r="F875476"/>
    </row>
    <row r="875477" spans="6:6">
      <c r="F875477"/>
    </row>
    <row r="875478" spans="6:6">
      <c r="F875478"/>
    </row>
    <row r="875479" spans="6:6">
      <c r="F875479"/>
    </row>
    <row r="875480" spans="6:6">
      <c r="F875480"/>
    </row>
    <row r="875481" spans="6:6">
      <c r="F875481"/>
    </row>
    <row r="875482" spans="6:6">
      <c r="F875482"/>
    </row>
    <row r="875483" spans="6:6">
      <c r="F875483"/>
    </row>
    <row r="875484" spans="6:6">
      <c r="F875484"/>
    </row>
    <row r="875485" spans="6:6">
      <c r="F875485"/>
    </row>
    <row r="875486" spans="6:6">
      <c r="F875486"/>
    </row>
    <row r="875487" spans="6:6">
      <c r="F875487"/>
    </row>
    <row r="875488" spans="6:6">
      <c r="F875488"/>
    </row>
    <row r="875489" spans="6:6">
      <c r="F875489"/>
    </row>
    <row r="875490" spans="6:6">
      <c r="F875490"/>
    </row>
    <row r="875491" spans="6:6">
      <c r="F875491"/>
    </row>
    <row r="875492" spans="6:6">
      <c r="F875492"/>
    </row>
    <row r="875493" spans="6:6">
      <c r="F875493"/>
    </row>
    <row r="875494" spans="6:6">
      <c r="F875494"/>
    </row>
    <row r="875495" spans="6:6">
      <c r="F875495"/>
    </row>
    <row r="875496" spans="6:6">
      <c r="F875496"/>
    </row>
    <row r="875497" spans="6:6">
      <c r="F875497"/>
    </row>
    <row r="875498" spans="6:6">
      <c r="F875498"/>
    </row>
    <row r="875499" spans="6:6">
      <c r="F875499"/>
    </row>
    <row r="875500" spans="6:6">
      <c r="F875500"/>
    </row>
    <row r="875501" spans="6:6">
      <c r="F875501"/>
    </row>
    <row r="875502" spans="6:6">
      <c r="F875502"/>
    </row>
    <row r="875503" spans="6:6">
      <c r="F875503"/>
    </row>
    <row r="875504" spans="6:6">
      <c r="F875504"/>
    </row>
    <row r="875505" spans="6:6">
      <c r="F875505"/>
    </row>
    <row r="875506" spans="6:6">
      <c r="F875506"/>
    </row>
    <row r="875507" spans="6:6">
      <c r="F875507"/>
    </row>
    <row r="875508" spans="6:6">
      <c r="F875508"/>
    </row>
    <row r="875509" spans="6:6">
      <c r="F875509"/>
    </row>
    <row r="875510" spans="6:6">
      <c r="F875510"/>
    </row>
    <row r="875511" spans="6:6">
      <c r="F875511"/>
    </row>
    <row r="875512" spans="6:6">
      <c r="F875512"/>
    </row>
    <row r="875513" spans="6:6">
      <c r="F875513"/>
    </row>
    <row r="875514" spans="6:6">
      <c r="F875514"/>
    </row>
    <row r="875515" spans="6:6">
      <c r="F875515"/>
    </row>
    <row r="875516" spans="6:6">
      <c r="F875516"/>
    </row>
    <row r="875517" spans="6:6">
      <c r="F875517"/>
    </row>
    <row r="875518" spans="6:6">
      <c r="F875518"/>
    </row>
    <row r="875519" spans="6:6">
      <c r="F875519"/>
    </row>
    <row r="875520" spans="6:6">
      <c r="F875520"/>
    </row>
    <row r="875521" spans="6:6">
      <c r="F875521"/>
    </row>
    <row r="875522" spans="6:6">
      <c r="F875522"/>
    </row>
    <row r="875523" spans="6:6">
      <c r="F875523"/>
    </row>
    <row r="875524" spans="6:6">
      <c r="F875524"/>
    </row>
    <row r="875525" spans="6:6">
      <c r="F875525"/>
    </row>
    <row r="875526" spans="6:6">
      <c r="F875526"/>
    </row>
    <row r="875527" spans="6:6">
      <c r="F875527"/>
    </row>
    <row r="875528" spans="6:6">
      <c r="F875528"/>
    </row>
    <row r="875529" spans="6:6">
      <c r="F875529"/>
    </row>
    <row r="875530" spans="6:6">
      <c r="F875530"/>
    </row>
    <row r="875531" spans="6:6">
      <c r="F875531"/>
    </row>
    <row r="875532" spans="6:6">
      <c r="F875532"/>
    </row>
    <row r="875533" spans="6:6">
      <c r="F875533"/>
    </row>
    <row r="875534" spans="6:6">
      <c r="F875534"/>
    </row>
    <row r="875535" spans="6:6">
      <c r="F875535"/>
    </row>
    <row r="875536" spans="6:6">
      <c r="F875536"/>
    </row>
    <row r="875537" spans="6:6">
      <c r="F875537"/>
    </row>
    <row r="875538" spans="6:6">
      <c r="F875538"/>
    </row>
    <row r="875539" spans="6:6">
      <c r="F875539"/>
    </row>
    <row r="875540" spans="6:6">
      <c r="F875540"/>
    </row>
    <row r="875541" spans="6:6">
      <c r="F875541"/>
    </row>
    <row r="875542" spans="6:6">
      <c r="F875542"/>
    </row>
    <row r="875543" spans="6:6">
      <c r="F875543"/>
    </row>
    <row r="875544" spans="6:6">
      <c r="F875544"/>
    </row>
    <row r="875545" spans="6:6">
      <c r="F875545"/>
    </row>
    <row r="875546" spans="6:6">
      <c r="F875546"/>
    </row>
    <row r="875547" spans="6:6">
      <c r="F875547"/>
    </row>
    <row r="875548" spans="6:6">
      <c r="F875548"/>
    </row>
    <row r="875549" spans="6:6">
      <c r="F875549"/>
    </row>
    <row r="875550" spans="6:6">
      <c r="F875550"/>
    </row>
    <row r="875551" spans="6:6">
      <c r="F875551"/>
    </row>
    <row r="875552" spans="6:6">
      <c r="F875552"/>
    </row>
    <row r="875553" spans="6:6">
      <c r="F875553"/>
    </row>
    <row r="875554" spans="6:6">
      <c r="F875554"/>
    </row>
    <row r="875555" spans="6:6">
      <c r="F875555"/>
    </row>
    <row r="875556" spans="6:6">
      <c r="F875556"/>
    </row>
    <row r="875557" spans="6:6">
      <c r="F875557"/>
    </row>
    <row r="875558" spans="6:6">
      <c r="F875558"/>
    </row>
    <row r="875559" spans="6:6">
      <c r="F875559"/>
    </row>
    <row r="875560" spans="6:6">
      <c r="F875560"/>
    </row>
    <row r="875561" spans="6:6">
      <c r="F875561"/>
    </row>
    <row r="875562" spans="6:6">
      <c r="F875562"/>
    </row>
    <row r="875563" spans="6:6">
      <c r="F875563"/>
    </row>
    <row r="875564" spans="6:6">
      <c r="F875564"/>
    </row>
    <row r="875565" spans="6:6">
      <c r="F875565"/>
    </row>
    <row r="875566" spans="6:6">
      <c r="F875566"/>
    </row>
    <row r="875567" spans="6:6">
      <c r="F875567"/>
    </row>
    <row r="875568" spans="6:6">
      <c r="F875568"/>
    </row>
    <row r="875569" spans="6:6">
      <c r="F875569"/>
    </row>
    <row r="875570" spans="6:6">
      <c r="F875570"/>
    </row>
    <row r="875571" spans="6:6">
      <c r="F875571"/>
    </row>
    <row r="875572" spans="6:6">
      <c r="F875572"/>
    </row>
    <row r="875573" spans="6:6">
      <c r="F875573"/>
    </row>
    <row r="875574" spans="6:6">
      <c r="F875574"/>
    </row>
    <row r="875575" spans="6:6">
      <c r="F875575"/>
    </row>
    <row r="875576" spans="6:6">
      <c r="F875576"/>
    </row>
    <row r="875577" spans="6:6">
      <c r="F875577"/>
    </row>
    <row r="875578" spans="6:6">
      <c r="F875578"/>
    </row>
    <row r="875579" spans="6:6">
      <c r="F875579"/>
    </row>
    <row r="875580" spans="6:6">
      <c r="F875580"/>
    </row>
    <row r="875581" spans="6:6">
      <c r="F875581"/>
    </row>
    <row r="875582" spans="6:6">
      <c r="F875582"/>
    </row>
    <row r="875583" spans="6:6">
      <c r="F875583"/>
    </row>
    <row r="875584" spans="6:6">
      <c r="F875584"/>
    </row>
    <row r="875585" spans="6:6">
      <c r="F875585"/>
    </row>
    <row r="875586" spans="6:6">
      <c r="F875586"/>
    </row>
    <row r="875587" spans="6:6">
      <c r="F875587"/>
    </row>
    <row r="875588" spans="6:6">
      <c r="F875588"/>
    </row>
    <row r="875589" spans="6:6">
      <c r="F875589"/>
    </row>
    <row r="875590" spans="6:6">
      <c r="F875590"/>
    </row>
    <row r="875591" spans="6:6">
      <c r="F875591"/>
    </row>
    <row r="875592" spans="6:6">
      <c r="F875592"/>
    </row>
    <row r="875593" spans="6:6">
      <c r="F875593"/>
    </row>
    <row r="875594" spans="6:6">
      <c r="F875594"/>
    </row>
    <row r="875595" spans="6:6">
      <c r="F875595"/>
    </row>
    <row r="875596" spans="6:6">
      <c r="F875596"/>
    </row>
    <row r="875597" spans="6:6">
      <c r="F875597"/>
    </row>
    <row r="875598" spans="6:6">
      <c r="F875598"/>
    </row>
    <row r="875599" spans="6:6">
      <c r="F875599"/>
    </row>
    <row r="875600" spans="6:6">
      <c r="F875600"/>
    </row>
    <row r="875601" spans="6:6">
      <c r="F875601"/>
    </row>
    <row r="875602" spans="6:6">
      <c r="F875602"/>
    </row>
    <row r="875603" spans="6:6">
      <c r="F875603"/>
    </row>
    <row r="875604" spans="6:6">
      <c r="F875604"/>
    </row>
    <row r="875605" spans="6:6">
      <c r="F875605"/>
    </row>
    <row r="875606" spans="6:6">
      <c r="F875606"/>
    </row>
    <row r="875607" spans="6:6">
      <c r="F875607"/>
    </row>
    <row r="875608" spans="6:6">
      <c r="F875608"/>
    </row>
    <row r="875609" spans="6:6">
      <c r="F875609"/>
    </row>
    <row r="875610" spans="6:6">
      <c r="F875610"/>
    </row>
    <row r="875611" spans="6:6">
      <c r="F875611"/>
    </row>
    <row r="875612" spans="6:6">
      <c r="F875612"/>
    </row>
    <row r="875613" spans="6:6">
      <c r="F875613"/>
    </row>
    <row r="875614" spans="6:6">
      <c r="F875614"/>
    </row>
    <row r="875615" spans="6:6">
      <c r="F875615"/>
    </row>
    <row r="875616" spans="6:6">
      <c r="F875616"/>
    </row>
    <row r="875617" spans="6:6">
      <c r="F875617"/>
    </row>
    <row r="875618" spans="6:6">
      <c r="F875618"/>
    </row>
    <row r="875619" spans="6:6">
      <c r="F875619"/>
    </row>
    <row r="875620" spans="6:6">
      <c r="F875620"/>
    </row>
    <row r="875621" spans="6:6">
      <c r="F875621"/>
    </row>
    <row r="875622" spans="6:6">
      <c r="F875622"/>
    </row>
    <row r="875623" spans="6:6">
      <c r="F875623"/>
    </row>
    <row r="875624" spans="6:6">
      <c r="F875624"/>
    </row>
    <row r="875625" spans="6:6">
      <c r="F875625"/>
    </row>
    <row r="875626" spans="6:6">
      <c r="F875626"/>
    </row>
    <row r="875627" spans="6:6">
      <c r="F875627"/>
    </row>
    <row r="875628" spans="6:6">
      <c r="F875628"/>
    </row>
    <row r="875629" spans="6:6">
      <c r="F875629"/>
    </row>
    <row r="875630" spans="6:6">
      <c r="F875630"/>
    </row>
    <row r="875631" spans="6:6">
      <c r="F875631"/>
    </row>
    <row r="875632" spans="6:6">
      <c r="F875632"/>
    </row>
    <row r="875633" spans="6:6">
      <c r="F875633"/>
    </row>
    <row r="875634" spans="6:6">
      <c r="F875634"/>
    </row>
    <row r="875635" spans="6:6">
      <c r="F875635"/>
    </row>
    <row r="875636" spans="6:6">
      <c r="F875636"/>
    </row>
    <row r="875637" spans="6:6">
      <c r="F875637"/>
    </row>
    <row r="875638" spans="6:6">
      <c r="F875638"/>
    </row>
    <row r="875639" spans="6:6">
      <c r="F875639"/>
    </row>
    <row r="875640" spans="6:6">
      <c r="F875640"/>
    </row>
    <row r="875641" spans="6:6">
      <c r="F875641"/>
    </row>
    <row r="875642" spans="6:6">
      <c r="F875642"/>
    </row>
    <row r="875643" spans="6:6">
      <c r="F875643"/>
    </row>
    <row r="875644" spans="6:6">
      <c r="F875644"/>
    </row>
    <row r="875645" spans="6:6">
      <c r="F875645"/>
    </row>
    <row r="875646" spans="6:6">
      <c r="F875646"/>
    </row>
    <row r="875647" spans="6:6">
      <c r="F875647"/>
    </row>
    <row r="875648" spans="6:6">
      <c r="F875648"/>
    </row>
    <row r="875649" spans="6:6">
      <c r="F875649"/>
    </row>
    <row r="875650" spans="6:6">
      <c r="F875650"/>
    </row>
    <row r="875651" spans="6:6">
      <c r="F875651"/>
    </row>
    <row r="875652" spans="6:6">
      <c r="F875652"/>
    </row>
    <row r="875653" spans="6:6">
      <c r="F875653"/>
    </row>
    <row r="875654" spans="6:6">
      <c r="F875654"/>
    </row>
    <row r="875655" spans="6:6">
      <c r="F875655"/>
    </row>
    <row r="875656" spans="6:6">
      <c r="F875656"/>
    </row>
    <row r="875657" spans="6:6">
      <c r="F875657"/>
    </row>
    <row r="875658" spans="6:6">
      <c r="F875658"/>
    </row>
    <row r="875659" spans="6:6">
      <c r="F875659"/>
    </row>
    <row r="875660" spans="6:6">
      <c r="F875660"/>
    </row>
    <row r="875661" spans="6:6">
      <c r="F875661"/>
    </row>
    <row r="875662" spans="6:6">
      <c r="F875662"/>
    </row>
    <row r="875663" spans="6:6">
      <c r="F875663"/>
    </row>
    <row r="875664" spans="6:6">
      <c r="F875664"/>
    </row>
    <row r="875665" spans="6:6">
      <c r="F875665"/>
    </row>
    <row r="875666" spans="6:6">
      <c r="F875666"/>
    </row>
    <row r="875667" spans="6:6">
      <c r="F875667"/>
    </row>
    <row r="875668" spans="6:6">
      <c r="F875668"/>
    </row>
    <row r="875669" spans="6:6">
      <c r="F875669"/>
    </row>
    <row r="875670" spans="6:6">
      <c r="F875670"/>
    </row>
    <row r="875671" spans="6:6">
      <c r="F875671"/>
    </row>
    <row r="875672" spans="6:6">
      <c r="F875672"/>
    </row>
    <row r="875673" spans="6:6">
      <c r="F875673"/>
    </row>
    <row r="875674" spans="6:6">
      <c r="F875674"/>
    </row>
    <row r="875675" spans="6:6">
      <c r="F875675"/>
    </row>
    <row r="875676" spans="6:6">
      <c r="F875676"/>
    </row>
    <row r="875677" spans="6:6">
      <c r="F875677"/>
    </row>
    <row r="875678" spans="6:6">
      <c r="F875678"/>
    </row>
    <row r="875679" spans="6:6">
      <c r="F875679"/>
    </row>
    <row r="875680" spans="6:6">
      <c r="F875680"/>
    </row>
    <row r="875681" spans="6:6">
      <c r="F875681"/>
    </row>
    <row r="875682" spans="6:6">
      <c r="F875682"/>
    </row>
    <row r="875683" spans="6:6">
      <c r="F875683"/>
    </row>
    <row r="875684" spans="6:6">
      <c r="F875684"/>
    </row>
    <row r="875685" spans="6:6">
      <c r="F875685"/>
    </row>
    <row r="875686" spans="6:6">
      <c r="F875686"/>
    </row>
    <row r="875687" spans="6:6">
      <c r="F875687"/>
    </row>
    <row r="875688" spans="6:6">
      <c r="F875688"/>
    </row>
    <row r="875689" spans="6:6">
      <c r="F875689"/>
    </row>
    <row r="875690" spans="6:6">
      <c r="F875690"/>
    </row>
    <row r="875691" spans="6:6">
      <c r="F875691"/>
    </row>
    <row r="875692" spans="6:6">
      <c r="F875692"/>
    </row>
    <row r="875693" spans="6:6">
      <c r="F875693"/>
    </row>
    <row r="875694" spans="6:6">
      <c r="F875694"/>
    </row>
    <row r="875695" spans="6:6">
      <c r="F875695"/>
    </row>
    <row r="875696" spans="6:6">
      <c r="F875696"/>
    </row>
    <row r="875697" spans="6:6">
      <c r="F875697"/>
    </row>
    <row r="875698" spans="6:6">
      <c r="F875698"/>
    </row>
    <row r="875699" spans="6:6">
      <c r="F875699"/>
    </row>
    <row r="875700" spans="6:6">
      <c r="F875700"/>
    </row>
    <row r="875701" spans="6:6">
      <c r="F875701"/>
    </row>
    <row r="875702" spans="6:6">
      <c r="F875702"/>
    </row>
    <row r="875703" spans="6:6">
      <c r="F875703"/>
    </row>
    <row r="875704" spans="6:6">
      <c r="F875704"/>
    </row>
    <row r="875705" spans="6:6">
      <c r="F875705"/>
    </row>
    <row r="875706" spans="6:6">
      <c r="F875706"/>
    </row>
    <row r="875707" spans="6:6">
      <c r="F875707"/>
    </row>
    <row r="875708" spans="6:6">
      <c r="F875708"/>
    </row>
    <row r="875709" spans="6:6">
      <c r="F875709"/>
    </row>
    <row r="875710" spans="6:6">
      <c r="F875710"/>
    </row>
    <row r="875711" spans="6:6">
      <c r="F875711"/>
    </row>
    <row r="875712" spans="6:6">
      <c r="F875712"/>
    </row>
    <row r="875713" spans="6:6">
      <c r="F875713"/>
    </row>
    <row r="875714" spans="6:6">
      <c r="F875714"/>
    </row>
    <row r="875715" spans="6:6">
      <c r="F875715"/>
    </row>
    <row r="875716" spans="6:6">
      <c r="F875716"/>
    </row>
    <row r="875717" spans="6:6">
      <c r="F875717"/>
    </row>
    <row r="875718" spans="6:6">
      <c r="F875718"/>
    </row>
    <row r="875719" spans="6:6">
      <c r="F875719"/>
    </row>
    <row r="875720" spans="6:6">
      <c r="F875720"/>
    </row>
    <row r="875721" spans="6:6">
      <c r="F875721"/>
    </row>
    <row r="875722" spans="6:6">
      <c r="F875722"/>
    </row>
    <row r="875723" spans="6:6">
      <c r="F875723"/>
    </row>
    <row r="875724" spans="6:6">
      <c r="F875724"/>
    </row>
    <row r="875725" spans="6:6">
      <c r="F875725"/>
    </row>
    <row r="875726" spans="6:6">
      <c r="F875726"/>
    </row>
    <row r="875727" spans="6:6">
      <c r="F875727"/>
    </row>
    <row r="875728" spans="6:6">
      <c r="F875728"/>
    </row>
    <row r="875729" spans="6:6">
      <c r="F875729"/>
    </row>
    <row r="875730" spans="6:6">
      <c r="F875730"/>
    </row>
    <row r="875731" spans="6:6">
      <c r="F875731"/>
    </row>
    <row r="875732" spans="6:6">
      <c r="F875732"/>
    </row>
    <row r="875733" spans="6:6">
      <c r="F875733"/>
    </row>
    <row r="875734" spans="6:6">
      <c r="F875734"/>
    </row>
    <row r="875735" spans="6:6">
      <c r="F875735"/>
    </row>
    <row r="875736" spans="6:6">
      <c r="F875736"/>
    </row>
    <row r="875737" spans="6:6">
      <c r="F875737"/>
    </row>
    <row r="875738" spans="6:6">
      <c r="F875738"/>
    </row>
    <row r="875739" spans="6:6">
      <c r="F875739"/>
    </row>
    <row r="875740" spans="6:6">
      <c r="F875740"/>
    </row>
    <row r="875741" spans="6:6">
      <c r="F875741"/>
    </row>
    <row r="875742" spans="6:6">
      <c r="F875742"/>
    </row>
    <row r="875743" spans="6:6">
      <c r="F875743"/>
    </row>
    <row r="875744" spans="6:6">
      <c r="F875744"/>
    </row>
    <row r="875745" spans="6:6">
      <c r="F875745"/>
    </row>
    <row r="875746" spans="6:6">
      <c r="F875746"/>
    </row>
    <row r="875747" spans="6:6">
      <c r="F875747"/>
    </row>
    <row r="875748" spans="6:6">
      <c r="F875748"/>
    </row>
    <row r="875749" spans="6:6">
      <c r="F875749"/>
    </row>
    <row r="875750" spans="6:6">
      <c r="F875750"/>
    </row>
    <row r="875751" spans="6:6">
      <c r="F875751"/>
    </row>
    <row r="875752" spans="6:6">
      <c r="F875752"/>
    </row>
    <row r="875753" spans="6:6">
      <c r="F875753"/>
    </row>
    <row r="875754" spans="6:6">
      <c r="F875754"/>
    </row>
    <row r="875755" spans="6:6">
      <c r="F875755"/>
    </row>
    <row r="875756" spans="6:6">
      <c r="F875756"/>
    </row>
    <row r="875757" spans="6:6">
      <c r="F875757"/>
    </row>
    <row r="875758" spans="6:6">
      <c r="F875758"/>
    </row>
    <row r="875759" spans="6:6">
      <c r="F875759"/>
    </row>
    <row r="875760" spans="6:6">
      <c r="F875760"/>
    </row>
    <row r="875761" spans="6:6">
      <c r="F875761"/>
    </row>
    <row r="875762" spans="6:6">
      <c r="F875762"/>
    </row>
    <row r="875763" spans="6:6">
      <c r="F875763"/>
    </row>
    <row r="875764" spans="6:6">
      <c r="F875764"/>
    </row>
    <row r="875765" spans="6:6">
      <c r="F875765"/>
    </row>
    <row r="875766" spans="6:6">
      <c r="F875766"/>
    </row>
    <row r="875767" spans="6:6">
      <c r="F875767"/>
    </row>
    <row r="875768" spans="6:6">
      <c r="F875768"/>
    </row>
    <row r="875769" spans="6:6">
      <c r="F875769"/>
    </row>
    <row r="875770" spans="6:6">
      <c r="F875770"/>
    </row>
    <row r="875771" spans="6:6">
      <c r="F875771"/>
    </row>
    <row r="875772" spans="6:6">
      <c r="F875772"/>
    </row>
    <row r="875773" spans="6:6">
      <c r="F875773"/>
    </row>
    <row r="875774" spans="6:6">
      <c r="F875774"/>
    </row>
    <row r="875775" spans="6:6">
      <c r="F875775"/>
    </row>
    <row r="875776" spans="6:6">
      <c r="F875776"/>
    </row>
    <row r="875777" spans="6:6">
      <c r="F875777"/>
    </row>
    <row r="875778" spans="6:6">
      <c r="F875778"/>
    </row>
    <row r="875779" spans="6:6">
      <c r="F875779"/>
    </row>
    <row r="875780" spans="6:6">
      <c r="F875780"/>
    </row>
    <row r="875781" spans="6:6">
      <c r="F875781"/>
    </row>
    <row r="875782" spans="6:6">
      <c r="F875782"/>
    </row>
    <row r="875783" spans="6:6">
      <c r="F875783"/>
    </row>
    <row r="875784" spans="6:6">
      <c r="F875784"/>
    </row>
    <row r="875785" spans="6:6">
      <c r="F875785"/>
    </row>
    <row r="875786" spans="6:6">
      <c r="F875786"/>
    </row>
    <row r="875787" spans="6:6">
      <c r="F875787"/>
    </row>
    <row r="875788" spans="6:6">
      <c r="F875788"/>
    </row>
    <row r="875789" spans="6:6">
      <c r="F875789"/>
    </row>
    <row r="875790" spans="6:6">
      <c r="F875790"/>
    </row>
    <row r="875791" spans="6:6">
      <c r="F875791"/>
    </row>
    <row r="875792" spans="6:6">
      <c r="F875792"/>
    </row>
    <row r="875793" spans="6:6">
      <c r="F875793"/>
    </row>
    <row r="875794" spans="6:6">
      <c r="F875794"/>
    </row>
    <row r="875795" spans="6:6">
      <c r="F875795"/>
    </row>
    <row r="875796" spans="6:6">
      <c r="F875796"/>
    </row>
    <row r="875797" spans="6:6">
      <c r="F875797"/>
    </row>
    <row r="875798" spans="6:6">
      <c r="F875798"/>
    </row>
    <row r="875799" spans="6:6">
      <c r="F875799"/>
    </row>
    <row r="875800" spans="6:6">
      <c r="F875800"/>
    </row>
    <row r="875801" spans="6:6">
      <c r="F875801"/>
    </row>
    <row r="875802" spans="6:6">
      <c r="F875802"/>
    </row>
    <row r="875803" spans="6:6">
      <c r="F875803"/>
    </row>
    <row r="875804" spans="6:6">
      <c r="F875804"/>
    </row>
    <row r="875805" spans="6:6">
      <c r="F875805"/>
    </row>
    <row r="875806" spans="6:6">
      <c r="F875806"/>
    </row>
    <row r="875807" spans="6:6">
      <c r="F875807"/>
    </row>
    <row r="875808" spans="6:6">
      <c r="F875808"/>
    </row>
    <row r="875809" spans="6:6">
      <c r="F875809"/>
    </row>
    <row r="875810" spans="6:6">
      <c r="F875810"/>
    </row>
    <row r="875811" spans="6:6">
      <c r="F875811"/>
    </row>
    <row r="875812" spans="6:6">
      <c r="F875812"/>
    </row>
    <row r="875813" spans="6:6">
      <c r="F875813"/>
    </row>
    <row r="875814" spans="6:6">
      <c r="F875814"/>
    </row>
    <row r="875815" spans="6:6">
      <c r="F875815"/>
    </row>
    <row r="875816" spans="6:6">
      <c r="F875816"/>
    </row>
    <row r="875817" spans="6:6">
      <c r="F875817"/>
    </row>
    <row r="875818" spans="6:6">
      <c r="F875818"/>
    </row>
    <row r="875819" spans="6:6">
      <c r="F875819"/>
    </row>
    <row r="875820" spans="6:6">
      <c r="F875820"/>
    </row>
    <row r="875821" spans="6:6">
      <c r="F875821"/>
    </row>
    <row r="875822" spans="6:6">
      <c r="F875822"/>
    </row>
    <row r="875823" spans="6:6">
      <c r="F875823"/>
    </row>
    <row r="875824" spans="6:6">
      <c r="F875824"/>
    </row>
    <row r="875825" spans="6:6">
      <c r="F875825"/>
    </row>
    <row r="875826" spans="6:6">
      <c r="F875826"/>
    </row>
    <row r="875827" spans="6:6">
      <c r="F875827"/>
    </row>
    <row r="875828" spans="6:6">
      <c r="F875828"/>
    </row>
    <row r="875829" spans="6:6">
      <c r="F875829"/>
    </row>
    <row r="875830" spans="6:6">
      <c r="F875830"/>
    </row>
    <row r="875831" spans="6:6">
      <c r="F875831"/>
    </row>
    <row r="875832" spans="6:6">
      <c r="F875832"/>
    </row>
    <row r="875833" spans="6:6">
      <c r="F875833"/>
    </row>
    <row r="875834" spans="6:6">
      <c r="F875834"/>
    </row>
    <row r="875835" spans="6:6">
      <c r="F875835"/>
    </row>
    <row r="875836" spans="6:6">
      <c r="F875836"/>
    </row>
    <row r="875837" spans="6:6">
      <c r="F875837"/>
    </row>
    <row r="875838" spans="6:6">
      <c r="F875838"/>
    </row>
    <row r="875839" spans="6:6">
      <c r="F875839"/>
    </row>
    <row r="875840" spans="6:6">
      <c r="F875840"/>
    </row>
    <row r="875841" spans="6:6">
      <c r="F875841"/>
    </row>
    <row r="875842" spans="6:6">
      <c r="F875842"/>
    </row>
    <row r="875843" spans="6:6">
      <c r="F875843"/>
    </row>
    <row r="875844" spans="6:6">
      <c r="F875844"/>
    </row>
    <row r="875845" spans="6:6">
      <c r="F875845"/>
    </row>
    <row r="875846" spans="6:6">
      <c r="F875846"/>
    </row>
    <row r="875847" spans="6:6">
      <c r="F875847"/>
    </row>
    <row r="875848" spans="6:6">
      <c r="F875848"/>
    </row>
    <row r="875849" spans="6:6">
      <c r="F875849"/>
    </row>
    <row r="875850" spans="6:6">
      <c r="F875850"/>
    </row>
    <row r="875851" spans="6:6">
      <c r="F875851"/>
    </row>
    <row r="875852" spans="6:6">
      <c r="F875852"/>
    </row>
    <row r="875853" spans="6:6">
      <c r="F875853"/>
    </row>
    <row r="875854" spans="6:6">
      <c r="F875854"/>
    </row>
    <row r="875855" spans="6:6">
      <c r="F875855"/>
    </row>
    <row r="875856" spans="6:6">
      <c r="F875856"/>
    </row>
    <row r="875857" spans="6:6">
      <c r="F875857"/>
    </row>
    <row r="875858" spans="6:6">
      <c r="F875858"/>
    </row>
    <row r="875859" spans="6:6">
      <c r="F875859"/>
    </row>
    <row r="875860" spans="6:6">
      <c r="F875860"/>
    </row>
    <row r="875861" spans="6:6">
      <c r="F875861"/>
    </row>
    <row r="875862" spans="6:6">
      <c r="F875862"/>
    </row>
    <row r="875863" spans="6:6">
      <c r="F875863"/>
    </row>
    <row r="875864" spans="6:6">
      <c r="F875864"/>
    </row>
    <row r="875865" spans="6:6">
      <c r="F875865"/>
    </row>
    <row r="875866" spans="6:6">
      <c r="F875866"/>
    </row>
    <row r="875867" spans="6:6">
      <c r="F875867"/>
    </row>
    <row r="875868" spans="6:6">
      <c r="F875868"/>
    </row>
    <row r="875869" spans="6:6">
      <c r="F875869"/>
    </row>
    <row r="875870" spans="6:6">
      <c r="F875870"/>
    </row>
    <row r="875871" spans="6:6">
      <c r="F875871"/>
    </row>
    <row r="875872" spans="6:6">
      <c r="F875872"/>
    </row>
    <row r="875873" spans="6:6">
      <c r="F875873"/>
    </row>
    <row r="875874" spans="6:6">
      <c r="F875874"/>
    </row>
    <row r="875875" spans="6:6">
      <c r="F875875"/>
    </row>
    <row r="875876" spans="6:6">
      <c r="F875876"/>
    </row>
    <row r="875877" spans="6:6">
      <c r="F875877"/>
    </row>
    <row r="875878" spans="6:6">
      <c r="F875878"/>
    </row>
    <row r="875879" spans="6:6">
      <c r="F875879"/>
    </row>
    <row r="875880" spans="6:6">
      <c r="F875880"/>
    </row>
    <row r="875881" spans="6:6">
      <c r="F875881"/>
    </row>
    <row r="875882" spans="6:6">
      <c r="F875882"/>
    </row>
    <row r="875883" spans="6:6">
      <c r="F875883"/>
    </row>
    <row r="875884" spans="6:6">
      <c r="F875884"/>
    </row>
    <row r="875885" spans="6:6">
      <c r="F875885"/>
    </row>
    <row r="875886" spans="6:6">
      <c r="F875886"/>
    </row>
    <row r="875887" spans="6:6">
      <c r="F875887"/>
    </row>
    <row r="875888" spans="6:6">
      <c r="F875888"/>
    </row>
    <row r="875889" spans="6:6">
      <c r="F875889"/>
    </row>
    <row r="875890" spans="6:6">
      <c r="F875890"/>
    </row>
    <row r="875891" spans="6:6">
      <c r="F875891"/>
    </row>
    <row r="875892" spans="6:6">
      <c r="F875892"/>
    </row>
    <row r="875893" spans="6:6">
      <c r="F875893"/>
    </row>
    <row r="875894" spans="6:6">
      <c r="F875894"/>
    </row>
    <row r="875895" spans="6:6">
      <c r="F875895"/>
    </row>
    <row r="875896" spans="6:6">
      <c r="F875896"/>
    </row>
    <row r="875897" spans="6:6">
      <c r="F875897"/>
    </row>
    <row r="875898" spans="6:6">
      <c r="F875898"/>
    </row>
    <row r="875899" spans="6:6">
      <c r="F875899"/>
    </row>
    <row r="875900" spans="6:6">
      <c r="F875900"/>
    </row>
    <row r="875901" spans="6:6">
      <c r="F875901"/>
    </row>
    <row r="875902" spans="6:6">
      <c r="F875902"/>
    </row>
    <row r="875903" spans="6:6">
      <c r="F875903"/>
    </row>
    <row r="875904" spans="6:6">
      <c r="F875904"/>
    </row>
    <row r="875905" spans="6:6">
      <c r="F875905"/>
    </row>
    <row r="875906" spans="6:6">
      <c r="F875906"/>
    </row>
    <row r="875907" spans="6:6">
      <c r="F875907"/>
    </row>
    <row r="875908" spans="6:6">
      <c r="F875908"/>
    </row>
    <row r="875909" spans="6:6">
      <c r="F875909"/>
    </row>
    <row r="875910" spans="6:6">
      <c r="F875910"/>
    </row>
    <row r="875911" spans="6:6">
      <c r="F875911"/>
    </row>
    <row r="875912" spans="6:6">
      <c r="F875912"/>
    </row>
    <row r="875913" spans="6:6">
      <c r="F875913"/>
    </row>
    <row r="875914" spans="6:6">
      <c r="F875914"/>
    </row>
    <row r="875915" spans="6:6">
      <c r="F875915"/>
    </row>
    <row r="875916" spans="6:6">
      <c r="F875916"/>
    </row>
    <row r="875917" spans="6:6">
      <c r="F875917"/>
    </row>
    <row r="875918" spans="6:6">
      <c r="F875918"/>
    </row>
    <row r="875919" spans="6:6">
      <c r="F875919"/>
    </row>
    <row r="875920" spans="6:6">
      <c r="F875920"/>
    </row>
    <row r="875921" spans="6:6">
      <c r="F875921"/>
    </row>
    <row r="875922" spans="6:6">
      <c r="F875922"/>
    </row>
    <row r="875923" spans="6:6">
      <c r="F875923"/>
    </row>
    <row r="875924" spans="6:6">
      <c r="F875924"/>
    </row>
    <row r="875925" spans="6:6">
      <c r="F875925"/>
    </row>
    <row r="875926" spans="6:6">
      <c r="F875926"/>
    </row>
    <row r="875927" spans="6:6">
      <c r="F875927"/>
    </row>
    <row r="875928" spans="6:6">
      <c r="F875928"/>
    </row>
    <row r="875929" spans="6:6">
      <c r="F875929"/>
    </row>
    <row r="875930" spans="6:6">
      <c r="F875930"/>
    </row>
    <row r="875931" spans="6:6">
      <c r="F875931"/>
    </row>
    <row r="875932" spans="6:6">
      <c r="F875932"/>
    </row>
    <row r="875933" spans="6:6">
      <c r="F875933"/>
    </row>
    <row r="875934" spans="6:6">
      <c r="F875934"/>
    </row>
    <row r="875935" spans="6:6">
      <c r="F875935"/>
    </row>
    <row r="875936" spans="6:6">
      <c r="F875936"/>
    </row>
    <row r="875937" spans="6:6">
      <c r="F875937"/>
    </row>
    <row r="875938" spans="6:6">
      <c r="F875938"/>
    </row>
    <row r="875939" spans="6:6">
      <c r="F875939"/>
    </row>
    <row r="875940" spans="6:6">
      <c r="F875940"/>
    </row>
    <row r="875941" spans="6:6">
      <c r="F875941"/>
    </row>
    <row r="875942" spans="6:6">
      <c r="F875942"/>
    </row>
    <row r="875943" spans="6:6">
      <c r="F875943"/>
    </row>
    <row r="875944" spans="6:6">
      <c r="F875944"/>
    </row>
    <row r="875945" spans="6:6">
      <c r="F875945"/>
    </row>
    <row r="875946" spans="6:6">
      <c r="F875946"/>
    </row>
    <row r="875947" spans="6:6">
      <c r="F875947"/>
    </row>
    <row r="875948" spans="6:6">
      <c r="F875948"/>
    </row>
    <row r="875949" spans="6:6">
      <c r="F875949"/>
    </row>
    <row r="875950" spans="6:6">
      <c r="F875950"/>
    </row>
    <row r="875951" spans="6:6">
      <c r="F875951"/>
    </row>
    <row r="875952" spans="6:6">
      <c r="F875952"/>
    </row>
    <row r="875953" spans="6:6">
      <c r="F875953"/>
    </row>
    <row r="875954" spans="6:6">
      <c r="F875954"/>
    </row>
    <row r="875955" spans="6:6">
      <c r="F875955"/>
    </row>
    <row r="875956" spans="6:6">
      <c r="F875956"/>
    </row>
    <row r="875957" spans="6:6">
      <c r="F875957"/>
    </row>
    <row r="875958" spans="6:6">
      <c r="F875958"/>
    </row>
    <row r="875959" spans="6:6">
      <c r="F875959"/>
    </row>
    <row r="875960" spans="6:6">
      <c r="F875960"/>
    </row>
    <row r="875961" spans="6:6">
      <c r="F875961"/>
    </row>
    <row r="875962" spans="6:6">
      <c r="F875962"/>
    </row>
    <row r="875963" spans="6:6">
      <c r="F875963"/>
    </row>
    <row r="875964" spans="6:6">
      <c r="F875964"/>
    </row>
    <row r="875965" spans="6:6">
      <c r="F875965"/>
    </row>
    <row r="875966" spans="6:6">
      <c r="F875966"/>
    </row>
    <row r="875967" spans="6:6">
      <c r="F875967"/>
    </row>
    <row r="875968" spans="6:6">
      <c r="F875968"/>
    </row>
    <row r="875969" spans="6:6">
      <c r="F875969"/>
    </row>
    <row r="875970" spans="6:6">
      <c r="F875970"/>
    </row>
    <row r="875971" spans="6:6">
      <c r="F875971"/>
    </row>
    <row r="875972" spans="6:6">
      <c r="F875972"/>
    </row>
    <row r="875973" spans="6:6">
      <c r="F875973"/>
    </row>
    <row r="875974" spans="6:6">
      <c r="F875974"/>
    </row>
    <row r="875975" spans="6:6">
      <c r="F875975"/>
    </row>
    <row r="875976" spans="6:6">
      <c r="F875976"/>
    </row>
    <row r="875977" spans="6:6">
      <c r="F875977"/>
    </row>
    <row r="875978" spans="6:6">
      <c r="F875978"/>
    </row>
    <row r="875979" spans="6:6">
      <c r="F875979"/>
    </row>
    <row r="875980" spans="6:6">
      <c r="F875980"/>
    </row>
    <row r="875981" spans="6:6">
      <c r="F875981"/>
    </row>
    <row r="875982" spans="6:6">
      <c r="F875982"/>
    </row>
    <row r="875983" spans="6:6">
      <c r="F875983"/>
    </row>
    <row r="875984" spans="6:6">
      <c r="F875984"/>
    </row>
    <row r="875985" spans="6:6">
      <c r="F875985"/>
    </row>
    <row r="875986" spans="6:6">
      <c r="F875986"/>
    </row>
    <row r="875987" spans="6:6">
      <c r="F875987"/>
    </row>
    <row r="875988" spans="6:6">
      <c r="F875988"/>
    </row>
    <row r="875989" spans="6:6">
      <c r="F875989"/>
    </row>
    <row r="875990" spans="6:6">
      <c r="F875990"/>
    </row>
    <row r="875991" spans="6:6">
      <c r="F875991"/>
    </row>
    <row r="875992" spans="6:6">
      <c r="F875992"/>
    </row>
    <row r="875993" spans="6:6">
      <c r="F875993"/>
    </row>
    <row r="875994" spans="6:6">
      <c r="F875994"/>
    </row>
    <row r="875995" spans="6:6">
      <c r="F875995"/>
    </row>
    <row r="875996" spans="6:6">
      <c r="F875996"/>
    </row>
    <row r="875997" spans="6:6">
      <c r="F875997"/>
    </row>
    <row r="875998" spans="6:6">
      <c r="F875998"/>
    </row>
    <row r="875999" spans="6:6">
      <c r="F875999"/>
    </row>
    <row r="876000" spans="6:6">
      <c r="F876000"/>
    </row>
    <row r="876001" spans="6:6">
      <c r="F876001"/>
    </row>
    <row r="876002" spans="6:6">
      <c r="F876002"/>
    </row>
    <row r="876003" spans="6:6">
      <c r="F876003"/>
    </row>
    <row r="876004" spans="6:6">
      <c r="F876004"/>
    </row>
    <row r="876005" spans="6:6">
      <c r="F876005"/>
    </row>
    <row r="876006" spans="6:6">
      <c r="F876006"/>
    </row>
    <row r="876007" spans="6:6">
      <c r="F876007"/>
    </row>
    <row r="876008" spans="6:6">
      <c r="F876008"/>
    </row>
    <row r="876009" spans="6:6">
      <c r="F876009"/>
    </row>
    <row r="876010" spans="6:6">
      <c r="F876010"/>
    </row>
    <row r="876011" spans="6:6">
      <c r="F876011"/>
    </row>
    <row r="876012" spans="6:6">
      <c r="F876012"/>
    </row>
    <row r="876013" spans="6:6">
      <c r="F876013"/>
    </row>
    <row r="876014" spans="6:6">
      <c r="F876014"/>
    </row>
    <row r="876015" spans="6:6">
      <c r="F876015"/>
    </row>
    <row r="876016" spans="6:6">
      <c r="F876016"/>
    </row>
    <row r="876017" spans="6:6">
      <c r="F876017"/>
    </row>
    <row r="876018" spans="6:6">
      <c r="F876018"/>
    </row>
    <row r="876019" spans="6:6">
      <c r="F876019"/>
    </row>
    <row r="876020" spans="6:6">
      <c r="F876020"/>
    </row>
    <row r="876021" spans="6:6">
      <c r="F876021"/>
    </row>
    <row r="876022" spans="6:6">
      <c r="F876022"/>
    </row>
    <row r="876023" spans="6:6">
      <c r="F876023"/>
    </row>
    <row r="876024" spans="6:6">
      <c r="F876024"/>
    </row>
    <row r="876025" spans="6:6">
      <c r="F876025"/>
    </row>
    <row r="876026" spans="6:6">
      <c r="F876026"/>
    </row>
    <row r="876027" spans="6:6">
      <c r="F876027"/>
    </row>
    <row r="876028" spans="6:6">
      <c r="F876028"/>
    </row>
    <row r="876029" spans="6:6">
      <c r="F876029"/>
    </row>
    <row r="876030" spans="6:6">
      <c r="F876030"/>
    </row>
    <row r="876031" spans="6:6">
      <c r="F876031"/>
    </row>
    <row r="876032" spans="6:6">
      <c r="F876032"/>
    </row>
    <row r="876033" spans="6:6">
      <c r="F876033"/>
    </row>
    <row r="876034" spans="6:6">
      <c r="F876034"/>
    </row>
    <row r="876035" spans="6:6">
      <c r="F876035"/>
    </row>
    <row r="876036" spans="6:6">
      <c r="F876036"/>
    </row>
    <row r="876037" spans="6:6">
      <c r="F876037"/>
    </row>
    <row r="876038" spans="6:6">
      <c r="F876038"/>
    </row>
    <row r="876039" spans="6:6">
      <c r="F876039"/>
    </row>
    <row r="876040" spans="6:6">
      <c r="F876040"/>
    </row>
    <row r="876041" spans="6:6">
      <c r="F876041"/>
    </row>
    <row r="876042" spans="6:6">
      <c r="F876042"/>
    </row>
    <row r="876043" spans="6:6">
      <c r="F876043"/>
    </row>
    <row r="876044" spans="6:6">
      <c r="F876044"/>
    </row>
    <row r="876045" spans="6:6">
      <c r="F876045"/>
    </row>
    <row r="876046" spans="6:6">
      <c r="F876046"/>
    </row>
    <row r="876047" spans="6:6">
      <c r="F876047"/>
    </row>
    <row r="876048" spans="6:6">
      <c r="F876048"/>
    </row>
    <row r="876049" spans="6:6">
      <c r="F876049"/>
    </row>
    <row r="876050" spans="6:6">
      <c r="F876050"/>
    </row>
    <row r="876051" spans="6:6">
      <c r="F876051"/>
    </row>
    <row r="876052" spans="6:6">
      <c r="F876052"/>
    </row>
    <row r="876053" spans="6:6">
      <c r="F876053"/>
    </row>
    <row r="876054" spans="6:6">
      <c r="F876054"/>
    </row>
    <row r="876055" spans="6:6">
      <c r="F876055"/>
    </row>
    <row r="876056" spans="6:6">
      <c r="F876056"/>
    </row>
    <row r="876057" spans="6:6">
      <c r="F876057"/>
    </row>
    <row r="876058" spans="6:6">
      <c r="F876058"/>
    </row>
    <row r="876059" spans="6:6">
      <c r="F876059"/>
    </row>
    <row r="876060" spans="6:6">
      <c r="F876060"/>
    </row>
    <row r="876061" spans="6:6">
      <c r="F876061"/>
    </row>
    <row r="876062" spans="6:6">
      <c r="F876062"/>
    </row>
    <row r="876063" spans="6:6">
      <c r="F876063"/>
    </row>
    <row r="876064" spans="6:6">
      <c r="F876064"/>
    </row>
    <row r="876065" spans="6:6">
      <c r="F876065"/>
    </row>
    <row r="876066" spans="6:6">
      <c r="F876066"/>
    </row>
    <row r="876067" spans="6:6">
      <c r="F876067"/>
    </row>
    <row r="876068" spans="6:6">
      <c r="F876068"/>
    </row>
    <row r="876069" spans="6:6">
      <c r="F876069"/>
    </row>
    <row r="876070" spans="6:6">
      <c r="F876070"/>
    </row>
    <row r="876071" spans="6:6">
      <c r="F876071"/>
    </row>
    <row r="876072" spans="6:6">
      <c r="F876072"/>
    </row>
    <row r="876073" spans="6:6">
      <c r="F876073"/>
    </row>
    <row r="876074" spans="6:6">
      <c r="F876074"/>
    </row>
    <row r="876075" spans="6:6">
      <c r="F876075"/>
    </row>
    <row r="876076" spans="6:6">
      <c r="F876076"/>
    </row>
    <row r="876077" spans="6:6">
      <c r="F876077"/>
    </row>
    <row r="876078" spans="6:6">
      <c r="F876078"/>
    </row>
    <row r="876079" spans="6:6">
      <c r="F876079"/>
    </row>
    <row r="876080" spans="6:6">
      <c r="F876080"/>
    </row>
    <row r="876081" spans="6:6">
      <c r="F876081"/>
    </row>
    <row r="876082" spans="6:6">
      <c r="F876082"/>
    </row>
    <row r="876083" spans="6:6">
      <c r="F876083"/>
    </row>
    <row r="876084" spans="6:6">
      <c r="F876084"/>
    </row>
    <row r="876085" spans="6:6">
      <c r="F876085"/>
    </row>
    <row r="876086" spans="6:6">
      <c r="F876086"/>
    </row>
    <row r="876087" spans="6:6">
      <c r="F876087"/>
    </row>
    <row r="876088" spans="6:6">
      <c r="F876088"/>
    </row>
    <row r="876089" spans="6:6">
      <c r="F876089"/>
    </row>
    <row r="876090" spans="6:6">
      <c r="F876090"/>
    </row>
    <row r="876091" spans="6:6">
      <c r="F876091"/>
    </row>
    <row r="876092" spans="6:6">
      <c r="F876092"/>
    </row>
    <row r="876093" spans="6:6">
      <c r="F876093"/>
    </row>
    <row r="876094" spans="6:6">
      <c r="F876094"/>
    </row>
    <row r="876095" spans="6:6">
      <c r="F876095"/>
    </row>
    <row r="876096" spans="6:6">
      <c r="F876096"/>
    </row>
    <row r="876097" spans="6:6">
      <c r="F876097"/>
    </row>
    <row r="876098" spans="6:6">
      <c r="F876098"/>
    </row>
    <row r="876099" spans="6:6">
      <c r="F876099"/>
    </row>
    <row r="876100" spans="6:6">
      <c r="F876100"/>
    </row>
    <row r="876101" spans="6:6">
      <c r="F876101"/>
    </row>
    <row r="876102" spans="6:6">
      <c r="F876102"/>
    </row>
    <row r="876103" spans="6:6">
      <c r="F876103"/>
    </row>
    <row r="876104" spans="6:6">
      <c r="F876104"/>
    </row>
    <row r="876105" spans="6:6">
      <c r="F876105"/>
    </row>
    <row r="876106" spans="6:6">
      <c r="F876106"/>
    </row>
    <row r="876107" spans="6:6">
      <c r="F876107"/>
    </row>
    <row r="876108" spans="6:6">
      <c r="F876108"/>
    </row>
    <row r="876109" spans="6:6">
      <c r="F876109"/>
    </row>
    <row r="876110" spans="6:6">
      <c r="F876110"/>
    </row>
    <row r="876111" spans="6:6">
      <c r="F876111"/>
    </row>
    <row r="876112" spans="6:6">
      <c r="F876112"/>
    </row>
    <row r="876113" spans="6:6">
      <c r="F876113"/>
    </row>
    <row r="876114" spans="6:6">
      <c r="F876114"/>
    </row>
    <row r="876115" spans="6:6">
      <c r="F876115"/>
    </row>
    <row r="876116" spans="6:6">
      <c r="F876116"/>
    </row>
    <row r="876117" spans="6:6">
      <c r="F876117"/>
    </row>
    <row r="876118" spans="6:6">
      <c r="F876118"/>
    </row>
    <row r="876119" spans="6:6">
      <c r="F876119"/>
    </row>
    <row r="876120" spans="6:6">
      <c r="F876120"/>
    </row>
    <row r="876121" spans="6:6">
      <c r="F876121"/>
    </row>
    <row r="876122" spans="6:6">
      <c r="F876122"/>
    </row>
    <row r="876123" spans="6:6">
      <c r="F876123"/>
    </row>
    <row r="876124" spans="6:6">
      <c r="F876124"/>
    </row>
    <row r="876125" spans="6:6">
      <c r="F876125"/>
    </row>
    <row r="876126" spans="6:6">
      <c r="F876126"/>
    </row>
    <row r="876127" spans="6:6">
      <c r="F876127"/>
    </row>
    <row r="876128" spans="6:6">
      <c r="F876128"/>
    </row>
    <row r="876129" spans="6:6">
      <c r="F876129"/>
    </row>
    <row r="876130" spans="6:6">
      <c r="F876130"/>
    </row>
    <row r="876131" spans="6:6">
      <c r="F876131"/>
    </row>
    <row r="876132" spans="6:6">
      <c r="F876132"/>
    </row>
    <row r="876133" spans="6:6">
      <c r="F876133"/>
    </row>
    <row r="876134" spans="6:6">
      <c r="F876134"/>
    </row>
    <row r="876135" spans="6:6">
      <c r="F876135"/>
    </row>
    <row r="876136" spans="6:6">
      <c r="F876136"/>
    </row>
    <row r="876137" spans="6:6">
      <c r="F876137"/>
    </row>
    <row r="876138" spans="6:6">
      <c r="F876138"/>
    </row>
    <row r="876139" spans="6:6">
      <c r="F876139"/>
    </row>
    <row r="876140" spans="6:6">
      <c r="F876140"/>
    </row>
    <row r="876141" spans="6:6">
      <c r="F876141"/>
    </row>
    <row r="876142" spans="6:6">
      <c r="F876142"/>
    </row>
    <row r="876143" spans="6:6">
      <c r="F876143"/>
    </row>
    <row r="876144" spans="6:6">
      <c r="F876144"/>
    </row>
    <row r="876145" spans="6:6">
      <c r="F876145"/>
    </row>
    <row r="876146" spans="6:6">
      <c r="F876146"/>
    </row>
    <row r="876147" spans="6:6">
      <c r="F876147"/>
    </row>
    <row r="876148" spans="6:6">
      <c r="F876148"/>
    </row>
    <row r="876149" spans="6:6">
      <c r="F876149"/>
    </row>
    <row r="876150" spans="6:6">
      <c r="F876150"/>
    </row>
    <row r="876151" spans="6:6">
      <c r="F876151"/>
    </row>
    <row r="876152" spans="6:6">
      <c r="F876152"/>
    </row>
    <row r="876153" spans="6:6">
      <c r="F876153"/>
    </row>
    <row r="876154" spans="6:6">
      <c r="F876154"/>
    </row>
    <row r="876155" spans="6:6">
      <c r="F876155"/>
    </row>
    <row r="876156" spans="6:6">
      <c r="F876156"/>
    </row>
    <row r="876157" spans="6:6">
      <c r="F876157"/>
    </row>
    <row r="876158" spans="6:6">
      <c r="F876158"/>
    </row>
    <row r="876159" spans="6:6">
      <c r="F876159"/>
    </row>
    <row r="876160" spans="6:6">
      <c r="F876160"/>
    </row>
    <row r="876161" spans="6:6">
      <c r="F876161"/>
    </row>
    <row r="876162" spans="6:6">
      <c r="F876162"/>
    </row>
    <row r="876163" spans="6:6">
      <c r="F876163"/>
    </row>
    <row r="876164" spans="6:6">
      <c r="F876164"/>
    </row>
    <row r="876165" spans="6:6">
      <c r="F876165"/>
    </row>
    <row r="876166" spans="6:6">
      <c r="F876166"/>
    </row>
    <row r="876167" spans="6:6">
      <c r="F876167"/>
    </row>
    <row r="876168" spans="6:6">
      <c r="F876168"/>
    </row>
    <row r="876169" spans="6:6">
      <c r="F876169"/>
    </row>
    <row r="876170" spans="6:6">
      <c r="F876170"/>
    </row>
    <row r="876171" spans="6:6">
      <c r="F876171"/>
    </row>
    <row r="876172" spans="6:6">
      <c r="F876172"/>
    </row>
    <row r="876173" spans="6:6">
      <c r="F876173"/>
    </row>
    <row r="876174" spans="6:6">
      <c r="F876174"/>
    </row>
    <row r="876175" spans="6:6">
      <c r="F876175"/>
    </row>
    <row r="876176" spans="6:6">
      <c r="F876176"/>
    </row>
    <row r="876177" spans="6:6">
      <c r="F876177"/>
    </row>
    <row r="876178" spans="6:6">
      <c r="F876178"/>
    </row>
    <row r="876179" spans="6:6">
      <c r="F876179"/>
    </row>
    <row r="876180" spans="6:6">
      <c r="F876180"/>
    </row>
    <row r="876181" spans="6:6">
      <c r="F876181"/>
    </row>
    <row r="876182" spans="6:6">
      <c r="F876182"/>
    </row>
    <row r="876183" spans="6:6">
      <c r="F876183"/>
    </row>
    <row r="876184" spans="6:6">
      <c r="F876184"/>
    </row>
    <row r="876185" spans="6:6">
      <c r="F876185"/>
    </row>
    <row r="876186" spans="6:6">
      <c r="F876186"/>
    </row>
    <row r="876187" spans="6:6">
      <c r="F876187"/>
    </row>
    <row r="876188" spans="6:6">
      <c r="F876188"/>
    </row>
    <row r="876189" spans="6:6">
      <c r="F876189"/>
    </row>
    <row r="876190" spans="6:6">
      <c r="F876190"/>
    </row>
    <row r="876191" spans="6:6">
      <c r="F876191"/>
    </row>
    <row r="876192" spans="6:6">
      <c r="F876192"/>
    </row>
    <row r="876193" spans="6:6">
      <c r="F876193"/>
    </row>
    <row r="876194" spans="6:6">
      <c r="F876194"/>
    </row>
    <row r="876195" spans="6:6">
      <c r="F876195"/>
    </row>
    <row r="876196" spans="6:6">
      <c r="F876196"/>
    </row>
    <row r="876197" spans="6:6">
      <c r="F876197"/>
    </row>
    <row r="876198" spans="6:6">
      <c r="F876198"/>
    </row>
    <row r="876199" spans="6:6">
      <c r="F876199"/>
    </row>
    <row r="876200" spans="6:6">
      <c r="F876200"/>
    </row>
    <row r="876201" spans="6:6">
      <c r="F876201"/>
    </row>
    <row r="876202" spans="6:6">
      <c r="F876202"/>
    </row>
    <row r="876203" spans="6:6">
      <c r="F876203"/>
    </row>
    <row r="876204" spans="6:6">
      <c r="F876204"/>
    </row>
    <row r="876205" spans="6:6">
      <c r="F876205"/>
    </row>
    <row r="876206" spans="6:6">
      <c r="F876206"/>
    </row>
    <row r="876207" spans="6:6">
      <c r="F876207"/>
    </row>
    <row r="876208" spans="6:6">
      <c r="F876208"/>
    </row>
    <row r="876209" spans="6:6">
      <c r="F876209"/>
    </row>
    <row r="876210" spans="6:6">
      <c r="F876210"/>
    </row>
    <row r="876211" spans="6:6">
      <c r="F876211"/>
    </row>
    <row r="876212" spans="6:6">
      <c r="F876212"/>
    </row>
    <row r="876213" spans="6:6">
      <c r="F876213"/>
    </row>
    <row r="876214" spans="6:6">
      <c r="F876214"/>
    </row>
    <row r="876215" spans="6:6">
      <c r="F876215"/>
    </row>
    <row r="876216" spans="6:6">
      <c r="F876216"/>
    </row>
    <row r="876217" spans="6:6">
      <c r="F876217"/>
    </row>
    <row r="876218" spans="6:6">
      <c r="F876218"/>
    </row>
    <row r="876219" spans="6:6">
      <c r="F876219"/>
    </row>
    <row r="876220" spans="6:6">
      <c r="F876220"/>
    </row>
    <row r="876221" spans="6:6">
      <c r="F876221"/>
    </row>
    <row r="876222" spans="6:6">
      <c r="F876222"/>
    </row>
    <row r="876223" spans="6:6">
      <c r="F876223"/>
    </row>
    <row r="876224" spans="6:6">
      <c r="F876224"/>
    </row>
    <row r="876225" spans="6:6">
      <c r="F876225"/>
    </row>
    <row r="876226" spans="6:6">
      <c r="F876226"/>
    </row>
    <row r="876227" spans="6:6">
      <c r="F876227"/>
    </row>
    <row r="876228" spans="6:6">
      <c r="F876228"/>
    </row>
    <row r="876229" spans="6:6">
      <c r="F876229"/>
    </row>
    <row r="876230" spans="6:6">
      <c r="F876230"/>
    </row>
    <row r="876231" spans="6:6">
      <c r="F876231"/>
    </row>
    <row r="876232" spans="6:6">
      <c r="F876232"/>
    </row>
    <row r="876233" spans="6:6">
      <c r="F876233"/>
    </row>
    <row r="876234" spans="6:6">
      <c r="F876234"/>
    </row>
    <row r="876235" spans="6:6">
      <c r="F876235"/>
    </row>
    <row r="876236" spans="6:6">
      <c r="F876236"/>
    </row>
    <row r="876237" spans="6:6">
      <c r="F876237"/>
    </row>
    <row r="876238" spans="6:6">
      <c r="F876238"/>
    </row>
    <row r="876239" spans="6:6">
      <c r="F876239"/>
    </row>
    <row r="876240" spans="6:6">
      <c r="F876240"/>
    </row>
    <row r="876241" spans="6:6">
      <c r="F876241"/>
    </row>
    <row r="876242" spans="6:6">
      <c r="F876242"/>
    </row>
    <row r="876243" spans="6:6">
      <c r="F876243"/>
    </row>
    <row r="876244" spans="6:6">
      <c r="F876244"/>
    </row>
    <row r="876245" spans="6:6">
      <c r="F876245"/>
    </row>
    <row r="876246" spans="6:6">
      <c r="F876246"/>
    </row>
    <row r="876247" spans="6:6">
      <c r="F876247"/>
    </row>
    <row r="876248" spans="6:6">
      <c r="F876248"/>
    </row>
    <row r="876249" spans="6:6">
      <c r="F876249"/>
    </row>
    <row r="876250" spans="6:6">
      <c r="F876250"/>
    </row>
    <row r="876251" spans="6:6">
      <c r="F876251"/>
    </row>
    <row r="876252" spans="6:6">
      <c r="F876252"/>
    </row>
    <row r="876253" spans="6:6">
      <c r="F876253"/>
    </row>
    <row r="876254" spans="6:6">
      <c r="F876254"/>
    </row>
    <row r="876255" spans="6:6">
      <c r="F876255"/>
    </row>
    <row r="876256" spans="6:6">
      <c r="F876256"/>
    </row>
    <row r="876257" spans="6:6">
      <c r="F876257"/>
    </row>
    <row r="876258" spans="6:6">
      <c r="F876258"/>
    </row>
    <row r="876259" spans="6:6">
      <c r="F876259"/>
    </row>
    <row r="876260" spans="6:6">
      <c r="F876260"/>
    </row>
    <row r="876261" spans="6:6">
      <c r="F876261"/>
    </row>
    <row r="876262" spans="6:6">
      <c r="F876262"/>
    </row>
    <row r="876263" spans="6:6">
      <c r="F876263"/>
    </row>
    <row r="876264" spans="6:6">
      <c r="F876264"/>
    </row>
    <row r="876265" spans="6:6">
      <c r="F876265"/>
    </row>
    <row r="876266" spans="6:6">
      <c r="F876266"/>
    </row>
    <row r="876267" spans="6:6">
      <c r="F876267"/>
    </row>
    <row r="876268" spans="6:6">
      <c r="F876268"/>
    </row>
    <row r="876269" spans="6:6">
      <c r="F876269"/>
    </row>
    <row r="876270" spans="6:6">
      <c r="F876270"/>
    </row>
    <row r="876271" spans="6:6">
      <c r="F876271"/>
    </row>
    <row r="876272" spans="6:6">
      <c r="F876272"/>
    </row>
    <row r="876273" spans="6:6">
      <c r="F876273"/>
    </row>
    <row r="876274" spans="6:6">
      <c r="F876274"/>
    </row>
    <row r="876275" spans="6:6">
      <c r="F876275"/>
    </row>
    <row r="876276" spans="6:6">
      <c r="F876276"/>
    </row>
    <row r="876277" spans="6:6">
      <c r="F876277"/>
    </row>
    <row r="876278" spans="6:6">
      <c r="F876278"/>
    </row>
    <row r="876279" spans="6:6">
      <c r="F876279"/>
    </row>
    <row r="876280" spans="6:6">
      <c r="F876280"/>
    </row>
    <row r="876281" spans="6:6">
      <c r="F876281"/>
    </row>
    <row r="876282" spans="6:6">
      <c r="F876282"/>
    </row>
    <row r="876283" spans="6:6">
      <c r="F876283"/>
    </row>
    <row r="876284" spans="6:6">
      <c r="F876284"/>
    </row>
    <row r="876285" spans="6:6">
      <c r="F876285"/>
    </row>
    <row r="876286" spans="6:6">
      <c r="F876286"/>
    </row>
    <row r="876287" spans="6:6">
      <c r="F876287"/>
    </row>
    <row r="876288" spans="6:6">
      <c r="F876288"/>
    </row>
    <row r="876289" spans="6:6">
      <c r="F876289"/>
    </row>
    <row r="876290" spans="6:6">
      <c r="F876290"/>
    </row>
    <row r="876291" spans="6:6">
      <c r="F876291"/>
    </row>
    <row r="876292" spans="6:6">
      <c r="F876292"/>
    </row>
    <row r="876293" spans="6:6">
      <c r="F876293"/>
    </row>
    <row r="876294" spans="6:6">
      <c r="F876294"/>
    </row>
    <row r="876295" spans="6:6">
      <c r="F876295"/>
    </row>
    <row r="876296" spans="6:6">
      <c r="F876296"/>
    </row>
    <row r="876297" spans="6:6">
      <c r="F876297"/>
    </row>
    <row r="876298" spans="6:6">
      <c r="F876298"/>
    </row>
    <row r="876299" spans="6:6">
      <c r="F876299"/>
    </row>
    <row r="876300" spans="6:6">
      <c r="F876300"/>
    </row>
    <row r="876301" spans="6:6">
      <c r="F876301"/>
    </row>
    <row r="876302" spans="6:6">
      <c r="F876302"/>
    </row>
    <row r="876303" spans="6:6">
      <c r="F876303"/>
    </row>
    <row r="876304" spans="6:6">
      <c r="F876304"/>
    </row>
    <row r="876305" spans="6:6">
      <c r="F876305"/>
    </row>
    <row r="876306" spans="6:6">
      <c r="F876306"/>
    </row>
    <row r="876307" spans="6:6">
      <c r="F876307"/>
    </row>
    <row r="876308" spans="6:6">
      <c r="F876308"/>
    </row>
    <row r="876309" spans="6:6">
      <c r="F876309"/>
    </row>
    <row r="876310" spans="6:6">
      <c r="F876310"/>
    </row>
    <row r="876311" spans="6:6">
      <c r="F876311"/>
    </row>
    <row r="876312" spans="6:6">
      <c r="F876312"/>
    </row>
    <row r="876313" spans="6:6">
      <c r="F876313"/>
    </row>
    <row r="876314" spans="6:6">
      <c r="F876314"/>
    </row>
    <row r="876315" spans="6:6">
      <c r="F876315"/>
    </row>
    <row r="876316" spans="6:6">
      <c r="F876316"/>
    </row>
    <row r="876317" spans="6:6">
      <c r="F876317"/>
    </row>
    <row r="876318" spans="6:6">
      <c r="F876318"/>
    </row>
    <row r="876319" spans="6:6">
      <c r="F876319"/>
    </row>
    <row r="876320" spans="6:6">
      <c r="F876320"/>
    </row>
    <row r="876321" spans="6:6">
      <c r="F876321"/>
    </row>
    <row r="876322" spans="6:6">
      <c r="F876322"/>
    </row>
    <row r="876323" spans="6:6">
      <c r="F876323"/>
    </row>
    <row r="876324" spans="6:6">
      <c r="F876324"/>
    </row>
    <row r="876325" spans="6:6">
      <c r="F876325"/>
    </row>
    <row r="876326" spans="6:6">
      <c r="F876326"/>
    </row>
    <row r="876327" spans="6:6">
      <c r="F876327"/>
    </row>
    <row r="876328" spans="6:6">
      <c r="F876328"/>
    </row>
    <row r="876329" spans="6:6">
      <c r="F876329"/>
    </row>
    <row r="876330" spans="6:6">
      <c r="F876330"/>
    </row>
    <row r="876331" spans="6:6">
      <c r="F876331"/>
    </row>
    <row r="876332" spans="6:6">
      <c r="F876332"/>
    </row>
    <row r="876333" spans="6:6">
      <c r="F876333"/>
    </row>
    <row r="876334" spans="6:6">
      <c r="F876334"/>
    </row>
    <row r="876335" spans="6:6">
      <c r="F876335"/>
    </row>
    <row r="876336" spans="6:6">
      <c r="F876336"/>
    </row>
    <row r="876337" spans="6:6">
      <c r="F876337"/>
    </row>
    <row r="876338" spans="6:6">
      <c r="F876338"/>
    </row>
    <row r="876339" spans="6:6">
      <c r="F876339"/>
    </row>
    <row r="876340" spans="6:6">
      <c r="F876340"/>
    </row>
    <row r="876341" spans="6:6">
      <c r="F876341"/>
    </row>
    <row r="876342" spans="6:6">
      <c r="F876342"/>
    </row>
    <row r="876343" spans="6:6">
      <c r="F876343"/>
    </row>
    <row r="876344" spans="6:6">
      <c r="F876344"/>
    </row>
    <row r="876345" spans="6:6">
      <c r="F876345"/>
    </row>
    <row r="876346" spans="6:6">
      <c r="F876346"/>
    </row>
    <row r="876347" spans="6:6">
      <c r="F876347"/>
    </row>
    <row r="876348" spans="6:6">
      <c r="F876348"/>
    </row>
    <row r="876349" spans="6:6">
      <c r="F876349"/>
    </row>
    <row r="876350" spans="6:6">
      <c r="F876350"/>
    </row>
    <row r="876351" spans="6:6">
      <c r="F876351"/>
    </row>
    <row r="876352" spans="6:6">
      <c r="F876352"/>
    </row>
    <row r="876353" spans="6:6">
      <c r="F876353"/>
    </row>
    <row r="876354" spans="6:6">
      <c r="F876354"/>
    </row>
    <row r="876355" spans="6:6">
      <c r="F876355"/>
    </row>
    <row r="876356" spans="6:6">
      <c r="F876356"/>
    </row>
    <row r="876357" spans="6:6">
      <c r="F876357"/>
    </row>
    <row r="876358" spans="6:6">
      <c r="F876358"/>
    </row>
    <row r="876359" spans="6:6">
      <c r="F876359"/>
    </row>
    <row r="876360" spans="6:6">
      <c r="F876360"/>
    </row>
    <row r="876361" spans="6:6">
      <c r="F876361"/>
    </row>
    <row r="876362" spans="6:6">
      <c r="F876362"/>
    </row>
    <row r="876363" spans="6:6">
      <c r="F876363"/>
    </row>
    <row r="876364" spans="6:6">
      <c r="F876364"/>
    </row>
    <row r="876365" spans="6:6">
      <c r="F876365"/>
    </row>
    <row r="876366" spans="6:6">
      <c r="F876366"/>
    </row>
    <row r="876367" spans="6:6">
      <c r="F876367"/>
    </row>
    <row r="876368" spans="6:6">
      <c r="F876368"/>
    </row>
    <row r="876369" spans="6:6">
      <c r="F876369"/>
    </row>
    <row r="876370" spans="6:6">
      <c r="F876370"/>
    </row>
    <row r="876371" spans="6:6">
      <c r="F876371"/>
    </row>
    <row r="876372" spans="6:6">
      <c r="F876372"/>
    </row>
    <row r="876373" spans="6:6">
      <c r="F876373"/>
    </row>
    <row r="876374" spans="6:6">
      <c r="F876374"/>
    </row>
    <row r="876375" spans="6:6">
      <c r="F876375"/>
    </row>
    <row r="876376" spans="6:6">
      <c r="F876376"/>
    </row>
    <row r="876377" spans="6:6">
      <c r="F876377"/>
    </row>
    <row r="876378" spans="6:6">
      <c r="F876378"/>
    </row>
    <row r="876379" spans="6:6">
      <c r="F876379"/>
    </row>
    <row r="876380" spans="6:6">
      <c r="F876380"/>
    </row>
    <row r="876381" spans="6:6">
      <c r="F876381"/>
    </row>
    <row r="876382" spans="6:6">
      <c r="F876382"/>
    </row>
    <row r="876383" spans="6:6">
      <c r="F876383"/>
    </row>
    <row r="876384" spans="6:6">
      <c r="F876384"/>
    </row>
    <row r="876385" spans="6:6">
      <c r="F876385"/>
    </row>
    <row r="876386" spans="6:6">
      <c r="F876386"/>
    </row>
    <row r="876387" spans="6:6">
      <c r="F876387"/>
    </row>
    <row r="876388" spans="6:6">
      <c r="F876388"/>
    </row>
    <row r="876389" spans="6:6">
      <c r="F876389"/>
    </row>
    <row r="876390" spans="6:6">
      <c r="F876390"/>
    </row>
    <row r="876391" spans="6:6">
      <c r="F876391"/>
    </row>
    <row r="876392" spans="6:6">
      <c r="F876392"/>
    </row>
    <row r="876393" spans="6:6">
      <c r="F876393"/>
    </row>
    <row r="876394" spans="6:6">
      <c r="F876394"/>
    </row>
    <row r="876395" spans="6:6">
      <c r="F876395"/>
    </row>
    <row r="876396" spans="6:6">
      <c r="F876396"/>
    </row>
    <row r="876397" spans="6:6">
      <c r="F876397"/>
    </row>
    <row r="876398" spans="6:6">
      <c r="F876398"/>
    </row>
    <row r="876399" spans="6:6">
      <c r="F876399"/>
    </row>
    <row r="876400" spans="6:6">
      <c r="F876400"/>
    </row>
    <row r="876401" spans="6:6">
      <c r="F876401"/>
    </row>
    <row r="876402" spans="6:6">
      <c r="F876402"/>
    </row>
    <row r="876403" spans="6:6">
      <c r="F876403"/>
    </row>
    <row r="876404" spans="6:6">
      <c r="F876404"/>
    </row>
    <row r="876405" spans="6:6">
      <c r="F876405"/>
    </row>
    <row r="876406" spans="6:6">
      <c r="F876406"/>
    </row>
    <row r="876407" spans="6:6">
      <c r="F876407"/>
    </row>
    <row r="876408" spans="6:6">
      <c r="F876408"/>
    </row>
    <row r="876409" spans="6:6">
      <c r="F876409"/>
    </row>
    <row r="876410" spans="6:6">
      <c r="F876410"/>
    </row>
    <row r="876411" spans="6:6">
      <c r="F876411"/>
    </row>
    <row r="876412" spans="6:6">
      <c r="F876412"/>
    </row>
    <row r="876413" spans="6:6">
      <c r="F876413"/>
    </row>
    <row r="876414" spans="6:6">
      <c r="F876414"/>
    </row>
    <row r="876415" spans="6:6">
      <c r="F876415"/>
    </row>
    <row r="876416" spans="6:6">
      <c r="F876416"/>
    </row>
    <row r="876417" spans="6:6">
      <c r="F876417"/>
    </row>
    <row r="876418" spans="6:6">
      <c r="F876418"/>
    </row>
    <row r="876419" spans="6:6">
      <c r="F876419"/>
    </row>
    <row r="876420" spans="6:6">
      <c r="F876420"/>
    </row>
    <row r="876421" spans="6:6">
      <c r="F876421"/>
    </row>
    <row r="876422" spans="6:6">
      <c r="F876422"/>
    </row>
    <row r="876423" spans="6:6">
      <c r="F876423"/>
    </row>
    <row r="876424" spans="6:6">
      <c r="F876424"/>
    </row>
    <row r="876425" spans="6:6">
      <c r="F876425"/>
    </row>
    <row r="876426" spans="6:6">
      <c r="F876426"/>
    </row>
    <row r="876427" spans="6:6">
      <c r="F876427"/>
    </row>
    <row r="876428" spans="6:6">
      <c r="F876428"/>
    </row>
    <row r="876429" spans="6:6">
      <c r="F876429"/>
    </row>
    <row r="876430" spans="6:6">
      <c r="F876430"/>
    </row>
    <row r="876431" spans="6:6">
      <c r="F876431"/>
    </row>
    <row r="876432" spans="6:6">
      <c r="F876432"/>
    </row>
    <row r="876433" spans="6:6">
      <c r="F876433"/>
    </row>
    <row r="876434" spans="6:6">
      <c r="F876434"/>
    </row>
    <row r="876435" spans="6:6">
      <c r="F876435"/>
    </row>
    <row r="876436" spans="6:6">
      <c r="F876436"/>
    </row>
    <row r="876437" spans="6:6">
      <c r="F876437"/>
    </row>
    <row r="876438" spans="6:6">
      <c r="F876438"/>
    </row>
    <row r="876439" spans="6:6">
      <c r="F876439"/>
    </row>
    <row r="876440" spans="6:6">
      <c r="F876440"/>
    </row>
    <row r="876441" spans="6:6">
      <c r="F876441"/>
    </row>
    <row r="876442" spans="6:6">
      <c r="F876442"/>
    </row>
    <row r="876443" spans="6:6">
      <c r="F876443"/>
    </row>
    <row r="876444" spans="6:6">
      <c r="F876444"/>
    </row>
    <row r="876445" spans="6:6">
      <c r="F876445"/>
    </row>
    <row r="876446" spans="6:6">
      <c r="F876446"/>
    </row>
    <row r="876447" spans="6:6">
      <c r="F876447"/>
    </row>
    <row r="876448" spans="6:6">
      <c r="F876448"/>
    </row>
    <row r="876449" spans="6:6">
      <c r="F876449"/>
    </row>
    <row r="876450" spans="6:6">
      <c r="F876450"/>
    </row>
    <row r="876451" spans="6:6">
      <c r="F876451"/>
    </row>
    <row r="876452" spans="6:6">
      <c r="F876452"/>
    </row>
    <row r="876453" spans="6:6">
      <c r="F876453"/>
    </row>
    <row r="876454" spans="6:6">
      <c r="F876454"/>
    </row>
    <row r="876455" spans="6:6">
      <c r="F876455"/>
    </row>
    <row r="876456" spans="6:6">
      <c r="F876456"/>
    </row>
    <row r="876457" spans="6:6">
      <c r="F876457"/>
    </row>
    <row r="876458" spans="6:6">
      <c r="F876458"/>
    </row>
    <row r="876459" spans="6:6">
      <c r="F876459"/>
    </row>
    <row r="876460" spans="6:6">
      <c r="F876460"/>
    </row>
    <row r="876461" spans="6:6">
      <c r="F876461"/>
    </row>
    <row r="876462" spans="6:6">
      <c r="F876462"/>
    </row>
    <row r="876463" spans="6:6">
      <c r="F876463"/>
    </row>
    <row r="876464" spans="6:6">
      <c r="F876464"/>
    </row>
    <row r="876465" spans="6:6">
      <c r="F876465"/>
    </row>
    <row r="876466" spans="6:6">
      <c r="F876466"/>
    </row>
    <row r="876467" spans="6:6">
      <c r="F876467"/>
    </row>
    <row r="876468" spans="6:6">
      <c r="F876468"/>
    </row>
    <row r="876469" spans="6:6">
      <c r="F876469"/>
    </row>
    <row r="876470" spans="6:6">
      <c r="F876470"/>
    </row>
    <row r="876471" spans="6:6">
      <c r="F876471"/>
    </row>
    <row r="876472" spans="6:6">
      <c r="F876472"/>
    </row>
    <row r="876473" spans="6:6">
      <c r="F876473"/>
    </row>
    <row r="876474" spans="6:6">
      <c r="F876474"/>
    </row>
    <row r="876475" spans="6:6">
      <c r="F876475"/>
    </row>
    <row r="876476" spans="6:6">
      <c r="F876476"/>
    </row>
    <row r="876477" spans="6:6">
      <c r="F876477"/>
    </row>
    <row r="876478" spans="6:6">
      <c r="F876478"/>
    </row>
    <row r="876479" spans="6:6">
      <c r="F876479"/>
    </row>
    <row r="876480" spans="6:6">
      <c r="F876480"/>
    </row>
    <row r="876481" spans="6:6">
      <c r="F876481"/>
    </row>
    <row r="876482" spans="6:6">
      <c r="F876482"/>
    </row>
    <row r="876483" spans="6:6">
      <c r="F876483"/>
    </row>
    <row r="876484" spans="6:6">
      <c r="F876484"/>
    </row>
    <row r="876485" spans="6:6">
      <c r="F876485"/>
    </row>
    <row r="876486" spans="6:6">
      <c r="F876486"/>
    </row>
    <row r="876487" spans="6:6">
      <c r="F876487"/>
    </row>
    <row r="876488" spans="6:6">
      <c r="F876488"/>
    </row>
    <row r="876489" spans="6:6">
      <c r="F876489"/>
    </row>
    <row r="876490" spans="6:6">
      <c r="F876490"/>
    </row>
    <row r="876491" spans="6:6">
      <c r="F876491"/>
    </row>
    <row r="876492" spans="6:6">
      <c r="F876492"/>
    </row>
    <row r="876493" spans="6:6">
      <c r="F876493"/>
    </row>
    <row r="876494" spans="6:6">
      <c r="F876494"/>
    </row>
    <row r="876495" spans="6:6">
      <c r="F876495"/>
    </row>
    <row r="876496" spans="6:6">
      <c r="F876496"/>
    </row>
    <row r="876497" spans="6:6">
      <c r="F876497"/>
    </row>
    <row r="876498" spans="6:6">
      <c r="F876498"/>
    </row>
    <row r="876499" spans="6:6">
      <c r="F876499"/>
    </row>
    <row r="876500" spans="6:6">
      <c r="F876500"/>
    </row>
    <row r="876501" spans="6:6">
      <c r="F876501"/>
    </row>
    <row r="876502" spans="6:6">
      <c r="F876502"/>
    </row>
    <row r="876503" spans="6:6">
      <c r="F876503"/>
    </row>
    <row r="876504" spans="6:6">
      <c r="F876504"/>
    </row>
    <row r="876505" spans="6:6">
      <c r="F876505"/>
    </row>
    <row r="876506" spans="6:6">
      <c r="F876506"/>
    </row>
    <row r="876507" spans="6:6">
      <c r="F876507"/>
    </row>
    <row r="876508" spans="6:6">
      <c r="F876508"/>
    </row>
    <row r="876509" spans="6:6">
      <c r="F876509"/>
    </row>
    <row r="876510" spans="6:6">
      <c r="F876510"/>
    </row>
    <row r="876511" spans="6:6">
      <c r="F876511"/>
    </row>
    <row r="876512" spans="6:6">
      <c r="F876512"/>
    </row>
    <row r="876513" spans="6:6">
      <c r="F876513"/>
    </row>
    <row r="876514" spans="6:6">
      <c r="F876514"/>
    </row>
    <row r="876515" spans="6:6">
      <c r="F876515"/>
    </row>
    <row r="876516" spans="6:6">
      <c r="F876516"/>
    </row>
    <row r="876517" spans="6:6">
      <c r="F876517"/>
    </row>
    <row r="876518" spans="6:6">
      <c r="F876518"/>
    </row>
    <row r="876519" spans="6:6">
      <c r="F876519"/>
    </row>
    <row r="876520" spans="6:6">
      <c r="F876520"/>
    </row>
    <row r="876521" spans="6:6">
      <c r="F876521"/>
    </row>
    <row r="876522" spans="6:6">
      <c r="F876522"/>
    </row>
    <row r="876523" spans="6:6">
      <c r="F876523"/>
    </row>
    <row r="876524" spans="6:6">
      <c r="F876524"/>
    </row>
    <row r="876525" spans="6:6">
      <c r="F876525"/>
    </row>
    <row r="876526" spans="6:6">
      <c r="F876526"/>
    </row>
    <row r="876527" spans="6:6">
      <c r="F876527"/>
    </row>
    <row r="876528" spans="6:6">
      <c r="F876528"/>
    </row>
    <row r="876529" spans="6:6">
      <c r="F876529"/>
    </row>
    <row r="876530" spans="6:6">
      <c r="F876530"/>
    </row>
    <row r="876531" spans="6:6">
      <c r="F876531"/>
    </row>
    <row r="876532" spans="6:6">
      <c r="F876532"/>
    </row>
    <row r="876533" spans="6:6">
      <c r="F876533"/>
    </row>
    <row r="876534" spans="6:6">
      <c r="F876534"/>
    </row>
    <row r="876535" spans="6:6">
      <c r="F876535"/>
    </row>
    <row r="876536" spans="6:6">
      <c r="F876536"/>
    </row>
    <row r="876537" spans="6:6">
      <c r="F876537"/>
    </row>
    <row r="876538" spans="6:6">
      <c r="F876538"/>
    </row>
    <row r="876539" spans="6:6">
      <c r="F876539"/>
    </row>
    <row r="876540" spans="6:6">
      <c r="F876540"/>
    </row>
    <row r="876541" spans="6:6">
      <c r="F876541"/>
    </row>
    <row r="876542" spans="6:6">
      <c r="F876542"/>
    </row>
    <row r="876543" spans="6:6">
      <c r="F876543"/>
    </row>
    <row r="876544" spans="6:6">
      <c r="F876544"/>
    </row>
    <row r="876545" spans="6:6">
      <c r="F876545"/>
    </row>
    <row r="876546" spans="6:6">
      <c r="F876546"/>
    </row>
    <row r="876547" spans="6:6">
      <c r="F876547"/>
    </row>
    <row r="876548" spans="6:6">
      <c r="F876548"/>
    </row>
    <row r="876549" spans="6:6">
      <c r="F876549"/>
    </row>
    <row r="876550" spans="6:6">
      <c r="F876550"/>
    </row>
    <row r="876551" spans="6:6">
      <c r="F876551"/>
    </row>
    <row r="876552" spans="6:6">
      <c r="F876552"/>
    </row>
    <row r="876553" spans="6:6">
      <c r="F876553"/>
    </row>
    <row r="876554" spans="6:6">
      <c r="F876554"/>
    </row>
    <row r="876555" spans="6:6">
      <c r="F876555"/>
    </row>
    <row r="876556" spans="6:6">
      <c r="F876556"/>
    </row>
    <row r="876557" spans="6:6">
      <c r="F876557"/>
    </row>
    <row r="876558" spans="6:6">
      <c r="F876558"/>
    </row>
    <row r="876559" spans="6:6">
      <c r="F876559"/>
    </row>
    <row r="876560" spans="6:6">
      <c r="F876560"/>
    </row>
    <row r="876561" spans="6:6">
      <c r="F876561"/>
    </row>
    <row r="876562" spans="6:6">
      <c r="F876562"/>
    </row>
    <row r="876563" spans="6:6">
      <c r="F876563"/>
    </row>
    <row r="876564" spans="6:6">
      <c r="F876564"/>
    </row>
    <row r="876565" spans="6:6">
      <c r="F876565"/>
    </row>
    <row r="876566" spans="6:6">
      <c r="F876566"/>
    </row>
    <row r="876567" spans="6:6">
      <c r="F876567"/>
    </row>
    <row r="876568" spans="6:6">
      <c r="F876568"/>
    </row>
    <row r="876569" spans="6:6">
      <c r="F876569"/>
    </row>
    <row r="876570" spans="6:6">
      <c r="F876570"/>
    </row>
    <row r="876571" spans="6:6">
      <c r="F876571"/>
    </row>
    <row r="876572" spans="6:6">
      <c r="F876572"/>
    </row>
    <row r="876573" spans="6:6">
      <c r="F876573"/>
    </row>
    <row r="876574" spans="6:6">
      <c r="F876574"/>
    </row>
    <row r="876575" spans="6:6">
      <c r="F876575"/>
    </row>
    <row r="876576" spans="6:6">
      <c r="F876576"/>
    </row>
    <row r="876577" spans="6:6">
      <c r="F876577"/>
    </row>
    <row r="876578" spans="6:6">
      <c r="F876578"/>
    </row>
    <row r="876579" spans="6:6">
      <c r="F876579"/>
    </row>
    <row r="876580" spans="6:6">
      <c r="F876580"/>
    </row>
    <row r="876581" spans="6:6">
      <c r="F876581"/>
    </row>
    <row r="876582" spans="6:6">
      <c r="F876582"/>
    </row>
    <row r="876583" spans="6:6">
      <c r="F876583"/>
    </row>
    <row r="876584" spans="6:6">
      <c r="F876584"/>
    </row>
    <row r="876585" spans="6:6">
      <c r="F876585"/>
    </row>
    <row r="876586" spans="6:6">
      <c r="F876586"/>
    </row>
    <row r="876587" spans="6:6">
      <c r="F876587"/>
    </row>
    <row r="876588" spans="6:6">
      <c r="F876588"/>
    </row>
    <row r="876589" spans="6:6">
      <c r="F876589"/>
    </row>
    <row r="876590" spans="6:6">
      <c r="F876590"/>
    </row>
    <row r="876591" spans="6:6">
      <c r="F876591"/>
    </row>
    <row r="876592" spans="6:6">
      <c r="F876592"/>
    </row>
    <row r="876593" spans="6:6">
      <c r="F876593"/>
    </row>
    <row r="876594" spans="6:6">
      <c r="F876594"/>
    </row>
    <row r="876595" spans="6:6">
      <c r="F876595"/>
    </row>
    <row r="876596" spans="6:6">
      <c r="F876596"/>
    </row>
    <row r="876597" spans="6:6">
      <c r="F876597"/>
    </row>
    <row r="876598" spans="6:6">
      <c r="F876598"/>
    </row>
    <row r="876599" spans="6:6">
      <c r="F876599"/>
    </row>
    <row r="876600" spans="6:6">
      <c r="F876600"/>
    </row>
    <row r="876601" spans="6:6">
      <c r="F876601"/>
    </row>
    <row r="876602" spans="6:6">
      <c r="F876602"/>
    </row>
    <row r="876603" spans="6:6">
      <c r="F876603"/>
    </row>
    <row r="876604" spans="6:6">
      <c r="F876604"/>
    </row>
    <row r="876605" spans="6:6">
      <c r="F876605"/>
    </row>
    <row r="876606" spans="6:6">
      <c r="F876606"/>
    </row>
    <row r="876607" spans="6:6">
      <c r="F876607"/>
    </row>
    <row r="876608" spans="6:6">
      <c r="F876608"/>
    </row>
    <row r="876609" spans="6:6">
      <c r="F876609"/>
    </row>
    <row r="876610" spans="6:6">
      <c r="F876610"/>
    </row>
    <row r="876611" spans="6:6">
      <c r="F876611"/>
    </row>
    <row r="876612" spans="6:6">
      <c r="F876612"/>
    </row>
    <row r="876613" spans="6:6">
      <c r="F876613"/>
    </row>
    <row r="876614" spans="6:6">
      <c r="F876614"/>
    </row>
    <row r="876615" spans="6:6">
      <c r="F876615"/>
    </row>
    <row r="876616" spans="6:6">
      <c r="F876616"/>
    </row>
    <row r="876617" spans="6:6">
      <c r="F876617"/>
    </row>
    <row r="876618" spans="6:6">
      <c r="F876618"/>
    </row>
    <row r="876619" spans="6:6">
      <c r="F876619"/>
    </row>
    <row r="876620" spans="6:6">
      <c r="F876620"/>
    </row>
    <row r="876621" spans="6:6">
      <c r="F876621"/>
    </row>
    <row r="876622" spans="6:6">
      <c r="F876622"/>
    </row>
    <row r="876623" spans="6:6">
      <c r="F876623"/>
    </row>
    <row r="876624" spans="6:6">
      <c r="F876624"/>
    </row>
    <row r="876625" spans="6:6">
      <c r="F876625"/>
    </row>
    <row r="876626" spans="6:6">
      <c r="F876626"/>
    </row>
    <row r="876627" spans="6:6">
      <c r="F876627"/>
    </row>
    <row r="876628" spans="6:6">
      <c r="F876628"/>
    </row>
    <row r="876629" spans="6:6">
      <c r="F876629"/>
    </row>
    <row r="876630" spans="6:6">
      <c r="F876630"/>
    </row>
    <row r="876631" spans="6:6">
      <c r="F876631"/>
    </row>
    <row r="876632" spans="6:6">
      <c r="F876632"/>
    </row>
    <row r="876633" spans="6:6">
      <c r="F876633"/>
    </row>
    <row r="876634" spans="6:6">
      <c r="F876634"/>
    </row>
    <row r="876635" spans="6:6">
      <c r="F876635"/>
    </row>
    <row r="876636" spans="6:6">
      <c r="F876636"/>
    </row>
    <row r="876637" spans="6:6">
      <c r="F876637"/>
    </row>
    <row r="876638" spans="6:6">
      <c r="F876638"/>
    </row>
    <row r="876639" spans="6:6">
      <c r="F876639"/>
    </row>
    <row r="876640" spans="6:6">
      <c r="F876640"/>
    </row>
    <row r="876641" spans="6:6">
      <c r="F876641"/>
    </row>
    <row r="876642" spans="6:6">
      <c r="F876642"/>
    </row>
    <row r="876643" spans="6:6">
      <c r="F876643"/>
    </row>
    <row r="876644" spans="6:6">
      <c r="F876644"/>
    </row>
    <row r="876645" spans="6:6">
      <c r="F876645"/>
    </row>
    <row r="876646" spans="6:6">
      <c r="F876646"/>
    </row>
    <row r="876647" spans="6:6">
      <c r="F876647"/>
    </row>
    <row r="876648" spans="6:6">
      <c r="F876648"/>
    </row>
    <row r="876649" spans="6:6">
      <c r="F876649"/>
    </row>
    <row r="876650" spans="6:6">
      <c r="F876650"/>
    </row>
    <row r="876651" spans="6:6">
      <c r="F876651"/>
    </row>
    <row r="876652" spans="6:6">
      <c r="F876652"/>
    </row>
    <row r="876653" spans="6:6">
      <c r="F876653"/>
    </row>
    <row r="876654" spans="6:6">
      <c r="F876654"/>
    </row>
    <row r="876655" spans="6:6">
      <c r="F876655"/>
    </row>
    <row r="876656" spans="6:6">
      <c r="F876656"/>
    </row>
    <row r="876657" spans="6:6">
      <c r="F876657"/>
    </row>
    <row r="876658" spans="6:6">
      <c r="F876658"/>
    </row>
    <row r="876659" spans="6:6">
      <c r="F876659"/>
    </row>
    <row r="876660" spans="6:6">
      <c r="F876660"/>
    </row>
    <row r="876661" spans="6:6">
      <c r="F876661"/>
    </row>
    <row r="876662" spans="6:6">
      <c r="F876662"/>
    </row>
    <row r="876663" spans="6:6">
      <c r="F876663"/>
    </row>
    <row r="876664" spans="6:6">
      <c r="F876664"/>
    </row>
    <row r="876665" spans="6:6">
      <c r="F876665"/>
    </row>
    <row r="876666" spans="6:6">
      <c r="F876666"/>
    </row>
    <row r="876667" spans="6:6">
      <c r="F876667"/>
    </row>
    <row r="876668" spans="6:6">
      <c r="F876668"/>
    </row>
    <row r="876669" spans="6:6">
      <c r="F876669"/>
    </row>
    <row r="876670" spans="6:6">
      <c r="F876670"/>
    </row>
    <row r="876671" spans="6:6">
      <c r="F876671"/>
    </row>
    <row r="876672" spans="6:6">
      <c r="F876672"/>
    </row>
    <row r="876673" spans="6:6">
      <c r="F876673"/>
    </row>
    <row r="876674" spans="6:6">
      <c r="F876674"/>
    </row>
    <row r="876675" spans="6:6">
      <c r="F876675"/>
    </row>
    <row r="876676" spans="6:6">
      <c r="F876676"/>
    </row>
    <row r="876677" spans="6:6">
      <c r="F876677"/>
    </row>
    <row r="876678" spans="6:6">
      <c r="F876678"/>
    </row>
    <row r="876679" spans="6:6">
      <c r="F876679"/>
    </row>
    <row r="876680" spans="6:6">
      <c r="F876680"/>
    </row>
    <row r="876681" spans="6:6">
      <c r="F876681"/>
    </row>
    <row r="876682" spans="6:6">
      <c r="F876682"/>
    </row>
    <row r="876683" spans="6:6">
      <c r="F876683"/>
    </row>
    <row r="876684" spans="6:6">
      <c r="F876684"/>
    </row>
    <row r="876685" spans="6:6">
      <c r="F876685"/>
    </row>
    <row r="876686" spans="6:6">
      <c r="F876686"/>
    </row>
    <row r="876687" spans="6:6">
      <c r="F876687"/>
    </row>
    <row r="876688" spans="6:6">
      <c r="F876688"/>
    </row>
    <row r="876689" spans="6:6">
      <c r="F876689"/>
    </row>
    <row r="876690" spans="6:6">
      <c r="F876690"/>
    </row>
    <row r="876691" spans="6:6">
      <c r="F876691"/>
    </row>
    <row r="876692" spans="6:6">
      <c r="F876692"/>
    </row>
    <row r="876693" spans="6:6">
      <c r="F876693"/>
    </row>
    <row r="876694" spans="6:6">
      <c r="F876694"/>
    </row>
    <row r="876695" spans="6:6">
      <c r="F876695"/>
    </row>
    <row r="876696" spans="6:6">
      <c r="F876696"/>
    </row>
    <row r="876697" spans="6:6">
      <c r="F876697"/>
    </row>
    <row r="876698" spans="6:6">
      <c r="F876698"/>
    </row>
    <row r="876699" spans="6:6">
      <c r="F876699"/>
    </row>
    <row r="876700" spans="6:6">
      <c r="F876700"/>
    </row>
    <row r="876701" spans="6:6">
      <c r="F876701"/>
    </row>
    <row r="876702" spans="6:6">
      <c r="F876702"/>
    </row>
    <row r="876703" spans="6:6">
      <c r="F876703"/>
    </row>
    <row r="876704" spans="6:6">
      <c r="F876704"/>
    </row>
    <row r="876705" spans="6:6">
      <c r="F876705"/>
    </row>
    <row r="876706" spans="6:6">
      <c r="F876706"/>
    </row>
    <row r="876707" spans="6:6">
      <c r="F876707"/>
    </row>
    <row r="876708" spans="6:6">
      <c r="F876708"/>
    </row>
    <row r="876709" spans="6:6">
      <c r="F876709"/>
    </row>
    <row r="876710" spans="6:6">
      <c r="F876710"/>
    </row>
    <row r="876711" spans="6:6">
      <c r="F876711"/>
    </row>
    <row r="876712" spans="6:6">
      <c r="F876712"/>
    </row>
    <row r="876713" spans="6:6">
      <c r="F876713"/>
    </row>
    <row r="876714" spans="6:6">
      <c r="F876714"/>
    </row>
    <row r="876715" spans="6:6">
      <c r="F876715"/>
    </row>
    <row r="876716" spans="6:6">
      <c r="F876716"/>
    </row>
    <row r="876717" spans="6:6">
      <c r="F876717"/>
    </row>
    <row r="876718" spans="6:6">
      <c r="F876718"/>
    </row>
    <row r="876719" spans="6:6">
      <c r="F876719"/>
    </row>
    <row r="876720" spans="6:6">
      <c r="F876720"/>
    </row>
    <row r="876721" spans="6:6">
      <c r="F876721"/>
    </row>
    <row r="876722" spans="6:6">
      <c r="F876722"/>
    </row>
    <row r="876723" spans="6:6">
      <c r="F876723"/>
    </row>
    <row r="876724" spans="6:6">
      <c r="F876724"/>
    </row>
    <row r="876725" spans="6:6">
      <c r="F876725"/>
    </row>
    <row r="876726" spans="6:6">
      <c r="F876726"/>
    </row>
    <row r="876727" spans="6:6">
      <c r="F876727"/>
    </row>
    <row r="876728" spans="6:6">
      <c r="F876728"/>
    </row>
    <row r="876729" spans="6:6">
      <c r="F876729"/>
    </row>
    <row r="876730" spans="6:6">
      <c r="F876730"/>
    </row>
    <row r="876731" spans="6:6">
      <c r="F876731"/>
    </row>
    <row r="876732" spans="6:6">
      <c r="F876732"/>
    </row>
    <row r="876733" spans="6:6">
      <c r="F876733"/>
    </row>
    <row r="876734" spans="6:6">
      <c r="F876734"/>
    </row>
    <row r="876735" spans="6:6">
      <c r="F876735"/>
    </row>
    <row r="876736" spans="6:6">
      <c r="F876736"/>
    </row>
    <row r="876737" spans="6:6">
      <c r="F876737"/>
    </row>
    <row r="876738" spans="6:6">
      <c r="F876738"/>
    </row>
    <row r="876739" spans="6:6">
      <c r="F876739"/>
    </row>
    <row r="876740" spans="6:6">
      <c r="F876740"/>
    </row>
    <row r="876741" spans="6:6">
      <c r="F876741"/>
    </row>
    <row r="876742" spans="6:6">
      <c r="F876742"/>
    </row>
    <row r="876743" spans="6:6">
      <c r="F876743"/>
    </row>
    <row r="876744" spans="6:6">
      <c r="F876744"/>
    </row>
    <row r="876745" spans="6:6">
      <c r="F876745"/>
    </row>
    <row r="876746" spans="6:6">
      <c r="F876746"/>
    </row>
    <row r="876747" spans="6:6">
      <c r="F876747"/>
    </row>
    <row r="876748" spans="6:6">
      <c r="F876748"/>
    </row>
    <row r="876749" spans="6:6">
      <c r="F876749"/>
    </row>
    <row r="876750" spans="6:6">
      <c r="F876750"/>
    </row>
    <row r="876751" spans="6:6">
      <c r="F876751"/>
    </row>
    <row r="876752" spans="6:6">
      <c r="F876752"/>
    </row>
    <row r="876753" spans="6:6">
      <c r="F876753"/>
    </row>
    <row r="876754" spans="6:6">
      <c r="F876754"/>
    </row>
    <row r="876755" spans="6:6">
      <c r="F876755"/>
    </row>
    <row r="876756" spans="6:6">
      <c r="F876756"/>
    </row>
    <row r="876757" spans="6:6">
      <c r="F876757"/>
    </row>
    <row r="876758" spans="6:6">
      <c r="F876758"/>
    </row>
    <row r="876759" spans="6:6">
      <c r="F876759"/>
    </row>
    <row r="876760" spans="6:6">
      <c r="F876760"/>
    </row>
    <row r="876761" spans="6:6">
      <c r="F876761"/>
    </row>
    <row r="876762" spans="6:6">
      <c r="F876762"/>
    </row>
    <row r="876763" spans="6:6">
      <c r="F876763"/>
    </row>
    <row r="876764" spans="6:6">
      <c r="F876764"/>
    </row>
    <row r="876765" spans="6:6">
      <c r="F876765"/>
    </row>
    <row r="876766" spans="6:6">
      <c r="F876766"/>
    </row>
    <row r="876767" spans="6:6">
      <c r="F876767"/>
    </row>
    <row r="876768" spans="6:6">
      <c r="F876768"/>
    </row>
    <row r="876769" spans="6:6">
      <c r="F876769"/>
    </row>
    <row r="876770" spans="6:6">
      <c r="F876770"/>
    </row>
    <row r="876771" spans="6:6">
      <c r="F876771"/>
    </row>
    <row r="876772" spans="6:6">
      <c r="F876772"/>
    </row>
    <row r="876773" spans="6:6">
      <c r="F876773"/>
    </row>
    <row r="876774" spans="6:6">
      <c r="F876774"/>
    </row>
    <row r="876775" spans="6:6">
      <c r="F876775"/>
    </row>
    <row r="876776" spans="6:6">
      <c r="F876776"/>
    </row>
    <row r="876777" spans="6:6">
      <c r="F876777"/>
    </row>
    <row r="876778" spans="6:6">
      <c r="F876778"/>
    </row>
    <row r="876779" spans="6:6">
      <c r="F876779"/>
    </row>
    <row r="876780" spans="6:6">
      <c r="F876780"/>
    </row>
    <row r="876781" spans="6:6">
      <c r="F876781"/>
    </row>
    <row r="876782" spans="6:6">
      <c r="F876782"/>
    </row>
    <row r="876783" spans="6:6">
      <c r="F876783"/>
    </row>
    <row r="876784" spans="6:6">
      <c r="F876784"/>
    </row>
    <row r="876785" spans="6:6">
      <c r="F876785"/>
    </row>
    <row r="876786" spans="6:6">
      <c r="F876786"/>
    </row>
    <row r="876787" spans="6:6">
      <c r="F876787"/>
    </row>
    <row r="876788" spans="6:6">
      <c r="F876788"/>
    </row>
    <row r="876789" spans="6:6">
      <c r="F876789"/>
    </row>
    <row r="876790" spans="6:6">
      <c r="F876790"/>
    </row>
    <row r="876791" spans="6:6">
      <c r="F876791"/>
    </row>
    <row r="876792" spans="6:6">
      <c r="F876792"/>
    </row>
    <row r="876793" spans="6:6">
      <c r="F876793"/>
    </row>
    <row r="876794" spans="6:6">
      <c r="F876794"/>
    </row>
    <row r="876795" spans="6:6">
      <c r="F876795"/>
    </row>
    <row r="876796" spans="6:6">
      <c r="F876796"/>
    </row>
    <row r="876797" spans="6:6">
      <c r="F876797"/>
    </row>
    <row r="876798" spans="6:6">
      <c r="F876798"/>
    </row>
    <row r="876799" spans="6:6">
      <c r="F876799"/>
    </row>
    <row r="876800" spans="6:6">
      <c r="F876800"/>
    </row>
    <row r="876801" spans="6:6">
      <c r="F876801"/>
    </row>
    <row r="876802" spans="6:6">
      <c r="F876802"/>
    </row>
    <row r="876803" spans="6:6">
      <c r="F876803"/>
    </row>
    <row r="876804" spans="6:6">
      <c r="F876804"/>
    </row>
    <row r="876805" spans="6:6">
      <c r="F876805"/>
    </row>
    <row r="876806" spans="6:6">
      <c r="F876806"/>
    </row>
    <row r="876807" spans="6:6">
      <c r="F876807"/>
    </row>
    <row r="876808" spans="6:6">
      <c r="F876808"/>
    </row>
    <row r="876809" spans="6:6">
      <c r="F876809"/>
    </row>
    <row r="876810" spans="6:6">
      <c r="F876810"/>
    </row>
    <row r="876811" spans="6:6">
      <c r="F876811"/>
    </row>
    <row r="876812" spans="6:6">
      <c r="F876812"/>
    </row>
    <row r="876813" spans="6:6">
      <c r="F876813"/>
    </row>
    <row r="876814" spans="6:6">
      <c r="F876814"/>
    </row>
    <row r="876815" spans="6:6">
      <c r="F876815"/>
    </row>
    <row r="876816" spans="6:6">
      <c r="F876816"/>
    </row>
    <row r="876817" spans="6:6">
      <c r="F876817"/>
    </row>
    <row r="876818" spans="6:6">
      <c r="F876818"/>
    </row>
    <row r="876819" spans="6:6">
      <c r="F876819"/>
    </row>
    <row r="876820" spans="6:6">
      <c r="F876820"/>
    </row>
    <row r="876821" spans="6:6">
      <c r="F876821"/>
    </row>
    <row r="876822" spans="6:6">
      <c r="F876822"/>
    </row>
    <row r="876823" spans="6:6">
      <c r="F876823"/>
    </row>
    <row r="876824" spans="6:6">
      <c r="F876824"/>
    </row>
    <row r="876825" spans="6:6">
      <c r="F876825"/>
    </row>
    <row r="876826" spans="6:6">
      <c r="F876826"/>
    </row>
    <row r="876827" spans="6:6">
      <c r="F876827"/>
    </row>
    <row r="876828" spans="6:6">
      <c r="F876828"/>
    </row>
    <row r="876829" spans="6:6">
      <c r="F876829"/>
    </row>
    <row r="876830" spans="6:6">
      <c r="F876830"/>
    </row>
    <row r="876831" spans="6:6">
      <c r="F876831"/>
    </row>
    <row r="876832" spans="6:6">
      <c r="F876832"/>
    </row>
    <row r="876833" spans="6:6">
      <c r="F876833"/>
    </row>
    <row r="876834" spans="6:6">
      <c r="F876834"/>
    </row>
    <row r="876835" spans="6:6">
      <c r="F876835"/>
    </row>
    <row r="876836" spans="6:6">
      <c r="F876836"/>
    </row>
    <row r="876837" spans="6:6">
      <c r="F876837"/>
    </row>
    <row r="876838" spans="6:6">
      <c r="F876838"/>
    </row>
    <row r="876839" spans="6:6">
      <c r="F876839"/>
    </row>
    <row r="876840" spans="6:6">
      <c r="F876840"/>
    </row>
    <row r="876841" spans="6:6">
      <c r="F876841"/>
    </row>
    <row r="876842" spans="6:6">
      <c r="F876842"/>
    </row>
    <row r="876843" spans="6:6">
      <c r="F876843"/>
    </row>
    <row r="876844" spans="6:6">
      <c r="F876844"/>
    </row>
    <row r="876845" spans="6:6">
      <c r="F876845"/>
    </row>
    <row r="876846" spans="6:6">
      <c r="F876846"/>
    </row>
    <row r="876847" spans="6:6">
      <c r="F876847"/>
    </row>
    <row r="876848" spans="6:6">
      <c r="F876848"/>
    </row>
    <row r="876849" spans="6:6">
      <c r="F876849"/>
    </row>
    <row r="876850" spans="6:6">
      <c r="F876850"/>
    </row>
    <row r="876851" spans="6:6">
      <c r="F876851"/>
    </row>
    <row r="876852" spans="6:6">
      <c r="F876852"/>
    </row>
    <row r="876853" spans="6:6">
      <c r="F876853"/>
    </row>
    <row r="876854" spans="6:6">
      <c r="F876854"/>
    </row>
    <row r="876855" spans="6:6">
      <c r="F876855"/>
    </row>
    <row r="876856" spans="6:6">
      <c r="F876856"/>
    </row>
    <row r="876857" spans="6:6">
      <c r="F876857"/>
    </row>
    <row r="876858" spans="6:6">
      <c r="F876858"/>
    </row>
    <row r="876859" spans="6:6">
      <c r="F876859"/>
    </row>
    <row r="876860" spans="6:6">
      <c r="F876860"/>
    </row>
    <row r="876861" spans="6:6">
      <c r="F876861"/>
    </row>
    <row r="876862" spans="6:6">
      <c r="F876862"/>
    </row>
    <row r="876863" spans="6:6">
      <c r="F876863"/>
    </row>
    <row r="876864" spans="6:6">
      <c r="F876864"/>
    </row>
    <row r="876865" spans="6:6">
      <c r="F876865"/>
    </row>
    <row r="876866" spans="6:6">
      <c r="F876866"/>
    </row>
    <row r="876867" spans="6:6">
      <c r="F876867"/>
    </row>
    <row r="876868" spans="6:6">
      <c r="F876868"/>
    </row>
    <row r="876869" spans="6:6">
      <c r="F876869"/>
    </row>
    <row r="876870" spans="6:6">
      <c r="F876870"/>
    </row>
    <row r="876871" spans="6:6">
      <c r="F876871"/>
    </row>
    <row r="876872" spans="6:6">
      <c r="F876872"/>
    </row>
    <row r="876873" spans="6:6">
      <c r="F876873"/>
    </row>
    <row r="876874" spans="6:6">
      <c r="F876874"/>
    </row>
    <row r="876875" spans="6:6">
      <c r="F876875"/>
    </row>
    <row r="876876" spans="6:6">
      <c r="F876876"/>
    </row>
    <row r="876877" spans="6:6">
      <c r="F876877"/>
    </row>
    <row r="876878" spans="6:6">
      <c r="F876878"/>
    </row>
    <row r="876879" spans="6:6">
      <c r="F876879"/>
    </row>
    <row r="876880" spans="6:6">
      <c r="F876880"/>
    </row>
    <row r="876881" spans="6:6">
      <c r="F876881"/>
    </row>
    <row r="876882" spans="6:6">
      <c r="F876882"/>
    </row>
    <row r="876883" spans="6:6">
      <c r="F876883"/>
    </row>
    <row r="876884" spans="6:6">
      <c r="F876884"/>
    </row>
    <row r="876885" spans="6:6">
      <c r="F876885"/>
    </row>
    <row r="876886" spans="6:6">
      <c r="F876886"/>
    </row>
    <row r="876887" spans="6:6">
      <c r="F876887"/>
    </row>
    <row r="876888" spans="6:6">
      <c r="F876888"/>
    </row>
    <row r="876889" spans="6:6">
      <c r="F876889"/>
    </row>
    <row r="876890" spans="6:6">
      <c r="F876890"/>
    </row>
    <row r="876891" spans="6:6">
      <c r="F876891"/>
    </row>
    <row r="876892" spans="6:6">
      <c r="F876892"/>
    </row>
    <row r="876893" spans="6:6">
      <c r="F876893"/>
    </row>
    <row r="876894" spans="6:6">
      <c r="F876894"/>
    </row>
    <row r="876895" spans="6:6">
      <c r="F876895"/>
    </row>
    <row r="876896" spans="6:6">
      <c r="F876896"/>
    </row>
    <row r="876897" spans="6:6">
      <c r="F876897"/>
    </row>
    <row r="876898" spans="6:6">
      <c r="F876898"/>
    </row>
    <row r="876899" spans="6:6">
      <c r="F876899"/>
    </row>
    <row r="876900" spans="6:6">
      <c r="F876900"/>
    </row>
    <row r="876901" spans="6:6">
      <c r="F876901"/>
    </row>
    <row r="876902" spans="6:6">
      <c r="F876902"/>
    </row>
    <row r="876903" spans="6:6">
      <c r="F876903"/>
    </row>
    <row r="876904" spans="6:6">
      <c r="F876904"/>
    </row>
    <row r="876905" spans="6:6">
      <c r="F876905"/>
    </row>
    <row r="876906" spans="6:6">
      <c r="F876906"/>
    </row>
    <row r="876907" spans="6:6">
      <c r="F876907"/>
    </row>
    <row r="876908" spans="6:6">
      <c r="F876908"/>
    </row>
    <row r="876909" spans="6:6">
      <c r="F876909"/>
    </row>
    <row r="876910" spans="6:6">
      <c r="F876910"/>
    </row>
    <row r="876911" spans="6:6">
      <c r="F876911"/>
    </row>
    <row r="876912" spans="6:6">
      <c r="F876912"/>
    </row>
    <row r="876913" spans="6:6">
      <c r="F876913"/>
    </row>
    <row r="876914" spans="6:6">
      <c r="F876914"/>
    </row>
    <row r="876915" spans="6:6">
      <c r="F876915"/>
    </row>
    <row r="876916" spans="6:6">
      <c r="F876916"/>
    </row>
    <row r="876917" spans="6:6">
      <c r="F876917"/>
    </row>
    <row r="876918" spans="6:6">
      <c r="F876918"/>
    </row>
    <row r="876919" spans="6:6">
      <c r="F876919"/>
    </row>
    <row r="876920" spans="6:6">
      <c r="F876920"/>
    </row>
    <row r="876921" spans="6:6">
      <c r="F876921"/>
    </row>
    <row r="876922" spans="6:6">
      <c r="F876922"/>
    </row>
    <row r="876923" spans="6:6">
      <c r="F876923"/>
    </row>
    <row r="876924" spans="6:6">
      <c r="F876924"/>
    </row>
    <row r="876925" spans="6:6">
      <c r="F876925"/>
    </row>
    <row r="876926" spans="6:6">
      <c r="F876926"/>
    </row>
    <row r="876927" spans="6:6">
      <c r="F876927"/>
    </row>
    <row r="876928" spans="6:6">
      <c r="F876928"/>
    </row>
    <row r="876929" spans="6:6">
      <c r="F876929"/>
    </row>
    <row r="876930" spans="6:6">
      <c r="F876930"/>
    </row>
    <row r="876931" spans="6:6">
      <c r="F876931"/>
    </row>
    <row r="876932" spans="6:6">
      <c r="F876932"/>
    </row>
    <row r="876933" spans="6:6">
      <c r="F876933"/>
    </row>
    <row r="876934" spans="6:6">
      <c r="F876934"/>
    </row>
    <row r="876935" spans="6:6">
      <c r="F876935"/>
    </row>
    <row r="876936" spans="6:6">
      <c r="F876936"/>
    </row>
    <row r="876937" spans="6:6">
      <c r="F876937"/>
    </row>
    <row r="876938" spans="6:6">
      <c r="F876938"/>
    </row>
    <row r="876939" spans="6:6">
      <c r="F876939"/>
    </row>
    <row r="876940" spans="6:6">
      <c r="F876940"/>
    </row>
    <row r="876941" spans="6:6">
      <c r="F876941"/>
    </row>
    <row r="876942" spans="6:6">
      <c r="F876942"/>
    </row>
    <row r="876943" spans="6:6">
      <c r="F876943"/>
    </row>
    <row r="876944" spans="6:6">
      <c r="F876944"/>
    </row>
    <row r="876945" spans="6:6">
      <c r="F876945"/>
    </row>
    <row r="876946" spans="6:6">
      <c r="F876946"/>
    </row>
    <row r="876947" spans="6:6">
      <c r="F876947"/>
    </row>
    <row r="876948" spans="6:6">
      <c r="F876948"/>
    </row>
    <row r="876949" spans="6:6">
      <c r="F876949"/>
    </row>
    <row r="876950" spans="6:6">
      <c r="F876950"/>
    </row>
    <row r="876951" spans="6:6">
      <c r="F876951"/>
    </row>
    <row r="876952" spans="6:6">
      <c r="F876952"/>
    </row>
    <row r="876953" spans="6:6">
      <c r="F876953"/>
    </row>
    <row r="876954" spans="6:6">
      <c r="F876954"/>
    </row>
    <row r="876955" spans="6:6">
      <c r="F876955"/>
    </row>
    <row r="876956" spans="6:6">
      <c r="F876956"/>
    </row>
    <row r="876957" spans="6:6">
      <c r="F876957"/>
    </row>
    <row r="876958" spans="6:6">
      <c r="F876958"/>
    </row>
    <row r="876959" spans="6:6">
      <c r="F876959"/>
    </row>
    <row r="876960" spans="6:6">
      <c r="F876960"/>
    </row>
    <row r="876961" spans="6:6">
      <c r="F876961"/>
    </row>
    <row r="876962" spans="6:6">
      <c r="F876962"/>
    </row>
    <row r="876963" spans="6:6">
      <c r="F876963"/>
    </row>
    <row r="876964" spans="6:6">
      <c r="F876964"/>
    </row>
    <row r="876965" spans="6:6">
      <c r="F876965"/>
    </row>
    <row r="876966" spans="6:6">
      <c r="F876966"/>
    </row>
    <row r="876967" spans="6:6">
      <c r="F876967"/>
    </row>
    <row r="876968" spans="6:6">
      <c r="F876968"/>
    </row>
    <row r="876969" spans="6:6">
      <c r="F876969"/>
    </row>
    <row r="876970" spans="6:6">
      <c r="F876970"/>
    </row>
    <row r="876971" spans="6:6">
      <c r="F876971"/>
    </row>
    <row r="876972" spans="6:6">
      <c r="F876972"/>
    </row>
    <row r="876973" spans="6:6">
      <c r="F876973"/>
    </row>
    <row r="876974" spans="6:6">
      <c r="F876974"/>
    </row>
    <row r="876975" spans="6:6">
      <c r="F876975"/>
    </row>
    <row r="876976" spans="6:6">
      <c r="F876976"/>
    </row>
    <row r="876977" spans="6:6">
      <c r="F876977"/>
    </row>
    <row r="876978" spans="6:6">
      <c r="F876978"/>
    </row>
    <row r="876979" spans="6:6">
      <c r="F876979"/>
    </row>
    <row r="876980" spans="6:6">
      <c r="F876980"/>
    </row>
    <row r="876981" spans="6:6">
      <c r="F876981"/>
    </row>
    <row r="876982" spans="6:6">
      <c r="F876982"/>
    </row>
    <row r="876983" spans="6:6">
      <c r="F876983"/>
    </row>
    <row r="876984" spans="6:6">
      <c r="F876984"/>
    </row>
    <row r="876985" spans="6:6">
      <c r="F876985"/>
    </row>
    <row r="876986" spans="6:6">
      <c r="F876986"/>
    </row>
    <row r="876987" spans="6:6">
      <c r="F876987"/>
    </row>
    <row r="876988" spans="6:6">
      <c r="F876988"/>
    </row>
    <row r="876989" spans="6:6">
      <c r="F876989"/>
    </row>
    <row r="876990" spans="6:6">
      <c r="F876990"/>
    </row>
    <row r="876991" spans="6:6">
      <c r="F876991"/>
    </row>
    <row r="876992" spans="6:6">
      <c r="F876992"/>
    </row>
    <row r="876993" spans="6:6">
      <c r="F876993"/>
    </row>
    <row r="876994" spans="6:6">
      <c r="F876994"/>
    </row>
    <row r="876995" spans="6:6">
      <c r="F876995"/>
    </row>
    <row r="876996" spans="6:6">
      <c r="F876996"/>
    </row>
    <row r="876997" spans="6:6">
      <c r="F876997"/>
    </row>
    <row r="876998" spans="6:6">
      <c r="F876998"/>
    </row>
    <row r="876999" spans="6:6">
      <c r="F876999"/>
    </row>
    <row r="877000" spans="6:6">
      <c r="F877000"/>
    </row>
    <row r="877001" spans="6:6">
      <c r="F877001"/>
    </row>
    <row r="877002" spans="6:6">
      <c r="F877002"/>
    </row>
    <row r="877003" spans="6:6">
      <c r="F877003"/>
    </row>
    <row r="877004" spans="6:6">
      <c r="F877004"/>
    </row>
    <row r="877005" spans="6:6">
      <c r="F877005"/>
    </row>
    <row r="877006" spans="6:6">
      <c r="F877006"/>
    </row>
    <row r="877007" spans="6:6">
      <c r="F877007"/>
    </row>
    <row r="877008" spans="6:6">
      <c r="F877008"/>
    </row>
    <row r="877009" spans="6:6">
      <c r="F877009"/>
    </row>
    <row r="877010" spans="6:6">
      <c r="F877010"/>
    </row>
    <row r="877011" spans="6:6">
      <c r="F877011"/>
    </row>
    <row r="877012" spans="6:6">
      <c r="F877012"/>
    </row>
    <row r="877013" spans="6:6">
      <c r="F877013"/>
    </row>
    <row r="877014" spans="6:6">
      <c r="F877014"/>
    </row>
    <row r="877015" spans="6:6">
      <c r="F877015"/>
    </row>
    <row r="877016" spans="6:6">
      <c r="F877016"/>
    </row>
    <row r="877017" spans="6:6">
      <c r="F877017"/>
    </row>
    <row r="877018" spans="6:6">
      <c r="F877018"/>
    </row>
    <row r="877019" spans="6:6">
      <c r="F877019"/>
    </row>
    <row r="877020" spans="6:6">
      <c r="F877020"/>
    </row>
    <row r="877021" spans="6:6">
      <c r="F877021"/>
    </row>
    <row r="877022" spans="6:6">
      <c r="F877022"/>
    </row>
    <row r="877023" spans="6:6">
      <c r="F877023"/>
    </row>
    <row r="877024" spans="6:6">
      <c r="F877024"/>
    </row>
    <row r="877025" spans="6:6">
      <c r="F877025"/>
    </row>
    <row r="877026" spans="6:6">
      <c r="F877026"/>
    </row>
    <row r="877027" spans="6:6">
      <c r="F877027"/>
    </row>
    <row r="877028" spans="6:6">
      <c r="F877028"/>
    </row>
    <row r="877029" spans="6:6">
      <c r="F877029"/>
    </row>
    <row r="877030" spans="6:6">
      <c r="F877030"/>
    </row>
    <row r="877031" spans="6:6">
      <c r="F877031"/>
    </row>
    <row r="877032" spans="6:6">
      <c r="F877032"/>
    </row>
    <row r="877033" spans="6:6">
      <c r="F877033"/>
    </row>
    <row r="877034" spans="6:6">
      <c r="F877034"/>
    </row>
    <row r="877035" spans="6:6">
      <c r="F877035"/>
    </row>
    <row r="877036" spans="6:6">
      <c r="F877036"/>
    </row>
    <row r="877037" spans="6:6">
      <c r="F877037"/>
    </row>
    <row r="877038" spans="6:6">
      <c r="F877038"/>
    </row>
    <row r="877039" spans="6:6">
      <c r="F877039"/>
    </row>
    <row r="877040" spans="6:6">
      <c r="F877040"/>
    </row>
    <row r="877041" spans="6:6">
      <c r="F877041"/>
    </row>
    <row r="877042" spans="6:6">
      <c r="F877042"/>
    </row>
    <row r="877043" spans="6:6">
      <c r="F877043"/>
    </row>
    <row r="877044" spans="6:6">
      <c r="F877044"/>
    </row>
    <row r="877045" spans="6:6">
      <c r="F877045"/>
    </row>
    <row r="877046" spans="6:6">
      <c r="F877046"/>
    </row>
    <row r="877047" spans="6:6">
      <c r="F877047"/>
    </row>
    <row r="877048" spans="6:6">
      <c r="F877048"/>
    </row>
    <row r="877049" spans="6:6">
      <c r="F877049"/>
    </row>
    <row r="877050" spans="6:6">
      <c r="F877050"/>
    </row>
    <row r="877051" spans="6:6">
      <c r="F877051"/>
    </row>
    <row r="877052" spans="6:6">
      <c r="F877052"/>
    </row>
    <row r="877053" spans="6:6">
      <c r="F877053"/>
    </row>
    <row r="877054" spans="6:6">
      <c r="F877054"/>
    </row>
    <row r="877055" spans="6:6">
      <c r="F877055"/>
    </row>
    <row r="877056" spans="6:6">
      <c r="F877056"/>
    </row>
    <row r="877057" spans="6:6">
      <c r="F877057"/>
    </row>
    <row r="877058" spans="6:6">
      <c r="F877058"/>
    </row>
    <row r="877059" spans="6:6">
      <c r="F877059"/>
    </row>
    <row r="877060" spans="6:6">
      <c r="F877060"/>
    </row>
    <row r="877061" spans="6:6">
      <c r="F877061"/>
    </row>
    <row r="877062" spans="6:6">
      <c r="F877062"/>
    </row>
    <row r="877063" spans="6:6">
      <c r="F877063"/>
    </row>
    <row r="877064" spans="6:6">
      <c r="F877064"/>
    </row>
    <row r="877065" spans="6:6">
      <c r="F877065"/>
    </row>
    <row r="877066" spans="6:6">
      <c r="F877066"/>
    </row>
    <row r="877067" spans="6:6">
      <c r="F877067"/>
    </row>
    <row r="877068" spans="6:6">
      <c r="F877068"/>
    </row>
    <row r="877069" spans="6:6">
      <c r="F877069"/>
    </row>
    <row r="877070" spans="6:6">
      <c r="F877070"/>
    </row>
    <row r="877071" spans="6:6">
      <c r="F877071"/>
    </row>
    <row r="877072" spans="6:6">
      <c r="F877072"/>
    </row>
    <row r="877073" spans="6:6">
      <c r="F877073"/>
    </row>
    <row r="877074" spans="6:6">
      <c r="F877074"/>
    </row>
    <row r="877075" spans="6:6">
      <c r="F877075"/>
    </row>
    <row r="877076" spans="6:6">
      <c r="F877076"/>
    </row>
    <row r="877077" spans="6:6">
      <c r="F877077"/>
    </row>
    <row r="877078" spans="6:6">
      <c r="F877078"/>
    </row>
    <row r="877079" spans="6:6">
      <c r="F877079"/>
    </row>
    <row r="877080" spans="6:6">
      <c r="F877080"/>
    </row>
    <row r="877081" spans="6:6">
      <c r="F877081"/>
    </row>
    <row r="877082" spans="6:6">
      <c r="F877082"/>
    </row>
    <row r="877083" spans="6:6">
      <c r="F877083"/>
    </row>
    <row r="877084" spans="6:6">
      <c r="F877084"/>
    </row>
    <row r="877085" spans="6:6">
      <c r="F877085"/>
    </row>
    <row r="877086" spans="6:6">
      <c r="F877086"/>
    </row>
    <row r="877087" spans="6:6">
      <c r="F877087"/>
    </row>
    <row r="877088" spans="6:6">
      <c r="F877088"/>
    </row>
    <row r="877089" spans="6:6">
      <c r="F877089"/>
    </row>
    <row r="877090" spans="6:6">
      <c r="F877090"/>
    </row>
    <row r="877091" spans="6:6">
      <c r="F877091"/>
    </row>
    <row r="877092" spans="6:6">
      <c r="F877092"/>
    </row>
    <row r="877093" spans="6:6">
      <c r="F877093"/>
    </row>
    <row r="877094" spans="6:6">
      <c r="F877094"/>
    </row>
    <row r="877095" spans="6:6">
      <c r="F877095"/>
    </row>
    <row r="877096" spans="6:6">
      <c r="F877096"/>
    </row>
    <row r="877097" spans="6:6">
      <c r="F877097"/>
    </row>
    <row r="877098" spans="6:6">
      <c r="F877098"/>
    </row>
    <row r="877099" spans="6:6">
      <c r="F877099"/>
    </row>
    <row r="877100" spans="6:6">
      <c r="F877100"/>
    </row>
    <row r="877101" spans="6:6">
      <c r="F877101"/>
    </row>
    <row r="877102" spans="6:6">
      <c r="F877102"/>
    </row>
    <row r="877103" spans="6:6">
      <c r="F877103"/>
    </row>
    <row r="877104" spans="6:6">
      <c r="F877104"/>
    </row>
    <row r="877105" spans="6:6">
      <c r="F877105"/>
    </row>
    <row r="877106" spans="6:6">
      <c r="F877106"/>
    </row>
    <row r="877107" spans="6:6">
      <c r="F877107"/>
    </row>
    <row r="877108" spans="6:6">
      <c r="F877108"/>
    </row>
    <row r="877109" spans="6:6">
      <c r="F877109"/>
    </row>
    <row r="877110" spans="6:6">
      <c r="F877110"/>
    </row>
    <row r="877111" spans="6:6">
      <c r="F877111"/>
    </row>
    <row r="877112" spans="6:6">
      <c r="F877112"/>
    </row>
    <row r="877113" spans="6:6">
      <c r="F877113"/>
    </row>
    <row r="877114" spans="6:6">
      <c r="F877114"/>
    </row>
    <row r="877115" spans="6:6">
      <c r="F877115"/>
    </row>
    <row r="877116" spans="6:6">
      <c r="F877116"/>
    </row>
    <row r="877117" spans="6:6">
      <c r="F877117"/>
    </row>
    <row r="877118" spans="6:6">
      <c r="F877118"/>
    </row>
    <row r="877119" spans="6:6">
      <c r="F877119"/>
    </row>
    <row r="877120" spans="6:6">
      <c r="F877120"/>
    </row>
    <row r="877121" spans="6:6">
      <c r="F877121"/>
    </row>
    <row r="877122" spans="6:6">
      <c r="F877122"/>
    </row>
    <row r="877123" spans="6:6">
      <c r="F877123"/>
    </row>
    <row r="877124" spans="6:6">
      <c r="F877124"/>
    </row>
    <row r="877125" spans="6:6">
      <c r="F877125"/>
    </row>
    <row r="877126" spans="6:6">
      <c r="F877126"/>
    </row>
    <row r="877127" spans="6:6">
      <c r="F877127"/>
    </row>
    <row r="877128" spans="6:6">
      <c r="F877128"/>
    </row>
    <row r="877129" spans="6:6">
      <c r="F877129"/>
    </row>
    <row r="877130" spans="6:6">
      <c r="F877130"/>
    </row>
    <row r="877131" spans="6:6">
      <c r="F877131"/>
    </row>
    <row r="877132" spans="6:6">
      <c r="F877132"/>
    </row>
    <row r="877133" spans="6:6">
      <c r="F877133"/>
    </row>
    <row r="877134" spans="6:6">
      <c r="F877134"/>
    </row>
    <row r="877135" spans="6:6">
      <c r="F877135"/>
    </row>
    <row r="877136" spans="6:6">
      <c r="F877136"/>
    </row>
    <row r="877137" spans="6:6">
      <c r="F877137"/>
    </row>
    <row r="877138" spans="6:6">
      <c r="F877138"/>
    </row>
    <row r="877139" spans="6:6">
      <c r="F877139"/>
    </row>
    <row r="877140" spans="6:6">
      <c r="F877140"/>
    </row>
    <row r="877141" spans="6:6">
      <c r="F877141"/>
    </row>
    <row r="877142" spans="6:6">
      <c r="F877142"/>
    </row>
    <row r="877143" spans="6:6">
      <c r="F877143"/>
    </row>
    <row r="877144" spans="6:6">
      <c r="F877144"/>
    </row>
    <row r="877145" spans="6:6">
      <c r="F877145"/>
    </row>
    <row r="877146" spans="6:6">
      <c r="F877146"/>
    </row>
    <row r="877147" spans="6:6">
      <c r="F877147"/>
    </row>
    <row r="877148" spans="6:6">
      <c r="F877148"/>
    </row>
    <row r="877149" spans="6:6">
      <c r="F877149"/>
    </row>
    <row r="877150" spans="6:6">
      <c r="F877150"/>
    </row>
    <row r="877151" spans="6:6">
      <c r="F877151"/>
    </row>
    <row r="877152" spans="6:6">
      <c r="F877152"/>
    </row>
    <row r="877153" spans="6:6">
      <c r="F877153"/>
    </row>
    <row r="877154" spans="6:6">
      <c r="F877154"/>
    </row>
    <row r="877155" spans="6:6">
      <c r="F877155"/>
    </row>
    <row r="877156" spans="6:6">
      <c r="F877156"/>
    </row>
    <row r="877157" spans="6:6">
      <c r="F877157"/>
    </row>
    <row r="877158" spans="6:6">
      <c r="F877158"/>
    </row>
    <row r="877159" spans="6:6">
      <c r="F877159"/>
    </row>
    <row r="877160" spans="6:6">
      <c r="F877160"/>
    </row>
    <row r="877161" spans="6:6">
      <c r="F877161"/>
    </row>
    <row r="877162" spans="6:6">
      <c r="F877162"/>
    </row>
    <row r="877163" spans="6:6">
      <c r="F877163"/>
    </row>
    <row r="877164" spans="6:6">
      <c r="F877164"/>
    </row>
    <row r="877165" spans="6:6">
      <c r="F877165"/>
    </row>
    <row r="877166" spans="6:6">
      <c r="F877166"/>
    </row>
    <row r="877167" spans="6:6">
      <c r="F877167"/>
    </row>
    <row r="877168" spans="6:6">
      <c r="F877168"/>
    </row>
    <row r="877169" spans="6:6">
      <c r="F877169"/>
    </row>
    <row r="877170" spans="6:6">
      <c r="F877170"/>
    </row>
    <row r="877171" spans="6:6">
      <c r="F877171"/>
    </row>
    <row r="877172" spans="6:6">
      <c r="F877172"/>
    </row>
    <row r="877173" spans="6:6">
      <c r="F877173"/>
    </row>
    <row r="877174" spans="6:6">
      <c r="F877174"/>
    </row>
    <row r="877175" spans="6:6">
      <c r="F877175"/>
    </row>
    <row r="877176" spans="6:6">
      <c r="F877176"/>
    </row>
    <row r="877177" spans="6:6">
      <c r="F877177"/>
    </row>
    <row r="877178" spans="6:6">
      <c r="F877178"/>
    </row>
    <row r="877179" spans="6:6">
      <c r="F877179"/>
    </row>
    <row r="877180" spans="6:6">
      <c r="F877180"/>
    </row>
    <row r="877181" spans="6:6">
      <c r="F877181"/>
    </row>
    <row r="877182" spans="6:6">
      <c r="F877182"/>
    </row>
    <row r="877183" spans="6:6">
      <c r="F877183"/>
    </row>
    <row r="877184" spans="6:6">
      <c r="F877184"/>
    </row>
    <row r="877185" spans="6:6">
      <c r="F877185"/>
    </row>
    <row r="877186" spans="6:6">
      <c r="F877186"/>
    </row>
    <row r="877187" spans="6:6">
      <c r="F877187"/>
    </row>
    <row r="877188" spans="6:6">
      <c r="F877188"/>
    </row>
    <row r="877189" spans="6:6">
      <c r="F877189"/>
    </row>
    <row r="877190" spans="6:6">
      <c r="F877190"/>
    </row>
    <row r="877191" spans="6:6">
      <c r="F877191"/>
    </row>
    <row r="877192" spans="6:6">
      <c r="F877192"/>
    </row>
    <row r="877193" spans="6:6">
      <c r="F877193"/>
    </row>
    <row r="877194" spans="6:6">
      <c r="F877194"/>
    </row>
    <row r="877195" spans="6:6">
      <c r="F877195"/>
    </row>
    <row r="877196" spans="6:6">
      <c r="F877196"/>
    </row>
    <row r="877197" spans="6:6">
      <c r="F877197"/>
    </row>
    <row r="877198" spans="6:6">
      <c r="F877198"/>
    </row>
    <row r="877199" spans="6:6">
      <c r="F877199"/>
    </row>
    <row r="877200" spans="6:6">
      <c r="F877200"/>
    </row>
    <row r="877201" spans="6:6">
      <c r="F877201"/>
    </row>
    <row r="877202" spans="6:6">
      <c r="F877202"/>
    </row>
    <row r="877203" spans="6:6">
      <c r="F877203"/>
    </row>
    <row r="877204" spans="6:6">
      <c r="F877204"/>
    </row>
    <row r="877205" spans="6:6">
      <c r="F877205"/>
    </row>
    <row r="877206" spans="6:6">
      <c r="F877206"/>
    </row>
    <row r="877207" spans="6:6">
      <c r="F877207"/>
    </row>
    <row r="877208" spans="6:6">
      <c r="F877208"/>
    </row>
    <row r="877209" spans="6:6">
      <c r="F877209"/>
    </row>
    <row r="877210" spans="6:6">
      <c r="F877210"/>
    </row>
    <row r="877211" spans="6:6">
      <c r="F877211"/>
    </row>
    <row r="877212" spans="6:6">
      <c r="F877212"/>
    </row>
    <row r="877213" spans="6:6">
      <c r="F877213"/>
    </row>
    <row r="877214" spans="6:6">
      <c r="F877214"/>
    </row>
    <row r="877215" spans="6:6">
      <c r="F877215"/>
    </row>
    <row r="877216" spans="6:6">
      <c r="F877216"/>
    </row>
    <row r="877217" spans="6:6">
      <c r="F877217"/>
    </row>
    <row r="877218" spans="6:6">
      <c r="F877218"/>
    </row>
    <row r="877219" spans="6:6">
      <c r="F877219"/>
    </row>
    <row r="877220" spans="6:6">
      <c r="F877220"/>
    </row>
    <row r="877221" spans="6:6">
      <c r="F877221"/>
    </row>
    <row r="877222" spans="6:6">
      <c r="F877222"/>
    </row>
    <row r="877223" spans="6:6">
      <c r="F877223"/>
    </row>
    <row r="877224" spans="6:6">
      <c r="F877224"/>
    </row>
    <row r="877225" spans="6:6">
      <c r="F877225"/>
    </row>
    <row r="877226" spans="6:6">
      <c r="F877226"/>
    </row>
    <row r="877227" spans="6:6">
      <c r="F877227"/>
    </row>
    <row r="877228" spans="6:6">
      <c r="F877228"/>
    </row>
    <row r="877229" spans="6:6">
      <c r="F877229"/>
    </row>
    <row r="877230" spans="6:6">
      <c r="F877230"/>
    </row>
    <row r="877231" spans="6:6">
      <c r="F877231"/>
    </row>
    <row r="877232" spans="6:6">
      <c r="F877232"/>
    </row>
    <row r="877233" spans="6:6">
      <c r="F877233"/>
    </row>
    <row r="877234" spans="6:6">
      <c r="F877234"/>
    </row>
    <row r="877235" spans="6:6">
      <c r="F877235"/>
    </row>
    <row r="877236" spans="6:6">
      <c r="F877236"/>
    </row>
    <row r="877237" spans="6:6">
      <c r="F877237"/>
    </row>
    <row r="877238" spans="6:6">
      <c r="F877238"/>
    </row>
    <row r="877239" spans="6:6">
      <c r="F877239"/>
    </row>
    <row r="877240" spans="6:6">
      <c r="F877240"/>
    </row>
    <row r="877241" spans="6:6">
      <c r="F877241"/>
    </row>
    <row r="877242" spans="6:6">
      <c r="F877242"/>
    </row>
    <row r="877243" spans="6:6">
      <c r="F877243"/>
    </row>
    <row r="877244" spans="6:6">
      <c r="F877244"/>
    </row>
    <row r="877245" spans="6:6">
      <c r="F877245"/>
    </row>
    <row r="877246" spans="6:6">
      <c r="F877246"/>
    </row>
    <row r="877247" spans="6:6">
      <c r="F877247"/>
    </row>
    <row r="877248" spans="6:6">
      <c r="F877248"/>
    </row>
    <row r="877249" spans="6:6">
      <c r="F877249"/>
    </row>
    <row r="877250" spans="6:6">
      <c r="F877250"/>
    </row>
    <row r="877251" spans="6:6">
      <c r="F877251"/>
    </row>
    <row r="877252" spans="6:6">
      <c r="F877252"/>
    </row>
    <row r="877253" spans="6:6">
      <c r="F877253"/>
    </row>
    <row r="877254" spans="6:6">
      <c r="F877254"/>
    </row>
    <row r="877255" spans="6:6">
      <c r="F877255"/>
    </row>
    <row r="877256" spans="6:6">
      <c r="F877256"/>
    </row>
    <row r="877257" spans="6:6">
      <c r="F877257"/>
    </row>
    <row r="877258" spans="6:6">
      <c r="F877258"/>
    </row>
    <row r="877259" spans="6:6">
      <c r="F877259"/>
    </row>
    <row r="877260" spans="6:6">
      <c r="F877260"/>
    </row>
    <row r="877261" spans="6:6">
      <c r="F877261"/>
    </row>
    <row r="877262" spans="6:6">
      <c r="F877262"/>
    </row>
    <row r="877263" spans="6:6">
      <c r="F877263"/>
    </row>
    <row r="877264" spans="6:6">
      <c r="F877264"/>
    </row>
    <row r="877265" spans="6:6">
      <c r="F877265"/>
    </row>
    <row r="877266" spans="6:6">
      <c r="F877266"/>
    </row>
    <row r="877267" spans="6:6">
      <c r="F877267"/>
    </row>
    <row r="877268" spans="6:6">
      <c r="F877268"/>
    </row>
    <row r="877269" spans="6:6">
      <c r="F877269"/>
    </row>
    <row r="877270" spans="6:6">
      <c r="F877270"/>
    </row>
    <row r="877271" spans="6:6">
      <c r="F877271"/>
    </row>
    <row r="877272" spans="6:6">
      <c r="F877272"/>
    </row>
    <row r="877273" spans="6:6">
      <c r="F877273"/>
    </row>
    <row r="877274" spans="6:6">
      <c r="F877274"/>
    </row>
    <row r="877275" spans="6:6">
      <c r="F877275"/>
    </row>
    <row r="877276" spans="6:6">
      <c r="F877276"/>
    </row>
    <row r="877277" spans="6:6">
      <c r="F877277"/>
    </row>
    <row r="877278" spans="6:6">
      <c r="F877278"/>
    </row>
    <row r="877279" spans="6:6">
      <c r="F877279"/>
    </row>
    <row r="877280" spans="6:6">
      <c r="F877280"/>
    </row>
    <row r="877281" spans="6:6">
      <c r="F877281"/>
    </row>
    <row r="877282" spans="6:6">
      <c r="F877282"/>
    </row>
    <row r="877283" spans="6:6">
      <c r="F877283"/>
    </row>
    <row r="877284" spans="6:6">
      <c r="F877284"/>
    </row>
    <row r="877285" spans="6:6">
      <c r="F877285"/>
    </row>
    <row r="877286" spans="6:6">
      <c r="F877286"/>
    </row>
    <row r="877287" spans="6:6">
      <c r="F877287"/>
    </row>
    <row r="877288" spans="6:6">
      <c r="F877288"/>
    </row>
    <row r="877289" spans="6:6">
      <c r="F877289"/>
    </row>
    <row r="877290" spans="6:6">
      <c r="F877290"/>
    </row>
    <row r="877291" spans="6:6">
      <c r="F877291"/>
    </row>
    <row r="877292" spans="6:6">
      <c r="F877292"/>
    </row>
    <row r="877293" spans="6:6">
      <c r="F877293"/>
    </row>
    <row r="877294" spans="6:6">
      <c r="F877294"/>
    </row>
    <row r="877295" spans="6:6">
      <c r="F877295"/>
    </row>
    <row r="877296" spans="6:6">
      <c r="F877296"/>
    </row>
    <row r="877297" spans="6:6">
      <c r="F877297"/>
    </row>
    <row r="877298" spans="6:6">
      <c r="F877298"/>
    </row>
    <row r="877299" spans="6:6">
      <c r="F877299"/>
    </row>
    <row r="877300" spans="6:6">
      <c r="F877300"/>
    </row>
    <row r="877301" spans="6:6">
      <c r="F877301"/>
    </row>
    <row r="877302" spans="6:6">
      <c r="F877302"/>
    </row>
    <row r="877303" spans="6:6">
      <c r="F877303"/>
    </row>
    <row r="877304" spans="6:6">
      <c r="F877304"/>
    </row>
    <row r="877305" spans="6:6">
      <c r="F877305"/>
    </row>
    <row r="877306" spans="6:6">
      <c r="F877306"/>
    </row>
    <row r="877307" spans="6:6">
      <c r="F877307"/>
    </row>
    <row r="877308" spans="6:6">
      <c r="F877308"/>
    </row>
    <row r="877309" spans="6:6">
      <c r="F877309"/>
    </row>
    <row r="877310" spans="6:6">
      <c r="F877310"/>
    </row>
    <row r="877311" spans="6:6">
      <c r="F877311"/>
    </row>
    <row r="877312" spans="6:6">
      <c r="F877312"/>
    </row>
    <row r="877313" spans="6:6">
      <c r="F877313"/>
    </row>
    <row r="877314" spans="6:6">
      <c r="F877314"/>
    </row>
    <row r="877315" spans="6:6">
      <c r="F877315"/>
    </row>
    <row r="877316" spans="6:6">
      <c r="F877316"/>
    </row>
    <row r="877317" spans="6:6">
      <c r="F877317"/>
    </row>
    <row r="877318" spans="6:6">
      <c r="F877318"/>
    </row>
    <row r="877319" spans="6:6">
      <c r="F877319"/>
    </row>
    <row r="877320" spans="6:6">
      <c r="F877320"/>
    </row>
    <row r="877321" spans="6:6">
      <c r="F877321"/>
    </row>
    <row r="877322" spans="6:6">
      <c r="F877322"/>
    </row>
    <row r="877323" spans="6:6">
      <c r="F877323"/>
    </row>
    <row r="877324" spans="6:6">
      <c r="F877324"/>
    </row>
    <row r="877325" spans="6:6">
      <c r="F877325"/>
    </row>
    <row r="877326" spans="6:6">
      <c r="F877326"/>
    </row>
    <row r="877327" spans="6:6">
      <c r="F877327"/>
    </row>
    <row r="877328" spans="6:6">
      <c r="F877328"/>
    </row>
    <row r="877329" spans="6:6">
      <c r="F877329"/>
    </row>
    <row r="877330" spans="6:6">
      <c r="F877330"/>
    </row>
    <row r="877331" spans="6:6">
      <c r="F877331"/>
    </row>
    <row r="877332" spans="6:6">
      <c r="F877332"/>
    </row>
    <row r="877333" spans="6:6">
      <c r="F877333"/>
    </row>
    <row r="877334" spans="6:6">
      <c r="F877334"/>
    </row>
    <row r="877335" spans="6:6">
      <c r="F877335"/>
    </row>
    <row r="877336" spans="6:6">
      <c r="F877336"/>
    </row>
    <row r="877337" spans="6:6">
      <c r="F877337"/>
    </row>
    <row r="877338" spans="6:6">
      <c r="F877338"/>
    </row>
    <row r="877339" spans="6:6">
      <c r="F877339"/>
    </row>
    <row r="877340" spans="6:6">
      <c r="F877340"/>
    </row>
    <row r="877341" spans="6:6">
      <c r="F877341"/>
    </row>
    <row r="877342" spans="6:6">
      <c r="F877342"/>
    </row>
    <row r="877343" spans="6:6">
      <c r="F877343"/>
    </row>
    <row r="877344" spans="6:6">
      <c r="F877344"/>
    </row>
    <row r="877345" spans="6:6">
      <c r="F877345"/>
    </row>
    <row r="877346" spans="6:6">
      <c r="F877346"/>
    </row>
    <row r="877347" spans="6:6">
      <c r="F877347"/>
    </row>
    <row r="877348" spans="6:6">
      <c r="F877348"/>
    </row>
    <row r="877349" spans="6:6">
      <c r="F877349"/>
    </row>
    <row r="877350" spans="6:6">
      <c r="F877350"/>
    </row>
    <row r="877351" spans="6:6">
      <c r="F877351"/>
    </row>
    <row r="877352" spans="6:6">
      <c r="F877352"/>
    </row>
    <row r="877353" spans="6:6">
      <c r="F877353"/>
    </row>
    <row r="877354" spans="6:6">
      <c r="F877354"/>
    </row>
    <row r="877355" spans="6:6">
      <c r="F877355"/>
    </row>
    <row r="877356" spans="6:6">
      <c r="F877356"/>
    </row>
    <row r="877357" spans="6:6">
      <c r="F877357"/>
    </row>
    <row r="877358" spans="6:6">
      <c r="F877358"/>
    </row>
    <row r="877359" spans="6:6">
      <c r="F877359"/>
    </row>
    <row r="877360" spans="6:6">
      <c r="F877360"/>
    </row>
    <row r="877361" spans="6:6">
      <c r="F877361"/>
    </row>
    <row r="877362" spans="6:6">
      <c r="F877362"/>
    </row>
    <row r="877363" spans="6:6">
      <c r="F877363"/>
    </row>
    <row r="877364" spans="6:6">
      <c r="F877364"/>
    </row>
    <row r="877365" spans="6:6">
      <c r="F877365"/>
    </row>
    <row r="877366" spans="6:6">
      <c r="F877366"/>
    </row>
    <row r="877367" spans="6:6">
      <c r="F877367"/>
    </row>
    <row r="877368" spans="6:6">
      <c r="F877368"/>
    </row>
    <row r="877369" spans="6:6">
      <c r="F877369"/>
    </row>
    <row r="877370" spans="6:6">
      <c r="F877370"/>
    </row>
    <row r="877371" spans="6:6">
      <c r="F877371"/>
    </row>
    <row r="877372" spans="6:6">
      <c r="F877372"/>
    </row>
    <row r="877373" spans="6:6">
      <c r="F877373"/>
    </row>
    <row r="877374" spans="6:6">
      <c r="F877374"/>
    </row>
    <row r="877375" spans="6:6">
      <c r="F877375"/>
    </row>
    <row r="877376" spans="6:6">
      <c r="F877376"/>
    </row>
    <row r="877377" spans="6:6">
      <c r="F877377"/>
    </row>
    <row r="877378" spans="6:6">
      <c r="F877378"/>
    </row>
    <row r="877379" spans="6:6">
      <c r="F877379"/>
    </row>
    <row r="877380" spans="6:6">
      <c r="F877380"/>
    </row>
    <row r="877381" spans="6:6">
      <c r="F877381"/>
    </row>
    <row r="877382" spans="6:6">
      <c r="F877382"/>
    </row>
    <row r="877383" spans="6:6">
      <c r="F877383"/>
    </row>
    <row r="877384" spans="6:6">
      <c r="F877384"/>
    </row>
    <row r="877385" spans="6:6">
      <c r="F877385"/>
    </row>
    <row r="877386" spans="6:6">
      <c r="F877386"/>
    </row>
    <row r="877387" spans="6:6">
      <c r="F877387"/>
    </row>
    <row r="877388" spans="6:6">
      <c r="F877388"/>
    </row>
    <row r="877389" spans="6:6">
      <c r="F877389"/>
    </row>
    <row r="877390" spans="6:6">
      <c r="F877390"/>
    </row>
    <row r="877391" spans="6:6">
      <c r="F877391"/>
    </row>
    <row r="877392" spans="6:6">
      <c r="F877392"/>
    </row>
    <row r="877393" spans="6:6">
      <c r="F877393"/>
    </row>
    <row r="877394" spans="6:6">
      <c r="F877394"/>
    </row>
    <row r="877395" spans="6:6">
      <c r="F877395"/>
    </row>
    <row r="877396" spans="6:6">
      <c r="F877396"/>
    </row>
    <row r="877397" spans="6:6">
      <c r="F877397"/>
    </row>
    <row r="877398" spans="6:6">
      <c r="F877398"/>
    </row>
    <row r="877399" spans="6:6">
      <c r="F877399"/>
    </row>
    <row r="877400" spans="6:6">
      <c r="F877400"/>
    </row>
    <row r="877401" spans="6:6">
      <c r="F877401"/>
    </row>
    <row r="877402" spans="6:6">
      <c r="F877402"/>
    </row>
    <row r="877403" spans="6:6">
      <c r="F877403"/>
    </row>
    <row r="877404" spans="6:6">
      <c r="F877404"/>
    </row>
    <row r="877405" spans="6:6">
      <c r="F877405"/>
    </row>
    <row r="877406" spans="6:6">
      <c r="F877406"/>
    </row>
    <row r="877407" spans="6:6">
      <c r="F877407"/>
    </row>
    <row r="877408" spans="6:6">
      <c r="F877408"/>
    </row>
    <row r="877409" spans="6:6">
      <c r="F877409"/>
    </row>
    <row r="877410" spans="6:6">
      <c r="F877410"/>
    </row>
    <row r="877411" spans="6:6">
      <c r="F877411"/>
    </row>
    <row r="877412" spans="6:6">
      <c r="F877412"/>
    </row>
    <row r="877413" spans="6:6">
      <c r="F877413"/>
    </row>
    <row r="877414" spans="6:6">
      <c r="F877414"/>
    </row>
    <row r="877415" spans="6:6">
      <c r="F877415"/>
    </row>
    <row r="877416" spans="6:6">
      <c r="F877416"/>
    </row>
    <row r="877417" spans="6:6">
      <c r="F877417"/>
    </row>
    <row r="877418" spans="6:6">
      <c r="F877418"/>
    </row>
    <row r="877419" spans="6:6">
      <c r="F877419"/>
    </row>
    <row r="877420" spans="6:6">
      <c r="F877420"/>
    </row>
    <row r="877421" spans="6:6">
      <c r="F877421"/>
    </row>
    <row r="877422" spans="6:6">
      <c r="F877422"/>
    </row>
    <row r="877423" spans="6:6">
      <c r="F877423"/>
    </row>
    <row r="877424" spans="6:6">
      <c r="F877424"/>
    </row>
    <row r="877425" spans="6:6">
      <c r="F877425"/>
    </row>
    <row r="877426" spans="6:6">
      <c r="F877426"/>
    </row>
    <row r="877427" spans="6:6">
      <c r="F877427"/>
    </row>
    <row r="877428" spans="6:6">
      <c r="F877428"/>
    </row>
    <row r="877429" spans="6:6">
      <c r="F877429"/>
    </row>
    <row r="877430" spans="6:6">
      <c r="F877430"/>
    </row>
    <row r="877431" spans="6:6">
      <c r="F877431"/>
    </row>
    <row r="877432" spans="6:6">
      <c r="F877432"/>
    </row>
    <row r="877433" spans="6:6">
      <c r="F877433"/>
    </row>
    <row r="877434" spans="6:6">
      <c r="F877434"/>
    </row>
    <row r="877435" spans="6:6">
      <c r="F877435"/>
    </row>
    <row r="877436" spans="6:6">
      <c r="F877436"/>
    </row>
    <row r="877437" spans="6:6">
      <c r="F877437"/>
    </row>
    <row r="877438" spans="6:6">
      <c r="F877438"/>
    </row>
    <row r="877439" spans="6:6">
      <c r="F877439"/>
    </row>
    <row r="877440" spans="6:6">
      <c r="F877440"/>
    </row>
    <row r="877441" spans="6:6">
      <c r="F877441"/>
    </row>
    <row r="877442" spans="6:6">
      <c r="F877442"/>
    </row>
    <row r="877443" spans="6:6">
      <c r="F877443"/>
    </row>
    <row r="877444" spans="6:6">
      <c r="F877444"/>
    </row>
    <row r="877445" spans="6:6">
      <c r="F877445"/>
    </row>
    <row r="877446" spans="6:6">
      <c r="F877446"/>
    </row>
    <row r="877447" spans="6:6">
      <c r="F877447"/>
    </row>
    <row r="877448" spans="6:6">
      <c r="F877448"/>
    </row>
    <row r="877449" spans="6:6">
      <c r="F877449"/>
    </row>
    <row r="877450" spans="6:6">
      <c r="F877450"/>
    </row>
    <row r="877451" spans="6:6">
      <c r="F877451"/>
    </row>
    <row r="877452" spans="6:6">
      <c r="F877452"/>
    </row>
    <row r="877453" spans="6:6">
      <c r="F877453"/>
    </row>
    <row r="877454" spans="6:6">
      <c r="F877454"/>
    </row>
    <row r="877455" spans="6:6">
      <c r="F877455"/>
    </row>
    <row r="877456" spans="6:6">
      <c r="F877456"/>
    </row>
    <row r="877457" spans="6:6">
      <c r="F877457"/>
    </row>
    <row r="877458" spans="6:6">
      <c r="F877458"/>
    </row>
    <row r="877459" spans="6:6">
      <c r="F877459"/>
    </row>
    <row r="877460" spans="6:6">
      <c r="F877460"/>
    </row>
    <row r="877461" spans="6:6">
      <c r="F877461"/>
    </row>
    <row r="877462" spans="6:6">
      <c r="F877462"/>
    </row>
    <row r="877463" spans="6:6">
      <c r="F877463"/>
    </row>
    <row r="877464" spans="6:6">
      <c r="F877464"/>
    </row>
    <row r="877465" spans="6:6">
      <c r="F877465"/>
    </row>
    <row r="877466" spans="6:6">
      <c r="F877466"/>
    </row>
    <row r="877467" spans="6:6">
      <c r="F877467"/>
    </row>
    <row r="877468" spans="6:6">
      <c r="F877468"/>
    </row>
    <row r="877469" spans="6:6">
      <c r="F877469"/>
    </row>
    <row r="877470" spans="6:6">
      <c r="F877470"/>
    </row>
    <row r="877471" spans="6:6">
      <c r="F877471"/>
    </row>
    <row r="877472" spans="6:6">
      <c r="F877472"/>
    </row>
    <row r="877473" spans="6:6">
      <c r="F877473"/>
    </row>
    <row r="877474" spans="6:6">
      <c r="F877474"/>
    </row>
    <row r="877475" spans="6:6">
      <c r="F877475"/>
    </row>
    <row r="877476" spans="6:6">
      <c r="F877476"/>
    </row>
    <row r="877477" spans="6:6">
      <c r="F877477"/>
    </row>
    <row r="877478" spans="6:6">
      <c r="F877478"/>
    </row>
    <row r="877479" spans="6:6">
      <c r="F877479"/>
    </row>
    <row r="877480" spans="6:6">
      <c r="F877480"/>
    </row>
    <row r="877481" spans="6:6">
      <c r="F877481"/>
    </row>
    <row r="877482" spans="6:6">
      <c r="F877482"/>
    </row>
    <row r="877483" spans="6:6">
      <c r="F877483"/>
    </row>
    <row r="877484" spans="6:6">
      <c r="F877484"/>
    </row>
    <row r="877485" spans="6:6">
      <c r="F877485"/>
    </row>
    <row r="877486" spans="6:6">
      <c r="F877486"/>
    </row>
    <row r="877487" spans="6:6">
      <c r="F877487"/>
    </row>
    <row r="877488" spans="6:6">
      <c r="F877488"/>
    </row>
    <row r="877489" spans="6:6">
      <c r="F877489"/>
    </row>
    <row r="877490" spans="6:6">
      <c r="F877490"/>
    </row>
    <row r="877491" spans="6:6">
      <c r="F877491"/>
    </row>
    <row r="877492" spans="6:6">
      <c r="F877492"/>
    </row>
    <row r="877493" spans="6:6">
      <c r="F877493"/>
    </row>
    <row r="877494" spans="6:6">
      <c r="F877494"/>
    </row>
    <row r="877495" spans="6:6">
      <c r="F877495"/>
    </row>
    <row r="877496" spans="6:6">
      <c r="F877496"/>
    </row>
    <row r="877497" spans="6:6">
      <c r="F877497"/>
    </row>
    <row r="877498" spans="6:6">
      <c r="F877498"/>
    </row>
    <row r="877499" spans="6:6">
      <c r="F877499"/>
    </row>
    <row r="877500" spans="6:6">
      <c r="F877500"/>
    </row>
    <row r="877501" spans="6:6">
      <c r="F877501"/>
    </row>
    <row r="877502" spans="6:6">
      <c r="F877502"/>
    </row>
    <row r="877503" spans="6:6">
      <c r="F877503"/>
    </row>
    <row r="877504" spans="6:6">
      <c r="F877504"/>
    </row>
    <row r="877505" spans="6:6">
      <c r="F877505"/>
    </row>
    <row r="877506" spans="6:6">
      <c r="F877506"/>
    </row>
    <row r="877507" spans="6:6">
      <c r="F877507"/>
    </row>
    <row r="877508" spans="6:6">
      <c r="F877508"/>
    </row>
    <row r="877509" spans="6:6">
      <c r="F877509"/>
    </row>
    <row r="877510" spans="6:6">
      <c r="F877510"/>
    </row>
    <row r="877511" spans="6:6">
      <c r="F877511"/>
    </row>
    <row r="877512" spans="6:6">
      <c r="F877512"/>
    </row>
    <row r="877513" spans="6:6">
      <c r="F877513"/>
    </row>
    <row r="877514" spans="6:6">
      <c r="F877514"/>
    </row>
    <row r="877515" spans="6:6">
      <c r="F877515"/>
    </row>
    <row r="877516" spans="6:6">
      <c r="F877516"/>
    </row>
    <row r="877517" spans="6:6">
      <c r="F877517"/>
    </row>
    <row r="877518" spans="6:6">
      <c r="F877518"/>
    </row>
    <row r="877519" spans="6:6">
      <c r="F877519"/>
    </row>
    <row r="877520" spans="6:6">
      <c r="F877520"/>
    </row>
    <row r="877521" spans="6:6">
      <c r="F877521"/>
    </row>
    <row r="877522" spans="6:6">
      <c r="F877522"/>
    </row>
    <row r="877523" spans="6:6">
      <c r="F877523"/>
    </row>
    <row r="877524" spans="6:6">
      <c r="F877524"/>
    </row>
    <row r="877525" spans="6:6">
      <c r="F877525"/>
    </row>
    <row r="877526" spans="6:6">
      <c r="F877526"/>
    </row>
    <row r="877527" spans="6:6">
      <c r="F877527"/>
    </row>
    <row r="877528" spans="6:6">
      <c r="F877528"/>
    </row>
    <row r="877529" spans="6:6">
      <c r="F877529"/>
    </row>
    <row r="877530" spans="6:6">
      <c r="F877530"/>
    </row>
    <row r="877531" spans="6:6">
      <c r="F877531"/>
    </row>
    <row r="877532" spans="6:6">
      <c r="F877532"/>
    </row>
    <row r="877533" spans="6:6">
      <c r="F877533"/>
    </row>
    <row r="877534" spans="6:6">
      <c r="F877534"/>
    </row>
    <row r="877535" spans="6:6">
      <c r="F877535"/>
    </row>
    <row r="877536" spans="6:6">
      <c r="F877536"/>
    </row>
    <row r="877537" spans="6:6">
      <c r="F877537"/>
    </row>
    <row r="877538" spans="6:6">
      <c r="F877538"/>
    </row>
    <row r="877539" spans="6:6">
      <c r="F877539"/>
    </row>
    <row r="877540" spans="6:6">
      <c r="F877540"/>
    </row>
    <row r="877541" spans="6:6">
      <c r="F877541"/>
    </row>
    <row r="877542" spans="6:6">
      <c r="F877542"/>
    </row>
    <row r="877543" spans="6:6">
      <c r="F877543"/>
    </row>
    <row r="877544" spans="6:6">
      <c r="F877544"/>
    </row>
    <row r="877545" spans="6:6">
      <c r="F877545"/>
    </row>
    <row r="877546" spans="6:6">
      <c r="F877546"/>
    </row>
    <row r="877547" spans="6:6">
      <c r="F877547"/>
    </row>
    <row r="877548" spans="6:6">
      <c r="F877548"/>
    </row>
    <row r="877549" spans="6:6">
      <c r="F877549"/>
    </row>
    <row r="877550" spans="6:6">
      <c r="F877550"/>
    </row>
    <row r="877551" spans="6:6">
      <c r="F877551"/>
    </row>
    <row r="877552" spans="6:6">
      <c r="F877552"/>
    </row>
    <row r="877553" spans="6:6">
      <c r="F877553"/>
    </row>
    <row r="877554" spans="6:6">
      <c r="F877554"/>
    </row>
    <row r="877555" spans="6:6">
      <c r="F877555"/>
    </row>
    <row r="877556" spans="6:6">
      <c r="F877556"/>
    </row>
    <row r="877557" spans="6:6">
      <c r="F877557"/>
    </row>
    <row r="877558" spans="6:6">
      <c r="F877558"/>
    </row>
    <row r="877559" spans="6:6">
      <c r="F877559"/>
    </row>
    <row r="877560" spans="6:6">
      <c r="F877560"/>
    </row>
    <row r="877561" spans="6:6">
      <c r="F877561"/>
    </row>
    <row r="877562" spans="6:6">
      <c r="F877562"/>
    </row>
    <row r="877563" spans="6:6">
      <c r="F877563"/>
    </row>
    <row r="877564" spans="6:6">
      <c r="F877564"/>
    </row>
    <row r="877565" spans="6:6">
      <c r="F877565"/>
    </row>
    <row r="877566" spans="6:6">
      <c r="F877566"/>
    </row>
    <row r="877567" spans="6:6">
      <c r="F877567"/>
    </row>
    <row r="877568" spans="6:6">
      <c r="F877568"/>
    </row>
    <row r="877569" spans="6:6">
      <c r="F877569"/>
    </row>
    <row r="877570" spans="6:6">
      <c r="F877570"/>
    </row>
    <row r="877571" spans="6:6">
      <c r="F877571"/>
    </row>
    <row r="877572" spans="6:6">
      <c r="F877572"/>
    </row>
    <row r="877573" spans="6:6">
      <c r="F877573"/>
    </row>
    <row r="877574" spans="6:6">
      <c r="F877574"/>
    </row>
    <row r="877575" spans="6:6">
      <c r="F877575"/>
    </row>
    <row r="877576" spans="6:6">
      <c r="F877576"/>
    </row>
    <row r="877577" spans="6:6">
      <c r="F877577"/>
    </row>
    <row r="877578" spans="6:6">
      <c r="F877578"/>
    </row>
    <row r="877579" spans="6:6">
      <c r="F877579"/>
    </row>
    <row r="877580" spans="6:6">
      <c r="F877580"/>
    </row>
    <row r="877581" spans="6:6">
      <c r="F877581"/>
    </row>
    <row r="877582" spans="6:6">
      <c r="F877582"/>
    </row>
    <row r="877583" spans="6:6">
      <c r="F877583"/>
    </row>
    <row r="877584" spans="6:6">
      <c r="F877584"/>
    </row>
    <row r="877585" spans="6:6">
      <c r="F877585"/>
    </row>
    <row r="877586" spans="6:6">
      <c r="F877586"/>
    </row>
    <row r="877587" spans="6:6">
      <c r="F877587"/>
    </row>
    <row r="877588" spans="6:6">
      <c r="F877588"/>
    </row>
    <row r="877589" spans="6:6">
      <c r="F877589"/>
    </row>
    <row r="877590" spans="6:6">
      <c r="F877590"/>
    </row>
    <row r="877591" spans="6:6">
      <c r="F877591"/>
    </row>
    <row r="877592" spans="6:6">
      <c r="F877592"/>
    </row>
    <row r="877593" spans="6:6">
      <c r="F877593"/>
    </row>
    <row r="877594" spans="6:6">
      <c r="F877594"/>
    </row>
    <row r="877595" spans="6:6">
      <c r="F877595"/>
    </row>
    <row r="877596" spans="6:6">
      <c r="F877596"/>
    </row>
    <row r="877597" spans="6:6">
      <c r="F877597"/>
    </row>
    <row r="877598" spans="6:6">
      <c r="F877598"/>
    </row>
    <row r="877599" spans="6:6">
      <c r="F877599"/>
    </row>
    <row r="877600" spans="6:6">
      <c r="F877600"/>
    </row>
    <row r="877601" spans="6:6">
      <c r="F877601"/>
    </row>
    <row r="877602" spans="6:6">
      <c r="F877602"/>
    </row>
    <row r="877603" spans="6:6">
      <c r="F877603"/>
    </row>
    <row r="877604" spans="6:6">
      <c r="F877604"/>
    </row>
    <row r="877605" spans="6:6">
      <c r="F877605"/>
    </row>
    <row r="877606" spans="6:6">
      <c r="F877606"/>
    </row>
    <row r="877607" spans="6:6">
      <c r="F877607"/>
    </row>
    <row r="877608" spans="6:6">
      <c r="F877608"/>
    </row>
    <row r="877609" spans="6:6">
      <c r="F877609"/>
    </row>
    <row r="877610" spans="6:6">
      <c r="F877610"/>
    </row>
    <row r="877611" spans="6:6">
      <c r="F877611"/>
    </row>
    <row r="877612" spans="6:6">
      <c r="F877612"/>
    </row>
    <row r="877613" spans="6:6">
      <c r="F877613"/>
    </row>
    <row r="877614" spans="6:6">
      <c r="F877614"/>
    </row>
    <row r="877615" spans="6:6">
      <c r="F877615"/>
    </row>
    <row r="877616" spans="6:6">
      <c r="F877616"/>
    </row>
    <row r="877617" spans="6:6">
      <c r="F877617"/>
    </row>
    <row r="877618" spans="6:6">
      <c r="F877618"/>
    </row>
    <row r="877619" spans="6:6">
      <c r="F877619"/>
    </row>
    <row r="877620" spans="6:6">
      <c r="F877620"/>
    </row>
    <row r="877621" spans="6:6">
      <c r="F877621"/>
    </row>
    <row r="877622" spans="6:6">
      <c r="F877622"/>
    </row>
    <row r="877623" spans="6:6">
      <c r="F877623"/>
    </row>
    <row r="877624" spans="6:6">
      <c r="F877624"/>
    </row>
    <row r="877625" spans="6:6">
      <c r="F877625"/>
    </row>
    <row r="877626" spans="6:6">
      <c r="F877626"/>
    </row>
    <row r="877627" spans="6:6">
      <c r="F877627"/>
    </row>
    <row r="877628" spans="6:6">
      <c r="F877628"/>
    </row>
    <row r="877629" spans="6:6">
      <c r="F877629"/>
    </row>
    <row r="877630" spans="6:6">
      <c r="F877630"/>
    </row>
    <row r="877631" spans="6:6">
      <c r="F877631"/>
    </row>
    <row r="877632" spans="6:6">
      <c r="F877632"/>
    </row>
    <row r="877633" spans="6:6">
      <c r="F877633"/>
    </row>
    <row r="877634" spans="6:6">
      <c r="F877634"/>
    </row>
    <row r="877635" spans="6:6">
      <c r="F877635"/>
    </row>
    <row r="877636" spans="6:6">
      <c r="F877636"/>
    </row>
    <row r="877637" spans="6:6">
      <c r="F877637"/>
    </row>
    <row r="877638" spans="6:6">
      <c r="F877638"/>
    </row>
    <row r="877639" spans="6:6">
      <c r="F877639"/>
    </row>
    <row r="877640" spans="6:6">
      <c r="F877640"/>
    </row>
    <row r="877641" spans="6:6">
      <c r="F877641"/>
    </row>
    <row r="877642" spans="6:6">
      <c r="F877642"/>
    </row>
    <row r="877643" spans="6:6">
      <c r="F877643"/>
    </row>
    <row r="877644" spans="6:6">
      <c r="F877644"/>
    </row>
    <row r="877645" spans="6:6">
      <c r="F877645"/>
    </row>
    <row r="877646" spans="6:6">
      <c r="F877646"/>
    </row>
    <row r="877647" spans="6:6">
      <c r="F877647"/>
    </row>
    <row r="877648" spans="6:6">
      <c r="F877648"/>
    </row>
    <row r="877649" spans="6:6">
      <c r="F877649"/>
    </row>
    <row r="877650" spans="6:6">
      <c r="F877650"/>
    </row>
    <row r="877651" spans="6:6">
      <c r="F877651"/>
    </row>
    <row r="877652" spans="6:6">
      <c r="F877652"/>
    </row>
    <row r="877653" spans="6:6">
      <c r="F877653"/>
    </row>
    <row r="877654" spans="6:6">
      <c r="F877654"/>
    </row>
    <row r="877655" spans="6:6">
      <c r="F877655"/>
    </row>
    <row r="877656" spans="6:6">
      <c r="F877656"/>
    </row>
    <row r="877657" spans="6:6">
      <c r="F877657"/>
    </row>
    <row r="877658" spans="6:6">
      <c r="F877658"/>
    </row>
    <row r="877659" spans="6:6">
      <c r="F877659"/>
    </row>
    <row r="877660" spans="6:6">
      <c r="F877660"/>
    </row>
    <row r="877661" spans="6:6">
      <c r="F877661"/>
    </row>
    <row r="877662" spans="6:6">
      <c r="F877662"/>
    </row>
    <row r="877663" spans="6:6">
      <c r="F877663"/>
    </row>
    <row r="877664" spans="6:6">
      <c r="F877664"/>
    </row>
    <row r="877665" spans="6:6">
      <c r="F877665"/>
    </row>
    <row r="877666" spans="6:6">
      <c r="F877666"/>
    </row>
    <row r="877667" spans="6:6">
      <c r="F877667"/>
    </row>
    <row r="877668" spans="6:6">
      <c r="F877668"/>
    </row>
    <row r="877669" spans="6:6">
      <c r="F877669"/>
    </row>
    <row r="877670" spans="6:6">
      <c r="F877670"/>
    </row>
    <row r="877671" spans="6:6">
      <c r="F877671"/>
    </row>
    <row r="877672" spans="6:6">
      <c r="F877672"/>
    </row>
    <row r="877673" spans="6:6">
      <c r="F877673"/>
    </row>
    <row r="877674" spans="6:6">
      <c r="F877674"/>
    </row>
    <row r="877675" spans="6:6">
      <c r="F877675"/>
    </row>
    <row r="877676" spans="6:6">
      <c r="F877676"/>
    </row>
    <row r="877677" spans="6:6">
      <c r="F877677"/>
    </row>
    <row r="877678" spans="6:6">
      <c r="F877678"/>
    </row>
    <row r="877679" spans="6:6">
      <c r="F877679"/>
    </row>
    <row r="877680" spans="6:6">
      <c r="F877680"/>
    </row>
    <row r="877681" spans="6:6">
      <c r="F877681"/>
    </row>
    <row r="877682" spans="6:6">
      <c r="F877682"/>
    </row>
    <row r="877683" spans="6:6">
      <c r="F877683"/>
    </row>
    <row r="877684" spans="6:6">
      <c r="F877684"/>
    </row>
    <row r="877685" spans="6:6">
      <c r="F877685"/>
    </row>
    <row r="877686" spans="6:6">
      <c r="F877686"/>
    </row>
    <row r="877687" spans="6:6">
      <c r="F877687"/>
    </row>
    <row r="877688" spans="6:6">
      <c r="F877688"/>
    </row>
    <row r="877689" spans="6:6">
      <c r="F877689"/>
    </row>
    <row r="877690" spans="6:6">
      <c r="F877690"/>
    </row>
    <row r="877691" spans="6:6">
      <c r="F877691"/>
    </row>
    <row r="877692" spans="6:6">
      <c r="F877692"/>
    </row>
    <row r="877693" spans="6:6">
      <c r="F877693"/>
    </row>
    <row r="877694" spans="6:6">
      <c r="F877694"/>
    </row>
    <row r="877695" spans="6:6">
      <c r="F877695"/>
    </row>
    <row r="877696" spans="6:6">
      <c r="F877696"/>
    </row>
    <row r="877697" spans="6:6">
      <c r="F877697"/>
    </row>
    <row r="877698" spans="6:6">
      <c r="F877698"/>
    </row>
    <row r="877699" spans="6:6">
      <c r="F877699"/>
    </row>
    <row r="877700" spans="6:6">
      <c r="F877700"/>
    </row>
    <row r="877701" spans="6:6">
      <c r="F877701"/>
    </row>
    <row r="877702" spans="6:6">
      <c r="F877702"/>
    </row>
    <row r="877703" spans="6:6">
      <c r="F877703"/>
    </row>
    <row r="877704" spans="6:6">
      <c r="F877704"/>
    </row>
    <row r="877705" spans="6:6">
      <c r="F877705"/>
    </row>
    <row r="877706" spans="6:6">
      <c r="F877706"/>
    </row>
    <row r="877707" spans="6:6">
      <c r="F877707"/>
    </row>
    <row r="877708" spans="6:6">
      <c r="F877708"/>
    </row>
    <row r="877709" spans="6:6">
      <c r="F877709"/>
    </row>
    <row r="877710" spans="6:6">
      <c r="F877710"/>
    </row>
    <row r="877711" spans="6:6">
      <c r="F877711"/>
    </row>
    <row r="877712" spans="6:6">
      <c r="F877712"/>
    </row>
    <row r="877713" spans="6:6">
      <c r="F877713"/>
    </row>
    <row r="877714" spans="6:6">
      <c r="F877714"/>
    </row>
    <row r="877715" spans="6:6">
      <c r="F877715"/>
    </row>
    <row r="877716" spans="6:6">
      <c r="F877716"/>
    </row>
    <row r="877717" spans="6:6">
      <c r="F877717"/>
    </row>
    <row r="877718" spans="6:6">
      <c r="F877718"/>
    </row>
    <row r="877719" spans="6:6">
      <c r="F877719"/>
    </row>
    <row r="877720" spans="6:6">
      <c r="F877720"/>
    </row>
    <row r="877721" spans="6:6">
      <c r="F877721"/>
    </row>
    <row r="877722" spans="6:6">
      <c r="F877722"/>
    </row>
    <row r="877723" spans="6:6">
      <c r="F877723"/>
    </row>
    <row r="877724" spans="6:6">
      <c r="F877724"/>
    </row>
    <row r="877725" spans="6:6">
      <c r="F877725"/>
    </row>
    <row r="877726" spans="6:6">
      <c r="F877726"/>
    </row>
    <row r="877727" spans="6:6">
      <c r="F877727"/>
    </row>
    <row r="877728" spans="6:6">
      <c r="F877728"/>
    </row>
    <row r="877729" spans="6:6">
      <c r="F877729"/>
    </row>
    <row r="877730" spans="6:6">
      <c r="F877730"/>
    </row>
    <row r="877731" spans="6:6">
      <c r="F877731"/>
    </row>
    <row r="877732" spans="6:6">
      <c r="F877732"/>
    </row>
    <row r="877733" spans="6:6">
      <c r="F877733"/>
    </row>
    <row r="877734" spans="6:6">
      <c r="F877734"/>
    </row>
    <row r="877735" spans="6:6">
      <c r="F877735"/>
    </row>
    <row r="877736" spans="6:6">
      <c r="F877736"/>
    </row>
    <row r="877737" spans="6:6">
      <c r="F877737"/>
    </row>
    <row r="877738" spans="6:6">
      <c r="F877738"/>
    </row>
    <row r="877739" spans="6:6">
      <c r="F877739"/>
    </row>
    <row r="877740" spans="6:6">
      <c r="F877740"/>
    </row>
    <row r="877741" spans="6:6">
      <c r="F877741"/>
    </row>
    <row r="877742" spans="6:6">
      <c r="F877742"/>
    </row>
    <row r="877743" spans="6:6">
      <c r="F877743"/>
    </row>
    <row r="877744" spans="6:6">
      <c r="F877744"/>
    </row>
    <row r="877745" spans="6:6">
      <c r="F877745"/>
    </row>
    <row r="877746" spans="6:6">
      <c r="F877746"/>
    </row>
    <row r="877747" spans="6:6">
      <c r="F877747"/>
    </row>
    <row r="877748" spans="6:6">
      <c r="F877748"/>
    </row>
    <row r="877749" spans="6:6">
      <c r="F877749"/>
    </row>
    <row r="877750" spans="6:6">
      <c r="F877750"/>
    </row>
    <row r="877751" spans="6:6">
      <c r="F877751"/>
    </row>
    <row r="877752" spans="6:6">
      <c r="F877752"/>
    </row>
    <row r="877753" spans="6:6">
      <c r="F877753"/>
    </row>
    <row r="877754" spans="6:6">
      <c r="F877754"/>
    </row>
    <row r="877755" spans="6:6">
      <c r="F877755"/>
    </row>
    <row r="877756" spans="6:6">
      <c r="F877756"/>
    </row>
    <row r="877757" spans="6:6">
      <c r="F877757"/>
    </row>
    <row r="877758" spans="6:6">
      <c r="F877758"/>
    </row>
    <row r="877759" spans="6:6">
      <c r="F877759"/>
    </row>
    <row r="877760" spans="6:6">
      <c r="F877760"/>
    </row>
    <row r="877761" spans="6:6">
      <c r="F877761"/>
    </row>
    <row r="877762" spans="6:6">
      <c r="F877762"/>
    </row>
    <row r="877763" spans="6:6">
      <c r="F877763"/>
    </row>
    <row r="877764" spans="6:6">
      <c r="F877764"/>
    </row>
    <row r="877765" spans="6:6">
      <c r="F877765"/>
    </row>
    <row r="877766" spans="6:6">
      <c r="F877766"/>
    </row>
    <row r="877767" spans="6:6">
      <c r="F877767"/>
    </row>
    <row r="877768" spans="6:6">
      <c r="F877768"/>
    </row>
    <row r="877769" spans="6:6">
      <c r="F877769"/>
    </row>
    <row r="877770" spans="6:6">
      <c r="F877770"/>
    </row>
    <row r="877771" spans="6:6">
      <c r="F877771"/>
    </row>
    <row r="877772" spans="6:6">
      <c r="F877772"/>
    </row>
    <row r="877773" spans="6:6">
      <c r="F877773"/>
    </row>
    <row r="877774" spans="6:6">
      <c r="F877774"/>
    </row>
    <row r="877775" spans="6:6">
      <c r="F877775"/>
    </row>
    <row r="877776" spans="6:6">
      <c r="F877776"/>
    </row>
    <row r="877777" spans="6:6">
      <c r="F877777"/>
    </row>
    <row r="877778" spans="6:6">
      <c r="F877778"/>
    </row>
    <row r="877779" spans="6:6">
      <c r="F877779"/>
    </row>
    <row r="877780" spans="6:6">
      <c r="F877780"/>
    </row>
    <row r="877781" spans="6:6">
      <c r="F877781"/>
    </row>
    <row r="877782" spans="6:6">
      <c r="F877782"/>
    </row>
    <row r="877783" spans="6:6">
      <c r="F877783"/>
    </row>
    <row r="877784" spans="6:6">
      <c r="F877784"/>
    </row>
    <row r="877785" spans="6:6">
      <c r="F877785"/>
    </row>
    <row r="877786" spans="6:6">
      <c r="F877786"/>
    </row>
    <row r="877787" spans="6:6">
      <c r="F877787"/>
    </row>
    <row r="877788" spans="6:6">
      <c r="F877788"/>
    </row>
    <row r="877789" spans="6:6">
      <c r="F877789"/>
    </row>
    <row r="877790" spans="6:6">
      <c r="F877790"/>
    </row>
    <row r="877791" spans="6:6">
      <c r="F877791"/>
    </row>
    <row r="877792" spans="6:6">
      <c r="F877792"/>
    </row>
    <row r="877793" spans="6:6">
      <c r="F877793"/>
    </row>
    <row r="877794" spans="6:6">
      <c r="F877794"/>
    </row>
    <row r="877795" spans="6:6">
      <c r="F877795"/>
    </row>
    <row r="877796" spans="6:6">
      <c r="F877796"/>
    </row>
    <row r="877797" spans="6:6">
      <c r="F877797"/>
    </row>
    <row r="877798" spans="6:6">
      <c r="F877798"/>
    </row>
    <row r="877799" spans="6:6">
      <c r="F877799"/>
    </row>
    <row r="877800" spans="6:6">
      <c r="F877800"/>
    </row>
    <row r="877801" spans="6:6">
      <c r="F877801"/>
    </row>
    <row r="877802" spans="6:6">
      <c r="F877802"/>
    </row>
    <row r="877803" spans="6:6">
      <c r="F877803"/>
    </row>
    <row r="877804" spans="6:6">
      <c r="F877804"/>
    </row>
    <row r="877805" spans="6:6">
      <c r="F877805"/>
    </row>
    <row r="877806" spans="6:6">
      <c r="F877806"/>
    </row>
    <row r="877807" spans="6:6">
      <c r="F877807"/>
    </row>
    <row r="877808" spans="6:6">
      <c r="F877808"/>
    </row>
    <row r="877809" spans="6:6">
      <c r="F877809"/>
    </row>
    <row r="877810" spans="6:6">
      <c r="F877810"/>
    </row>
    <row r="877811" spans="6:6">
      <c r="F877811"/>
    </row>
    <row r="877812" spans="6:6">
      <c r="F877812"/>
    </row>
    <row r="877813" spans="6:6">
      <c r="F877813"/>
    </row>
    <row r="877814" spans="6:6">
      <c r="F877814"/>
    </row>
    <row r="877815" spans="6:6">
      <c r="F877815"/>
    </row>
    <row r="877816" spans="6:6">
      <c r="F877816"/>
    </row>
    <row r="877817" spans="6:6">
      <c r="F877817"/>
    </row>
    <row r="877818" spans="6:6">
      <c r="F877818"/>
    </row>
    <row r="877819" spans="6:6">
      <c r="F877819"/>
    </row>
    <row r="877820" spans="6:6">
      <c r="F877820"/>
    </row>
    <row r="877821" spans="6:6">
      <c r="F877821"/>
    </row>
    <row r="877822" spans="6:6">
      <c r="F877822"/>
    </row>
    <row r="877823" spans="6:6">
      <c r="F877823"/>
    </row>
    <row r="877824" spans="6:6">
      <c r="F877824"/>
    </row>
    <row r="877825" spans="6:6">
      <c r="F877825"/>
    </row>
    <row r="877826" spans="6:6">
      <c r="F877826"/>
    </row>
    <row r="877827" spans="6:6">
      <c r="F877827"/>
    </row>
    <row r="877828" spans="6:6">
      <c r="F877828"/>
    </row>
    <row r="877829" spans="6:6">
      <c r="F877829"/>
    </row>
    <row r="877830" spans="6:6">
      <c r="F877830"/>
    </row>
    <row r="877831" spans="6:6">
      <c r="F877831"/>
    </row>
    <row r="877832" spans="6:6">
      <c r="F877832"/>
    </row>
    <row r="877833" spans="6:6">
      <c r="F877833"/>
    </row>
    <row r="877834" spans="6:6">
      <c r="F877834"/>
    </row>
    <row r="877835" spans="6:6">
      <c r="F877835"/>
    </row>
    <row r="877836" spans="6:6">
      <c r="F877836"/>
    </row>
    <row r="877837" spans="6:6">
      <c r="F877837"/>
    </row>
    <row r="877838" spans="6:6">
      <c r="F877838"/>
    </row>
    <row r="877839" spans="6:6">
      <c r="F877839"/>
    </row>
    <row r="877840" spans="6:6">
      <c r="F877840"/>
    </row>
    <row r="877841" spans="6:6">
      <c r="F877841"/>
    </row>
    <row r="877842" spans="6:6">
      <c r="F877842"/>
    </row>
    <row r="877843" spans="6:6">
      <c r="F877843"/>
    </row>
    <row r="877844" spans="6:6">
      <c r="F877844"/>
    </row>
    <row r="877845" spans="6:6">
      <c r="F877845"/>
    </row>
    <row r="877846" spans="6:6">
      <c r="F877846"/>
    </row>
    <row r="877847" spans="6:6">
      <c r="F877847"/>
    </row>
    <row r="877848" spans="6:6">
      <c r="F877848"/>
    </row>
    <row r="877849" spans="6:6">
      <c r="F877849"/>
    </row>
    <row r="877850" spans="6:6">
      <c r="F877850"/>
    </row>
    <row r="877851" spans="6:6">
      <c r="F877851"/>
    </row>
    <row r="877852" spans="6:6">
      <c r="F877852"/>
    </row>
    <row r="877853" spans="6:6">
      <c r="F877853"/>
    </row>
    <row r="877854" spans="6:6">
      <c r="F877854"/>
    </row>
    <row r="877855" spans="6:6">
      <c r="F877855"/>
    </row>
    <row r="877856" spans="6:6">
      <c r="F877856"/>
    </row>
    <row r="877857" spans="6:6">
      <c r="F877857"/>
    </row>
    <row r="877858" spans="6:6">
      <c r="F877858"/>
    </row>
    <row r="877859" spans="6:6">
      <c r="F877859"/>
    </row>
    <row r="877860" spans="6:6">
      <c r="F877860"/>
    </row>
    <row r="877861" spans="6:6">
      <c r="F877861"/>
    </row>
    <row r="877862" spans="6:6">
      <c r="F877862"/>
    </row>
    <row r="877863" spans="6:6">
      <c r="F877863"/>
    </row>
    <row r="877864" spans="6:6">
      <c r="F877864"/>
    </row>
    <row r="877865" spans="6:6">
      <c r="F877865"/>
    </row>
    <row r="877866" spans="6:6">
      <c r="F877866"/>
    </row>
    <row r="877867" spans="6:6">
      <c r="F877867"/>
    </row>
    <row r="877868" spans="6:6">
      <c r="F877868"/>
    </row>
    <row r="877869" spans="6:6">
      <c r="F877869"/>
    </row>
    <row r="877870" spans="6:6">
      <c r="F877870"/>
    </row>
    <row r="877871" spans="6:6">
      <c r="F877871"/>
    </row>
    <row r="877872" spans="6:6">
      <c r="F877872"/>
    </row>
    <row r="877873" spans="6:6">
      <c r="F877873"/>
    </row>
    <row r="877874" spans="6:6">
      <c r="F877874"/>
    </row>
    <row r="877875" spans="6:6">
      <c r="F877875"/>
    </row>
    <row r="877876" spans="6:6">
      <c r="F877876"/>
    </row>
    <row r="877877" spans="6:6">
      <c r="F877877"/>
    </row>
    <row r="877878" spans="6:6">
      <c r="F877878"/>
    </row>
    <row r="877879" spans="6:6">
      <c r="F877879"/>
    </row>
    <row r="877880" spans="6:6">
      <c r="F877880"/>
    </row>
    <row r="877881" spans="6:6">
      <c r="F877881"/>
    </row>
    <row r="877882" spans="6:6">
      <c r="F877882"/>
    </row>
    <row r="877883" spans="6:6">
      <c r="F877883"/>
    </row>
    <row r="877884" spans="6:6">
      <c r="F877884"/>
    </row>
    <row r="877885" spans="6:6">
      <c r="F877885"/>
    </row>
    <row r="877886" spans="6:6">
      <c r="F877886"/>
    </row>
    <row r="877887" spans="6:6">
      <c r="F877887"/>
    </row>
    <row r="877888" spans="6:6">
      <c r="F877888"/>
    </row>
    <row r="877889" spans="6:6">
      <c r="F877889"/>
    </row>
    <row r="877890" spans="6:6">
      <c r="F877890"/>
    </row>
    <row r="877891" spans="6:6">
      <c r="F877891"/>
    </row>
    <row r="877892" spans="6:6">
      <c r="F877892"/>
    </row>
    <row r="877893" spans="6:6">
      <c r="F877893"/>
    </row>
    <row r="877894" spans="6:6">
      <c r="F877894"/>
    </row>
    <row r="877895" spans="6:6">
      <c r="F877895"/>
    </row>
    <row r="877896" spans="6:6">
      <c r="F877896"/>
    </row>
    <row r="877897" spans="6:6">
      <c r="F877897"/>
    </row>
    <row r="877898" spans="6:6">
      <c r="F877898"/>
    </row>
    <row r="877899" spans="6:6">
      <c r="F877899"/>
    </row>
    <row r="877900" spans="6:6">
      <c r="F877900"/>
    </row>
    <row r="877901" spans="6:6">
      <c r="F877901"/>
    </row>
    <row r="877902" spans="6:6">
      <c r="F877902"/>
    </row>
    <row r="877903" spans="6:6">
      <c r="F877903"/>
    </row>
    <row r="877904" spans="6:6">
      <c r="F877904"/>
    </row>
    <row r="877905" spans="6:6">
      <c r="F877905"/>
    </row>
    <row r="877906" spans="6:6">
      <c r="F877906"/>
    </row>
    <row r="877907" spans="6:6">
      <c r="F877907"/>
    </row>
    <row r="877908" spans="6:6">
      <c r="F877908"/>
    </row>
    <row r="877909" spans="6:6">
      <c r="F877909"/>
    </row>
    <row r="877910" spans="6:6">
      <c r="F877910"/>
    </row>
    <row r="877911" spans="6:6">
      <c r="F877911"/>
    </row>
    <row r="877912" spans="6:6">
      <c r="F877912"/>
    </row>
    <row r="877913" spans="6:6">
      <c r="F877913"/>
    </row>
    <row r="877914" spans="6:6">
      <c r="F877914"/>
    </row>
    <row r="877915" spans="6:6">
      <c r="F877915"/>
    </row>
    <row r="877916" spans="6:6">
      <c r="F877916"/>
    </row>
    <row r="877917" spans="6:6">
      <c r="F877917"/>
    </row>
    <row r="877918" spans="6:6">
      <c r="F877918"/>
    </row>
    <row r="877919" spans="6:6">
      <c r="F877919"/>
    </row>
    <row r="877920" spans="6:6">
      <c r="F877920"/>
    </row>
    <row r="877921" spans="6:6">
      <c r="F877921"/>
    </row>
    <row r="877922" spans="6:6">
      <c r="F877922"/>
    </row>
    <row r="877923" spans="6:6">
      <c r="F877923"/>
    </row>
    <row r="877924" spans="6:6">
      <c r="F877924"/>
    </row>
    <row r="877925" spans="6:6">
      <c r="F877925"/>
    </row>
    <row r="877926" spans="6:6">
      <c r="F877926"/>
    </row>
    <row r="877927" spans="6:6">
      <c r="F877927"/>
    </row>
    <row r="877928" spans="6:6">
      <c r="F877928"/>
    </row>
    <row r="877929" spans="6:6">
      <c r="F877929"/>
    </row>
    <row r="877930" spans="6:6">
      <c r="F877930"/>
    </row>
    <row r="877931" spans="6:6">
      <c r="F877931"/>
    </row>
    <row r="877932" spans="6:6">
      <c r="F877932"/>
    </row>
    <row r="877933" spans="6:6">
      <c r="F877933"/>
    </row>
    <row r="877934" spans="6:6">
      <c r="F877934"/>
    </row>
    <row r="877935" spans="6:6">
      <c r="F877935"/>
    </row>
    <row r="877936" spans="6:6">
      <c r="F877936"/>
    </row>
    <row r="877937" spans="6:6">
      <c r="F877937"/>
    </row>
    <row r="877938" spans="6:6">
      <c r="F877938"/>
    </row>
    <row r="877939" spans="6:6">
      <c r="F877939"/>
    </row>
    <row r="877940" spans="6:6">
      <c r="F877940"/>
    </row>
    <row r="877941" spans="6:6">
      <c r="F877941"/>
    </row>
    <row r="877942" spans="6:6">
      <c r="F877942"/>
    </row>
    <row r="877943" spans="6:6">
      <c r="F877943"/>
    </row>
    <row r="877944" spans="6:6">
      <c r="F877944"/>
    </row>
    <row r="877945" spans="6:6">
      <c r="F877945"/>
    </row>
    <row r="877946" spans="6:6">
      <c r="F877946"/>
    </row>
    <row r="877947" spans="6:6">
      <c r="F877947"/>
    </row>
    <row r="877948" spans="6:6">
      <c r="F877948"/>
    </row>
    <row r="877949" spans="6:6">
      <c r="F877949"/>
    </row>
    <row r="877950" spans="6:6">
      <c r="F877950"/>
    </row>
    <row r="877951" spans="6:6">
      <c r="F877951"/>
    </row>
    <row r="877952" spans="6:6">
      <c r="F877952"/>
    </row>
    <row r="877953" spans="6:6">
      <c r="F877953"/>
    </row>
    <row r="877954" spans="6:6">
      <c r="F877954"/>
    </row>
    <row r="877955" spans="6:6">
      <c r="F877955"/>
    </row>
    <row r="877956" spans="6:6">
      <c r="F877956"/>
    </row>
    <row r="877957" spans="6:6">
      <c r="F877957"/>
    </row>
    <row r="877958" spans="6:6">
      <c r="F877958"/>
    </row>
    <row r="877959" spans="6:6">
      <c r="F877959"/>
    </row>
    <row r="877960" spans="6:6">
      <c r="F877960"/>
    </row>
    <row r="877961" spans="6:6">
      <c r="F877961"/>
    </row>
    <row r="877962" spans="6:6">
      <c r="F877962"/>
    </row>
    <row r="877963" spans="6:6">
      <c r="F877963"/>
    </row>
    <row r="877964" spans="6:6">
      <c r="F877964"/>
    </row>
    <row r="877965" spans="6:6">
      <c r="F877965"/>
    </row>
    <row r="877966" spans="6:6">
      <c r="F877966"/>
    </row>
    <row r="877967" spans="6:6">
      <c r="F877967"/>
    </row>
    <row r="877968" spans="6:6">
      <c r="F877968"/>
    </row>
    <row r="877969" spans="6:6">
      <c r="F877969"/>
    </row>
    <row r="877970" spans="6:6">
      <c r="F877970"/>
    </row>
    <row r="877971" spans="6:6">
      <c r="F877971"/>
    </row>
    <row r="877972" spans="6:6">
      <c r="F877972"/>
    </row>
    <row r="877973" spans="6:6">
      <c r="F877973"/>
    </row>
    <row r="877974" spans="6:6">
      <c r="F877974"/>
    </row>
    <row r="877975" spans="6:6">
      <c r="F877975"/>
    </row>
    <row r="877976" spans="6:6">
      <c r="F877976"/>
    </row>
    <row r="877977" spans="6:6">
      <c r="F877977"/>
    </row>
    <row r="877978" spans="6:6">
      <c r="F877978"/>
    </row>
    <row r="877979" spans="6:6">
      <c r="F877979"/>
    </row>
    <row r="877980" spans="6:6">
      <c r="F877980"/>
    </row>
    <row r="877981" spans="6:6">
      <c r="F877981"/>
    </row>
    <row r="877982" spans="6:6">
      <c r="F877982"/>
    </row>
    <row r="877983" spans="6:6">
      <c r="F877983"/>
    </row>
    <row r="877984" spans="6:6">
      <c r="F877984"/>
    </row>
    <row r="877985" spans="6:6">
      <c r="F877985"/>
    </row>
    <row r="877986" spans="6:6">
      <c r="F877986"/>
    </row>
    <row r="877987" spans="6:6">
      <c r="F877987"/>
    </row>
    <row r="877988" spans="6:6">
      <c r="F877988"/>
    </row>
    <row r="877989" spans="6:6">
      <c r="F877989"/>
    </row>
    <row r="877990" spans="6:6">
      <c r="F877990"/>
    </row>
    <row r="877991" spans="6:6">
      <c r="F877991"/>
    </row>
    <row r="877992" spans="6:6">
      <c r="F877992"/>
    </row>
    <row r="877993" spans="6:6">
      <c r="F877993"/>
    </row>
    <row r="877994" spans="6:6">
      <c r="F877994"/>
    </row>
    <row r="877995" spans="6:6">
      <c r="F877995"/>
    </row>
    <row r="877996" spans="6:6">
      <c r="F877996"/>
    </row>
    <row r="877997" spans="6:6">
      <c r="F877997"/>
    </row>
    <row r="877998" spans="6:6">
      <c r="F877998"/>
    </row>
    <row r="877999" spans="6:6">
      <c r="F877999"/>
    </row>
    <row r="878000" spans="6:6">
      <c r="F878000"/>
    </row>
    <row r="878001" spans="6:6">
      <c r="F878001"/>
    </row>
    <row r="878002" spans="6:6">
      <c r="F878002"/>
    </row>
    <row r="878003" spans="6:6">
      <c r="F878003"/>
    </row>
    <row r="878004" spans="6:6">
      <c r="F878004"/>
    </row>
    <row r="878005" spans="6:6">
      <c r="F878005"/>
    </row>
    <row r="878006" spans="6:6">
      <c r="F878006"/>
    </row>
    <row r="878007" spans="6:6">
      <c r="F878007"/>
    </row>
    <row r="878008" spans="6:6">
      <c r="F878008"/>
    </row>
    <row r="878009" spans="6:6">
      <c r="F878009"/>
    </row>
    <row r="878010" spans="6:6">
      <c r="F878010"/>
    </row>
    <row r="878011" spans="6:6">
      <c r="F878011"/>
    </row>
    <row r="878012" spans="6:6">
      <c r="F878012"/>
    </row>
    <row r="878013" spans="6:6">
      <c r="F878013"/>
    </row>
    <row r="878014" spans="6:6">
      <c r="F878014"/>
    </row>
    <row r="878015" spans="6:6">
      <c r="F878015"/>
    </row>
    <row r="878016" spans="6:6">
      <c r="F878016"/>
    </row>
    <row r="878017" spans="6:6">
      <c r="F878017"/>
    </row>
    <row r="878018" spans="6:6">
      <c r="F878018"/>
    </row>
    <row r="878019" spans="6:6">
      <c r="F878019"/>
    </row>
    <row r="878020" spans="6:6">
      <c r="F878020"/>
    </row>
    <row r="878021" spans="6:6">
      <c r="F878021"/>
    </row>
    <row r="878022" spans="6:6">
      <c r="F878022"/>
    </row>
    <row r="878023" spans="6:6">
      <c r="F878023"/>
    </row>
    <row r="878024" spans="6:6">
      <c r="F878024"/>
    </row>
    <row r="878025" spans="6:6">
      <c r="F878025"/>
    </row>
    <row r="878026" spans="6:6">
      <c r="F878026"/>
    </row>
    <row r="878027" spans="6:6">
      <c r="F878027"/>
    </row>
    <row r="878028" spans="6:6">
      <c r="F878028"/>
    </row>
    <row r="878029" spans="6:6">
      <c r="F878029"/>
    </row>
    <row r="878030" spans="6:6">
      <c r="F878030"/>
    </row>
    <row r="878031" spans="6:6">
      <c r="F878031"/>
    </row>
    <row r="878032" spans="6:6">
      <c r="F878032"/>
    </row>
    <row r="878033" spans="6:6">
      <c r="F878033"/>
    </row>
    <row r="878034" spans="6:6">
      <c r="F878034"/>
    </row>
    <row r="878035" spans="6:6">
      <c r="F878035"/>
    </row>
    <row r="878036" spans="6:6">
      <c r="F878036"/>
    </row>
    <row r="878037" spans="6:6">
      <c r="F878037"/>
    </row>
    <row r="878038" spans="6:6">
      <c r="F878038"/>
    </row>
    <row r="878039" spans="6:6">
      <c r="F878039"/>
    </row>
    <row r="878040" spans="6:6">
      <c r="F878040"/>
    </row>
    <row r="878041" spans="6:6">
      <c r="F878041"/>
    </row>
    <row r="878042" spans="6:6">
      <c r="F878042"/>
    </row>
    <row r="878043" spans="6:6">
      <c r="F878043"/>
    </row>
    <row r="878044" spans="6:6">
      <c r="F878044"/>
    </row>
    <row r="878045" spans="6:6">
      <c r="F878045"/>
    </row>
    <row r="878046" spans="6:6">
      <c r="F878046"/>
    </row>
    <row r="878047" spans="6:6">
      <c r="F878047"/>
    </row>
    <row r="878048" spans="6:6">
      <c r="F878048"/>
    </row>
    <row r="878049" spans="6:6">
      <c r="F878049"/>
    </row>
    <row r="878050" spans="6:6">
      <c r="F878050"/>
    </row>
    <row r="878051" spans="6:6">
      <c r="F878051"/>
    </row>
    <row r="878052" spans="6:6">
      <c r="F878052"/>
    </row>
    <row r="878053" spans="6:6">
      <c r="F878053"/>
    </row>
    <row r="878054" spans="6:6">
      <c r="F878054"/>
    </row>
    <row r="878055" spans="6:6">
      <c r="F878055"/>
    </row>
    <row r="878056" spans="6:6">
      <c r="F878056"/>
    </row>
    <row r="878057" spans="6:6">
      <c r="F878057"/>
    </row>
    <row r="878058" spans="6:6">
      <c r="F878058"/>
    </row>
    <row r="878059" spans="6:6">
      <c r="F878059"/>
    </row>
    <row r="878060" spans="6:6">
      <c r="F878060"/>
    </row>
    <row r="878061" spans="6:6">
      <c r="F878061"/>
    </row>
    <row r="878062" spans="6:6">
      <c r="F878062"/>
    </row>
    <row r="878063" spans="6:6">
      <c r="F878063"/>
    </row>
    <row r="878064" spans="6:6">
      <c r="F878064"/>
    </row>
    <row r="878065" spans="6:6">
      <c r="F878065"/>
    </row>
    <row r="878066" spans="6:6">
      <c r="F878066"/>
    </row>
    <row r="878067" spans="6:6">
      <c r="F878067"/>
    </row>
    <row r="878068" spans="6:6">
      <c r="F878068"/>
    </row>
    <row r="878069" spans="6:6">
      <c r="F878069"/>
    </row>
    <row r="878070" spans="6:6">
      <c r="F878070"/>
    </row>
    <row r="878071" spans="6:6">
      <c r="F878071"/>
    </row>
    <row r="878072" spans="6:6">
      <c r="F878072"/>
    </row>
    <row r="878073" spans="6:6">
      <c r="F878073"/>
    </row>
    <row r="878074" spans="6:6">
      <c r="F878074"/>
    </row>
    <row r="878075" spans="6:6">
      <c r="F878075"/>
    </row>
    <row r="878076" spans="6:6">
      <c r="F878076"/>
    </row>
    <row r="878077" spans="6:6">
      <c r="F878077"/>
    </row>
    <row r="878078" spans="6:6">
      <c r="F878078"/>
    </row>
    <row r="878079" spans="6:6">
      <c r="F878079"/>
    </row>
    <row r="878080" spans="6:6">
      <c r="F878080"/>
    </row>
    <row r="878081" spans="6:6">
      <c r="F878081"/>
    </row>
    <row r="878082" spans="6:6">
      <c r="F878082"/>
    </row>
    <row r="878083" spans="6:6">
      <c r="F878083"/>
    </row>
    <row r="878084" spans="6:6">
      <c r="F878084"/>
    </row>
    <row r="878085" spans="6:6">
      <c r="F878085"/>
    </row>
    <row r="878086" spans="6:6">
      <c r="F878086"/>
    </row>
    <row r="878087" spans="6:6">
      <c r="F878087"/>
    </row>
    <row r="878088" spans="6:6">
      <c r="F878088"/>
    </row>
    <row r="878089" spans="6:6">
      <c r="F878089"/>
    </row>
    <row r="878090" spans="6:6">
      <c r="F878090"/>
    </row>
    <row r="878091" spans="6:6">
      <c r="F878091"/>
    </row>
    <row r="878092" spans="6:6">
      <c r="F878092"/>
    </row>
    <row r="878093" spans="6:6">
      <c r="F878093"/>
    </row>
    <row r="878094" spans="6:6">
      <c r="F878094"/>
    </row>
    <row r="878095" spans="6:6">
      <c r="F878095"/>
    </row>
    <row r="878096" spans="6:6">
      <c r="F878096"/>
    </row>
    <row r="878097" spans="6:6">
      <c r="F878097"/>
    </row>
    <row r="878098" spans="6:6">
      <c r="F878098"/>
    </row>
    <row r="878099" spans="6:6">
      <c r="F878099"/>
    </row>
    <row r="878100" spans="6:6">
      <c r="F878100"/>
    </row>
    <row r="878101" spans="6:6">
      <c r="F878101"/>
    </row>
    <row r="878102" spans="6:6">
      <c r="F878102"/>
    </row>
    <row r="878103" spans="6:6">
      <c r="F878103"/>
    </row>
    <row r="878104" spans="6:6">
      <c r="F878104"/>
    </row>
    <row r="878105" spans="6:6">
      <c r="F878105"/>
    </row>
    <row r="878106" spans="6:6">
      <c r="F878106"/>
    </row>
    <row r="878107" spans="6:6">
      <c r="F878107"/>
    </row>
    <row r="878108" spans="6:6">
      <c r="F878108"/>
    </row>
    <row r="878109" spans="6:6">
      <c r="F878109"/>
    </row>
    <row r="878110" spans="6:6">
      <c r="F878110"/>
    </row>
    <row r="878111" spans="6:6">
      <c r="F878111"/>
    </row>
    <row r="878112" spans="6:6">
      <c r="F878112"/>
    </row>
    <row r="878113" spans="6:6">
      <c r="F878113"/>
    </row>
    <row r="878114" spans="6:6">
      <c r="F878114"/>
    </row>
    <row r="878115" spans="6:6">
      <c r="F878115"/>
    </row>
    <row r="878116" spans="6:6">
      <c r="F878116"/>
    </row>
    <row r="878117" spans="6:6">
      <c r="F878117"/>
    </row>
    <row r="878118" spans="6:6">
      <c r="F878118"/>
    </row>
    <row r="878119" spans="6:6">
      <c r="F878119"/>
    </row>
    <row r="878120" spans="6:6">
      <c r="F878120"/>
    </row>
    <row r="878121" spans="6:6">
      <c r="F878121"/>
    </row>
    <row r="878122" spans="6:6">
      <c r="F878122"/>
    </row>
    <row r="878123" spans="6:6">
      <c r="F878123"/>
    </row>
    <row r="878124" spans="6:6">
      <c r="F878124"/>
    </row>
    <row r="878125" spans="6:6">
      <c r="F878125"/>
    </row>
    <row r="878126" spans="6:6">
      <c r="F878126"/>
    </row>
    <row r="878127" spans="6:6">
      <c r="F878127"/>
    </row>
    <row r="878128" spans="6:6">
      <c r="F878128"/>
    </row>
    <row r="878129" spans="6:6">
      <c r="F878129"/>
    </row>
    <row r="878130" spans="6:6">
      <c r="F878130"/>
    </row>
    <row r="878131" spans="6:6">
      <c r="F878131"/>
    </row>
    <row r="878132" spans="6:6">
      <c r="F878132"/>
    </row>
    <row r="878133" spans="6:6">
      <c r="F878133"/>
    </row>
    <row r="878134" spans="6:6">
      <c r="F878134"/>
    </row>
    <row r="878135" spans="6:6">
      <c r="F878135"/>
    </row>
    <row r="878136" spans="6:6">
      <c r="F878136"/>
    </row>
    <row r="878137" spans="6:6">
      <c r="F878137"/>
    </row>
    <row r="878138" spans="6:6">
      <c r="F878138"/>
    </row>
    <row r="878139" spans="6:6">
      <c r="F878139"/>
    </row>
    <row r="878140" spans="6:6">
      <c r="F878140"/>
    </row>
    <row r="878141" spans="6:6">
      <c r="F878141"/>
    </row>
    <row r="878142" spans="6:6">
      <c r="F878142"/>
    </row>
    <row r="878143" spans="6:6">
      <c r="F878143"/>
    </row>
    <row r="878144" spans="6:6">
      <c r="F878144"/>
    </row>
    <row r="878145" spans="6:6">
      <c r="F878145"/>
    </row>
    <row r="878146" spans="6:6">
      <c r="F878146"/>
    </row>
    <row r="878147" spans="6:6">
      <c r="F878147"/>
    </row>
    <row r="878148" spans="6:6">
      <c r="F878148"/>
    </row>
    <row r="878149" spans="6:6">
      <c r="F878149"/>
    </row>
    <row r="878150" spans="6:6">
      <c r="F878150"/>
    </row>
    <row r="878151" spans="6:6">
      <c r="F878151"/>
    </row>
    <row r="878152" spans="6:6">
      <c r="F878152"/>
    </row>
    <row r="878153" spans="6:6">
      <c r="F878153"/>
    </row>
    <row r="878154" spans="6:6">
      <c r="F878154"/>
    </row>
    <row r="878155" spans="6:6">
      <c r="F878155"/>
    </row>
    <row r="878156" spans="6:6">
      <c r="F878156"/>
    </row>
    <row r="878157" spans="6:6">
      <c r="F878157"/>
    </row>
    <row r="878158" spans="6:6">
      <c r="F878158"/>
    </row>
    <row r="878159" spans="6:6">
      <c r="F878159"/>
    </row>
    <row r="878160" spans="6:6">
      <c r="F878160"/>
    </row>
    <row r="878161" spans="6:6">
      <c r="F878161"/>
    </row>
    <row r="878162" spans="6:6">
      <c r="F878162"/>
    </row>
    <row r="878163" spans="6:6">
      <c r="F878163"/>
    </row>
    <row r="878164" spans="6:6">
      <c r="F878164"/>
    </row>
    <row r="878165" spans="6:6">
      <c r="F878165"/>
    </row>
    <row r="878166" spans="6:6">
      <c r="F878166"/>
    </row>
    <row r="878167" spans="6:6">
      <c r="F878167"/>
    </row>
    <row r="878168" spans="6:6">
      <c r="F878168"/>
    </row>
    <row r="878169" spans="6:6">
      <c r="F878169"/>
    </row>
    <row r="878170" spans="6:6">
      <c r="F878170"/>
    </row>
    <row r="878171" spans="6:6">
      <c r="F878171"/>
    </row>
    <row r="878172" spans="6:6">
      <c r="F878172"/>
    </row>
    <row r="878173" spans="6:6">
      <c r="F878173"/>
    </row>
    <row r="878174" spans="6:6">
      <c r="F878174"/>
    </row>
    <row r="878175" spans="6:6">
      <c r="F878175"/>
    </row>
    <row r="878176" spans="6:6">
      <c r="F878176"/>
    </row>
    <row r="878177" spans="6:6">
      <c r="F878177"/>
    </row>
    <row r="878178" spans="6:6">
      <c r="F878178"/>
    </row>
    <row r="878179" spans="6:6">
      <c r="F878179"/>
    </row>
    <row r="878180" spans="6:6">
      <c r="F878180"/>
    </row>
    <row r="878181" spans="6:6">
      <c r="F878181"/>
    </row>
    <row r="878182" spans="6:6">
      <c r="F878182"/>
    </row>
    <row r="878183" spans="6:6">
      <c r="F878183"/>
    </row>
    <row r="878184" spans="6:6">
      <c r="F878184"/>
    </row>
    <row r="878185" spans="6:6">
      <c r="F878185"/>
    </row>
    <row r="878186" spans="6:6">
      <c r="F878186"/>
    </row>
    <row r="878187" spans="6:6">
      <c r="F878187"/>
    </row>
    <row r="878188" spans="6:6">
      <c r="F878188"/>
    </row>
    <row r="878189" spans="6:6">
      <c r="F878189"/>
    </row>
    <row r="878190" spans="6:6">
      <c r="F878190"/>
    </row>
    <row r="878191" spans="6:6">
      <c r="F878191"/>
    </row>
    <row r="878192" spans="6:6">
      <c r="F878192"/>
    </row>
    <row r="878193" spans="6:6">
      <c r="F878193"/>
    </row>
    <row r="878194" spans="6:6">
      <c r="F878194"/>
    </row>
    <row r="878195" spans="6:6">
      <c r="F878195"/>
    </row>
    <row r="878196" spans="6:6">
      <c r="F878196"/>
    </row>
    <row r="878197" spans="6:6">
      <c r="F878197"/>
    </row>
    <row r="878198" spans="6:6">
      <c r="F878198"/>
    </row>
    <row r="878199" spans="6:6">
      <c r="F878199"/>
    </row>
    <row r="878200" spans="6:6">
      <c r="F878200"/>
    </row>
    <row r="878201" spans="6:6">
      <c r="F878201"/>
    </row>
    <row r="878202" spans="6:6">
      <c r="F878202"/>
    </row>
    <row r="878203" spans="6:6">
      <c r="F878203"/>
    </row>
    <row r="878204" spans="6:6">
      <c r="F878204"/>
    </row>
    <row r="878205" spans="6:6">
      <c r="F878205"/>
    </row>
    <row r="878206" spans="6:6">
      <c r="F878206"/>
    </row>
    <row r="878207" spans="6:6">
      <c r="F878207"/>
    </row>
    <row r="878208" spans="6:6">
      <c r="F878208"/>
    </row>
    <row r="878209" spans="6:6">
      <c r="F878209"/>
    </row>
    <row r="878210" spans="6:6">
      <c r="F878210"/>
    </row>
    <row r="878211" spans="6:6">
      <c r="F878211"/>
    </row>
    <row r="878212" spans="6:6">
      <c r="F878212"/>
    </row>
    <row r="878213" spans="6:6">
      <c r="F878213"/>
    </row>
    <row r="878214" spans="6:6">
      <c r="F878214"/>
    </row>
    <row r="878215" spans="6:6">
      <c r="F878215"/>
    </row>
    <row r="878216" spans="6:6">
      <c r="F878216"/>
    </row>
    <row r="878217" spans="6:6">
      <c r="F878217"/>
    </row>
    <row r="878218" spans="6:6">
      <c r="F878218"/>
    </row>
    <row r="878219" spans="6:6">
      <c r="F878219"/>
    </row>
    <row r="878220" spans="6:6">
      <c r="F878220"/>
    </row>
    <row r="878221" spans="6:6">
      <c r="F878221"/>
    </row>
    <row r="878222" spans="6:6">
      <c r="F878222"/>
    </row>
    <row r="878223" spans="6:6">
      <c r="F878223"/>
    </row>
    <row r="878224" spans="6:6">
      <c r="F878224"/>
    </row>
    <row r="878225" spans="6:6">
      <c r="F878225"/>
    </row>
    <row r="878226" spans="6:6">
      <c r="F878226"/>
    </row>
    <row r="878227" spans="6:6">
      <c r="F878227"/>
    </row>
    <row r="878228" spans="6:6">
      <c r="F878228"/>
    </row>
    <row r="878229" spans="6:6">
      <c r="F878229"/>
    </row>
    <row r="878230" spans="6:6">
      <c r="F878230"/>
    </row>
    <row r="878231" spans="6:6">
      <c r="F878231"/>
    </row>
    <row r="878232" spans="6:6">
      <c r="F878232"/>
    </row>
    <row r="878233" spans="6:6">
      <c r="F878233"/>
    </row>
    <row r="878234" spans="6:6">
      <c r="F878234"/>
    </row>
    <row r="878235" spans="6:6">
      <c r="F878235"/>
    </row>
    <row r="878236" spans="6:6">
      <c r="F878236"/>
    </row>
    <row r="878237" spans="6:6">
      <c r="F878237"/>
    </row>
    <row r="878238" spans="6:6">
      <c r="F878238"/>
    </row>
    <row r="878239" spans="6:6">
      <c r="F878239"/>
    </row>
    <row r="878240" spans="6:6">
      <c r="F878240"/>
    </row>
    <row r="878241" spans="6:6">
      <c r="F878241"/>
    </row>
    <row r="878242" spans="6:6">
      <c r="F878242"/>
    </row>
    <row r="878243" spans="6:6">
      <c r="F878243"/>
    </row>
    <row r="878244" spans="6:6">
      <c r="F878244"/>
    </row>
    <row r="878245" spans="6:6">
      <c r="F878245"/>
    </row>
    <row r="878246" spans="6:6">
      <c r="F878246"/>
    </row>
    <row r="878247" spans="6:6">
      <c r="F878247"/>
    </row>
    <row r="878248" spans="6:6">
      <c r="F878248"/>
    </row>
    <row r="878249" spans="6:6">
      <c r="F878249"/>
    </row>
    <row r="878250" spans="6:6">
      <c r="F878250"/>
    </row>
    <row r="878251" spans="6:6">
      <c r="F878251"/>
    </row>
    <row r="878252" spans="6:6">
      <c r="F878252"/>
    </row>
    <row r="878253" spans="6:6">
      <c r="F878253"/>
    </row>
    <row r="878254" spans="6:6">
      <c r="F878254"/>
    </row>
    <row r="878255" spans="6:6">
      <c r="F878255"/>
    </row>
    <row r="878256" spans="6:6">
      <c r="F878256"/>
    </row>
    <row r="878257" spans="6:6">
      <c r="F878257"/>
    </row>
    <row r="878258" spans="6:6">
      <c r="F878258"/>
    </row>
    <row r="878259" spans="6:6">
      <c r="F878259"/>
    </row>
    <row r="878260" spans="6:6">
      <c r="F878260"/>
    </row>
    <row r="878261" spans="6:6">
      <c r="F878261"/>
    </row>
    <row r="878262" spans="6:6">
      <c r="F878262"/>
    </row>
    <row r="878263" spans="6:6">
      <c r="F878263"/>
    </row>
    <row r="878264" spans="6:6">
      <c r="F878264"/>
    </row>
    <row r="878265" spans="6:6">
      <c r="F878265"/>
    </row>
    <row r="878266" spans="6:6">
      <c r="F878266"/>
    </row>
    <row r="878267" spans="6:6">
      <c r="F878267"/>
    </row>
    <row r="878268" spans="6:6">
      <c r="F878268"/>
    </row>
    <row r="878269" spans="6:6">
      <c r="F878269"/>
    </row>
    <row r="878270" spans="6:6">
      <c r="F878270"/>
    </row>
    <row r="878271" spans="6:6">
      <c r="F878271"/>
    </row>
    <row r="878272" spans="6:6">
      <c r="F878272"/>
    </row>
    <row r="878273" spans="6:6">
      <c r="F878273"/>
    </row>
    <row r="878274" spans="6:6">
      <c r="F878274"/>
    </row>
    <row r="878275" spans="6:6">
      <c r="F878275"/>
    </row>
    <row r="878276" spans="6:6">
      <c r="F878276"/>
    </row>
    <row r="878277" spans="6:6">
      <c r="F878277"/>
    </row>
    <row r="878278" spans="6:6">
      <c r="F878278"/>
    </row>
    <row r="878279" spans="6:6">
      <c r="F878279"/>
    </row>
    <row r="878280" spans="6:6">
      <c r="F878280"/>
    </row>
    <row r="878281" spans="6:6">
      <c r="F878281"/>
    </row>
    <row r="878282" spans="6:6">
      <c r="F878282"/>
    </row>
    <row r="878283" spans="6:6">
      <c r="F878283"/>
    </row>
    <row r="878284" spans="6:6">
      <c r="F878284"/>
    </row>
    <row r="878285" spans="6:6">
      <c r="F878285"/>
    </row>
    <row r="878286" spans="6:6">
      <c r="F878286"/>
    </row>
    <row r="878287" spans="6:6">
      <c r="F878287"/>
    </row>
    <row r="878288" spans="6:6">
      <c r="F878288"/>
    </row>
    <row r="878289" spans="6:6">
      <c r="F878289"/>
    </row>
    <row r="878290" spans="6:6">
      <c r="F878290"/>
    </row>
    <row r="878291" spans="6:6">
      <c r="F878291"/>
    </row>
    <row r="878292" spans="6:6">
      <c r="F878292"/>
    </row>
    <row r="878293" spans="6:6">
      <c r="F878293"/>
    </row>
    <row r="878294" spans="6:6">
      <c r="F878294"/>
    </row>
    <row r="878295" spans="6:6">
      <c r="F878295"/>
    </row>
    <row r="878296" spans="6:6">
      <c r="F878296"/>
    </row>
    <row r="878297" spans="6:6">
      <c r="F878297"/>
    </row>
    <row r="878298" spans="6:6">
      <c r="F878298"/>
    </row>
    <row r="878299" spans="6:6">
      <c r="F878299"/>
    </row>
    <row r="878300" spans="6:6">
      <c r="F878300"/>
    </row>
    <row r="878301" spans="6:6">
      <c r="F878301"/>
    </row>
    <row r="878302" spans="6:6">
      <c r="F878302"/>
    </row>
    <row r="878303" spans="6:6">
      <c r="F878303"/>
    </row>
    <row r="878304" spans="6:6">
      <c r="F878304"/>
    </row>
    <row r="878305" spans="6:6">
      <c r="F878305"/>
    </row>
    <row r="878306" spans="6:6">
      <c r="F878306"/>
    </row>
    <row r="878307" spans="6:6">
      <c r="F878307"/>
    </row>
    <row r="878308" spans="6:6">
      <c r="F878308"/>
    </row>
    <row r="878309" spans="6:6">
      <c r="F878309"/>
    </row>
    <row r="878310" spans="6:6">
      <c r="F878310"/>
    </row>
    <row r="878311" spans="6:6">
      <c r="F878311"/>
    </row>
    <row r="878312" spans="6:6">
      <c r="F878312"/>
    </row>
    <row r="878313" spans="6:6">
      <c r="F878313"/>
    </row>
    <row r="878314" spans="6:6">
      <c r="F878314"/>
    </row>
    <row r="878315" spans="6:6">
      <c r="F878315"/>
    </row>
    <row r="878316" spans="6:6">
      <c r="F878316"/>
    </row>
    <row r="878317" spans="6:6">
      <c r="F878317"/>
    </row>
    <row r="878318" spans="6:6">
      <c r="F878318"/>
    </row>
    <row r="878319" spans="6:6">
      <c r="F878319"/>
    </row>
    <row r="878320" spans="6:6">
      <c r="F878320"/>
    </row>
    <row r="878321" spans="6:6">
      <c r="F878321"/>
    </row>
    <row r="878322" spans="6:6">
      <c r="F878322"/>
    </row>
    <row r="878323" spans="6:6">
      <c r="F878323"/>
    </row>
    <row r="878324" spans="6:6">
      <c r="F878324"/>
    </row>
    <row r="878325" spans="6:6">
      <c r="F878325"/>
    </row>
    <row r="878326" spans="6:6">
      <c r="F878326"/>
    </row>
    <row r="878327" spans="6:6">
      <c r="F878327"/>
    </row>
    <row r="878328" spans="6:6">
      <c r="F878328"/>
    </row>
    <row r="878329" spans="6:6">
      <c r="F878329"/>
    </row>
    <row r="878330" spans="6:6">
      <c r="F878330"/>
    </row>
    <row r="878331" spans="6:6">
      <c r="F878331"/>
    </row>
    <row r="878332" spans="6:6">
      <c r="F878332"/>
    </row>
    <row r="878333" spans="6:6">
      <c r="F878333"/>
    </row>
    <row r="878334" spans="6:6">
      <c r="F878334"/>
    </row>
    <row r="878335" spans="6:6">
      <c r="F878335"/>
    </row>
    <row r="878336" spans="6:6">
      <c r="F878336"/>
    </row>
    <row r="878337" spans="6:6">
      <c r="F878337"/>
    </row>
    <row r="878338" spans="6:6">
      <c r="F878338"/>
    </row>
    <row r="878339" spans="6:6">
      <c r="F878339"/>
    </row>
    <row r="878340" spans="6:6">
      <c r="F878340"/>
    </row>
    <row r="878341" spans="6:6">
      <c r="F878341"/>
    </row>
    <row r="878342" spans="6:6">
      <c r="F878342"/>
    </row>
    <row r="878343" spans="6:6">
      <c r="F878343"/>
    </row>
    <row r="878344" spans="6:6">
      <c r="F878344"/>
    </row>
    <row r="878345" spans="6:6">
      <c r="F878345"/>
    </row>
    <row r="878346" spans="6:6">
      <c r="F878346"/>
    </row>
    <row r="878347" spans="6:6">
      <c r="F878347"/>
    </row>
    <row r="878348" spans="6:6">
      <c r="F878348"/>
    </row>
    <row r="878349" spans="6:6">
      <c r="F878349"/>
    </row>
    <row r="878350" spans="6:6">
      <c r="F878350"/>
    </row>
    <row r="878351" spans="6:6">
      <c r="F878351"/>
    </row>
    <row r="878352" spans="6:6">
      <c r="F878352"/>
    </row>
    <row r="878353" spans="6:6">
      <c r="F878353"/>
    </row>
    <row r="878354" spans="6:6">
      <c r="F878354"/>
    </row>
    <row r="878355" spans="6:6">
      <c r="F878355"/>
    </row>
    <row r="878356" spans="6:6">
      <c r="F878356"/>
    </row>
    <row r="878357" spans="6:6">
      <c r="F878357"/>
    </row>
    <row r="878358" spans="6:6">
      <c r="F878358"/>
    </row>
    <row r="878359" spans="6:6">
      <c r="F878359"/>
    </row>
    <row r="878360" spans="6:6">
      <c r="F878360"/>
    </row>
    <row r="878361" spans="6:6">
      <c r="F878361"/>
    </row>
    <row r="878362" spans="6:6">
      <c r="F878362"/>
    </row>
    <row r="878363" spans="6:6">
      <c r="F878363"/>
    </row>
    <row r="878364" spans="6:6">
      <c r="F878364"/>
    </row>
    <row r="878365" spans="6:6">
      <c r="F878365"/>
    </row>
    <row r="878366" spans="6:6">
      <c r="F878366"/>
    </row>
    <row r="878367" spans="6:6">
      <c r="F878367"/>
    </row>
    <row r="878368" spans="6:6">
      <c r="F878368"/>
    </row>
    <row r="878369" spans="6:6">
      <c r="F878369"/>
    </row>
    <row r="878370" spans="6:6">
      <c r="F878370"/>
    </row>
    <row r="878371" spans="6:6">
      <c r="F878371"/>
    </row>
    <row r="878372" spans="6:6">
      <c r="F878372"/>
    </row>
    <row r="878373" spans="6:6">
      <c r="F878373"/>
    </row>
    <row r="878374" spans="6:6">
      <c r="F878374"/>
    </row>
    <row r="878375" spans="6:6">
      <c r="F878375"/>
    </row>
    <row r="878376" spans="6:6">
      <c r="F878376"/>
    </row>
    <row r="878377" spans="6:6">
      <c r="F878377"/>
    </row>
    <row r="878378" spans="6:6">
      <c r="F878378"/>
    </row>
    <row r="878379" spans="6:6">
      <c r="F878379"/>
    </row>
    <row r="878380" spans="6:6">
      <c r="F878380"/>
    </row>
    <row r="878381" spans="6:6">
      <c r="F878381"/>
    </row>
    <row r="878382" spans="6:6">
      <c r="F878382"/>
    </row>
    <row r="878383" spans="6:6">
      <c r="F878383"/>
    </row>
    <row r="878384" spans="6:6">
      <c r="F878384"/>
    </row>
    <row r="878385" spans="6:6">
      <c r="F878385"/>
    </row>
    <row r="878386" spans="6:6">
      <c r="F878386"/>
    </row>
    <row r="878387" spans="6:6">
      <c r="F878387"/>
    </row>
    <row r="878388" spans="6:6">
      <c r="F878388"/>
    </row>
    <row r="878389" spans="6:6">
      <c r="F878389"/>
    </row>
    <row r="878390" spans="6:6">
      <c r="F878390"/>
    </row>
    <row r="878391" spans="6:6">
      <c r="F878391"/>
    </row>
    <row r="878392" spans="6:6">
      <c r="F878392"/>
    </row>
    <row r="878393" spans="6:6">
      <c r="F878393"/>
    </row>
    <row r="878394" spans="6:6">
      <c r="F878394"/>
    </row>
    <row r="878395" spans="6:6">
      <c r="F878395"/>
    </row>
    <row r="878396" spans="6:6">
      <c r="F878396"/>
    </row>
    <row r="878397" spans="6:6">
      <c r="F878397"/>
    </row>
    <row r="878398" spans="6:6">
      <c r="F878398"/>
    </row>
    <row r="878399" spans="6:6">
      <c r="F878399"/>
    </row>
    <row r="878400" spans="6:6">
      <c r="F878400"/>
    </row>
    <row r="878401" spans="6:6">
      <c r="F878401"/>
    </row>
    <row r="878402" spans="6:6">
      <c r="F878402"/>
    </row>
    <row r="878403" spans="6:6">
      <c r="F878403"/>
    </row>
    <row r="878404" spans="6:6">
      <c r="F878404"/>
    </row>
    <row r="878405" spans="6:6">
      <c r="F878405"/>
    </row>
    <row r="878406" spans="6:6">
      <c r="F878406"/>
    </row>
    <row r="878407" spans="6:6">
      <c r="F878407"/>
    </row>
    <row r="878408" spans="6:6">
      <c r="F878408"/>
    </row>
    <row r="878409" spans="6:6">
      <c r="F878409"/>
    </row>
    <row r="878410" spans="6:6">
      <c r="F878410"/>
    </row>
    <row r="878411" spans="6:6">
      <c r="F878411"/>
    </row>
    <row r="878412" spans="6:6">
      <c r="F878412"/>
    </row>
    <row r="878413" spans="6:6">
      <c r="F878413"/>
    </row>
    <row r="878414" spans="6:6">
      <c r="F878414"/>
    </row>
    <row r="878415" spans="6:6">
      <c r="F878415"/>
    </row>
    <row r="878416" spans="6:6">
      <c r="F878416"/>
    </row>
    <row r="878417" spans="6:6">
      <c r="F878417"/>
    </row>
    <row r="878418" spans="6:6">
      <c r="F878418"/>
    </row>
    <row r="878419" spans="6:6">
      <c r="F878419"/>
    </row>
    <row r="878420" spans="6:6">
      <c r="F878420"/>
    </row>
    <row r="878421" spans="6:6">
      <c r="F878421"/>
    </row>
    <row r="878422" spans="6:6">
      <c r="F878422"/>
    </row>
    <row r="878423" spans="6:6">
      <c r="F878423"/>
    </row>
    <row r="878424" spans="6:6">
      <c r="F878424"/>
    </row>
    <row r="878425" spans="6:6">
      <c r="F878425"/>
    </row>
    <row r="878426" spans="6:6">
      <c r="F878426"/>
    </row>
    <row r="878427" spans="6:6">
      <c r="F878427"/>
    </row>
    <row r="878428" spans="6:6">
      <c r="F878428"/>
    </row>
    <row r="878429" spans="6:6">
      <c r="F878429"/>
    </row>
    <row r="878430" spans="6:6">
      <c r="F878430"/>
    </row>
    <row r="878431" spans="6:6">
      <c r="F878431"/>
    </row>
    <row r="878432" spans="6:6">
      <c r="F878432"/>
    </row>
    <row r="878433" spans="6:6">
      <c r="F878433"/>
    </row>
    <row r="878434" spans="6:6">
      <c r="F878434"/>
    </row>
    <row r="878435" spans="6:6">
      <c r="F878435"/>
    </row>
    <row r="878436" spans="6:6">
      <c r="F878436"/>
    </row>
    <row r="878437" spans="6:6">
      <c r="F878437"/>
    </row>
    <row r="878438" spans="6:6">
      <c r="F878438"/>
    </row>
    <row r="878439" spans="6:6">
      <c r="F878439"/>
    </row>
    <row r="878440" spans="6:6">
      <c r="F878440"/>
    </row>
    <row r="878441" spans="6:6">
      <c r="F878441"/>
    </row>
    <row r="878442" spans="6:6">
      <c r="F878442"/>
    </row>
    <row r="878443" spans="6:6">
      <c r="F878443"/>
    </row>
    <row r="878444" spans="6:6">
      <c r="F878444"/>
    </row>
    <row r="878445" spans="6:6">
      <c r="F878445"/>
    </row>
    <row r="878446" spans="6:6">
      <c r="F878446"/>
    </row>
    <row r="878447" spans="6:6">
      <c r="F878447"/>
    </row>
    <row r="878448" spans="6:6">
      <c r="F878448"/>
    </row>
    <row r="878449" spans="6:6">
      <c r="F878449"/>
    </row>
    <row r="878450" spans="6:6">
      <c r="F878450"/>
    </row>
    <row r="878451" spans="6:6">
      <c r="F878451"/>
    </row>
    <row r="878452" spans="6:6">
      <c r="F878452"/>
    </row>
    <row r="878453" spans="6:6">
      <c r="F878453"/>
    </row>
    <row r="878454" spans="6:6">
      <c r="F878454"/>
    </row>
    <row r="878455" spans="6:6">
      <c r="F878455"/>
    </row>
    <row r="878456" spans="6:6">
      <c r="F878456"/>
    </row>
    <row r="878457" spans="6:6">
      <c r="F878457"/>
    </row>
    <row r="878458" spans="6:6">
      <c r="F878458"/>
    </row>
    <row r="878459" spans="6:6">
      <c r="F878459"/>
    </row>
    <row r="878460" spans="6:6">
      <c r="F878460"/>
    </row>
    <row r="878461" spans="6:6">
      <c r="F878461"/>
    </row>
    <row r="878462" spans="6:6">
      <c r="F878462"/>
    </row>
    <row r="878463" spans="6:6">
      <c r="F878463"/>
    </row>
    <row r="878464" spans="6:6">
      <c r="F878464"/>
    </row>
    <row r="878465" spans="6:6">
      <c r="F878465"/>
    </row>
    <row r="878466" spans="6:6">
      <c r="F878466"/>
    </row>
    <row r="878467" spans="6:6">
      <c r="F878467"/>
    </row>
    <row r="878468" spans="6:6">
      <c r="F878468"/>
    </row>
    <row r="878469" spans="6:6">
      <c r="F878469"/>
    </row>
    <row r="878470" spans="6:6">
      <c r="F878470"/>
    </row>
    <row r="878471" spans="6:6">
      <c r="F878471"/>
    </row>
    <row r="878472" spans="6:6">
      <c r="F878472"/>
    </row>
    <row r="878473" spans="6:6">
      <c r="F878473"/>
    </row>
    <row r="878474" spans="6:6">
      <c r="F878474"/>
    </row>
    <row r="878475" spans="6:6">
      <c r="F878475"/>
    </row>
    <row r="878476" spans="6:6">
      <c r="F878476"/>
    </row>
    <row r="878477" spans="6:6">
      <c r="F878477"/>
    </row>
    <row r="878478" spans="6:6">
      <c r="F878478"/>
    </row>
    <row r="878479" spans="6:6">
      <c r="F878479"/>
    </row>
    <row r="878480" spans="6:6">
      <c r="F878480"/>
    </row>
    <row r="878481" spans="6:6">
      <c r="F878481"/>
    </row>
    <row r="878482" spans="6:6">
      <c r="F878482"/>
    </row>
    <row r="878483" spans="6:6">
      <c r="F878483"/>
    </row>
    <row r="878484" spans="6:6">
      <c r="F878484"/>
    </row>
    <row r="878485" spans="6:6">
      <c r="F878485"/>
    </row>
    <row r="878486" spans="6:6">
      <c r="F878486"/>
    </row>
    <row r="878487" spans="6:6">
      <c r="F878487"/>
    </row>
    <row r="878488" spans="6:6">
      <c r="F878488"/>
    </row>
    <row r="878489" spans="6:6">
      <c r="F878489"/>
    </row>
    <row r="878490" spans="6:6">
      <c r="F878490"/>
    </row>
    <row r="878491" spans="6:6">
      <c r="F878491"/>
    </row>
    <row r="878492" spans="6:6">
      <c r="F878492"/>
    </row>
    <row r="878493" spans="6:6">
      <c r="F878493"/>
    </row>
    <row r="878494" spans="6:6">
      <c r="F878494"/>
    </row>
    <row r="878495" spans="6:6">
      <c r="F878495"/>
    </row>
    <row r="878496" spans="6:6">
      <c r="F878496"/>
    </row>
    <row r="878497" spans="6:6">
      <c r="F878497"/>
    </row>
    <row r="878498" spans="6:6">
      <c r="F878498"/>
    </row>
    <row r="878499" spans="6:6">
      <c r="F878499"/>
    </row>
    <row r="878500" spans="6:6">
      <c r="F878500"/>
    </row>
    <row r="878501" spans="6:6">
      <c r="F878501"/>
    </row>
    <row r="878502" spans="6:6">
      <c r="F878502"/>
    </row>
    <row r="878503" spans="6:6">
      <c r="F878503"/>
    </row>
    <row r="878504" spans="6:6">
      <c r="F878504"/>
    </row>
    <row r="878505" spans="6:6">
      <c r="F878505"/>
    </row>
    <row r="878506" spans="6:6">
      <c r="F878506"/>
    </row>
    <row r="878507" spans="6:6">
      <c r="F878507"/>
    </row>
    <row r="878508" spans="6:6">
      <c r="F878508"/>
    </row>
    <row r="878509" spans="6:6">
      <c r="F878509"/>
    </row>
    <row r="878510" spans="6:6">
      <c r="F878510"/>
    </row>
    <row r="878511" spans="6:6">
      <c r="F878511"/>
    </row>
    <row r="878512" spans="6:6">
      <c r="F878512"/>
    </row>
    <row r="878513" spans="6:6">
      <c r="F878513"/>
    </row>
    <row r="878514" spans="6:6">
      <c r="F878514"/>
    </row>
    <row r="878515" spans="6:6">
      <c r="F878515"/>
    </row>
    <row r="878516" spans="6:6">
      <c r="F878516"/>
    </row>
    <row r="878517" spans="6:6">
      <c r="F878517"/>
    </row>
    <row r="878518" spans="6:6">
      <c r="F878518"/>
    </row>
    <row r="878519" spans="6:6">
      <c r="F878519"/>
    </row>
    <row r="878520" spans="6:6">
      <c r="F878520"/>
    </row>
    <row r="878521" spans="6:6">
      <c r="F878521"/>
    </row>
    <row r="878522" spans="6:6">
      <c r="F878522"/>
    </row>
    <row r="878523" spans="6:6">
      <c r="F878523"/>
    </row>
    <row r="878524" spans="6:6">
      <c r="F878524"/>
    </row>
    <row r="878525" spans="6:6">
      <c r="F878525"/>
    </row>
    <row r="878526" spans="6:6">
      <c r="F878526"/>
    </row>
    <row r="878527" spans="6:6">
      <c r="F878527"/>
    </row>
    <row r="878528" spans="6:6">
      <c r="F878528"/>
    </row>
    <row r="878529" spans="6:6">
      <c r="F878529"/>
    </row>
    <row r="878530" spans="6:6">
      <c r="F878530"/>
    </row>
    <row r="878531" spans="6:6">
      <c r="F878531"/>
    </row>
    <row r="878532" spans="6:6">
      <c r="F878532"/>
    </row>
    <row r="878533" spans="6:6">
      <c r="F878533"/>
    </row>
    <row r="878534" spans="6:6">
      <c r="F878534"/>
    </row>
    <row r="878535" spans="6:6">
      <c r="F878535"/>
    </row>
    <row r="878536" spans="6:6">
      <c r="F878536"/>
    </row>
    <row r="878537" spans="6:6">
      <c r="F878537"/>
    </row>
    <row r="878538" spans="6:6">
      <c r="F878538"/>
    </row>
    <row r="878539" spans="6:6">
      <c r="F878539"/>
    </row>
    <row r="878540" spans="6:6">
      <c r="F878540"/>
    </row>
    <row r="878541" spans="6:6">
      <c r="F878541"/>
    </row>
    <row r="878542" spans="6:6">
      <c r="F878542"/>
    </row>
    <row r="878543" spans="6:6">
      <c r="F878543"/>
    </row>
    <row r="878544" spans="6:6">
      <c r="F878544"/>
    </row>
    <row r="878545" spans="6:6">
      <c r="F878545"/>
    </row>
    <row r="878546" spans="6:6">
      <c r="F878546"/>
    </row>
    <row r="878547" spans="6:6">
      <c r="F878547"/>
    </row>
    <row r="878548" spans="6:6">
      <c r="F878548"/>
    </row>
    <row r="878549" spans="6:6">
      <c r="F878549"/>
    </row>
    <row r="878550" spans="6:6">
      <c r="F878550"/>
    </row>
    <row r="878551" spans="6:6">
      <c r="F878551"/>
    </row>
    <row r="878552" spans="6:6">
      <c r="F878552"/>
    </row>
    <row r="878553" spans="6:6">
      <c r="F878553"/>
    </row>
    <row r="878554" spans="6:6">
      <c r="F878554"/>
    </row>
    <row r="878555" spans="6:6">
      <c r="F878555"/>
    </row>
    <row r="878556" spans="6:6">
      <c r="F878556"/>
    </row>
    <row r="878557" spans="6:6">
      <c r="F878557"/>
    </row>
    <row r="878558" spans="6:6">
      <c r="F878558"/>
    </row>
    <row r="878559" spans="6:6">
      <c r="F878559"/>
    </row>
    <row r="878560" spans="6:6">
      <c r="F878560"/>
    </row>
    <row r="878561" spans="6:6">
      <c r="F878561"/>
    </row>
    <row r="878562" spans="6:6">
      <c r="F878562"/>
    </row>
    <row r="878563" spans="6:6">
      <c r="F878563"/>
    </row>
    <row r="878564" spans="6:6">
      <c r="F878564"/>
    </row>
    <row r="878565" spans="6:6">
      <c r="F878565"/>
    </row>
    <row r="878566" spans="6:6">
      <c r="F878566"/>
    </row>
    <row r="878567" spans="6:6">
      <c r="F878567"/>
    </row>
    <row r="878568" spans="6:6">
      <c r="F878568"/>
    </row>
    <row r="878569" spans="6:6">
      <c r="F878569"/>
    </row>
    <row r="878570" spans="6:6">
      <c r="F878570"/>
    </row>
    <row r="878571" spans="6:6">
      <c r="F878571"/>
    </row>
    <row r="878572" spans="6:6">
      <c r="F878572"/>
    </row>
    <row r="878573" spans="6:6">
      <c r="F878573"/>
    </row>
    <row r="878574" spans="6:6">
      <c r="F878574"/>
    </row>
    <row r="878575" spans="6:6">
      <c r="F878575"/>
    </row>
    <row r="878576" spans="6:6">
      <c r="F878576"/>
    </row>
    <row r="878577" spans="6:6">
      <c r="F878577"/>
    </row>
    <row r="878578" spans="6:6">
      <c r="F878578"/>
    </row>
    <row r="878579" spans="6:6">
      <c r="F878579"/>
    </row>
    <row r="878580" spans="6:6">
      <c r="F878580"/>
    </row>
    <row r="878581" spans="6:6">
      <c r="F878581"/>
    </row>
    <row r="878582" spans="6:6">
      <c r="F878582"/>
    </row>
    <row r="878583" spans="6:6">
      <c r="F878583"/>
    </row>
    <row r="878584" spans="6:6">
      <c r="F878584"/>
    </row>
    <row r="878585" spans="6:6">
      <c r="F878585"/>
    </row>
    <row r="878586" spans="6:6">
      <c r="F878586"/>
    </row>
    <row r="878587" spans="6:6">
      <c r="F878587"/>
    </row>
    <row r="878588" spans="6:6">
      <c r="F878588"/>
    </row>
    <row r="878589" spans="6:6">
      <c r="F878589"/>
    </row>
    <row r="878590" spans="6:6">
      <c r="F878590"/>
    </row>
    <row r="878591" spans="6:6">
      <c r="F878591"/>
    </row>
    <row r="878592" spans="6:6">
      <c r="F878592"/>
    </row>
    <row r="878593" spans="6:6">
      <c r="F878593"/>
    </row>
    <row r="878594" spans="6:6">
      <c r="F878594"/>
    </row>
    <row r="878595" spans="6:6">
      <c r="F878595"/>
    </row>
    <row r="878596" spans="6:6">
      <c r="F878596"/>
    </row>
    <row r="878597" spans="6:6">
      <c r="F878597"/>
    </row>
    <row r="878598" spans="6:6">
      <c r="F878598"/>
    </row>
    <row r="878599" spans="6:6">
      <c r="F878599"/>
    </row>
    <row r="878600" spans="6:6">
      <c r="F878600"/>
    </row>
    <row r="878601" spans="6:6">
      <c r="F878601"/>
    </row>
    <row r="878602" spans="6:6">
      <c r="F878602"/>
    </row>
    <row r="878603" spans="6:6">
      <c r="F878603"/>
    </row>
    <row r="878604" spans="6:6">
      <c r="F878604"/>
    </row>
    <row r="878605" spans="6:6">
      <c r="F878605"/>
    </row>
    <row r="878606" spans="6:6">
      <c r="F878606"/>
    </row>
    <row r="878607" spans="6:6">
      <c r="F878607"/>
    </row>
    <row r="878608" spans="6:6">
      <c r="F878608"/>
    </row>
    <row r="878609" spans="6:6">
      <c r="F878609"/>
    </row>
    <row r="878610" spans="6:6">
      <c r="F878610"/>
    </row>
    <row r="878611" spans="6:6">
      <c r="F878611"/>
    </row>
    <row r="878612" spans="6:6">
      <c r="F878612"/>
    </row>
    <row r="878613" spans="6:6">
      <c r="F878613"/>
    </row>
    <row r="878614" spans="6:6">
      <c r="F878614"/>
    </row>
    <row r="878615" spans="6:6">
      <c r="F878615"/>
    </row>
    <row r="878616" spans="6:6">
      <c r="F878616"/>
    </row>
    <row r="878617" spans="6:6">
      <c r="F878617"/>
    </row>
    <row r="878618" spans="6:6">
      <c r="F878618"/>
    </row>
    <row r="878619" spans="6:6">
      <c r="F878619"/>
    </row>
    <row r="878620" spans="6:6">
      <c r="F878620"/>
    </row>
    <row r="878621" spans="6:6">
      <c r="F878621"/>
    </row>
    <row r="878622" spans="6:6">
      <c r="F878622"/>
    </row>
    <row r="878623" spans="6:6">
      <c r="F878623"/>
    </row>
    <row r="878624" spans="6:6">
      <c r="F878624"/>
    </row>
    <row r="878625" spans="6:6">
      <c r="F878625"/>
    </row>
    <row r="878626" spans="6:6">
      <c r="F878626"/>
    </row>
    <row r="878627" spans="6:6">
      <c r="F878627"/>
    </row>
    <row r="878628" spans="6:6">
      <c r="F878628"/>
    </row>
    <row r="878629" spans="6:6">
      <c r="F878629"/>
    </row>
    <row r="878630" spans="6:6">
      <c r="F878630"/>
    </row>
    <row r="878631" spans="6:6">
      <c r="F878631"/>
    </row>
    <row r="878632" spans="6:6">
      <c r="F878632"/>
    </row>
    <row r="878633" spans="6:6">
      <c r="F878633"/>
    </row>
    <row r="878634" spans="6:6">
      <c r="F878634"/>
    </row>
    <row r="878635" spans="6:6">
      <c r="F878635"/>
    </row>
    <row r="878636" spans="6:6">
      <c r="F878636"/>
    </row>
    <row r="878637" spans="6:6">
      <c r="F878637"/>
    </row>
    <row r="878638" spans="6:6">
      <c r="F878638"/>
    </row>
    <row r="878639" spans="6:6">
      <c r="F878639"/>
    </row>
    <row r="878640" spans="6:6">
      <c r="F878640"/>
    </row>
    <row r="878641" spans="6:6">
      <c r="F878641"/>
    </row>
    <row r="878642" spans="6:6">
      <c r="F878642"/>
    </row>
    <row r="878643" spans="6:6">
      <c r="F878643"/>
    </row>
    <row r="878644" spans="6:6">
      <c r="F878644"/>
    </row>
    <row r="878645" spans="6:6">
      <c r="F878645"/>
    </row>
    <row r="878646" spans="6:6">
      <c r="F878646"/>
    </row>
    <row r="878647" spans="6:6">
      <c r="F878647"/>
    </row>
    <row r="878648" spans="6:6">
      <c r="F878648"/>
    </row>
    <row r="878649" spans="6:6">
      <c r="F878649"/>
    </row>
    <row r="878650" spans="6:6">
      <c r="F878650"/>
    </row>
    <row r="878651" spans="6:6">
      <c r="F878651"/>
    </row>
    <row r="878652" spans="6:6">
      <c r="F878652"/>
    </row>
    <row r="878653" spans="6:6">
      <c r="F878653"/>
    </row>
    <row r="878654" spans="6:6">
      <c r="F878654"/>
    </row>
    <row r="878655" spans="6:6">
      <c r="F878655"/>
    </row>
    <row r="878656" spans="6:6">
      <c r="F878656"/>
    </row>
    <row r="878657" spans="6:6">
      <c r="F878657"/>
    </row>
    <row r="878658" spans="6:6">
      <c r="F878658"/>
    </row>
    <row r="878659" spans="6:6">
      <c r="F878659"/>
    </row>
    <row r="878660" spans="6:6">
      <c r="F878660"/>
    </row>
    <row r="878661" spans="6:6">
      <c r="F878661"/>
    </row>
    <row r="878662" spans="6:6">
      <c r="F878662"/>
    </row>
    <row r="878663" spans="6:6">
      <c r="F878663"/>
    </row>
    <row r="878664" spans="6:6">
      <c r="F878664"/>
    </row>
    <row r="878665" spans="6:6">
      <c r="F878665"/>
    </row>
    <row r="878666" spans="6:6">
      <c r="F878666"/>
    </row>
    <row r="878667" spans="6:6">
      <c r="F878667"/>
    </row>
    <row r="878668" spans="6:6">
      <c r="F878668"/>
    </row>
    <row r="878669" spans="6:6">
      <c r="F878669"/>
    </row>
    <row r="878670" spans="6:6">
      <c r="F878670"/>
    </row>
    <row r="878671" spans="6:6">
      <c r="F878671"/>
    </row>
    <row r="878672" spans="6:6">
      <c r="F878672"/>
    </row>
    <row r="878673" spans="6:6">
      <c r="F878673"/>
    </row>
    <row r="878674" spans="6:6">
      <c r="F878674"/>
    </row>
    <row r="878675" spans="6:6">
      <c r="F878675"/>
    </row>
    <row r="878676" spans="6:6">
      <c r="F878676"/>
    </row>
    <row r="878677" spans="6:6">
      <c r="F878677"/>
    </row>
    <row r="878678" spans="6:6">
      <c r="F878678"/>
    </row>
    <row r="878679" spans="6:6">
      <c r="F878679"/>
    </row>
    <row r="878680" spans="6:6">
      <c r="F878680"/>
    </row>
    <row r="878681" spans="6:6">
      <c r="F878681"/>
    </row>
    <row r="878682" spans="6:6">
      <c r="F878682"/>
    </row>
    <row r="878683" spans="6:6">
      <c r="F878683"/>
    </row>
    <row r="878684" spans="6:6">
      <c r="F878684"/>
    </row>
    <row r="878685" spans="6:6">
      <c r="F878685"/>
    </row>
    <row r="878686" spans="6:6">
      <c r="F878686"/>
    </row>
    <row r="878687" spans="6:6">
      <c r="F878687"/>
    </row>
    <row r="878688" spans="6:6">
      <c r="F878688"/>
    </row>
    <row r="878689" spans="6:6">
      <c r="F878689"/>
    </row>
    <row r="878690" spans="6:6">
      <c r="F878690"/>
    </row>
    <row r="878691" spans="6:6">
      <c r="F878691"/>
    </row>
    <row r="878692" spans="6:6">
      <c r="F878692"/>
    </row>
    <row r="878693" spans="6:6">
      <c r="F878693"/>
    </row>
    <row r="878694" spans="6:6">
      <c r="F878694"/>
    </row>
    <row r="878695" spans="6:6">
      <c r="F878695"/>
    </row>
    <row r="878696" spans="6:6">
      <c r="F878696"/>
    </row>
    <row r="878697" spans="6:6">
      <c r="F878697"/>
    </row>
    <row r="878698" spans="6:6">
      <c r="F878698"/>
    </row>
    <row r="878699" spans="6:6">
      <c r="F878699"/>
    </row>
    <row r="878700" spans="6:6">
      <c r="F878700"/>
    </row>
    <row r="878701" spans="6:6">
      <c r="F878701"/>
    </row>
    <row r="878702" spans="6:6">
      <c r="F878702"/>
    </row>
    <row r="878703" spans="6:6">
      <c r="F878703"/>
    </row>
    <row r="878704" spans="6:6">
      <c r="F878704"/>
    </row>
    <row r="878705" spans="6:6">
      <c r="F878705"/>
    </row>
    <row r="878706" spans="6:6">
      <c r="F878706"/>
    </row>
    <row r="878707" spans="6:6">
      <c r="F878707"/>
    </row>
    <row r="878708" spans="6:6">
      <c r="F878708"/>
    </row>
    <row r="878709" spans="6:6">
      <c r="F878709"/>
    </row>
    <row r="878710" spans="6:6">
      <c r="F878710"/>
    </row>
    <row r="878711" spans="6:6">
      <c r="F878711"/>
    </row>
    <row r="878712" spans="6:6">
      <c r="F878712"/>
    </row>
    <row r="878713" spans="6:6">
      <c r="F878713"/>
    </row>
    <row r="878714" spans="6:6">
      <c r="F878714"/>
    </row>
    <row r="878715" spans="6:6">
      <c r="F878715"/>
    </row>
    <row r="878716" spans="6:6">
      <c r="F878716"/>
    </row>
    <row r="878717" spans="6:6">
      <c r="F878717"/>
    </row>
    <row r="878718" spans="6:6">
      <c r="F878718"/>
    </row>
    <row r="878719" spans="6:6">
      <c r="F878719"/>
    </row>
    <row r="878720" spans="6:6">
      <c r="F878720"/>
    </row>
    <row r="878721" spans="6:6">
      <c r="F878721"/>
    </row>
    <row r="878722" spans="6:6">
      <c r="F878722"/>
    </row>
    <row r="878723" spans="6:6">
      <c r="F878723"/>
    </row>
    <row r="878724" spans="6:6">
      <c r="F878724"/>
    </row>
    <row r="878725" spans="6:6">
      <c r="F878725"/>
    </row>
    <row r="878726" spans="6:6">
      <c r="F878726"/>
    </row>
    <row r="878727" spans="6:6">
      <c r="F878727"/>
    </row>
    <row r="878728" spans="6:6">
      <c r="F878728"/>
    </row>
    <row r="878729" spans="6:6">
      <c r="F878729"/>
    </row>
    <row r="878730" spans="6:6">
      <c r="F878730"/>
    </row>
    <row r="878731" spans="6:6">
      <c r="F878731"/>
    </row>
    <row r="878732" spans="6:6">
      <c r="F878732"/>
    </row>
    <row r="878733" spans="6:6">
      <c r="F878733"/>
    </row>
    <row r="878734" spans="6:6">
      <c r="F878734"/>
    </row>
    <row r="878735" spans="6:6">
      <c r="F878735"/>
    </row>
    <row r="878736" spans="6:6">
      <c r="F878736"/>
    </row>
    <row r="878737" spans="6:6">
      <c r="F878737"/>
    </row>
    <row r="878738" spans="6:6">
      <c r="F878738"/>
    </row>
    <row r="878739" spans="6:6">
      <c r="F878739"/>
    </row>
    <row r="878740" spans="6:6">
      <c r="F878740"/>
    </row>
    <row r="878741" spans="6:6">
      <c r="F878741"/>
    </row>
    <row r="878742" spans="6:6">
      <c r="F878742"/>
    </row>
    <row r="878743" spans="6:6">
      <c r="F878743"/>
    </row>
    <row r="878744" spans="6:6">
      <c r="F878744"/>
    </row>
    <row r="878745" spans="6:6">
      <c r="F878745"/>
    </row>
    <row r="878746" spans="6:6">
      <c r="F878746"/>
    </row>
    <row r="878747" spans="6:6">
      <c r="F878747"/>
    </row>
    <row r="878748" spans="6:6">
      <c r="F878748"/>
    </row>
    <row r="878749" spans="6:6">
      <c r="F878749"/>
    </row>
    <row r="878750" spans="6:6">
      <c r="F878750"/>
    </row>
    <row r="878751" spans="6:6">
      <c r="F878751"/>
    </row>
    <row r="878752" spans="6:6">
      <c r="F878752"/>
    </row>
    <row r="878753" spans="6:6">
      <c r="F878753"/>
    </row>
    <row r="878754" spans="6:6">
      <c r="F878754"/>
    </row>
    <row r="878755" spans="6:6">
      <c r="F878755"/>
    </row>
    <row r="878756" spans="6:6">
      <c r="F878756"/>
    </row>
    <row r="878757" spans="6:6">
      <c r="F878757"/>
    </row>
    <row r="878758" spans="6:6">
      <c r="F878758"/>
    </row>
    <row r="878759" spans="6:6">
      <c r="F878759"/>
    </row>
    <row r="878760" spans="6:6">
      <c r="F878760"/>
    </row>
    <row r="878761" spans="6:6">
      <c r="F878761"/>
    </row>
    <row r="878762" spans="6:6">
      <c r="F878762"/>
    </row>
    <row r="878763" spans="6:6">
      <c r="F878763"/>
    </row>
    <row r="878764" spans="6:6">
      <c r="F878764"/>
    </row>
    <row r="878765" spans="6:6">
      <c r="F878765"/>
    </row>
    <row r="878766" spans="6:6">
      <c r="F878766"/>
    </row>
    <row r="878767" spans="6:6">
      <c r="F878767"/>
    </row>
    <row r="878768" spans="6:6">
      <c r="F878768"/>
    </row>
    <row r="878769" spans="6:6">
      <c r="F878769"/>
    </row>
    <row r="878770" spans="6:6">
      <c r="F878770"/>
    </row>
    <row r="878771" spans="6:6">
      <c r="F878771"/>
    </row>
    <row r="878772" spans="6:6">
      <c r="F878772"/>
    </row>
    <row r="878773" spans="6:6">
      <c r="F878773"/>
    </row>
    <row r="878774" spans="6:6">
      <c r="F878774"/>
    </row>
    <row r="878775" spans="6:6">
      <c r="F878775"/>
    </row>
    <row r="878776" spans="6:6">
      <c r="F878776"/>
    </row>
    <row r="878777" spans="6:6">
      <c r="F878777"/>
    </row>
    <row r="878778" spans="6:6">
      <c r="F878778"/>
    </row>
    <row r="878779" spans="6:6">
      <c r="F878779"/>
    </row>
    <row r="878780" spans="6:6">
      <c r="F878780"/>
    </row>
    <row r="878781" spans="6:6">
      <c r="F878781"/>
    </row>
    <row r="878782" spans="6:6">
      <c r="F878782"/>
    </row>
    <row r="878783" spans="6:6">
      <c r="F878783"/>
    </row>
    <row r="878784" spans="6:6">
      <c r="F878784"/>
    </row>
    <row r="878785" spans="6:6">
      <c r="F878785"/>
    </row>
    <row r="878786" spans="6:6">
      <c r="F878786"/>
    </row>
    <row r="878787" spans="6:6">
      <c r="F878787"/>
    </row>
    <row r="878788" spans="6:6">
      <c r="F878788"/>
    </row>
    <row r="878789" spans="6:6">
      <c r="F878789"/>
    </row>
    <row r="878790" spans="6:6">
      <c r="F878790"/>
    </row>
    <row r="878791" spans="6:6">
      <c r="F878791"/>
    </row>
    <row r="878792" spans="6:6">
      <c r="F878792"/>
    </row>
    <row r="878793" spans="6:6">
      <c r="F878793"/>
    </row>
    <row r="878794" spans="6:6">
      <c r="F878794"/>
    </row>
    <row r="878795" spans="6:6">
      <c r="F878795"/>
    </row>
    <row r="878796" spans="6:6">
      <c r="F878796"/>
    </row>
    <row r="878797" spans="6:6">
      <c r="F878797"/>
    </row>
    <row r="878798" spans="6:6">
      <c r="F878798"/>
    </row>
    <row r="878799" spans="6:6">
      <c r="F878799"/>
    </row>
    <row r="878800" spans="6:6">
      <c r="F878800"/>
    </row>
    <row r="878801" spans="6:6">
      <c r="F878801"/>
    </row>
    <row r="878802" spans="6:6">
      <c r="F878802"/>
    </row>
    <row r="878803" spans="6:6">
      <c r="F878803"/>
    </row>
    <row r="878804" spans="6:6">
      <c r="F878804"/>
    </row>
    <row r="878805" spans="6:6">
      <c r="F878805"/>
    </row>
    <row r="878806" spans="6:6">
      <c r="F878806"/>
    </row>
    <row r="878807" spans="6:6">
      <c r="F878807"/>
    </row>
    <row r="878808" spans="6:6">
      <c r="F878808"/>
    </row>
    <row r="878809" spans="6:6">
      <c r="F878809"/>
    </row>
    <row r="878810" spans="6:6">
      <c r="F878810"/>
    </row>
    <row r="878811" spans="6:6">
      <c r="F878811"/>
    </row>
    <row r="878812" spans="6:6">
      <c r="F878812"/>
    </row>
    <row r="878813" spans="6:6">
      <c r="F878813"/>
    </row>
    <row r="878814" spans="6:6">
      <c r="F878814"/>
    </row>
    <row r="878815" spans="6:6">
      <c r="F878815"/>
    </row>
    <row r="878816" spans="6:6">
      <c r="F878816"/>
    </row>
    <row r="878817" spans="6:6">
      <c r="F878817"/>
    </row>
    <row r="878818" spans="6:6">
      <c r="F878818"/>
    </row>
    <row r="878819" spans="6:6">
      <c r="F878819"/>
    </row>
    <row r="878820" spans="6:6">
      <c r="F878820"/>
    </row>
    <row r="878821" spans="6:6">
      <c r="F878821"/>
    </row>
    <row r="878822" spans="6:6">
      <c r="F878822"/>
    </row>
    <row r="878823" spans="6:6">
      <c r="F878823"/>
    </row>
    <row r="878824" spans="6:6">
      <c r="F878824"/>
    </row>
    <row r="878825" spans="6:6">
      <c r="F878825"/>
    </row>
    <row r="878826" spans="6:6">
      <c r="F878826"/>
    </row>
    <row r="878827" spans="6:6">
      <c r="F878827"/>
    </row>
    <row r="878828" spans="6:6">
      <c r="F878828"/>
    </row>
    <row r="878829" spans="6:6">
      <c r="F878829"/>
    </row>
    <row r="878830" spans="6:6">
      <c r="F878830"/>
    </row>
    <row r="878831" spans="6:6">
      <c r="F878831"/>
    </row>
    <row r="878832" spans="6:6">
      <c r="F878832"/>
    </row>
    <row r="878833" spans="6:6">
      <c r="F878833"/>
    </row>
    <row r="878834" spans="6:6">
      <c r="F878834"/>
    </row>
    <row r="878835" spans="6:6">
      <c r="F878835"/>
    </row>
    <row r="878836" spans="6:6">
      <c r="F878836"/>
    </row>
    <row r="878837" spans="6:6">
      <c r="F878837"/>
    </row>
    <row r="878838" spans="6:6">
      <c r="F878838"/>
    </row>
    <row r="878839" spans="6:6">
      <c r="F878839"/>
    </row>
    <row r="878840" spans="6:6">
      <c r="F878840"/>
    </row>
    <row r="878841" spans="6:6">
      <c r="F878841"/>
    </row>
    <row r="878842" spans="6:6">
      <c r="F878842"/>
    </row>
    <row r="878843" spans="6:6">
      <c r="F878843"/>
    </row>
    <row r="878844" spans="6:6">
      <c r="F878844"/>
    </row>
    <row r="878845" spans="6:6">
      <c r="F878845"/>
    </row>
    <row r="878846" spans="6:6">
      <c r="F878846"/>
    </row>
    <row r="878847" spans="6:6">
      <c r="F878847"/>
    </row>
    <row r="878848" spans="6:6">
      <c r="F878848"/>
    </row>
    <row r="878849" spans="6:6">
      <c r="F878849"/>
    </row>
    <row r="878850" spans="6:6">
      <c r="F878850"/>
    </row>
    <row r="878851" spans="6:6">
      <c r="F878851"/>
    </row>
    <row r="878852" spans="6:6">
      <c r="F878852"/>
    </row>
    <row r="878853" spans="6:6">
      <c r="F878853"/>
    </row>
    <row r="878854" spans="6:6">
      <c r="F878854"/>
    </row>
    <row r="878855" spans="6:6">
      <c r="F878855"/>
    </row>
    <row r="878856" spans="6:6">
      <c r="F878856"/>
    </row>
    <row r="878857" spans="6:6">
      <c r="F878857"/>
    </row>
    <row r="878858" spans="6:6">
      <c r="F878858"/>
    </row>
    <row r="878859" spans="6:6">
      <c r="F878859"/>
    </row>
    <row r="878860" spans="6:6">
      <c r="F878860"/>
    </row>
    <row r="878861" spans="6:6">
      <c r="F878861"/>
    </row>
    <row r="878862" spans="6:6">
      <c r="F878862"/>
    </row>
    <row r="878863" spans="6:6">
      <c r="F878863"/>
    </row>
    <row r="878864" spans="6:6">
      <c r="F878864"/>
    </row>
    <row r="878865" spans="6:6">
      <c r="F878865"/>
    </row>
    <row r="878866" spans="6:6">
      <c r="F878866"/>
    </row>
    <row r="878867" spans="6:6">
      <c r="F878867"/>
    </row>
    <row r="878868" spans="6:6">
      <c r="F878868"/>
    </row>
    <row r="878869" spans="6:6">
      <c r="F878869"/>
    </row>
    <row r="878870" spans="6:6">
      <c r="F878870"/>
    </row>
    <row r="878871" spans="6:6">
      <c r="F878871"/>
    </row>
    <row r="878872" spans="6:6">
      <c r="F878872"/>
    </row>
    <row r="878873" spans="6:6">
      <c r="F878873"/>
    </row>
    <row r="878874" spans="6:6">
      <c r="F878874"/>
    </row>
    <row r="878875" spans="6:6">
      <c r="F878875"/>
    </row>
    <row r="878876" spans="6:6">
      <c r="F878876"/>
    </row>
    <row r="878877" spans="6:6">
      <c r="F878877"/>
    </row>
    <row r="878878" spans="6:6">
      <c r="F878878"/>
    </row>
    <row r="878879" spans="6:6">
      <c r="F878879"/>
    </row>
    <row r="878880" spans="6:6">
      <c r="F878880"/>
    </row>
    <row r="878881" spans="6:6">
      <c r="F878881"/>
    </row>
    <row r="878882" spans="6:6">
      <c r="F878882"/>
    </row>
    <row r="878883" spans="6:6">
      <c r="F878883"/>
    </row>
    <row r="878884" spans="6:6">
      <c r="F878884"/>
    </row>
    <row r="878885" spans="6:6">
      <c r="F878885"/>
    </row>
    <row r="878886" spans="6:6">
      <c r="F878886"/>
    </row>
    <row r="878887" spans="6:6">
      <c r="F878887"/>
    </row>
    <row r="878888" spans="6:6">
      <c r="F878888"/>
    </row>
    <row r="878889" spans="6:6">
      <c r="F878889"/>
    </row>
    <row r="878890" spans="6:6">
      <c r="F878890"/>
    </row>
    <row r="878891" spans="6:6">
      <c r="F878891"/>
    </row>
    <row r="878892" spans="6:6">
      <c r="F878892"/>
    </row>
    <row r="878893" spans="6:6">
      <c r="F878893"/>
    </row>
    <row r="878894" spans="6:6">
      <c r="F878894"/>
    </row>
    <row r="878895" spans="6:6">
      <c r="F878895"/>
    </row>
    <row r="878896" spans="6:6">
      <c r="F878896"/>
    </row>
    <row r="878897" spans="6:6">
      <c r="F878897"/>
    </row>
    <row r="878898" spans="6:6">
      <c r="F878898"/>
    </row>
    <row r="878899" spans="6:6">
      <c r="F878899"/>
    </row>
    <row r="878900" spans="6:6">
      <c r="F878900"/>
    </row>
    <row r="878901" spans="6:6">
      <c r="F878901"/>
    </row>
    <row r="878902" spans="6:6">
      <c r="F878902"/>
    </row>
    <row r="878903" spans="6:6">
      <c r="F878903"/>
    </row>
    <row r="878904" spans="6:6">
      <c r="F878904"/>
    </row>
    <row r="878905" spans="6:6">
      <c r="F878905"/>
    </row>
    <row r="878906" spans="6:6">
      <c r="F878906"/>
    </row>
    <row r="878907" spans="6:6">
      <c r="F878907"/>
    </row>
    <row r="878908" spans="6:6">
      <c r="F878908"/>
    </row>
    <row r="878909" spans="6:6">
      <c r="F878909"/>
    </row>
    <row r="878910" spans="6:6">
      <c r="F878910"/>
    </row>
    <row r="878911" spans="6:6">
      <c r="F878911"/>
    </row>
    <row r="878912" spans="6:6">
      <c r="F878912"/>
    </row>
    <row r="878913" spans="6:6">
      <c r="F878913"/>
    </row>
    <row r="878914" spans="6:6">
      <c r="F878914"/>
    </row>
    <row r="878915" spans="6:6">
      <c r="F878915"/>
    </row>
    <row r="878916" spans="6:6">
      <c r="F878916"/>
    </row>
    <row r="878917" spans="6:6">
      <c r="F878917"/>
    </row>
    <row r="878918" spans="6:6">
      <c r="F878918"/>
    </row>
    <row r="878919" spans="6:6">
      <c r="F878919"/>
    </row>
    <row r="878920" spans="6:6">
      <c r="F878920"/>
    </row>
    <row r="878921" spans="6:6">
      <c r="F878921"/>
    </row>
    <row r="878922" spans="6:6">
      <c r="F878922"/>
    </row>
    <row r="878923" spans="6:6">
      <c r="F878923"/>
    </row>
    <row r="878924" spans="6:6">
      <c r="F878924"/>
    </row>
    <row r="878925" spans="6:6">
      <c r="F878925"/>
    </row>
    <row r="878926" spans="6:6">
      <c r="F878926"/>
    </row>
    <row r="878927" spans="6:6">
      <c r="F878927"/>
    </row>
    <row r="878928" spans="6:6">
      <c r="F878928"/>
    </row>
    <row r="878929" spans="6:6">
      <c r="F878929"/>
    </row>
    <row r="878930" spans="6:6">
      <c r="F878930"/>
    </row>
    <row r="878931" spans="6:6">
      <c r="F878931"/>
    </row>
    <row r="878932" spans="6:6">
      <c r="F878932"/>
    </row>
    <row r="878933" spans="6:6">
      <c r="F878933"/>
    </row>
    <row r="878934" spans="6:6">
      <c r="F878934"/>
    </row>
    <row r="878935" spans="6:6">
      <c r="F878935"/>
    </row>
    <row r="878936" spans="6:6">
      <c r="F878936"/>
    </row>
    <row r="878937" spans="6:6">
      <c r="F878937"/>
    </row>
    <row r="878938" spans="6:6">
      <c r="F878938"/>
    </row>
    <row r="878939" spans="6:6">
      <c r="F878939"/>
    </row>
    <row r="878940" spans="6:6">
      <c r="F878940"/>
    </row>
    <row r="878941" spans="6:6">
      <c r="F878941"/>
    </row>
    <row r="878942" spans="6:6">
      <c r="F878942"/>
    </row>
    <row r="878943" spans="6:6">
      <c r="F878943"/>
    </row>
    <row r="878944" spans="6:6">
      <c r="F878944"/>
    </row>
    <row r="878945" spans="6:6">
      <c r="F878945"/>
    </row>
    <row r="878946" spans="6:6">
      <c r="F878946"/>
    </row>
    <row r="878947" spans="6:6">
      <c r="F878947"/>
    </row>
    <row r="878948" spans="6:6">
      <c r="F878948"/>
    </row>
    <row r="878949" spans="6:6">
      <c r="F878949"/>
    </row>
    <row r="878950" spans="6:6">
      <c r="F878950"/>
    </row>
    <row r="878951" spans="6:6">
      <c r="F878951"/>
    </row>
    <row r="878952" spans="6:6">
      <c r="F878952"/>
    </row>
    <row r="878953" spans="6:6">
      <c r="F878953"/>
    </row>
    <row r="878954" spans="6:6">
      <c r="F878954"/>
    </row>
    <row r="878955" spans="6:6">
      <c r="F878955"/>
    </row>
    <row r="878956" spans="6:6">
      <c r="F878956"/>
    </row>
    <row r="878957" spans="6:6">
      <c r="F878957"/>
    </row>
    <row r="878958" spans="6:6">
      <c r="F878958"/>
    </row>
    <row r="878959" spans="6:6">
      <c r="F878959"/>
    </row>
    <row r="878960" spans="6:6">
      <c r="F878960"/>
    </row>
    <row r="878961" spans="6:6">
      <c r="F878961"/>
    </row>
    <row r="878962" spans="6:6">
      <c r="F878962"/>
    </row>
    <row r="878963" spans="6:6">
      <c r="F878963"/>
    </row>
    <row r="878964" spans="6:6">
      <c r="F878964"/>
    </row>
    <row r="878965" spans="6:6">
      <c r="F878965"/>
    </row>
    <row r="878966" spans="6:6">
      <c r="F878966"/>
    </row>
    <row r="878967" spans="6:6">
      <c r="F878967"/>
    </row>
    <row r="878968" spans="6:6">
      <c r="F878968"/>
    </row>
    <row r="878969" spans="6:6">
      <c r="F878969"/>
    </row>
    <row r="878970" spans="6:6">
      <c r="F878970"/>
    </row>
    <row r="878971" spans="6:6">
      <c r="F878971"/>
    </row>
    <row r="878972" spans="6:6">
      <c r="F878972"/>
    </row>
    <row r="878973" spans="6:6">
      <c r="F878973"/>
    </row>
    <row r="878974" spans="6:6">
      <c r="F878974"/>
    </row>
    <row r="878975" spans="6:6">
      <c r="F878975"/>
    </row>
    <row r="878976" spans="6:6">
      <c r="F878976"/>
    </row>
    <row r="878977" spans="6:6">
      <c r="F878977"/>
    </row>
    <row r="878978" spans="6:6">
      <c r="F878978"/>
    </row>
    <row r="878979" spans="6:6">
      <c r="F878979"/>
    </row>
    <row r="878980" spans="6:6">
      <c r="F878980"/>
    </row>
    <row r="878981" spans="6:6">
      <c r="F878981"/>
    </row>
    <row r="878982" spans="6:6">
      <c r="F878982"/>
    </row>
    <row r="878983" spans="6:6">
      <c r="F878983"/>
    </row>
    <row r="878984" spans="6:6">
      <c r="F878984"/>
    </row>
    <row r="878985" spans="6:6">
      <c r="F878985"/>
    </row>
    <row r="878986" spans="6:6">
      <c r="F878986"/>
    </row>
    <row r="878987" spans="6:6">
      <c r="F878987"/>
    </row>
    <row r="878988" spans="6:6">
      <c r="F878988"/>
    </row>
    <row r="878989" spans="6:6">
      <c r="F878989"/>
    </row>
    <row r="878990" spans="6:6">
      <c r="F878990"/>
    </row>
    <row r="878991" spans="6:6">
      <c r="F878991"/>
    </row>
    <row r="878992" spans="6:6">
      <c r="F878992"/>
    </row>
    <row r="878993" spans="6:6">
      <c r="F878993"/>
    </row>
    <row r="878994" spans="6:6">
      <c r="F878994"/>
    </row>
    <row r="878995" spans="6:6">
      <c r="F878995"/>
    </row>
    <row r="878996" spans="6:6">
      <c r="F878996"/>
    </row>
    <row r="878997" spans="6:6">
      <c r="F878997"/>
    </row>
    <row r="878998" spans="6:6">
      <c r="F878998"/>
    </row>
    <row r="878999" spans="6:6">
      <c r="F878999"/>
    </row>
    <row r="879000" spans="6:6">
      <c r="F879000"/>
    </row>
    <row r="879001" spans="6:6">
      <c r="F879001"/>
    </row>
    <row r="879002" spans="6:6">
      <c r="F879002"/>
    </row>
    <row r="879003" spans="6:6">
      <c r="F879003"/>
    </row>
    <row r="879004" spans="6:6">
      <c r="F879004"/>
    </row>
    <row r="879005" spans="6:6">
      <c r="F879005"/>
    </row>
    <row r="879006" spans="6:6">
      <c r="F879006"/>
    </row>
    <row r="879007" spans="6:6">
      <c r="F879007"/>
    </row>
    <row r="879008" spans="6:6">
      <c r="F879008"/>
    </row>
    <row r="879009" spans="6:6">
      <c r="F879009"/>
    </row>
    <row r="879010" spans="6:6">
      <c r="F879010"/>
    </row>
    <row r="879011" spans="6:6">
      <c r="F879011"/>
    </row>
    <row r="879012" spans="6:6">
      <c r="F879012"/>
    </row>
    <row r="879013" spans="6:6">
      <c r="F879013"/>
    </row>
    <row r="879014" spans="6:6">
      <c r="F879014"/>
    </row>
    <row r="879015" spans="6:6">
      <c r="F879015"/>
    </row>
    <row r="879016" spans="6:6">
      <c r="F879016"/>
    </row>
    <row r="879017" spans="6:6">
      <c r="F879017"/>
    </row>
    <row r="879018" spans="6:6">
      <c r="F879018"/>
    </row>
    <row r="879019" spans="6:6">
      <c r="F879019"/>
    </row>
    <row r="879020" spans="6:6">
      <c r="F879020"/>
    </row>
    <row r="879021" spans="6:6">
      <c r="F879021"/>
    </row>
    <row r="879022" spans="6:6">
      <c r="F879022"/>
    </row>
    <row r="879023" spans="6:6">
      <c r="F879023"/>
    </row>
    <row r="879024" spans="6:6">
      <c r="F879024"/>
    </row>
    <row r="879025" spans="6:6">
      <c r="F879025"/>
    </row>
    <row r="879026" spans="6:6">
      <c r="F879026"/>
    </row>
    <row r="879027" spans="6:6">
      <c r="F879027"/>
    </row>
    <row r="879028" spans="6:6">
      <c r="F879028"/>
    </row>
    <row r="879029" spans="6:6">
      <c r="F879029"/>
    </row>
    <row r="879030" spans="6:6">
      <c r="F879030"/>
    </row>
    <row r="879031" spans="6:6">
      <c r="F879031"/>
    </row>
    <row r="879032" spans="6:6">
      <c r="F879032"/>
    </row>
    <row r="879033" spans="6:6">
      <c r="F879033"/>
    </row>
    <row r="879034" spans="6:6">
      <c r="F879034"/>
    </row>
    <row r="879035" spans="6:6">
      <c r="F879035"/>
    </row>
    <row r="879036" spans="6:6">
      <c r="F879036"/>
    </row>
    <row r="879037" spans="6:6">
      <c r="F879037"/>
    </row>
    <row r="879038" spans="6:6">
      <c r="F879038"/>
    </row>
    <row r="879039" spans="6:6">
      <c r="F879039"/>
    </row>
    <row r="879040" spans="6:6">
      <c r="F879040"/>
    </row>
    <row r="879041" spans="6:6">
      <c r="F879041"/>
    </row>
    <row r="879042" spans="6:6">
      <c r="F879042"/>
    </row>
    <row r="879043" spans="6:6">
      <c r="F879043"/>
    </row>
    <row r="879044" spans="6:6">
      <c r="F879044"/>
    </row>
    <row r="879045" spans="6:6">
      <c r="F879045"/>
    </row>
    <row r="879046" spans="6:6">
      <c r="F879046"/>
    </row>
    <row r="879047" spans="6:6">
      <c r="F879047"/>
    </row>
    <row r="879048" spans="6:6">
      <c r="F879048"/>
    </row>
    <row r="879049" spans="6:6">
      <c r="F879049"/>
    </row>
    <row r="879050" spans="6:6">
      <c r="F879050"/>
    </row>
    <row r="879051" spans="6:6">
      <c r="F879051"/>
    </row>
    <row r="879052" spans="6:6">
      <c r="F879052"/>
    </row>
    <row r="879053" spans="6:6">
      <c r="F879053"/>
    </row>
    <row r="879054" spans="6:6">
      <c r="F879054"/>
    </row>
    <row r="879055" spans="6:6">
      <c r="F879055"/>
    </row>
    <row r="879056" spans="6:6">
      <c r="F879056"/>
    </row>
    <row r="879057" spans="6:6">
      <c r="F879057"/>
    </row>
    <row r="879058" spans="6:6">
      <c r="F879058"/>
    </row>
    <row r="879059" spans="6:6">
      <c r="F879059"/>
    </row>
    <row r="879060" spans="6:6">
      <c r="F879060"/>
    </row>
    <row r="879061" spans="6:6">
      <c r="F879061"/>
    </row>
    <row r="879062" spans="6:6">
      <c r="F879062"/>
    </row>
    <row r="879063" spans="6:6">
      <c r="F879063"/>
    </row>
    <row r="879064" spans="6:6">
      <c r="F879064"/>
    </row>
    <row r="879065" spans="6:6">
      <c r="F879065"/>
    </row>
    <row r="879066" spans="6:6">
      <c r="F879066"/>
    </row>
    <row r="879067" spans="6:6">
      <c r="F879067"/>
    </row>
    <row r="879068" spans="6:6">
      <c r="F879068"/>
    </row>
    <row r="879069" spans="6:6">
      <c r="F879069"/>
    </row>
    <row r="879070" spans="6:6">
      <c r="F879070"/>
    </row>
    <row r="879071" spans="6:6">
      <c r="F879071"/>
    </row>
    <row r="879072" spans="6:6">
      <c r="F879072"/>
    </row>
    <row r="879073" spans="6:6">
      <c r="F879073"/>
    </row>
    <row r="879074" spans="6:6">
      <c r="F879074"/>
    </row>
    <row r="879075" spans="6:6">
      <c r="F879075"/>
    </row>
    <row r="879076" spans="6:6">
      <c r="F879076"/>
    </row>
    <row r="879077" spans="6:6">
      <c r="F879077"/>
    </row>
    <row r="879078" spans="6:6">
      <c r="F879078"/>
    </row>
    <row r="879079" spans="6:6">
      <c r="F879079"/>
    </row>
    <row r="879080" spans="6:6">
      <c r="F879080"/>
    </row>
    <row r="879081" spans="6:6">
      <c r="F879081"/>
    </row>
    <row r="879082" spans="6:6">
      <c r="F879082"/>
    </row>
    <row r="879083" spans="6:6">
      <c r="F879083"/>
    </row>
    <row r="879084" spans="6:6">
      <c r="F879084"/>
    </row>
    <row r="879085" spans="6:6">
      <c r="F879085"/>
    </row>
    <row r="879086" spans="6:6">
      <c r="F879086"/>
    </row>
    <row r="879087" spans="6:6">
      <c r="F879087"/>
    </row>
    <row r="879088" spans="6:6">
      <c r="F879088"/>
    </row>
    <row r="879089" spans="6:6">
      <c r="F879089"/>
    </row>
    <row r="879090" spans="6:6">
      <c r="F879090"/>
    </row>
    <row r="879091" spans="6:6">
      <c r="F879091"/>
    </row>
    <row r="879092" spans="6:6">
      <c r="F879092"/>
    </row>
    <row r="879093" spans="6:6">
      <c r="F879093"/>
    </row>
    <row r="879094" spans="6:6">
      <c r="F879094"/>
    </row>
    <row r="879095" spans="6:6">
      <c r="F879095"/>
    </row>
    <row r="879096" spans="6:6">
      <c r="F879096"/>
    </row>
    <row r="879097" spans="6:6">
      <c r="F879097"/>
    </row>
    <row r="879098" spans="6:6">
      <c r="F879098"/>
    </row>
    <row r="879099" spans="6:6">
      <c r="F879099"/>
    </row>
    <row r="879100" spans="6:6">
      <c r="F879100"/>
    </row>
    <row r="879101" spans="6:6">
      <c r="F879101"/>
    </row>
    <row r="879102" spans="6:6">
      <c r="F879102"/>
    </row>
    <row r="879103" spans="6:6">
      <c r="F879103"/>
    </row>
    <row r="879104" spans="6:6">
      <c r="F879104"/>
    </row>
    <row r="879105" spans="6:6">
      <c r="F879105"/>
    </row>
    <row r="879106" spans="6:6">
      <c r="F879106"/>
    </row>
    <row r="879107" spans="6:6">
      <c r="F879107"/>
    </row>
    <row r="879108" spans="6:6">
      <c r="F879108"/>
    </row>
    <row r="879109" spans="6:6">
      <c r="F879109"/>
    </row>
    <row r="879110" spans="6:6">
      <c r="F879110"/>
    </row>
    <row r="879111" spans="6:6">
      <c r="F879111"/>
    </row>
    <row r="879112" spans="6:6">
      <c r="F879112"/>
    </row>
    <row r="879113" spans="6:6">
      <c r="F879113"/>
    </row>
    <row r="879114" spans="6:6">
      <c r="F879114"/>
    </row>
    <row r="879115" spans="6:6">
      <c r="F879115"/>
    </row>
    <row r="879116" spans="6:6">
      <c r="F879116"/>
    </row>
    <row r="879117" spans="6:6">
      <c r="F879117"/>
    </row>
    <row r="879118" spans="6:6">
      <c r="F879118"/>
    </row>
    <row r="879119" spans="6:6">
      <c r="F879119"/>
    </row>
    <row r="879120" spans="6:6">
      <c r="F879120"/>
    </row>
    <row r="879121" spans="6:6">
      <c r="F879121"/>
    </row>
    <row r="879122" spans="6:6">
      <c r="F879122"/>
    </row>
    <row r="879123" spans="6:6">
      <c r="F879123"/>
    </row>
    <row r="879124" spans="6:6">
      <c r="F879124"/>
    </row>
    <row r="879125" spans="6:6">
      <c r="F879125"/>
    </row>
    <row r="879126" spans="6:6">
      <c r="F879126"/>
    </row>
    <row r="879127" spans="6:6">
      <c r="F879127"/>
    </row>
    <row r="879128" spans="6:6">
      <c r="F879128"/>
    </row>
    <row r="879129" spans="6:6">
      <c r="F879129"/>
    </row>
    <row r="879130" spans="6:6">
      <c r="F879130"/>
    </row>
    <row r="879131" spans="6:6">
      <c r="F879131"/>
    </row>
    <row r="879132" spans="6:6">
      <c r="F879132"/>
    </row>
    <row r="879133" spans="6:6">
      <c r="F879133"/>
    </row>
    <row r="879134" spans="6:6">
      <c r="F879134"/>
    </row>
    <row r="879135" spans="6:6">
      <c r="F879135"/>
    </row>
    <row r="879136" spans="6:6">
      <c r="F879136"/>
    </row>
    <row r="879137" spans="6:6">
      <c r="F879137"/>
    </row>
    <row r="879138" spans="6:6">
      <c r="F879138"/>
    </row>
    <row r="879139" spans="6:6">
      <c r="F879139"/>
    </row>
    <row r="879140" spans="6:6">
      <c r="F879140"/>
    </row>
    <row r="879141" spans="6:6">
      <c r="F879141"/>
    </row>
    <row r="879142" spans="6:6">
      <c r="F879142"/>
    </row>
    <row r="879143" spans="6:6">
      <c r="F879143"/>
    </row>
    <row r="879144" spans="6:6">
      <c r="F879144"/>
    </row>
    <row r="879145" spans="6:6">
      <c r="F879145"/>
    </row>
    <row r="879146" spans="6:6">
      <c r="F879146"/>
    </row>
    <row r="879147" spans="6:6">
      <c r="F879147"/>
    </row>
    <row r="879148" spans="6:6">
      <c r="F879148"/>
    </row>
    <row r="879149" spans="6:6">
      <c r="F879149"/>
    </row>
    <row r="879150" spans="6:6">
      <c r="F879150"/>
    </row>
    <row r="879151" spans="6:6">
      <c r="F879151"/>
    </row>
    <row r="879152" spans="6:6">
      <c r="F879152"/>
    </row>
    <row r="879153" spans="6:6">
      <c r="F879153"/>
    </row>
    <row r="879154" spans="6:6">
      <c r="F879154"/>
    </row>
    <row r="879155" spans="6:6">
      <c r="F879155"/>
    </row>
    <row r="879156" spans="6:6">
      <c r="F879156"/>
    </row>
    <row r="879157" spans="6:6">
      <c r="F879157"/>
    </row>
    <row r="879158" spans="6:6">
      <c r="F879158"/>
    </row>
    <row r="879159" spans="6:6">
      <c r="F879159"/>
    </row>
    <row r="879160" spans="6:6">
      <c r="F879160"/>
    </row>
    <row r="879161" spans="6:6">
      <c r="F879161"/>
    </row>
    <row r="879162" spans="6:6">
      <c r="F879162"/>
    </row>
    <row r="879163" spans="6:6">
      <c r="F879163"/>
    </row>
    <row r="879164" spans="6:6">
      <c r="F879164"/>
    </row>
    <row r="879165" spans="6:6">
      <c r="F879165"/>
    </row>
    <row r="879166" spans="6:6">
      <c r="F879166"/>
    </row>
    <row r="879167" spans="6:6">
      <c r="F879167"/>
    </row>
    <row r="879168" spans="6:6">
      <c r="F879168"/>
    </row>
    <row r="879169" spans="6:6">
      <c r="F879169"/>
    </row>
    <row r="879170" spans="6:6">
      <c r="F879170"/>
    </row>
    <row r="879171" spans="6:6">
      <c r="F879171"/>
    </row>
    <row r="879172" spans="6:6">
      <c r="F879172"/>
    </row>
    <row r="879173" spans="6:6">
      <c r="F879173"/>
    </row>
    <row r="879174" spans="6:6">
      <c r="F879174"/>
    </row>
    <row r="879175" spans="6:6">
      <c r="F879175"/>
    </row>
    <row r="879176" spans="6:6">
      <c r="F879176"/>
    </row>
    <row r="879177" spans="6:6">
      <c r="F879177"/>
    </row>
    <row r="879178" spans="6:6">
      <c r="F879178"/>
    </row>
    <row r="879179" spans="6:6">
      <c r="F879179"/>
    </row>
    <row r="879180" spans="6:6">
      <c r="F879180"/>
    </row>
    <row r="879181" spans="6:6">
      <c r="F879181"/>
    </row>
    <row r="879182" spans="6:6">
      <c r="F879182"/>
    </row>
    <row r="879183" spans="6:6">
      <c r="F879183"/>
    </row>
    <row r="879184" spans="6:6">
      <c r="F879184"/>
    </row>
    <row r="879185" spans="6:6">
      <c r="F879185"/>
    </row>
    <row r="879186" spans="6:6">
      <c r="F879186"/>
    </row>
    <row r="879187" spans="6:6">
      <c r="F879187"/>
    </row>
    <row r="879188" spans="6:6">
      <c r="F879188"/>
    </row>
    <row r="879189" spans="6:6">
      <c r="F879189"/>
    </row>
    <row r="879190" spans="6:6">
      <c r="F879190"/>
    </row>
    <row r="879191" spans="6:6">
      <c r="F879191"/>
    </row>
    <row r="879192" spans="6:6">
      <c r="F879192"/>
    </row>
    <row r="879193" spans="6:6">
      <c r="F879193"/>
    </row>
    <row r="879194" spans="6:6">
      <c r="F879194"/>
    </row>
    <row r="879195" spans="6:6">
      <c r="F879195"/>
    </row>
    <row r="879196" spans="6:6">
      <c r="F879196"/>
    </row>
    <row r="879197" spans="6:6">
      <c r="F879197"/>
    </row>
    <row r="879198" spans="6:6">
      <c r="F879198"/>
    </row>
    <row r="879199" spans="6:6">
      <c r="F879199"/>
    </row>
    <row r="879200" spans="6:6">
      <c r="F879200"/>
    </row>
    <row r="879201" spans="6:6">
      <c r="F879201"/>
    </row>
    <row r="879202" spans="6:6">
      <c r="F879202"/>
    </row>
    <row r="879203" spans="6:6">
      <c r="F879203"/>
    </row>
    <row r="879204" spans="6:6">
      <c r="F879204"/>
    </row>
    <row r="879205" spans="6:6">
      <c r="F879205"/>
    </row>
    <row r="879206" spans="6:6">
      <c r="F879206"/>
    </row>
    <row r="879207" spans="6:6">
      <c r="F879207"/>
    </row>
    <row r="879208" spans="6:6">
      <c r="F879208"/>
    </row>
    <row r="879209" spans="6:6">
      <c r="F879209"/>
    </row>
    <row r="879210" spans="6:6">
      <c r="F879210"/>
    </row>
    <row r="879211" spans="6:6">
      <c r="F879211"/>
    </row>
    <row r="879212" spans="6:6">
      <c r="F879212"/>
    </row>
    <row r="879213" spans="6:6">
      <c r="F879213"/>
    </row>
    <row r="879214" spans="6:6">
      <c r="F879214"/>
    </row>
    <row r="879215" spans="6:6">
      <c r="F879215"/>
    </row>
    <row r="879216" spans="6:6">
      <c r="F879216"/>
    </row>
    <row r="879217" spans="6:6">
      <c r="F879217"/>
    </row>
    <row r="879218" spans="6:6">
      <c r="F879218"/>
    </row>
    <row r="879219" spans="6:6">
      <c r="F879219"/>
    </row>
    <row r="879220" spans="6:6">
      <c r="F879220"/>
    </row>
    <row r="879221" spans="6:6">
      <c r="F879221"/>
    </row>
    <row r="879222" spans="6:6">
      <c r="F879222"/>
    </row>
    <row r="879223" spans="6:6">
      <c r="F879223"/>
    </row>
    <row r="879224" spans="6:6">
      <c r="F879224"/>
    </row>
    <row r="879225" spans="6:6">
      <c r="F879225"/>
    </row>
    <row r="879226" spans="6:6">
      <c r="F879226"/>
    </row>
    <row r="879227" spans="6:6">
      <c r="F879227"/>
    </row>
    <row r="879228" spans="6:6">
      <c r="F879228"/>
    </row>
    <row r="879229" spans="6:6">
      <c r="F879229"/>
    </row>
    <row r="879230" spans="6:6">
      <c r="F879230"/>
    </row>
    <row r="879231" spans="6:6">
      <c r="F879231"/>
    </row>
    <row r="879232" spans="6:6">
      <c r="F879232"/>
    </row>
    <row r="879233" spans="6:6">
      <c r="F879233"/>
    </row>
    <row r="879234" spans="6:6">
      <c r="F879234"/>
    </row>
    <row r="879235" spans="6:6">
      <c r="F879235"/>
    </row>
    <row r="879236" spans="6:6">
      <c r="F879236"/>
    </row>
    <row r="879237" spans="6:6">
      <c r="F879237"/>
    </row>
    <row r="879238" spans="6:6">
      <c r="F879238"/>
    </row>
    <row r="879239" spans="6:6">
      <c r="F879239"/>
    </row>
    <row r="879240" spans="6:6">
      <c r="F879240"/>
    </row>
    <row r="879241" spans="6:6">
      <c r="F879241"/>
    </row>
    <row r="879242" spans="6:6">
      <c r="F879242"/>
    </row>
    <row r="879243" spans="6:6">
      <c r="F879243"/>
    </row>
    <row r="879244" spans="6:6">
      <c r="F879244"/>
    </row>
    <row r="879245" spans="6:6">
      <c r="F879245"/>
    </row>
    <row r="879246" spans="6:6">
      <c r="F879246"/>
    </row>
    <row r="879247" spans="6:6">
      <c r="F879247"/>
    </row>
    <row r="879248" spans="6:6">
      <c r="F879248"/>
    </row>
    <row r="879249" spans="6:6">
      <c r="F879249"/>
    </row>
    <row r="879250" spans="6:6">
      <c r="F879250"/>
    </row>
    <row r="879251" spans="6:6">
      <c r="F879251"/>
    </row>
    <row r="879252" spans="6:6">
      <c r="F879252"/>
    </row>
    <row r="879253" spans="6:6">
      <c r="F879253"/>
    </row>
    <row r="879254" spans="6:6">
      <c r="F879254"/>
    </row>
    <row r="879255" spans="6:6">
      <c r="F879255"/>
    </row>
    <row r="879256" spans="6:6">
      <c r="F879256"/>
    </row>
    <row r="879257" spans="6:6">
      <c r="F879257"/>
    </row>
    <row r="879258" spans="6:6">
      <c r="F879258"/>
    </row>
    <row r="879259" spans="6:6">
      <c r="F879259"/>
    </row>
    <row r="879260" spans="6:6">
      <c r="F879260"/>
    </row>
    <row r="879261" spans="6:6">
      <c r="F879261"/>
    </row>
    <row r="879262" spans="6:6">
      <c r="F879262"/>
    </row>
    <row r="879263" spans="6:6">
      <c r="F879263"/>
    </row>
    <row r="879264" spans="6:6">
      <c r="F879264"/>
    </row>
    <row r="879265" spans="6:6">
      <c r="F879265"/>
    </row>
    <row r="879266" spans="6:6">
      <c r="F879266"/>
    </row>
    <row r="879267" spans="6:6">
      <c r="F879267"/>
    </row>
    <row r="879268" spans="6:6">
      <c r="F879268"/>
    </row>
    <row r="879269" spans="6:6">
      <c r="F879269"/>
    </row>
    <row r="879270" spans="6:6">
      <c r="F879270"/>
    </row>
    <row r="879271" spans="6:6">
      <c r="F879271"/>
    </row>
    <row r="879272" spans="6:6">
      <c r="F879272"/>
    </row>
    <row r="879273" spans="6:6">
      <c r="F879273"/>
    </row>
    <row r="879274" spans="6:6">
      <c r="F879274"/>
    </row>
    <row r="879275" spans="6:6">
      <c r="F879275"/>
    </row>
    <row r="879276" spans="6:6">
      <c r="F879276"/>
    </row>
    <row r="879277" spans="6:6">
      <c r="F879277"/>
    </row>
    <row r="879278" spans="6:6">
      <c r="F879278"/>
    </row>
    <row r="879279" spans="6:6">
      <c r="F879279"/>
    </row>
    <row r="879280" spans="6:6">
      <c r="F879280"/>
    </row>
    <row r="879281" spans="6:6">
      <c r="F879281"/>
    </row>
    <row r="879282" spans="6:6">
      <c r="F879282"/>
    </row>
    <row r="879283" spans="6:6">
      <c r="F879283"/>
    </row>
    <row r="879284" spans="6:6">
      <c r="F879284"/>
    </row>
    <row r="879285" spans="6:6">
      <c r="F879285"/>
    </row>
    <row r="879286" spans="6:6">
      <c r="F879286"/>
    </row>
    <row r="879287" spans="6:6">
      <c r="F879287"/>
    </row>
    <row r="879288" spans="6:6">
      <c r="F879288"/>
    </row>
    <row r="879289" spans="6:6">
      <c r="F879289"/>
    </row>
    <row r="879290" spans="6:6">
      <c r="F879290"/>
    </row>
    <row r="879291" spans="6:6">
      <c r="F879291"/>
    </row>
    <row r="879292" spans="6:6">
      <c r="F879292"/>
    </row>
    <row r="879293" spans="6:6">
      <c r="F879293"/>
    </row>
    <row r="879294" spans="6:6">
      <c r="F879294"/>
    </row>
    <row r="879295" spans="6:6">
      <c r="F879295"/>
    </row>
    <row r="879296" spans="6:6">
      <c r="F879296"/>
    </row>
    <row r="879297" spans="6:6">
      <c r="F879297"/>
    </row>
    <row r="879298" spans="6:6">
      <c r="F879298"/>
    </row>
    <row r="879299" spans="6:6">
      <c r="F879299"/>
    </row>
    <row r="879300" spans="6:6">
      <c r="F879300"/>
    </row>
    <row r="879301" spans="6:6">
      <c r="F879301"/>
    </row>
    <row r="879302" spans="6:6">
      <c r="F879302"/>
    </row>
    <row r="879303" spans="6:6">
      <c r="F879303"/>
    </row>
    <row r="879304" spans="6:6">
      <c r="F879304"/>
    </row>
    <row r="879305" spans="6:6">
      <c r="F879305"/>
    </row>
    <row r="879306" spans="6:6">
      <c r="F879306"/>
    </row>
    <row r="879307" spans="6:6">
      <c r="F879307"/>
    </row>
    <row r="879308" spans="6:6">
      <c r="F879308"/>
    </row>
    <row r="879309" spans="6:6">
      <c r="F879309"/>
    </row>
    <row r="879310" spans="6:6">
      <c r="F879310"/>
    </row>
    <row r="879311" spans="6:6">
      <c r="F879311"/>
    </row>
    <row r="879312" spans="6:6">
      <c r="F879312"/>
    </row>
    <row r="879313" spans="6:6">
      <c r="F879313"/>
    </row>
    <row r="879314" spans="6:6">
      <c r="F879314"/>
    </row>
    <row r="879315" spans="6:6">
      <c r="F879315"/>
    </row>
    <row r="879316" spans="6:6">
      <c r="F879316"/>
    </row>
    <row r="879317" spans="6:6">
      <c r="F879317"/>
    </row>
    <row r="879318" spans="6:6">
      <c r="F879318"/>
    </row>
    <row r="879319" spans="6:6">
      <c r="F879319"/>
    </row>
    <row r="879320" spans="6:6">
      <c r="F879320"/>
    </row>
    <row r="879321" spans="6:6">
      <c r="F879321"/>
    </row>
    <row r="879322" spans="6:6">
      <c r="F879322"/>
    </row>
    <row r="879323" spans="6:6">
      <c r="F879323"/>
    </row>
    <row r="879324" spans="6:6">
      <c r="F879324"/>
    </row>
    <row r="879325" spans="6:6">
      <c r="F879325"/>
    </row>
    <row r="879326" spans="6:6">
      <c r="F879326"/>
    </row>
    <row r="879327" spans="6:6">
      <c r="F879327"/>
    </row>
    <row r="879328" spans="6:6">
      <c r="F879328"/>
    </row>
    <row r="879329" spans="6:6">
      <c r="F879329"/>
    </row>
    <row r="879330" spans="6:6">
      <c r="F879330"/>
    </row>
    <row r="879331" spans="6:6">
      <c r="F879331"/>
    </row>
    <row r="879332" spans="6:6">
      <c r="F879332"/>
    </row>
    <row r="879333" spans="6:6">
      <c r="F879333"/>
    </row>
    <row r="879334" spans="6:6">
      <c r="F879334"/>
    </row>
    <row r="879335" spans="6:6">
      <c r="F879335"/>
    </row>
    <row r="879336" spans="6:6">
      <c r="F879336"/>
    </row>
    <row r="879337" spans="6:6">
      <c r="F879337"/>
    </row>
    <row r="879338" spans="6:6">
      <c r="F879338"/>
    </row>
    <row r="879339" spans="6:6">
      <c r="F879339"/>
    </row>
    <row r="879340" spans="6:6">
      <c r="F879340"/>
    </row>
    <row r="879341" spans="6:6">
      <c r="F879341"/>
    </row>
    <row r="879342" spans="6:6">
      <c r="F879342"/>
    </row>
    <row r="879343" spans="6:6">
      <c r="F879343"/>
    </row>
    <row r="879344" spans="6:6">
      <c r="F879344"/>
    </row>
    <row r="879345" spans="6:6">
      <c r="F879345"/>
    </row>
    <row r="879346" spans="6:6">
      <c r="F879346"/>
    </row>
    <row r="879347" spans="6:6">
      <c r="F879347"/>
    </row>
    <row r="879348" spans="6:6">
      <c r="F879348"/>
    </row>
    <row r="879349" spans="6:6">
      <c r="F879349"/>
    </row>
    <row r="879350" spans="6:6">
      <c r="F879350"/>
    </row>
    <row r="879351" spans="6:6">
      <c r="F879351"/>
    </row>
    <row r="879352" spans="6:6">
      <c r="F879352"/>
    </row>
    <row r="879353" spans="6:6">
      <c r="F879353"/>
    </row>
    <row r="879354" spans="6:6">
      <c r="F879354"/>
    </row>
    <row r="879355" spans="6:6">
      <c r="F879355"/>
    </row>
    <row r="879356" spans="6:6">
      <c r="F879356"/>
    </row>
    <row r="879357" spans="6:6">
      <c r="F879357"/>
    </row>
    <row r="879358" spans="6:6">
      <c r="F879358"/>
    </row>
    <row r="879359" spans="6:6">
      <c r="F879359"/>
    </row>
    <row r="879360" spans="6:6">
      <c r="F879360"/>
    </row>
    <row r="879361" spans="6:6">
      <c r="F879361"/>
    </row>
    <row r="879362" spans="6:6">
      <c r="F879362"/>
    </row>
    <row r="879363" spans="6:6">
      <c r="F879363"/>
    </row>
    <row r="879364" spans="6:6">
      <c r="F879364"/>
    </row>
    <row r="879365" spans="6:6">
      <c r="F879365"/>
    </row>
    <row r="879366" spans="6:6">
      <c r="F879366"/>
    </row>
    <row r="879367" spans="6:6">
      <c r="F879367"/>
    </row>
    <row r="879368" spans="6:6">
      <c r="F879368"/>
    </row>
    <row r="879369" spans="6:6">
      <c r="F879369"/>
    </row>
    <row r="879370" spans="6:6">
      <c r="F879370"/>
    </row>
    <row r="879371" spans="6:6">
      <c r="F879371"/>
    </row>
    <row r="879372" spans="6:6">
      <c r="F879372"/>
    </row>
    <row r="879373" spans="6:6">
      <c r="F879373"/>
    </row>
    <row r="879374" spans="6:6">
      <c r="F879374"/>
    </row>
    <row r="879375" spans="6:6">
      <c r="F879375"/>
    </row>
    <row r="879376" spans="6:6">
      <c r="F879376"/>
    </row>
    <row r="879377" spans="6:6">
      <c r="F879377"/>
    </row>
    <row r="879378" spans="6:6">
      <c r="F879378"/>
    </row>
    <row r="879379" spans="6:6">
      <c r="F879379"/>
    </row>
    <row r="879380" spans="6:6">
      <c r="F879380"/>
    </row>
    <row r="879381" spans="6:6">
      <c r="F879381"/>
    </row>
    <row r="879382" spans="6:6">
      <c r="F879382"/>
    </row>
    <row r="879383" spans="6:6">
      <c r="F879383"/>
    </row>
    <row r="879384" spans="6:6">
      <c r="F879384"/>
    </row>
    <row r="879385" spans="6:6">
      <c r="F879385"/>
    </row>
    <row r="879386" spans="6:6">
      <c r="F879386"/>
    </row>
    <row r="879387" spans="6:6">
      <c r="F879387"/>
    </row>
    <row r="879388" spans="6:6">
      <c r="F879388"/>
    </row>
    <row r="879389" spans="6:6">
      <c r="F879389"/>
    </row>
    <row r="879390" spans="6:6">
      <c r="F879390"/>
    </row>
    <row r="879391" spans="6:6">
      <c r="F879391"/>
    </row>
    <row r="879392" spans="6:6">
      <c r="F879392"/>
    </row>
    <row r="879393" spans="6:6">
      <c r="F879393"/>
    </row>
    <row r="879394" spans="6:6">
      <c r="F879394"/>
    </row>
    <row r="879395" spans="6:6">
      <c r="F879395"/>
    </row>
    <row r="879396" spans="6:6">
      <c r="F879396"/>
    </row>
    <row r="879397" spans="6:6">
      <c r="F879397"/>
    </row>
    <row r="879398" spans="6:6">
      <c r="F879398"/>
    </row>
    <row r="879399" spans="6:6">
      <c r="F879399"/>
    </row>
    <row r="879400" spans="6:6">
      <c r="F879400"/>
    </row>
    <row r="879401" spans="6:6">
      <c r="F879401"/>
    </row>
    <row r="879402" spans="6:6">
      <c r="F879402"/>
    </row>
    <row r="879403" spans="6:6">
      <c r="F879403"/>
    </row>
    <row r="879404" spans="6:6">
      <c r="F879404"/>
    </row>
    <row r="879405" spans="6:6">
      <c r="F879405"/>
    </row>
    <row r="879406" spans="6:6">
      <c r="F879406"/>
    </row>
    <row r="879407" spans="6:6">
      <c r="F879407"/>
    </row>
    <row r="879408" spans="6:6">
      <c r="F879408"/>
    </row>
    <row r="879409" spans="6:6">
      <c r="F879409"/>
    </row>
    <row r="879410" spans="6:6">
      <c r="F879410"/>
    </row>
    <row r="879411" spans="6:6">
      <c r="F879411"/>
    </row>
    <row r="879412" spans="6:6">
      <c r="F879412"/>
    </row>
    <row r="879413" spans="6:6">
      <c r="F879413"/>
    </row>
    <row r="879414" spans="6:6">
      <c r="F879414"/>
    </row>
    <row r="879415" spans="6:6">
      <c r="F879415"/>
    </row>
    <row r="879416" spans="6:6">
      <c r="F879416"/>
    </row>
    <row r="879417" spans="6:6">
      <c r="F879417"/>
    </row>
    <row r="879418" spans="6:6">
      <c r="F879418"/>
    </row>
    <row r="879419" spans="6:6">
      <c r="F879419"/>
    </row>
    <row r="879420" spans="6:6">
      <c r="F879420"/>
    </row>
    <row r="879421" spans="6:6">
      <c r="F879421"/>
    </row>
    <row r="879422" spans="6:6">
      <c r="F879422"/>
    </row>
    <row r="879423" spans="6:6">
      <c r="F879423"/>
    </row>
    <row r="879424" spans="6:6">
      <c r="F879424"/>
    </row>
    <row r="879425" spans="6:6">
      <c r="F879425"/>
    </row>
    <row r="879426" spans="6:6">
      <c r="F879426"/>
    </row>
    <row r="879427" spans="6:6">
      <c r="F879427"/>
    </row>
    <row r="879428" spans="6:6">
      <c r="F879428"/>
    </row>
    <row r="879429" spans="6:6">
      <c r="F879429"/>
    </row>
    <row r="879430" spans="6:6">
      <c r="F879430"/>
    </row>
    <row r="879431" spans="6:6">
      <c r="F879431"/>
    </row>
    <row r="879432" spans="6:6">
      <c r="F879432"/>
    </row>
    <row r="879433" spans="6:6">
      <c r="F879433"/>
    </row>
    <row r="879434" spans="6:6">
      <c r="F879434"/>
    </row>
    <row r="879435" spans="6:6">
      <c r="F879435"/>
    </row>
    <row r="879436" spans="6:6">
      <c r="F879436"/>
    </row>
    <row r="879437" spans="6:6">
      <c r="F879437"/>
    </row>
    <row r="879438" spans="6:6">
      <c r="F879438"/>
    </row>
    <row r="879439" spans="6:6">
      <c r="F879439"/>
    </row>
    <row r="879440" spans="6:6">
      <c r="F879440"/>
    </row>
    <row r="879441" spans="6:6">
      <c r="F879441"/>
    </row>
    <row r="879442" spans="6:6">
      <c r="F879442"/>
    </row>
    <row r="879443" spans="6:6">
      <c r="F879443"/>
    </row>
    <row r="879444" spans="6:6">
      <c r="F879444"/>
    </row>
    <row r="879445" spans="6:6">
      <c r="F879445"/>
    </row>
    <row r="879446" spans="6:6">
      <c r="F879446"/>
    </row>
    <row r="879447" spans="6:6">
      <c r="F879447"/>
    </row>
    <row r="879448" spans="6:6">
      <c r="F879448"/>
    </row>
    <row r="879449" spans="6:6">
      <c r="F879449"/>
    </row>
    <row r="879450" spans="6:6">
      <c r="F879450"/>
    </row>
    <row r="879451" spans="6:6">
      <c r="F879451"/>
    </row>
    <row r="879452" spans="6:6">
      <c r="F879452"/>
    </row>
    <row r="879453" spans="6:6">
      <c r="F879453"/>
    </row>
    <row r="879454" spans="6:6">
      <c r="F879454"/>
    </row>
    <row r="879455" spans="6:6">
      <c r="F879455"/>
    </row>
    <row r="879456" spans="6:6">
      <c r="F879456"/>
    </row>
    <row r="879457" spans="6:6">
      <c r="F879457"/>
    </row>
    <row r="879458" spans="6:6">
      <c r="F879458"/>
    </row>
    <row r="879459" spans="6:6">
      <c r="F879459"/>
    </row>
    <row r="879460" spans="6:6">
      <c r="F879460"/>
    </row>
    <row r="879461" spans="6:6">
      <c r="F879461"/>
    </row>
    <row r="879462" spans="6:6">
      <c r="F879462"/>
    </row>
    <row r="879463" spans="6:6">
      <c r="F879463"/>
    </row>
    <row r="879464" spans="6:6">
      <c r="F879464"/>
    </row>
    <row r="879465" spans="6:6">
      <c r="F879465"/>
    </row>
    <row r="879466" spans="6:6">
      <c r="F879466"/>
    </row>
    <row r="879467" spans="6:6">
      <c r="F879467"/>
    </row>
    <row r="879468" spans="6:6">
      <c r="F879468"/>
    </row>
    <row r="879469" spans="6:6">
      <c r="F879469"/>
    </row>
    <row r="879470" spans="6:6">
      <c r="F879470"/>
    </row>
    <row r="879471" spans="6:6">
      <c r="F879471"/>
    </row>
    <row r="879472" spans="6:6">
      <c r="F879472"/>
    </row>
    <row r="879473" spans="6:6">
      <c r="F879473"/>
    </row>
    <row r="879474" spans="6:6">
      <c r="F879474"/>
    </row>
    <row r="879475" spans="6:6">
      <c r="F879475"/>
    </row>
    <row r="879476" spans="6:6">
      <c r="F879476"/>
    </row>
    <row r="879477" spans="6:6">
      <c r="F879477"/>
    </row>
    <row r="879478" spans="6:6">
      <c r="F879478"/>
    </row>
    <row r="879479" spans="6:6">
      <c r="F879479"/>
    </row>
    <row r="879480" spans="6:6">
      <c r="F879480"/>
    </row>
    <row r="879481" spans="6:6">
      <c r="F879481"/>
    </row>
    <row r="879482" spans="6:6">
      <c r="F879482"/>
    </row>
    <row r="879483" spans="6:6">
      <c r="F879483"/>
    </row>
    <row r="879484" spans="6:6">
      <c r="F879484"/>
    </row>
    <row r="879485" spans="6:6">
      <c r="F879485"/>
    </row>
    <row r="879486" spans="6:6">
      <c r="F879486"/>
    </row>
    <row r="879487" spans="6:6">
      <c r="F879487"/>
    </row>
    <row r="879488" spans="6:6">
      <c r="F879488"/>
    </row>
    <row r="879489" spans="6:6">
      <c r="F879489"/>
    </row>
    <row r="879490" spans="6:6">
      <c r="F879490"/>
    </row>
    <row r="879491" spans="6:6">
      <c r="F879491"/>
    </row>
    <row r="879492" spans="6:6">
      <c r="F879492"/>
    </row>
    <row r="879493" spans="6:6">
      <c r="F879493"/>
    </row>
    <row r="879494" spans="6:6">
      <c r="F879494"/>
    </row>
    <row r="879495" spans="6:6">
      <c r="F879495"/>
    </row>
    <row r="879496" spans="6:6">
      <c r="F879496"/>
    </row>
    <row r="879497" spans="6:6">
      <c r="F879497"/>
    </row>
    <row r="879498" spans="6:6">
      <c r="F879498"/>
    </row>
    <row r="879499" spans="6:6">
      <c r="F879499"/>
    </row>
    <row r="879500" spans="6:6">
      <c r="F879500"/>
    </row>
    <row r="879501" spans="6:6">
      <c r="F879501"/>
    </row>
    <row r="879502" spans="6:6">
      <c r="F879502"/>
    </row>
    <row r="879503" spans="6:6">
      <c r="F879503"/>
    </row>
    <row r="879504" spans="6:6">
      <c r="F879504"/>
    </row>
    <row r="879505" spans="6:6">
      <c r="F879505"/>
    </row>
    <row r="879506" spans="6:6">
      <c r="F879506"/>
    </row>
    <row r="879507" spans="6:6">
      <c r="F879507"/>
    </row>
    <row r="879508" spans="6:6">
      <c r="F879508"/>
    </row>
    <row r="879509" spans="6:6">
      <c r="F879509"/>
    </row>
    <row r="879510" spans="6:6">
      <c r="F879510"/>
    </row>
    <row r="879511" spans="6:6">
      <c r="F879511"/>
    </row>
    <row r="879512" spans="6:6">
      <c r="F879512"/>
    </row>
    <row r="879513" spans="6:6">
      <c r="F879513"/>
    </row>
    <row r="879514" spans="6:6">
      <c r="F879514"/>
    </row>
    <row r="879515" spans="6:6">
      <c r="F879515"/>
    </row>
    <row r="879516" spans="6:6">
      <c r="F879516"/>
    </row>
    <row r="879517" spans="6:6">
      <c r="F879517"/>
    </row>
    <row r="879518" spans="6:6">
      <c r="F879518"/>
    </row>
    <row r="879519" spans="6:6">
      <c r="F879519"/>
    </row>
    <row r="879520" spans="6:6">
      <c r="F879520"/>
    </row>
    <row r="879521" spans="6:6">
      <c r="F879521"/>
    </row>
    <row r="879522" spans="6:6">
      <c r="F879522"/>
    </row>
    <row r="879523" spans="6:6">
      <c r="F879523"/>
    </row>
    <row r="879524" spans="6:6">
      <c r="F879524"/>
    </row>
    <row r="879525" spans="6:6">
      <c r="F879525"/>
    </row>
    <row r="879526" spans="6:6">
      <c r="F879526"/>
    </row>
    <row r="879527" spans="6:6">
      <c r="F879527"/>
    </row>
    <row r="879528" spans="6:6">
      <c r="F879528"/>
    </row>
    <row r="879529" spans="6:6">
      <c r="F879529"/>
    </row>
    <row r="879530" spans="6:6">
      <c r="F879530"/>
    </row>
    <row r="879531" spans="6:6">
      <c r="F879531"/>
    </row>
    <row r="879532" spans="6:6">
      <c r="F879532"/>
    </row>
    <row r="879533" spans="6:6">
      <c r="F879533"/>
    </row>
    <row r="879534" spans="6:6">
      <c r="F879534"/>
    </row>
    <row r="879535" spans="6:6">
      <c r="F879535"/>
    </row>
    <row r="879536" spans="6:6">
      <c r="F879536"/>
    </row>
    <row r="879537" spans="6:6">
      <c r="F879537"/>
    </row>
    <row r="879538" spans="6:6">
      <c r="F879538"/>
    </row>
    <row r="879539" spans="6:6">
      <c r="F879539"/>
    </row>
    <row r="879540" spans="6:6">
      <c r="F879540"/>
    </row>
    <row r="879541" spans="6:6">
      <c r="F879541"/>
    </row>
    <row r="879542" spans="6:6">
      <c r="F879542"/>
    </row>
    <row r="879543" spans="6:6">
      <c r="F879543"/>
    </row>
    <row r="879544" spans="6:6">
      <c r="F879544"/>
    </row>
    <row r="879545" spans="6:6">
      <c r="F879545"/>
    </row>
    <row r="879546" spans="6:6">
      <c r="F879546"/>
    </row>
    <row r="879547" spans="6:6">
      <c r="F879547"/>
    </row>
    <row r="879548" spans="6:6">
      <c r="F879548"/>
    </row>
    <row r="879549" spans="6:6">
      <c r="F879549"/>
    </row>
    <row r="879550" spans="6:6">
      <c r="F879550"/>
    </row>
    <row r="879551" spans="6:6">
      <c r="F879551"/>
    </row>
    <row r="879552" spans="6:6">
      <c r="F879552"/>
    </row>
    <row r="879553" spans="6:6">
      <c r="F879553"/>
    </row>
    <row r="879554" spans="6:6">
      <c r="F879554"/>
    </row>
    <row r="879555" spans="6:6">
      <c r="F879555"/>
    </row>
    <row r="879556" spans="6:6">
      <c r="F879556"/>
    </row>
    <row r="879557" spans="6:6">
      <c r="F879557"/>
    </row>
    <row r="879558" spans="6:6">
      <c r="F879558"/>
    </row>
    <row r="879559" spans="6:6">
      <c r="F879559"/>
    </row>
    <row r="879560" spans="6:6">
      <c r="F879560"/>
    </row>
    <row r="879561" spans="6:6">
      <c r="F879561"/>
    </row>
    <row r="879562" spans="6:6">
      <c r="F879562"/>
    </row>
    <row r="879563" spans="6:6">
      <c r="F879563"/>
    </row>
    <row r="879564" spans="6:6">
      <c r="F879564"/>
    </row>
    <row r="879565" spans="6:6">
      <c r="F879565"/>
    </row>
    <row r="879566" spans="6:6">
      <c r="F879566"/>
    </row>
    <row r="879567" spans="6:6">
      <c r="F879567"/>
    </row>
    <row r="879568" spans="6:6">
      <c r="F879568"/>
    </row>
    <row r="879569" spans="6:6">
      <c r="F879569"/>
    </row>
    <row r="879570" spans="6:6">
      <c r="F879570"/>
    </row>
    <row r="879571" spans="6:6">
      <c r="F879571"/>
    </row>
    <row r="879572" spans="6:6">
      <c r="F879572"/>
    </row>
    <row r="879573" spans="6:6">
      <c r="F879573"/>
    </row>
    <row r="879574" spans="6:6">
      <c r="F879574"/>
    </row>
    <row r="879575" spans="6:6">
      <c r="F879575"/>
    </row>
    <row r="879576" spans="6:6">
      <c r="F879576"/>
    </row>
    <row r="879577" spans="6:6">
      <c r="F879577"/>
    </row>
    <row r="879578" spans="6:6">
      <c r="F879578"/>
    </row>
    <row r="879579" spans="6:6">
      <c r="F879579"/>
    </row>
    <row r="879580" spans="6:6">
      <c r="F879580"/>
    </row>
    <row r="879581" spans="6:6">
      <c r="F879581"/>
    </row>
    <row r="879582" spans="6:6">
      <c r="F879582"/>
    </row>
    <row r="879583" spans="6:6">
      <c r="F879583"/>
    </row>
    <row r="879584" spans="6:6">
      <c r="F879584"/>
    </row>
    <row r="879585" spans="6:6">
      <c r="F879585"/>
    </row>
    <row r="879586" spans="6:6">
      <c r="F879586"/>
    </row>
    <row r="879587" spans="6:6">
      <c r="F879587"/>
    </row>
    <row r="879588" spans="6:6">
      <c r="F879588"/>
    </row>
    <row r="879589" spans="6:6">
      <c r="F879589"/>
    </row>
    <row r="879590" spans="6:6">
      <c r="F879590"/>
    </row>
    <row r="879591" spans="6:6">
      <c r="F879591"/>
    </row>
    <row r="879592" spans="6:6">
      <c r="F879592"/>
    </row>
    <row r="879593" spans="6:6">
      <c r="F879593"/>
    </row>
    <row r="879594" spans="6:6">
      <c r="F879594"/>
    </row>
    <row r="879595" spans="6:6">
      <c r="F879595"/>
    </row>
    <row r="879596" spans="6:6">
      <c r="F879596"/>
    </row>
    <row r="879597" spans="6:6">
      <c r="F879597"/>
    </row>
    <row r="879598" spans="6:6">
      <c r="F879598"/>
    </row>
    <row r="879599" spans="6:6">
      <c r="F879599"/>
    </row>
    <row r="879600" spans="6:6">
      <c r="F879600"/>
    </row>
    <row r="879601" spans="6:6">
      <c r="F879601"/>
    </row>
    <row r="879602" spans="6:6">
      <c r="F879602"/>
    </row>
    <row r="879603" spans="6:6">
      <c r="F879603"/>
    </row>
    <row r="879604" spans="6:6">
      <c r="F879604"/>
    </row>
    <row r="879605" spans="6:6">
      <c r="F879605"/>
    </row>
    <row r="879606" spans="6:6">
      <c r="F879606"/>
    </row>
    <row r="879607" spans="6:6">
      <c r="F879607"/>
    </row>
    <row r="879608" spans="6:6">
      <c r="F879608"/>
    </row>
    <row r="879609" spans="6:6">
      <c r="F879609"/>
    </row>
    <row r="879610" spans="6:6">
      <c r="F879610"/>
    </row>
    <row r="879611" spans="6:6">
      <c r="F879611"/>
    </row>
    <row r="879612" spans="6:6">
      <c r="F879612"/>
    </row>
    <row r="879613" spans="6:6">
      <c r="F879613"/>
    </row>
    <row r="879614" spans="6:6">
      <c r="F879614"/>
    </row>
    <row r="879615" spans="6:6">
      <c r="F879615"/>
    </row>
    <row r="879616" spans="6:6">
      <c r="F879616"/>
    </row>
    <row r="879617" spans="6:6">
      <c r="F879617"/>
    </row>
    <row r="879618" spans="6:6">
      <c r="F879618"/>
    </row>
    <row r="879619" spans="6:6">
      <c r="F879619"/>
    </row>
    <row r="879620" spans="6:6">
      <c r="F879620"/>
    </row>
    <row r="879621" spans="6:6">
      <c r="F879621"/>
    </row>
    <row r="879622" spans="6:6">
      <c r="F879622"/>
    </row>
    <row r="879623" spans="6:6">
      <c r="F879623"/>
    </row>
    <row r="879624" spans="6:6">
      <c r="F879624"/>
    </row>
    <row r="879625" spans="6:6">
      <c r="F879625"/>
    </row>
    <row r="879626" spans="6:6">
      <c r="F879626"/>
    </row>
    <row r="879627" spans="6:6">
      <c r="F879627"/>
    </row>
    <row r="879628" spans="6:6">
      <c r="F879628"/>
    </row>
    <row r="879629" spans="6:6">
      <c r="F879629"/>
    </row>
    <row r="879630" spans="6:6">
      <c r="F879630"/>
    </row>
    <row r="879631" spans="6:6">
      <c r="F879631"/>
    </row>
    <row r="879632" spans="6:6">
      <c r="F879632"/>
    </row>
    <row r="879633" spans="6:6">
      <c r="F879633"/>
    </row>
    <row r="879634" spans="6:6">
      <c r="F879634"/>
    </row>
    <row r="879635" spans="6:6">
      <c r="F879635"/>
    </row>
    <row r="879636" spans="6:6">
      <c r="F879636"/>
    </row>
    <row r="879637" spans="6:6">
      <c r="F879637"/>
    </row>
    <row r="879638" spans="6:6">
      <c r="F879638"/>
    </row>
    <row r="879639" spans="6:6">
      <c r="F879639"/>
    </row>
    <row r="879640" spans="6:6">
      <c r="F879640"/>
    </row>
    <row r="879641" spans="6:6">
      <c r="F879641"/>
    </row>
    <row r="879642" spans="6:6">
      <c r="F879642"/>
    </row>
    <row r="879643" spans="6:6">
      <c r="F879643"/>
    </row>
    <row r="879644" spans="6:6">
      <c r="F879644"/>
    </row>
    <row r="879645" spans="6:6">
      <c r="F879645"/>
    </row>
    <row r="879646" spans="6:6">
      <c r="F879646"/>
    </row>
    <row r="879647" spans="6:6">
      <c r="F879647"/>
    </row>
    <row r="879648" spans="6:6">
      <c r="F879648"/>
    </row>
    <row r="879649" spans="6:6">
      <c r="F879649"/>
    </row>
    <row r="879650" spans="6:6">
      <c r="F879650"/>
    </row>
    <row r="879651" spans="6:6">
      <c r="F879651"/>
    </row>
    <row r="879652" spans="6:6">
      <c r="F879652"/>
    </row>
    <row r="879653" spans="6:6">
      <c r="F879653"/>
    </row>
    <row r="879654" spans="6:6">
      <c r="F879654"/>
    </row>
    <row r="879655" spans="6:6">
      <c r="F879655"/>
    </row>
    <row r="879656" spans="6:6">
      <c r="F879656"/>
    </row>
    <row r="879657" spans="6:6">
      <c r="F879657"/>
    </row>
    <row r="879658" spans="6:6">
      <c r="F879658"/>
    </row>
    <row r="879659" spans="6:6">
      <c r="F879659"/>
    </row>
    <row r="879660" spans="6:6">
      <c r="F879660"/>
    </row>
    <row r="879661" spans="6:6">
      <c r="F879661"/>
    </row>
    <row r="879662" spans="6:6">
      <c r="F879662"/>
    </row>
    <row r="879663" spans="6:6">
      <c r="F879663"/>
    </row>
    <row r="879664" spans="6:6">
      <c r="F879664"/>
    </row>
    <row r="879665" spans="6:6">
      <c r="F879665"/>
    </row>
    <row r="879666" spans="6:6">
      <c r="F879666"/>
    </row>
    <row r="879667" spans="6:6">
      <c r="F879667"/>
    </row>
    <row r="879668" spans="6:6">
      <c r="F879668"/>
    </row>
    <row r="879669" spans="6:6">
      <c r="F879669"/>
    </row>
    <row r="879670" spans="6:6">
      <c r="F879670"/>
    </row>
    <row r="879671" spans="6:6">
      <c r="F879671"/>
    </row>
    <row r="879672" spans="6:6">
      <c r="F879672"/>
    </row>
    <row r="879673" spans="6:6">
      <c r="F879673"/>
    </row>
    <row r="879674" spans="6:6">
      <c r="F879674"/>
    </row>
    <row r="879675" spans="6:6">
      <c r="F879675"/>
    </row>
    <row r="879676" spans="6:6">
      <c r="F879676"/>
    </row>
    <row r="879677" spans="6:6">
      <c r="F879677"/>
    </row>
    <row r="879678" spans="6:6">
      <c r="F879678"/>
    </row>
    <row r="879679" spans="6:6">
      <c r="F879679"/>
    </row>
    <row r="879680" spans="6:6">
      <c r="F879680"/>
    </row>
    <row r="879681" spans="6:6">
      <c r="F879681"/>
    </row>
    <row r="879682" spans="6:6">
      <c r="F879682"/>
    </row>
    <row r="879683" spans="6:6">
      <c r="F879683"/>
    </row>
    <row r="879684" spans="6:6">
      <c r="F879684"/>
    </row>
    <row r="879685" spans="6:6">
      <c r="F879685"/>
    </row>
    <row r="879686" spans="6:6">
      <c r="F879686"/>
    </row>
    <row r="879687" spans="6:6">
      <c r="F879687"/>
    </row>
    <row r="879688" spans="6:6">
      <c r="F879688"/>
    </row>
    <row r="879689" spans="6:6">
      <c r="F879689"/>
    </row>
    <row r="879690" spans="6:6">
      <c r="F879690"/>
    </row>
    <row r="879691" spans="6:6">
      <c r="F879691"/>
    </row>
    <row r="879692" spans="6:6">
      <c r="F879692"/>
    </row>
    <row r="879693" spans="6:6">
      <c r="F879693"/>
    </row>
    <row r="879694" spans="6:6">
      <c r="F879694"/>
    </row>
    <row r="879695" spans="6:6">
      <c r="F879695"/>
    </row>
    <row r="879696" spans="6:6">
      <c r="F879696"/>
    </row>
    <row r="879697" spans="6:6">
      <c r="F879697"/>
    </row>
    <row r="879698" spans="6:6">
      <c r="F879698"/>
    </row>
    <row r="879699" spans="6:6">
      <c r="F879699"/>
    </row>
    <row r="879700" spans="6:6">
      <c r="F879700"/>
    </row>
    <row r="879701" spans="6:6">
      <c r="F879701"/>
    </row>
    <row r="879702" spans="6:6">
      <c r="F879702"/>
    </row>
    <row r="879703" spans="6:6">
      <c r="F879703"/>
    </row>
    <row r="879704" spans="6:6">
      <c r="F879704"/>
    </row>
    <row r="879705" spans="6:6">
      <c r="F879705"/>
    </row>
    <row r="879706" spans="6:6">
      <c r="F879706"/>
    </row>
    <row r="879707" spans="6:6">
      <c r="F879707"/>
    </row>
    <row r="879708" spans="6:6">
      <c r="F879708"/>
    </row>
    <row r="879709" spans="6:6">
      <c r="F879709"/>
    </row>
    <row r="879710" spans="6:6">
      <c r="F879710"/>
    </row>
    <row r="879711" spans="6:6">
      <c r="F879711"/>
    </row>
    <row r="879712" spans="6:6">
      <c r="F879712"/>
    </row>
    <row r="879713" spans="6:6">
      <c r="F879713"/>
    </row>
    <row r="879714" spans="6:6">
      <c r="F879714"/>
    </row>
    <row r="879715" spans="6:6">
      <c r="F879715"/>
    </row>
    <row r="879716" spans="6:6">
      <c r="F879716"/>
    </row>
    <row r="879717" spans="6:6">
      <c r="F879717"/>
    </row>
    <row r="879718" spans="6:6">
      <c r="F879718"/>
    </row>
    <row r="879719" spans="6:6">
      <c r="F879719"/>
    </row>
    <row r="879720" spans="6:6">
      <c r="F879720"/>
    </row>
    <row r="879721" spans="6:6">
      <c r="F879721"/>
    </row>
    <row r="879722" spans="6:6">
      <c r="F879722"/>
    </row>
    <row r="879723" spans="6:6">
      <c r="F879723"/>
    </row>
    <row r="879724" spans="6:6">
      <c r="F879724"/>
    </row>
    <row r="879725" spans="6:6">
      <c r="F879725"/>
    </row>
    <row r="879726" spans="6:6">
      <c r="F879726"/>
    </row>
    <row r="879727" spans="6:6">
      <c r="F879727"/>
    </row>
    <row r="879728" spans="6:6">
      <c r="F879728"/>
    </row>
    <row r="879729" spans="6:6">
      <c r="F879729"/>
    </row>
    <row r="879730" spans="6:6">
      <c r="F879730"/>
    </row>
    <row r="879731" spans="6:6">
      <c r="F879731"/>
    </row>
    <row r="879732" spans="6:6">
      <c r="F879732"/>
    </row>
    <row r="879733" spans="6:6">
      <c r="F879733"/>
    </row>
    <row r="879734" spans="6:6">
      <c r="F879734"/>
    </row>
    <row r="879735" spans="6:6">
      <c r="F879735"/>
    </row>
    <row r="879736" spans="6:6">
      <c r="F879736"/>
    </row>
    <row r="879737" spans="6:6">
      <c r="F879737"/>
    </row>
    <row r="879738" spans="6:6">
      <c r="F879738"/>
    </row>
    <row r="879739" spans="6:6">
      <c r="F879739"/>
    </row>
    <row r="879740" spans="6:6">
      <c r="F879740"/>
    </row>
    <row r="879741" spans="6:6">
      <c r="F879741"/>
    </row>
    <row r="879742" spans="6:6">
      <c r="F879742"/>
    </row>
    <row r="879743" spans="6:6">
      <c r="F879743"/>
    </row>
    <row r="879744" spans="6:6">
      <c r="F879744"/>
    </row>
    <row r="879745" spans="6:6">
      <c r="F879745"/>
    </row>
    <row r="879746" spans="6:6">
      <c r="F879746"/>
    </row>
    <row r="879747" spans="6:6">
      <c r="F879747"/>
    </row>
    <row r="879748" spans="6:6">
      <c r="F879748"/>
    </row>
    <row r="879749" spans="6:6">
      <c r="F879749"/>
    </row>
    <row r="879750" spans="6:6">
      <c r="F879750"/>
    </row>
    <row r="879751" spans="6:6">
      <c r="F879751"/>
    </row>
    <row r="879752" spans="6:6">
      <c r="F879752"/>
    </row>
    <row r="879753" spans="6:6">
      <c r="F879753"/>
    </row>
    <row r="879754" spans="6:6">
      <c r="F879754"/>
    </row>
    <row r="879755" spans="6:6">
      <c r="F879755"/>
    </row>
    <row r="879756" spans="6:6">
      <c r="F879756"/>
    </row>
    <row r="879757" spans="6:6">
      <c r="F879757"/>
    </row>
    <row r="879758" spans="6:6">
      <c r="F879758"/>
    </row>
    <row r="879759" spans="6:6">
      <c r="F879759"/>
    </row>
    <row r="879760" spans="6:6">
      <c r="F879760"/>
    </row>
    <row r="879761" spans="6:6">
      <c r="F879761"/>
    </row>
    <row r="879762" spans="6:6">
      <c r="F879762"/>
    </row>
    <row r="879763" spans="6:6">
      <c r="F879763"/>
    </row>
    <row r="879764" spans="6:6">
      <c r="F879764"/>
    </row>
    <row r="879765" spans="6:6">
      <c r="F879765"/>
    </row>
    <row r="879766" spans="6:6">
      <c r="F879766"/>
    </row>
    <row r="879767" spans="6:6">
      <c r="F879767"/>
    </row>
    <row r="879768" spans="6:6">
      <c r="F879768"/>
    </row>
    <row r="879769" spans="6:6">
      <c r="F879769"/>
    </row>
    <row r="879770" spans="6:6">
      <c r="F879770"/>
    </row>
    <row r="879771" spans="6:6">
      <c r="F879771"/>
    </row>
    <row r="879772" spans="6:6">
      <c r="F879772"/>
    </row>
    <row r="879773" spans="6:6">
      <c r="F879773"/>
    </row>
    <row r="879774" spans="6:6">
      <c r="F879774"/>
    </row>
    <row r="879775" spans="6:6">
      <c r="F879775"/>
    </row>
    <row r="879776" spans="6:6">
      <c r="F879776"/>
    </row>
    <row r="879777" spans="6:6">
      <c r="F879777"/>
    </row>
    <row r="879778" spans="6:6">
      <c r="F879778"/>
    </row>
    <row r="879779" spans="6:6">
      <c r="F879779"/>
    </row>
    <row r="879780" spans="6:6">
      <c r="F879780"/>
    </row>
    <row r="879781" spans="6:6">
      <c r="F879781"/>
    </row>
    <row r="879782" spans="6:6">
      <c r="F879782"/>
    </row>
    <row r="879783" spans="6:6">
      <c r="F879783"/>
    </row>
    <row r="879784" spans="6:6">
      <c r="F879784"/>
    </row>
    <row r="879785" spans="6:6">
      <c r="F879785"/>
    </row>
    <row r="879786" spans="6:6">
      <c r="F879786"/>
    </row>
    <row r="879787" spans="6:6">
      <c r="F879787"/>
    </row>
    <row r="879788" spans="6:6">
      <c r="F879788"/>
    </row>
    <row r="879789" spans="6:6">
      <c r="F879789"/>
    </row>
    <row r="879790" spans="6:6">
      <c r="F879790"/>
    </row>
    <row r="879791" spans="6:6">
      <c r="F879791"/>
    </row>
    <row r="879792" spans="6:6">
      <c r="F879792"/>
    </row>
    <row r="879793" spans="6:6">
      <c r="F879793"/>
    </row>
    <row r="879794" spans="6:6">
      <c r="F879794"/>
    </row>
    <row r="879795" spans="6:6">
      <c r="F879795"/>
    </row>
    <row r="879796" spans="6:6">
      <c r="F879796"/>
    </row>
    <row r="879797" spans="6:6">
      <c r="F879797"/>
    </row>
    <row r="879798" spans="6:6">
      <c r="F879798"/>
    </row>
    <row r="879799" spans="6:6">
      <c r="F879799"/>
    </row>
    <row r="879800" spans="6:6">
      <c r="F879800"/>
    </row>
    <row r="879801" spans="6:6">
      <c r="F879801"/>
    </row>
    <row r="879802" spans="6:6">
      <c r="F879802"/>
    </row>
    <row r="879803" spans="6:6">
      <c r="F879803"/>
    </row>
    <row r="879804" spans="6:6">
      <c r="F879804"/>
    </row>
    <row r="879805" spans="6:6">
      <c r="F879805"/>
    </row>
    <row r="879806" spans="6:6">
      <c r="F879806"/>
    </row>
    <row r="879807" spans="6:6">
      <c r="F879807"/>
    </row>
    <row r="879808" spans="6:6">
      <c r="F879808"/>
    </row>
    <row r="879809" spans="6:6">
      <c r="F879809"/>
    </row>
    <row r="879810" spans="6:6">
      <c r="F879810"/>
    </row>
    <row r="879811" spans="6:6">
      <c r="F879811"/>
    </row>
    <row r="879812" spans="6:6">
      <c r="F879812"/>
    </row>
    <row r="879813" spans="6:6">
      <c r="F879813"/>
    </row>
    <row r="879814" spans="6:6">
      <c r="F879814"/>
    </row>
    <row r="879815" spans="6:6">
      <c r="F879815"/>
    </row>
    <row r="879816" spans="6:6">
      <c r="F879816"/>
    </row>
    <row r="879817" spans="6:6">
      <c r="F879817"/>
    </row>
    <row r="879818" spans="6:6">
      <c r="F879818"/>
    </row>
    <row r="879819" spans="6:6">
      <c r="F879819"/>
    </row>
    <row r="879820" spans="6:6">
      <c r="F879820"/>
    </row>
    <row r="879821" spans="6:6">
      <c r="F879821"/>
    </row>
    <row r="879822" spans="6:6">
      <c r="F879822"/>
    </row>
    <row r="879823" spans="6:6">
      <c r="F879823"/>
    </row>
    <row r="879824" spans="6:6">
      <c r="F879824"/>
    </row>
    <row r="879825" spans="6:6">
      <c r="F879825"/>
    </row>
    <row r="879826" spans="6:6">
      <c r="F879826"/>
    </row>
    <row r="879827" spans="6:6">
      <c r="F879827"/>
    </row>
    <row r="879828" spans="6:6">
      <c r="F879828"/>
    </row>
    <row r="879829" spans="6:6">
      <c r="F879829"/>
    </row>
    <row r="879830" spans="6:6">
      <c r="F879830"/>
    </row>
    <row r="879831" spans="6:6">
      <c r="F879831"/>
    </row>
    <row r="879832" spans="6:6">
      <c r="F879832"/>
    </row>
    <row r="879833" spans="6:6">
      <c r="F879833"/>
    </row>
    <row r="879834" spans="6:6">
      <c r="F879834"/>
    </row>
    <row r="879835" spans="6:6">
      <c r="F879835"/>
    </row>
    <row r="879836" spans="6:6">
      <c r="F879836"/>
    </row>
    <row r="879837" spans="6:6">
      <c r="F879837"/>
    </row>
    <row r="879838" spans="6:6">
      <c r="F879838"/>
    </row>
    <row r="879839" spans="6:6">
      <c r="F879839"/>
    </row>
    <row r="879840" spans="6:6">
      <c r="F879840"/>
    </row>
    <row r="879841" spans="6:6">
      <c r="F879841"/>
    </row>
    <row r="879842" spans="6:6">
      <c r="F879842"/>
    </row>
    <row r="879843" spans="6:6">
      <c r="F879843"/>
    </row>
    <row r="879844" spans="6:6">
      <c r="F879844"/>
    </row>
    <row r="879845" spans="6:6">
      <c r="F879845"/>
    </row>
    <row r="879846" spans="6:6">
      <c r="F879846"/>
    </row>
    <row r="879847" spans="6:6">
      <c r="F879847"/>
    </row>
    <row r="879848" spans="6:6">
      <c r="F879848"/>
    </row>
    <row r="879849" spans="6:6">
      <c r="F879849"/>
    </row>
    <row r="879850" spans="6:6">
      <c r="F879850"/>
    </row>
    <row r="879851" spans="6:6">
      <c r="F879851"/>
    </row>
    <row r="879852" spans="6:6">
      <c r="F879852"/>
    </row>
    <row r="879853" spans="6:6">
      <c r="F879853"/>
    </row>
    <row r="879854" spans="6:6">
      <c r="F879854"/>
    </row>
    <row r="879855" spans="6:6">
      <c r="F879855"/>
    </row>
    <row r="879856" spans="6:6">
      <c r="F879856"/>
    </row>
    <row r="879857" spans="6:6">
      <c r="F879857"/>
    </row>
    <row r="879858" spans="6:6">
      <c r="F879858"/>
    </row>
    <row r="879859" spans="6:6">
      <c r="F879859"/>
    </row>
    <row r="879860" spans="6:6">
      <c r="F879860"/>
    </row>
    <row r="879861" spans="6:6">
      <c r="F879861"/>
    </row>
    <row r="879862" spans="6:6">
      <c r="F879862"/>
    </row>
    <row r="879863" spans="6:6">
      <c r="F879863"/>
    </row>
    <row r="879864" spans="6:6">
      <c r="F879864"/>
    </row>
    <row r="879865" spans="6:6">
      <c r="F879865"/>
    </row>
    <row r="879866" spans="6:6">
      <c r="F879866"/>
    </row>
    <row r="879867" spans="6:6">
      <c r="F879867"/>
    </row>
    <row r="879868" spans="6:6">
      <c r="F879868"/>
    </row>
    <row r="879869" spans="6:6">
      <c r="F879869"/>
    </row>
    <row r="879870" spans="6:6">
      <c r="F879870"/>
    </row>
    <row r="879871" spans="6:6">
      <c r="F879871"/>
    </row>
    <row r="879872" spans="6:6">
      <c r="F879872"/>
    </row>
    <row r="879873" spans="6:6">
      <c r="F879873"/>
    </row>
    <row r="879874" spans="6:6">
      <c r="F879874"/>
    </row>
    <row r="879875" spans="6:6">
      <c r="F879875"/>
    </row>
    <row r="879876" spans="6:6">
      <c r="F879876"/>
    </row>
    <row r="879877" spans="6:6">
      <c r="F879877"/>
    </row>
    <row r="879878" spans="6:6">
      <c r="F879878"/>
    </row>
    <row r="879879" spans="6:6">
      <c r="F879879"/>
    </row>
    <row r="879880" spans="6:6">
      <c r="F879880"/>
    </row>
    <row r="879881" spans="6:6">
      <c r="F879881"/>
    </row>
    <row r="879882" spans="6:6">
      <c r="F879882"/>
    </row>
    <row r="879883" spans="6:6">
      <c r="F879883"/>
    </row>
    <row r="879884" spans="6:6">
      <c r="F879884"/>
    </row>
    <row r="879885" spans="6:6">
      <c r="F879885"/>
    </row>
    <row r="879886" spans="6:6">
      <c r="F879886"/>
    </row>
    <row r="879887" spans="6:6">
      <c r="F879887"/>
    </row>
    <row r="879888" spans="6:6">
      <c r="F879888"/>
    </row>
    <row r="879889" spans="6:6">
      <c r="F879889"/>
    </row>
    <row r="879890" spans="6:6">
      <c r="F879890"/>
    </row>
    <row r="879891" spans="6:6">
      <c r="F879891"/>
    </row>
    <row r="879892" spans="6:6">
      <c r="F879892"/>
    </row>
    <row r="879893" spans="6:6">
      <c r="F879893"/>
    </row>
    <row r="879894" spans="6:6">
      <c r="F879894"/>
    </row>
    <row r="879895" spans="6:6">
      <c r="F879895"/>
    </row>
    <row r="879896" spans="6:6">
      <c r="F879896"/>
    </row>
    <row r="879897" spans="6:6">
      <c r="F879897"/>
    </row>
    <row r="879898" spans="6:6">
      <c r="F879898"/>
    </row>
    <row r="879899" spans="6:6">
      <c r="F879899"/>
    </row>
    <row r="879900" spans="6:6">
      <c r="F879900"/>
    </row>
    <row r="879901" spans="6:6">
      <c r="F879901"/>
    </row>
    <row r="879902" spans="6:6">
      <c r="F879902"/>
    </row>
    <row r="879903" spans="6:6">
      <c r="F879903"/>
    </row>
    <row r="879904" spans="6:6">
      <c r="F879904"/>
    </row>
    <row r="879905" spans="6:6">
      <c r="F879905"/>
    </row>
    <row r="879906" spans="6:6">
      <c r="F879906"/>
    </row>
    <row r="879907" spans="6:6">
      <c r="F879907"/>
    </row>
    <row r="879908" spans="6:6">
      <c r="F879908"/>
    </row>
    <row r="879909" spans="6:6">
      <c r="F879909"/>
    </row>
    <row r="879910" spans="6:6">
      <c r="F879910"/>
    </row>
    <row r="879911" spans="6:6">
      <c r="F879911"/>
    </row>
    <row r="879912" spans="6:6">
      <c r="F879912"/>
    </row>
    <row r="879913" spans="6:6">
      <c r="F879913"/>
    </row>
    <row r="879914" spans="6:6">
      <c r="F879914"/>
    </row>
    <row r="879915" spans="6:6">
      <c r="F879915"/>
    </row>
    <row r="879916" spans="6:6">
      <c r="F879916"/>
    </row>
    <row r="879917" spans="6:6">
      <c r="F879917"/>
    </row>
    <row r="879918" spans="6:6">
      <c r="F879918"/>
    </row>
    <row r="879919" spans="6:6">
      <c r="F879919"/>
    </row>
    <row r="879920" spans="6:6">
      <c r="F879920"/>
    </row>
    <row r="879921" spans="6:6">
      <c r="F879921"/>
    </row>
    <row r="879922" spans="6:6">
      <c r="F879922"/>
    </row>
    <row r="879923" spans="6:6">
      <c r="F879923"/>
    </row>
    <row r="879924" spans="6:6">
      <c r="F879924"/>
    </row>
    <row r="879925" spans="6:6">
      <c r="F879925"/>
    </row>
    <row r="879926" spans="6:6">
      <c r="F879926"/>
    </row>
    <row r="879927" spans="6:6">
      <c r="F879927"/>
    </row>
    <row r="879928" spans="6:6">
      <c r="F879928"/>
    </row>
    <row r="879929" spans="6:6">
      <c r="F879929"/>
    </row>
    <row r="879930" spans="6:6">
      <c r="F879930"/>
    </row>
    <row r="879931" spans="6:6">
      <c r="F879931"/>
    </row>
    <row r="879932" spans="6:6">
      <c r="F879932"/>
    </row>
    <row r="879933" spans="6:6">
      <c r="F879933"/>
    </row>
    <row r="879934" spans="6:6">
      <c r="F879934"/>
    </row>
    <row r="879935" spans="6:6">
      <c r="F879935"/>
    </row>
    <row r="879936" spans="6:6">
      <c r="F879936"/>
    </row>
    <row r="879937" spans="6:6">
      <c r="F879937"/>
    </row>
    <row r="879938" spans="6:6">
      <c r="F879938"/>
    </row>
    <row r="879939" spans="6:6">
      <c r="F879939"/>
    </row>
    <row r="879940" spans="6:6">
      <c r="F879940"/>
    </row>
    <row r="879941" spans="6:6">
      <c r="F879941"/>
    </row>
    <row r="879942" spans="6:6">
      <c r="F879942"/>
    </row>
    <row r="879943" spans="6:6">
      <c r="F879943"/>
    </row>
    <row r="879944" spans="6:6">
      <c r="F879944"/>
    </row>
    <row r="879945" spans="6:6">
      <c r="F879945"/>
    </row>
    <row r="879946" spans="6:6">
      <c r="F879946"/>
    </row>
    <row r="879947" spans="6:6">
      <c r="F879947"/>
    </row>
    <row r="879948" spans="6:6">
      <c r="F879948"/>
    </row>
    <row r="879949" spans="6:6">
      <c r="F879949"/>
    </row>
    <row r="879950" spans="6:6">
      <c r="F879950"/>
    </row>
    <row r="879951" spans="6:6">
      <c r="F879951"/>
    </row>
    <row r="879952" spans="6:6">
      <c r="F879952"/>
    </row>
    <row r="879953" spans="6:6">
      <c r="F879953"/>
    </row>
    <row r="879954" spans="6:6">
      <c r="F879954"/>
    </row>
    <row r="879955" spans="6:6">
      <c r="F879955"/>
    </row>
    <row r="879956" spans="6:6">
      <c r="F879956"/>
    </row>
    <row r="879957" spans="6:6">
      <c r="F879957"/>
    </row>
    <row r="879958" spans="6:6">
      <c r="F879958"/>
    </row>
    <row r="879959" spans="6:6">
      <c r="F879959"/>
    </row>
    <row r="879960" spans="6:6">
      <c r="F879960"/>
    </row>
    <row r="879961" spans="6:6">
      <c r="F879961"/>
    </row>
    <row r="879962" spans="6:6">
      <c r="F879962"/>
    </row>
    <row r="879963" spans="6:6">
      <c r="F879963"/>
    </row>
    <row r="879964" spans="6:6">
      <c r="F879964"/>
    </row>
    <row r="879965" spans="6:6">
      <c r="F879965"/>
    </row>
    <row r="879966" spans="6:6">
      <c r="F879966"/>
    </row>
    <row r="879967" spans="6:6">
      <c r="F879967"/>
    </row>
    <row r="879968" spans="6:6">
      <c r="F879968"/>
    </row>
    <row r="879969" spans="6:6">
      <c r="F879969"/>
    </row>
    <row r="879970" spans="6:6">
      <c r="F879970"/>
    </row>
    <row r="879971" spans="6:6">
      <c r="F879971"/>
    </row>
    <row r="879972" spans="6:6">
      <c r="F879972"/>
    </row>
    <row r="879973" spans="6:6">
      <c r="F879973"/>
    </row>
    <row r="879974" spans="6:6">
      <c r="F879974"/>
    </row>
    <row r="879975" spans="6:6">
      <c r="F879975"/>
    </row>
    <row r="879976" spans="6:6">
      <c r="F879976"/>
    </row>
    <row r="879977" spans="6:6">
      <c r="F879977"/>
    </row>
    <row r="879978" spans="6:6">
      <c r="F879978"/>
    </row>
    <row r="879979" spans="6:6">
      <c r="F879979"/>
    </row>
    <row r="879980" spans="6:6">
      <c r="F879980"/>
    </row>
    <row r="879981" spans="6:6">
      <c r="F879981"/>
    </row>
    <row r="879982" spans="6:6">
      <c r="F879982"/>
    </row>
    <row r="879983" spans="6:6">
      <c r="F879983"/>
    </row>
    <row r="879984" spans="6:6">
      <c r="F879984"/>
    </row>
    <row r="879985" spans="6:6">
      <c r="F879985"/>
    </row>
    <row r="879986" spans="6:6">
      <c r="F879986"/>
    </row>
    <row r="879987" spans="6:6">
      <c r="F879987"/>
    </row>
    <row r="879988" spans="6:6">
      <c r="F879988"/>
    </row>
    <row r="879989" spans="6:6">
      <c r="F879989"/>
    </row>
    <row r="879990" spans="6:6">
      <c r="F879990"/>
    </row>
    <row r="879991" spans="6:6">
      <c r="F879991"/>
    </row>
    <row r="879992" spans="6:6">
      <c r="F879992"/>
    </row>
    <row r="879993" spans="6:6">
      <c r="F879993"/>
    </row>
    <row r="879994" spans="6:6">
      <c r="F879994"/>
    </row>
    <row r="879995" spans="6:6">
      <c r="F879995"/>
    </row>
    <row r="879996" spans="6:6">
      <c r="F879996"/>
    </row>
    <row r="879997" spans="6:6">
      <c r="F879997"/>
    </row>
    <row r="879998" spans="6:6">
      <c r="F879998"/>
    </row>
    <row r="879999" spans="6:6">
      <c r="F879999"/>
    </row>
    <row r="880000" spans="6:6">
      <c r="F880000"/>
    </row>
    <row r="880001" spans="6:6">
      <c r="F880001"/>
    </row>
    <row r="880002" spans="6:6">
      <c r="F880002"/>
    </row>
    <row r="880003" spans="6:6">
      <c r="F880003"/>
    </row>
    <row r="880004" spans="6:6">
      <c r="F880004"/>
    </row>
    <row r="880005" spans="6:6">
      <c r="F880005"/>
    </row>
    <row r="880006" spans="6:6">
      <c r="F880006"/>
    </row>
    <row r="880007" spans="6:6">
      <c r="F880007"/>
    </row>
    <row r="880008" spans="6:6">
      <c r="F880008"/>
    </row>
    <row r="880009" spans="6:6">
      <c r="F880009"/>
    </row>
    <row r="880010" spans="6:6">
      <c r="F880010"/>
    </row>
    <row r="880011" spans="6:6">
      <c r="F880011"/>
    </row>
    <row r="880012" spans="6:6">
      <c r="F880012"/>
    </row>
    <row r="880013" spans="6:6">
      <c r="F880013"/>
    </row>
    <row r="880014" spans="6:6">
      <c r="F880014"/>
    </row>
    <row r="880015" spans="6:6">
      <c r="F880015"/>
    </row>
    <row r="880016" spans="6:6">
      <c r="F880016"/>
    </row>
    <row r="880017" spans="6:6">
      <c r="F880017"/>
    </row>
    <row r="880018" spans="6:6">
      <c r="F880018"/>
    </row>
    <row r="880019" spans="6:6">
      <c r="F880019"/>
    </row>
    <row r="880020" spans="6:6">
      <c r="F880020"/>
    </row>
    <row r="880021" spans="6:6">
      <c r="F880021"/>
    </row>
    <row r="880022" spans="6:6">
      <c r="F880022"/>
    </row>
    <row r="880023" spans="6:6">
      <c r="F880023"/>
    </row>
    <row r="880024" spans="6:6">
      <c r="F880024"/>
    </row>
    <row r="880025" spans="6:6">
      <c r="F880025"/>
    </row>
    <row r="880026" spans="6:6">
      <c r="F880026"/>
    </row>
    <row r="880027" spans="6:6">
      <c r="F880027"/>
    </row>
    <row r="880028" spans="6:6">
      <c r="F880028"/>
    </row>
    <row r="880029" spans="6:6">
      <c r="F880029"/>
    </row>
    <row r="880030" spans="6:6">
      <c r="F880030"/>
    </row>
    <row r="880031" spans="6:6">
      <c r="F880031"/>
    </row>
    <row r="880032" spans="6:6">
      <c r="F880032"/>
    </row>
    <row r="880033" spans="6:6">
      <c r="F880033"/>
    </row>
    <row r="880034" spans="6:6">
      <c r="F880034"/>
    </row>
    <row r="880035" spans="6:6">
      <c r="F880035"/>
    </row>
    <row r="880036" spans="6:6">
      <c r="F880036"/>
    </row>
    <row r="880037" spans="6:6">
      <c r="F880037"/>
    </row>
    <row r="880038" spans="6:6">
      <c r="F880038"/>
    </row>
    <row r="880039" spans="6:6">
      <c r="F880039"/>
    </row>
    <row r="880040" spans="6:6">
      <c r="F880040"/>
    </row>
    <row r="880041" spans="6:6">
      <c r="F880041"/>
    </row>
    <row r="880042" spans="6:6">
      <c r="F880042"/>
    </row>
    <row r="880043" spans="6:6">
      <c r="F880043"/>
    </row>
    <row r="880044" spans="6:6">
      <c r="F880044"/>
    </row>
    <row r="880045" spans="6:6">
      <c r="F880045"/>
    </row>
    <row r="880046" spans="6:6">
      <c r="F880046"/>
    </row>
    <row r="880047" spans="6:6">
      <c r="F880047"/>
    </row>
    <row r="880048" spans="6:6">
      <c r="F880048"/>
    </row>
    <row r="880049" spans="6:6">
      <c r="F880049"/>
    </row>
    <row r="880050" spans="6:6">
      <c r="F880050"/>
    </row>
    <row r="880051" spans="6:6">
      <c r="F880051"/>
    </row>
    <row r="880052" spans="6:6">
      <c r="F880052"/>
    </row>
    <row r="880053" spans="6:6">
      <c r="F880053"/>
    </row>
    <row r="880054" spans="6:6">
      <c r="F880054"/>
    </row>
    <row r="880055" spans="6:6">
      <c r="F880055"/>
    </row>
    <row r="880056" spans="6:6">
      <c r="F880056"/>
    </row>
    <row r="880057" spans="6:6">
      <c r="F880057"/>
    </row>
    <row r="880058" spans="6:6">
      <c r="F880058"/>
    </row>
    <row r="880059" spans="6:6">
      <c r="F880059"/>
    </row>
    <row r="880060" spans="6:6">
      <c r="F880060"/>
    </row>
    <row r="880061" spans="6:6">
      <c r="F880061"/>
    </row>
    <row r="880062" spans="6:6">
      <c r="F880062"/>
    </row>
    <row r="880063" spans="6:6">
      <c r="F880063"/>
    </row>
    <row r="880064" spans="6:6">
      <c r="F880064"/>
    </row>
    <row r="880065" spans="6:6">
      <c r="F880065"/>
    </row>
    <row r="880066" spans="6:6">
      <c r="F880066"/>
    </row>
    <row r="880067" spans="6:6">
      <c r="F880067"/>
    </row>
    <row r="880068" spans="6:6">
      <c r="F880068"/>
    </row>
    <row r="880069" spans="6:6">
      <c r="F880069"/>
    </row>
    <row r="880070" spans="6:6">
      <c r="F880070"/>
    </row>
    <row r="880071" spans="6:6">
      <c r="F880071"/>
    </row>
    <row r="880072" spans="6:6">
      <c r="F880072"/>
    </row>
    <row r="880073" spans="6:6">
      <c r="F880073"/>
    </row>
    <row r="880074" spans="6:6">
      <c r="F880074"/>
    </row>
    <row r="880075" spans="6:6">
      <c r="F880075"/>
    </row>
    <row r="880076" spans="6:6">
      <c r="F880076"/>
    </row>
    <row r="880077" spans="6:6">
      <c r="F880077"/>
    </row>
    <row r="880078" spans="6:6">
      <c r="F880078"/>
    </row>
    <row r="880079" spans="6:6">
      <c r="F880079"/>
    </row>
    <row r="880080" spans="6:6">
      <c r="F880080"/>
    </row>
    <row r="880081" spans="6:6">
      <c r="F880081"/>
    </row>
    <row r="880082" spans="6:6">
      <c r="F880082"/>
    </row>
    <row r="880083" spans="6:6">
      <c r="F880083"/>
    </row>
    <row r="880084" spans="6:6">
      <c r="F880084"/>
    </row>
    <row r="880085" spans="6:6">
      <c r="F880085"/>
    </row>
    <row r="880086" spans="6:6">
      <c r="F880086"/>
    </row>
    <row r="880087" spans="6:6">
      <c r="F880087"/>
    </row>
    <row r="880088" spans="6:6">
      <c r="F880088"/>
    </row>
    <row r="880089" spans="6:6">
      <c r="F880089"/>
    </row>
    <row r="880090" spans="6:6">
      <c r="F880090"/>
    </row>
    <row r="880091" spans="6:6">
      <c r="F880091"/>
    </row>
    <row r="880092" spans="6:6">
      <c r="F880092"/>
    </row>
    <row r="880093" spans="6:6">
      <c r="F880093"/>
    </row>
    <row r="880094" spans="6:6">
      <c r="F880094"/>
    </row>
    <row r="880095" spans="6:6">
      <c r="F880095"/>
    </row>
    <row r="880096" spans="6:6">
      <c r="F880096"/>
    </row>
    <row r="880097" spans="6:6">
      <c r="F880097"/>
    </row>
    <row r="880098" spans="6:6">
      <c r="F880098"/>
    </row>
    <row r="880099" spans="6:6">
      <c r="F880099"/>
    </row>
    <row r="880100" spans="6:6">
      <c r="F880100"/>
    </row>
    <row r="880101" spans="6:6">
      <c r="F880101"/>
    </row>
    <row r="880102" spans="6:6">
      <c r="F880102"/>
    </row>
    <row r="880103" spans="6:6">
      <c r="F880103"/>
    </row>
    <row r="880104" spans="6:6">
      <c r="F880104"/>
    </row>
    <row r="880105" spans="6:6">
      <c r="F880105"/>
    </row>
    <row r="880106" spans="6:6">
      <c r="F880106"/>
    </row>
    <row r="880107" spans="6:6">
      <c r="F880107"/>
    </row>
    <row r="880108" spans="6:6">
      <c r="F880108"/>
    </row>
    <row r="880109" spans="6:6">
      <c r="F880109"/>
    </row>
    <row r="880110" spans="6:6">
      <c r="F880110"/>
    </row>
    <row r="880111" spans="6:6">
      <c r="F880111"/>
    </row>
    <row r="880112" spans="6:6">
      <c r="F880112"/>
    </row>
    <row r="880113" spans="6:6">
      <c r="F880113"/>
    </row>
    <row r="880114" spans="6:6">
      <c r="F880114"/>
    </row>
    <row r="880115" spans="6:6">
      <c r="F880115"/>
    </row>
    <row r="880116" spans="6:6">
      <c r="F880116"/>
    </row>
    <row r="880117" spans="6:6">
      <c r="F880117"/>
    </row>
    <row r="880118" spans="6:6">
      <c r="F880118"/>
    </row>
    <row r="880119" spans="6:6">
      <c r="F880119"/>
    </row>
    <row r="880120" spans="6:6">
      <c r="F880120"/>
    </row>
    <row r="880121" spans="6:6">
      <c r="F880121"/>
    </row>
    <row r="880122" spans="6:6">
      <c r="F880122"/>
    </row>
    <row r="880123" spans="6:6">
      <c r="F880123"/>
    </row>
    <row r="880124" spans="6:6">
      <c r="F880124"/>
    </row>
    <row r="880125" spans="6:6">
      <c r="F880125"/>
    </row>
    <row r="880126" spans="6:6">
      <c r="F880126"/>
    </row>
    <row r="880127" spans="6:6">
      <c r="F880127"/>
    </row>
    <row r="880128" spans="6:6">
      <c r="F880128"/>
    </row>
    <row r="880129" spans="6:6">
      <c r="F880129"/>
    </row>
    <row r="880130" spans="6:6">
      <c r="F880130"/>
    </row>
    <row r="880131" spans="6:6">
      <c r="F880131"/>
    </row>
    <row r="880132" spans="6:6">
      <c r="F880132"/>
    </row>
    <row r="880133" spans="6:6">
      <c r="F880133"/>
    </row>
    <row r="880134" spans="6:6">
      <c r="F880134"/>
    </row>
    <row r="880135" spans="6:6">
      <c r="F880135"/>
    </row>
    <row r="880136" spans="6:6">
      <c r="F880136"/>
    </row>
    <row r="880137" spans="6:6">
      <c r="F880137"/>
    </row>
    <row r="880138" spans="6:6">
      <c r="F880138"/>
    </row>
    <row r="880139" spans="6:6">
      <c r="F880139"/>
    </row>
    <row r="880140" spans="6:6">
      <c r="F880140"/>
    </row>
    <row r="880141" spans="6:6">
      <c r="F880141"/>
    </row>
    <row r="880142" spans="6:6">
      <c r="F880142"/>
    </row>
    <row r="880143" spans="6:6">
      <c r="F880143"/>
    </row>
    <row r="880144" spans="6:6">
      <c r="F880144"/>
    </row>
    <row r="880145" spans="6:6">
      <c r="F880145"/>
    </row>
    <row r="880146" spans="6:6">
      <c r="F880146"/>
    </row>
    <row r="880147" spans="6:6">
      <c r="F880147"/>
    </row>
    <row r="880148" spans="6:6">
      <c r="F880148"/>
    </row>
    <row r="880149" spans="6:6">
      <c r="F880149"/>
    </row>
    <row r="880150" spans="6:6">
      <c r="F880150"/>
    </row>
    <row r="880151" spans="6:6">
      <c r="F880151"/>
    </row>
    <row r="880152" spans="6:6">
      <c r="F880152"/>
    </row>
    <row r="880153" spans="6:6">
      <c r="F880153"/>
    </row>
    <row r="880154" spans="6:6">
      <c r="F880154"/>
    </row>
    <row r="880155" spans="6:6">
      <c r="F880155"/>
    </row>
    <row r="880156" spans="6:6">
      <c r="F880156"/>
    </row>
    <row r="880157" spans="6:6">
      <c r="F880157"/>
    </row>
    <row r="880158" spans="6:6">
      <c r="F880158"/>
    </row>
    <row r="880159" spans="6:6">
      <c r="F880159"/>
    </row>
    <row r="880160" spans="6:6">
      <c r="F880160"/>
    </row>
    <row r="880161" spans="6:6">
      <c r="F880161"/>
    </row>
    <row r="880162" spans="6:6">
      <c r="F880162"/>
    </row>
    <row r="880163" spans="6:6">
      <c r="F880163"/>
    </row>
    <row r="880164" spans="6:6">
      <c r="F880164"/>
    </row>
    <row r="880165" spans="6:6">
      <c r="F880165"/>
    </row>
    <row r="880166" spans="6:6">
      <c r="F880166"/>
    </row>
    <row r="880167" spans="6:6">
      <c r="F880167"/>
    </row>
    <row r="880168" spans="6:6">
      <c r="F880168"/>
    </row>
    <row r="880169" spans="6:6">
      <c r="F880169"/>
    </row>
    <row r="880170" spans="6:6">
      <c r="F880170"/>
    </row>
    <row r="880171" spans="6:6">
      <c r="F880171"/>
    </row>
    <row r="880172" spans="6:6">
      <c r="F880172"/>
    </row>
    <row r="880173" spans="6:6">
      <c r="F880173"/>
    </row>
    <row r="880174" spans="6:6">
      <c r="F880174"/>
    </row>
    <row r="880175" spans="6:6">
      <c r="F880175"/>
    </row>
    <row r="880176" spans="6:6">
      <c r="F880176"/>
    </row>
    <row r="880177" spans="6:6">
      <c r="F880177"/>
    </row>
    <row r="880178" spans="6:6">
      <c r="F880178"/>
    </row>
    <row r="880179" spans="6:6">
      <c r="F880179"/>
    </row>
    <row r="880180" spans="6:6">
      <c r="F880180"/>
    </row>
    <row r="880181" spans="6:6">
      <c r="F880181"/>
    </row>
    <row r="880182" spans="6:6">
      <c r="F880182"/>
    </row>
    <row r="880183" spans="6:6">
      <c r="F880183"/>
    </row>
    <row r="880184" spans="6:6">
      <c r="F880184"/>
    </row>
    <row r="880185" spans="6:6">
      <c r="F880185"/>
    </row>
    <row r="880186" spans="6:6">
      <c r="F880186"/>
    </row>
    <row r="880187" spans="6:6">
      <c r="F880187"/>
    </row>
    <row r="880188" spans="6:6">
      <c r="F880188"/>
    </row>
    <row r="880189" spans="6:6">
      <c r="F880189"/>
    </row>
    <row r="880190" spans="6:6">
      <c r="F880190"/>
    </row>
    <row r="880191" spans="6:6">
      <c r="F880191"/>
    </row>
    <row r="880192" spans="6:6">
      <c r="F880192"/>
    </row>
    <row r="880193" spans="6:6">
      <c r="F880193"/>
    </row>
    <row r="880194" spans="6:6">
      <c r="F880194"/>
    </row>
    <row r="880195" spans="6:6">
      <c r="F880195"/>
    </row>
    <row r="880196" spans="6:6">
      <c r="F880196"/>
    </row>
    <row r="880197" spans="6:6">
      <c r="F880197"/>
    </row>
    <row r="880198" spans="6:6">
      <c r="F880198"/>
    </row>
    <row r="880199" spans="6:6">
      <c r="F880199"/>
    </row>
    <row r="880200" spans="6:6">
      <c r="F880200"/>
    </row>
    <row r="880201" spans="6:6">
      <c r="F880201"/>
    </row>
    <row r="880202" spans="6:6">
      <c r="F880202"/>
    </row>
    <row r="880203" spans="6:6">
      <c r="F880203"/>
    </row>
    <row r="880204" spans="6:6">
      <c r="F880204"/>
    </row>
    <row r="880205" spans="6:6">
      <c r="F880205"/>
    </row>
    <row r="880206" spans="6:6">
      <c r="F880206"/>
    </row>
    <row r="880207" spans="6:6">
      <c r="F880207"/>
    </row>
    <row r="880208" spans="6:6">
      <c r="F880208"/>
    </row>
    <row r="880209" spans="6:6">
      <c r="F880209"/>
    </row>
    <row r="880210" spans="6:6">
      <c r="F880210"/>
    </row>
    <row r="880211" spans="6:6">
      <c r="F880211"/>
    </row>
    <row r="880212" spans="6:6">
      <c r="F880212"/>
    </row>
    <row r="880213" spans="6:6">
      <c r="F880213"/>
    </row>
    <row r="880214" spans="6:6">
      <c r="F880214"/>
    </row>
    <row r="880215" spans="6:6">
      <c r="F880215"/>
    </row>
    <row r="880216" spans="6:6">
      <c r="F880216"/>
    </row>
    <row r="880217" spans="6:6">
      <c r="F880217"/>
    </row>
    <row r="880218" spans="6:6">
      <c r="F880218"/>
    </row>
    <row r="880219" spans="6:6">
      <c r="F880219"/>
    </row>
    <row r="880220" spans="6:6">
      <c r="F880220"/>
    </row>
    <row r="880221" spans="6:6">
      <c r="F880221"/>
    </row>
    <row r="880222" spans="6:6">
      <c r="F880222"/>
    </row>
    <row r="880223" spans="6:6">
      <c r="F880223"/>
    </row>
    <row r="880224" spans="6:6">
      <c r="F880224"/>
    </row>
    <row r="880225" spans="6:6">
      <c r="F880225"/>
    </row>
    <row r="880226" spans="6:6">
      <c r="F880226"/>
    </row>
    <row r="880227" spans="6:6">
      <c r="F880227"/>
    </row>
    <row r="880228" spans="6:6">
      <c r="F880228"/>
    </row>
    <row r="880229" spans="6:6">
      <c r="F880229"/>
    </row>
    <row r="880230" spans="6:6">
      <c r="F880230"/>
    </row>
    <row r="880231" spans="6:6">
      <c r="F880231"/>
    </row>
    <row r="880232" spans="6:6">
      <c r="F880232"/>
    </row>
    <row r="880233" spans="6:6">
      <c r="F880233"/>
    </row>
    <row r="880234" spans="6:6">
      <c r="F880234"/>
    </row>
    <row r="880235" spans="6:6">
      <c r="F880235"/>
    </row>
    <row r="880236" spans="6:6">
      <c r="F880236"/>
    </row>
    <row r="880237" spans="6:6">
      <c r="F880237"/>
    </row>
    <row r="880238" spans="6:6">
      <c r="F880238"/>
    </row>
    <row r="880239" spans="6:6">
      <c r="F880239"/>
    </row>
    <row r="880240" spans="6:6">
      <c r="F880240"/>
    </row>
    <row r="880241" spans="6:6">
      <c r="F880241"/>
    </row>
    <row r="880242" spans="6:6">
      <c r="F880242"/>
    </row>
    <row r="880243" spans="6:6">
      <c r="F880243"/>
    </row>
    <row r="880244" spans="6:6">
      <c r="F880244"/>
    </row>
    <row r="880245" spans="6:6">
      <c r="F880245"/>
    </row>
    <row r="880246" spans="6:6">
      <c r="F880246"/>
    </row>
    <row r="880247" spans="6:6">
      <c r="F880247"/>
    </row>
    <row r="880248" spans="6:6">
      <c r="F880248"/>
    </row>
    <row r="880249" spans="6:6">
      <c r="F880249"/>
    </row>
    <row r="880250" spans="6:6">
      <c r="F880250"/>
    </row>
    <row r="880251" spans="6:6">
      <c r="F880251"/>
    </row>
    <row r="880252" spans="6:6">
      <c r="F880252"/>
    </row>
    <row r="880253" spans="6:6">
      <c r="F880253"/>
    </row>
    <row r="880254" spans="6:6">
      <c r="F880254"/>
    </row>
    <row r="880255" spans="6:6">
      <c r="F880255"/>
    </row>
    <row r="880256" spans="6:6">
      <c r="F880256"/>
    </row>
    <row r="880257" spans="6:6">
      <c r="F880257"/>
    </row>
    <row r="880258" spans="6:6">
      <c r="F880258"/>
    </row>
    <row r="880259" spans="6:6">
      <c r="F880259"/>
    </row>
    <row r="880260" spans="6:6">
      <c r="F880260"/>
    </row>
    <row r="880261" spans="6:6">
      <c r="F880261"/>
    </row>
    <row r="880262" spans="6:6">
      <c r="F880262"/>
    </row>
    <row r="880263" spans="6:6">
      <c r="F880263"/>
    </row>
    <row r="880264" spans="6:6">
      <c r="F880264"/>
    </row>
    <row r="880265" spans="6:6">
      <c r="F880265"/>
    </row>
    <row r="880266" spans="6:6">
      <c r="F880266"/>
    </row>
    <row r="880267" spans="6:6">
      <c r="F880267"/>
    </row>
    <row r="880268" spans="6:6">
      <c r="F880268"/>
    </row>
    <row r="880269" spans="6:6">
      <c r="F880269"/>
    </row>
    <row r="880270" spans="6:6">
      <c r="F880270"/>
    </row>
    <row r="880271" spans="6:6">
      <c r="F880271"/>
    </row>
    <row r="880272" spans="6:6">
      <c r="F880272"/>
    </row>
    <row r="880273" spans="6:6">
      <c r="F880273"/>
    </row>
    <row r="880274" spans="6:6">
      <c r="F880274"/>
    </row>
    <row r="880275" spans="6:6">
      <c r="F880275"/>
    </row>
    <row r="880276" spans="6:6">
      <c r="F880276"/>
    </row>
    <row r="880277" spans="6:6">
      <c r="F880277"/>
    </row>
    <row r="880278" spans="6:6">
      <c r="F880278"/>
    </row>
    <row r="880279" spans="6:6">
      <c r="F880279"/>
    </row>
    <row r="880280" spans="6:6">
      <c r="F880280"/>
    </row>
    <row r="880281" spans="6:6">
      <c r="F880281"/>
    </row>
    <row r="880282" spans="6:6">
      <c r="F880282"/>
    </row>
    <row r="880283" spans="6:6">
      <c r="F880283"/>
    </row>
    <row r="880284" spans="6:6">
      <c r="F880284"/>
    </row>
    <row r="880285" spans="6:6">
      <c r="F880285"/>
    </row>
    <row r="880286" spans="6:6">
      <c r="F880286"/>
    </row>
    <row r="880287" spans="6:6">
      <c r="F880287"/>
    </row>
    <row r="880288" spans="6:6">
      <c r="F880288"/>
    </row>
    <row r="880289" spans="6:6">
      <c r="F880289"/>
    </row>
    <row r="880290" spans="6:6">
      <c r="F880290"/>
    </row>
    <row r="880291" spans="6:6">
      <c r="F880291"/>
    </row>
    <row r="880292" spans="6:6">
      <c r="F880292"/>
    </row>
    <row r="880293" spans="6:6">
      <c r="F880293"/>
    </row>
    <row r="880294" spans="6:6">
      <c r="F880294"/>
    </row>
    <row r="880295" spans="6:6">
      <c r="F880295"/>
    </row>
    <row r="880296" spans="6:6">
      <c r="F880296"/>
    </row>
    <row r="880297" spans="6:6">
      <c r="F880297"/>
    </row>
    <row r="880298" spans="6:6">
      <c r="F880298"/>
    </row>
    <row r="880299" spans="6:6">
      <c r="F880299"/>
    </row>
    <row r="880300" spans="6:6">
      <c r="F880300"/>
    </row>
    <row r="880301" spans="6:6">
      <c r="F880301"/>
    </row>
    <row r="880302" spans="6:6">
      <c r="F880302"/>
    </row>
    <row r="880303" spans="6:6">
      <c r="F880303"/>
    </row>
    <row r="880304" spans="6:6">
      <c r="F880304"/>
    </row>
    <row r="880305" spans="6:6">
      <c r="F880305"/>
    </row>
    <row r="880306" spans="6:6">
      <c r="F880306"/>
    </row>
    <row r="880307" spans="6:6">
      <c r="F880307"/>
    </row>
    <row r="880308" spans="6:6">
      <c r="F880308"/>
    </row>
    <row r="880309" spans="6:6">
      <c r="F880309"/>
    </row>
    <row r="880310" spans="6:6">
      <c r="F880310"/>
    </row>
    <row r="880311" spans="6:6">
      <c r="F880311"/>
    </row>
    <row r="880312" spans="6:6">
      <c r="F880312"/>
    </row>
    <row r="880313" spans="6:6">
      <c r="F880313"/>
    </row>
    <row r="880314" spans="6:6">
      <c r="F880314"/>
    </row>
    <row r="880315" spans="6:6">
      <c r="F880315"/>
    </row>
    <row r="880316" spans="6:6">
      <c r="F880316"/>
    </row>
    <row r="880317" spans="6:6">
      <c r="F880317"/>
    </row>
    <row r="880318" spans="6:6">
      <c r="F880318"/>
    </row>
    <row r="880319" spans="6:6">
      <c r="F880319"/>
    </row>
    <row r="880320" spans="6:6">
      <c r="F880320"/>
    </row>
    <row r="880321" spans="6:6">
      <c r="F880321"/>
    </row>
    <row r="880322" spans="6:6">
      <c r="F880322"/>
    </row>
    <row r="880323" spans="6:6">
      <c r="F880323"/>
    </row>
    <row r="880324" spans="6:6">
      <c r="F880324"/>
    </row>
    <row r="880325" spans="6:6">
      <c r="F880325"/>
    </row>
    <row r="880326" spans="6:6">
      <c r="F880326"/>
    </row>
    <row r="880327" spans="6:6">
      <c r="F880327"/>
    </row>
    <row r="880328" spans="6:6">
      <c r="F880328"/>
    </row>
    <row r="880329" spans="6:6">
      <c r="F880329"/>
    </row>
    <row r="880330" spans="6:6">
      <c r="F880330"/>
    </row>
    <row r="880331" spans="6:6">
      <c r="F880331"/>
    </row>
    <row r="880332" spans="6:6">
      <c r="F880332"/>
    </row>
    <row r="880333" spans="6:6">
      <c r="F880333"/>
    </row>
    <row r="880334" spans="6:6">
      <c r="F880334"/>
    </row>
    <row r="880335" spans="6:6">
      <c r="F880335"/>
    </row>
    <row r="880336" spans="6:6">
      <c r="F880336"/>
    </row>
    <row r="880337" spans="6:6">
      <c r="F880337"/>
    </row>
    <row r="880338" spans="6:6">
      <c r="F880338"/>
    </row>
    <row r="880339" spans="6:6">
      <c r="F880339"/>
    </row>
    <row r="880340" spans="6:6">
      <c r="F880340"/>
    </row>
    <row r="880341" spans="6:6">
      <c r="F880341"/>
    </row>
    <row r="880342" spans="6:6">
      <c r="F880342"/>
    </row>
    <row r="880343" spans="6:6">
      <c r="F880343"/>
    </row>
    <row r="880344" spans="6:6">
      <c r="F880344"/>
    </row>
    <row r="880345" spans="6:6">
      <c r="F880345"/>
    </row>
    <row r="880346" spans="6:6">
      <c r="F880346"/>
    </row>
    <row r="880347" spans="6:6">
      <c r="F880347"/>
    </row>
    <row r="880348" spans="6:6">
      <c r="F880348"/>
    </row>
    <row r="880349" spans="6:6">
      <c r="F880349"/>
    </row>
    <row r="880350" spans="6:6">
      <c r="F880350"/>
    </row>
    <row r="880351" spans="6:6">
      <c r="F880351"/>
    </row>
    <row r="880352" spans="6:6">
      <c r="F880352"/>
    </row>
    <row r="880353" spans="6:6">
      <c r="F880353"/>
    </row>
    <row r="880354" spans="6:6">
      <c r="F880354"/>
    </row>
    <row r="880355" spans="6:6">
      <c r="F880355"/>
    </row>
    <row r="880356" spans="6:6">
      <c r="F880356"/>
    </row>
    <row r="880357" spans="6:6">
      <c r="F880357"/>
    </row>
    <row r="880358" spans="6:6">
      <c r="F880358"/>
    </row>
    <row r="880359" spans="6:6">
      <c r="F880359"/>
    </row>
    <row r="880360" spans="6:6">
      <c r="F880360"/>
    </row>
    <row r="880361" spans="6:6">
      <c r="F880361"/>
    </row>
    <row r="880362" spans="6:6">
      <c r="F880362"/>
    </row>
    <row r="880363" spans="6:6">
      <c r="F880363"/>
    </row>
    <row r="880364" spans="6:6">
      <c r="F880364"/>
    </row>
    <row r="880365" spans="6:6">
      <c r="F880365"/>
    </row>
    <row r="880366" spans="6:6">
      <c r="F880366"/>
    </row>
    <row r="880367" spans="6:6">
      <c r="F880367"/>
    </row>
    <row r="880368" spans="6:6">
      <c r="F880368"/>
    </row>
    <row r="880369" spans="6:6">
      <c r="F880369"/>
    </row>
    <row r="880370" spans="6:6">
      <c r="F880370"/>
    </row>
    <row r="880371" spans="6:6">
      <c r="F880371"/>
    </row>
    <row r="880372" spans="6:6">
      <c r="F880372"/>
    </row>
    <row r="880373" spans="6:6">
      <c r="F880373"/>
    </row>
    <row r="880374" spans="6:6">
      <c r="F880374"/>
    </row>
    <row r="880375" spans="6:6">
      <c r="F880375"/>
    </row>
    <row r="880376" spans="6:6">
      <c r="F880376"/>
    </row>
    <row r="880377" spans="6:6">
      <c r="F880377"/>
    </row>
    <row r="880378" spans="6:6">
      <c r="F880378"/>
    </row>
    <row r="880379" spans="6:6">
      <c r="F880379"/>
    </row>
    <row r="880380" spans="6:6">
      <c r="F880380"/>
    </row>
    <row r="880381" spans="6:6">
      <c r="F880381"/>
    </row>
    <row r="880382" spans="6:6">
      <c r="F880382"/>
    </row>
    <row r="880383" spans="6:6">
      <c r="F880383"/>
    </row>
    <row r="880384" spans="6:6">
      <c r="F880384"/>
    </row>
    <row r="880385" spans="6:6">
      <c r="F880385"/>
    </row>
    <row r="880386" spans="6:6">
      <c r="F880386"/>
    </row>
    <row r="880387" spans="6:6">
      <c r="F880387"/>
    </row>
    <row r="880388" spans="6:6">
      <c r="F880388"/>
    </row>
    <row r="880389" spans="6:6">
      <c r="F880389"/>
    </row>
    <row r="880390" spans="6:6">
      <c r="F880390"/>
    </row>
    <row r="880391" spans="6:6">
      <c r="F880391"/>
    </row>
    <row r="880392" spans="6:6">
      <c r="F880392"/>
    </row>
    <row r="880393" spans="6:6">
      <c r="F880393"/>
    </row>
    <row r="880394" spans="6:6">
      <c r="F880394"/>
    </row>
    <row r="880395" spans="6:6">
      <c r="F880395"/>
    </row>
    <row r="880396" spans="6:6">
      <c r="F880396"/>
    </row>
    <row r="880397" spans="6:6">
      <c r="F880397"/>
    </row>
    <row r="880398" spans="6:6">
      <c r="F880398"/>
    </row>
    <row r="880399" spans="6:6">
      <c r="F880399"/>
    </row>
    <row r="880400" spans="6:6">
      <c r="F880400"/>
    </row>
    <row r="880401" spans="6:6">
      <c r="F880401"/>
    </row>
    <row r="880402" spans="6:6">
      <c r="F880402"/>
    </row>
    <row r="880403" spans="6:6">
      <c r="F880403"/>
    </row>
    <row r="880404" spans="6:6">
      <c r="F880404"/>
    </row>
    <row r="880405" spans="6:6">
      <c r="F880405"/>
    </row>
    <row r="880406" spans="6:6">
      <c r="F880406"/>
    </row>
    <row r="880407" spans="6:6">
      <c r="F880407"/>
    </row>
    <row r="880408" spans="6:6">
      <c r="F880408"/>
    </row>
    <row r="880409" spans="6:6">
      <c r="F880409"/>
    </row>
    <row r="880410" spans="6:6">
      <c r="F880410"/>
    </row>
    <row r="880411" spans="6:6">
      <c r="F880411"/>
    </row>
    <row r="880412" spans="6:6">
      <c r="F880412"/>
    </row>
    <row r="880413" spans="6:6">
      <c r="F880413"/>
    </row>
    <row r="880414" spans="6:6">
      <c r="F880414"/>
    </row>
    <row r="880415" spans="6:6">
      <c r="F880415"/>
    </row>
    <row r="880416" spans="6:6">
      <c r="F880416"/>
    </row>
    <row r="880417" spans="6:6">
      <c r="F880417"/>
    </row>
    <row r="880418" spans="6:6">
      <c r="F880418"/>
    </row>
    <row r="880419" spans="6:6">
      <c r="F880419"/>
    </row>
    <row r="880420" spans="6:6">
      <c r="F880420"/>
    </row>
    <row r="880421" spans="6:6">
      <c r="F880421"/>
    </row>
    <row r="880422" spans="6:6">
      <c r="F880422"/>
    </row>
    <row r="880423" spans="6:6">
      <c r="F880423"/>
    </row>
    <row r="880424" spans="6:6">
      <c r="F880424"/>
    </row>
    <row r="880425" spans="6:6">
      <c r="F880425"/>
    </row>
    <row r="880426" spans="6:6">
      <c r="F880426"/>
    </row>
    <row r="880427" spans="6:6">
      <c r="F880427"/>
    </row>
    <row r="880428" spans="6:6">
      <c r="F880428"/>
    </row>
    <row r="880429" spans="6:6">
      <c r="F880429"/>
    </row>
    <row r="880430" spans="6:6">
      <c r="F880430"/>
    </row>
    <row r="880431" spans="6:6">
      <c r="F880431"/>
    </row>
    <row r="880432" spans="6:6">
      <c r="F880432"/>
    </row>
    <row r="880433" spans="6:6">
      <c r="F880433"/>
    </row>
    <row r="880434" spans="6:6">
      <c r="F880434"/>
    </row>
    <row r="880435" spans="6:6">
      <c r="F880435"/>
    </row>
    <row r="880436" spans="6:6">
      <c r="F880436"/>
    </row>
    <row r="880437" spans="6:6">
      <c r="F880437"/>
    </row>
    <row r="880438" spans="6:6">
      <c r="F880438"/>
    </row>
    <row r="880439" spans="6:6">
      <c r="F880439"/>
    </row>
    <row r="880440" spans="6:6">
      <c r="F880440"/>
    </row>
    <row r="880441" spans="6:6">
      <c r="F880441"/>
    </row>
    <row r="880442" spans="6:6">
      <c r="F880442"/>
    </row>
    <row r="880443" spans="6:6">
      <c r="F880443"/>
    </row>
    <row r="880444" spans="6:6">
      <c r="F880444"/>
    </row>
    <row r="880445" spans="6:6">
      <c r="F880445"/>
    </row>
    <row r="880446" spans="6:6">
      <c r="F880446"/>
    </row>
    <row r="880447" spans="6:6">
      <c r="F880447"/>
    </row>
    <row r="880448" spans="6:6">
      <c r="F880448"/>
    </row>
    <row r="880449" spans="6:6">
      <c r="F880449"/>
    </row>
    <row r="880450" spans="6:6">
      <c r="F880450"/>
    </row>
    <row r="880451" spans="6:6">
      <c r="F880451"/>
    </row>
    <row r="880452" spans="6:6">
      <c r="F880452"/>
    </row>
    <row r="880453" spans="6:6">
      <c r="F880453"/>
    </row>
    <row r="880454" spans="6:6">
      <c r="F880454"/>
    </row>
    <row r="880455" spans="6:6">
      <c r="F880455"/>
    </row>
    <row r="880456" spans="6:6">
      <c r="F880456"/>
    </row>
    <row r="880457" spans="6:6">
      <c r="F880457"/>
    </row>
    <row r="880458" spans="6:6">
      <c r="F880458"/>
    </row>
    <row r="880459" spans="6:6">
      <c r="F880459"/>
    </row>
    <row r="880460" spans="6:6">
      <c r="F880460"/>
    </row>
    <row r="880461" spans="6:6">
      <c r="F880461"/>
    </row>
    <row r="880462" spans="6:6">
      <c r="F880462"/>
    </row>
    <row r="880463" spans="6:6">
      <c r="F880463"/>
    </row>
    <row r="880464" spans="6:6">
      <c r="F880464"/>
    </row>
    <row r="880465" spans="6:6">
      <c r="F880465"/>
    </row>
    <row r="880466" spans="6:6">
      <c r="F880466"/>
    </row>
    <row r="880467" spans="6:6">
      <c r="F880467"/>
    </row>
    <row r="880468" spans="6:6">
      <c r="F880468"/>
    </row>
    <row r="880469" spans="6:6">
      <c r="F880469"/>
    </row>
    <row r="880470" spans="6:6">
      <c r="F880470"/>
    </row>
    <row r="880471" spans="6:6">
      <c r="F880471"/>
    </row>
    <row r="880472" spans="6:6">
      <c r="F880472"/>
    </row>
    <row r="880473" spans="6:6">
      <c r="F880473"/>
    </row>
    <row r="880474" spans="6:6">
      <c r="F880474"/>
    </row>
    <row r="880475" spans="6:6">
      <c r="F880475"/>
    </row>
    <row r="880476" spans="6:6">
      <c r="F880476"/>
    </row>
    <row r="880477" spans="6:6">
      <c r="F880477"/>
    </row>
    <row r="880478" spans="6:6">
      <c r="F880478"/>
    </row>
    <row r="880479" spans="6:6">
      <c r="F880479"/>
    </row>
    <row r="880480" spans="6:6">
      <c r="F880480"/>
    </row>
    <row r="880481" spans="6:6">
      <c r="F880481"/>
    </row>
    <row r="880482" spans="6:6">
      <c r="F880482"/>
    </row>
    <row r="880483" spans="6:6">
      <c r="F880483"/>
    </row>
    <row r="880484" spans="6:6">
      <c r="F880484"/>
    </row>
    <row r="880485" spans="6:6">
      <c r="F880485"/>
    </row>
    <row r="880486" spans="6:6">
      <c r="F880486"/>
    </row>
    <row r="880487" spans="6:6">
      <c r="F880487"/>
    </row>
    <row r="880488" spans="6:6">
      <c r="F880488"/>
    </row>
    <row r="880489" spans="6:6">
      <c r="F880489"/>
    </row>
    <row r="880490" spans="6:6">
      <c r="F880490"/>
    </row>
    <row r="880491" spans="6:6">
      <c r="F880491"/>
    </row>
    <row r="880492" spans="6:6">
      <c r="F880492"/>
    </row>
    <row r="880493" spans="6:6">
      <c r="F880493"/>
    </row>
    <row r="880494" spans="6:6">
      <c r="F880494"/>
    </row>
    <row r="880495" spans="6:6">
      <c r="F880495"/>
    </row>
    <row r="880496" spans="6:6">
      <c r="F880496"/>
    </row>
    <row r="880497" spans="6:6">
      <c r="F880497"/>
    </row>
    <row r="880498" spans="6:6">
      <c r="F880498"/>
    </row>
    <row r="880499" spans="6:6">
      <c r="F880499"/>
    </row>
    <row r="880500" spans="6:6">
      <c r="F880500"/>
    </row>
    <row r="880501" spans="6:6">
      <c r="F880501"/>
    </row>
    <row r="880502" spans="6:6">
      <c r="F880502"/>
    </row>
    <row r="880503" spans="6:6">
      <c r="F880503"/>
    </row>
    <row r="880504" spans="6:6">
      <c r="F880504"/>
    </row>
    <row r="880505" spans="6:6">
      <c r="F880505"/>
    </row>
    <row r="880506" spans="6:6">
      <c r="F880506"/>
    </row>
    <row r="880507" spans="6:6">
      <c r="F880507"/>
    </row>
    <row r="880508" spans="6:6">
      <c r="F880508"/>
    </row>
    <row r="880509" spans="6:6">
      <c r="F880509"/>
    </row>
    <row r="880510" spans="6:6">
      <c r="F880510"/>
    </row>
    <row r="880511" spans="6:6">
      <c r="F880511"/>
    </row>
    <row r="880512" spans="6:6">
      <c r="F880512"/>
    </row>
    <row r="880513" spans="6:6">
      <c r="F880513"/>
    </row>
    <row r="880514" spans="6:6">
      <c r="F880514"/>
    </row>
    <row r="880515" spans="6:6">
      <c r="F880515"/>
    </row>
    <row r="880516" spans="6:6">
      <c r="F880516"/>
    </row>
    <row r="880517" spans="6:6">
      <c r="F880517"/>
    </row>
    <row r="880518" spans="6:6">
      <c r="F880518"/>
    </row>
    <row r="880519" spans="6:6">
      <c r="F880519"/>
    </row>
    <row r="880520" spans="6:6">
      <c r="F880520"/>
    </row>
    <row r="880521" spans="6:6">
      <c r="F880521"/>
    </row>
    <row r="880522" spans="6:6">
      <c r="F880522"/>
    </row>
    <row r="880523" spans="6:6">
      <c r="F880523"/>
    </row>
    <row r="880524" spans="6:6">
      <c r="F880524"/>
    </row>
    <row r="880525" spans="6:6">
      <c r="F880525"/>
    </row>
    <row r="880526" spans="6:6">
      <c r="F880526"/>
    </row>
    <row r="880527" spans="6:6">
      <c r="F880527"/>
    </row>
    <row r="880528" spans="6:6">
      <c r="F880528"/>
    </row>
    <row r="880529" spans="6:6">
      <c r="F880529"/>
    </row>
    <row r="880530" spans="6:6">
      <c r="F880530"/>
    </row>
    <row r="880531" spans="6:6">
      <c r="F880531"/>
    </row>
    <row r="880532" spans="6:6">
      <c r="F880532"/>
    </row>
    <row r="880533" spans="6:6">
      <c r="F880533"/>
    </row>
    <row r="880534" spans="6:6">
      <c r="F880534"/>
    </row>
    <row r="880535" spans="6:6">
      <c r="F880535"/>
    </row>
    <row r="880536" spans="6:6">
      <c r="F880536"/>
    </row>
    <row r="880537" spans="6:6">
      <c r="F880537"/>
    </row>
    <row r="880538" spans="6:6">
      <c r="F880538"/>
    </row>
    <row r="880539" spans="6:6">
      <c r="F880539"/>
    </row>
    <row r="880540" spans="6:6">
      <c r="F880540"/>
    </row>
    <row r="880541" spans="6:6">
      <c r="F880541"/>
    </row>
    <row r="880542" spans="6:6">
      <c r="F880542"/>
    </row>
    <row r="880543" spans="6:6">
      <c r="F880543"/>
    </row>
    <row r="880544" spans="6:6">
      <c r="F880544"/>
    </row>
    <row r="880545" spans="6:6">
      <c r="F880545"/>
    </row>
    <row r="880546" spans="6:6">
      <c r="F880546"/>
    </row>
    <row r="880547" spans="6:6">
      <c r="F880547"/>
    </row>
    <row r="880548" spans="6:6">
      <c r="F880548"/>
    </row>
    <row r="880549" spans="6:6">
      <c r="F880549"/>
    </row>
    <row r="880550" spans="6:6">
      <c r="F880550"/>
    </row>
    <row r="880551" spans="6:6">
      <c r="F880551"/>
    </row>
    <row r="880552" spans="6:6">
      <c r="F880552"/>
    </row>
    <row r="880553" spans="6:6">
      <c r="F880553"/>
    </row>
    <row r="880554" spans="6:6">
      <c r="F880554"/>
    </row>
    <row r="880555" spans="6:6">
      <c r="F880555"/>
    </row>
    <row r="880556" spans="6:6">
      <c r="F880556"/>
    </row>
    <row r="880557" spans="6:6">
      <c r="F880557"/>
    </row>
    <row r="880558" spans="6:6">
      <c r="F880558"/>
    </row>
    <row r="880559" spans="6:6">
      <c r="F880559"/>
    </row>
    <row r="880560" spans="6:6">
      <c r="F880560"/>
    </row>
    <row r="880561" spans="6:6">
      <c r="F880561"/>
    </row>
    <row r="880562" spans="6:6">
      <c r="F880562"/>
    </row>
    <row r="880563" spans="6:6">
      <c r="F880563"/>
    </row>
    <row r="880564" spans="6:6">
      <c r="F880564"/>
    </row>
    <row r="880565" spans="6:6">
      <c r="F880565"/>
    </row>
    <row r="880566" spans="6:6">
      <c r="F880566"/>
    </row>
    <row r="880567" spans="6:6">
      <c r="F880567"/>
    </row>
    <row r="880568" spans="6:6">
      <c r="F880568"/>
    </row>
    <row r="880569" spans="6:6">
      <c r="F880569"/>
    </row>
    <row r="880570" spans="6:6">
      <c r="F880570"/>
    </row>
    <row r="880571" spans="6:6">
      <c r="F880571"/>
    </row>
    <row r="880572" spans="6:6">
      <c r="F880572"/>
    </row>
    <row r="880573" spans="6:6">
      <c r="F880573"/>
    </row>
    <row r="880574" spans="6:6">
      <c r="F880574"/>
    </row>
    <row r="880575" spans="6:6">
      <c r="F880575"/>
    </row>
    <row r="880576" spans="6:6">
      <c r="F880576"/>
    </row>
    <row r="880577" spans="6:6">
      <c r="F880577"/>
    </row>
    <row r="880578" spans="6:6">
      <c r="F880578"/>
    </row>
    <row r="880579" spans="6:6">
      <c r="F880579"/>
    </row>
    <row r="880580" spans="6:6">
      <c r="F880580"/>
    </row>
    <row r="880581" spans="6:6">
      <c r="F880581"/>
    </row>
    <row r="880582" spans="6:6">
      <c r="F880582"/>
    </row>
    <row r="880583" spans="6:6">
      <c r="F880583"/>
    </row>
    <row r="880584" spans="6:6">
      <c r="F880584"/>
    </row>
    <row r="880585" spans="6:6">
      <c r="F880585"/>
    </row>
    <row r="880586" spans="6:6">
      <c r="F880586"/>
    </row>
    <row r="880587" spans="6:6">
      <c r="F880587"/>
    </row>
    <row r="880588" spans="6:6">
      <c r="F880588"/>
    </row>
    <row r="880589" spans="6:6">
      <c r="F880589"/>
    </row>
    <row r="880590" spans="6:6">
      <c r="F880590"/>
    </row>
    <row r="880591" spans="6:6">
      <c r="F880591"/>
    </row>
    <row r="880592" spans="6:6">
      <c r="F880592"/>
    </row>
    <row r="880593" spans="6:6">
      <c r="F880593"/>
    </row>
    <row r="880594" spans="6:6">
      <c r="F880594"/>
    </row>
    <row r="880595" spans="6:6">
      <c r="F880595"/>
    </row>
    <row r="880596" spans="6:6">
      <c r="F880596"/>
    </row>
    <row r="880597" spans="6:6">
      <c r="F880597"/>
    </row>
    <row r="880598" spans="6:6">
      <c r="F880598"/>
    </row>
    <row r="880599" spans="6:6">
      <c r="F880599"/>
    </row>
    <row r="880600" spans="6:6">
      <c r="F880600"/>
    </row>
    <row r="880601" spans="6:6">
      <c r="F880601"/>
    </row>
    <row r="880602" spans="6:6">
      <c r="F880602"/>
    </row>
    <row r="880603" spans="6:6">
      <c r="F880603"/>
    </row>
    <row r="880604" spans="6:6">
      <c r="F880604"/>
    </row>
    <row r="880605" spans="6:6">
      <c r="F880605"/>
    </row>
    <row r="880606" spans="6:6">
      <c r="F880606"/>
    </row>
    <row r="880607" spans="6:6">
      <c r="F880607"/>
    </row>
    <row r="880608" spans="6:6">
      <c r="F880608"/>
    </row>
    <row r="880609" spans="6:6">
      <c r="F880609"/>
    </row>
    <row r="880610" spans="6:6">
      <c r="F880610"/>
    </row>
    <row r="880611" spans="6:6">
      <c r="F880611"/>
    </row>
    <row r="880612" spans="6:6">
      <c r="F880612"/>
    </row>
    <row r="880613" spans="6:6">
      <c r="F880613"/>
    </row>
    <row r="880614" spans="6:6">
      <c r="F880614"/>
    </row>
    <row r="880615" spans="6:6">
      <c r="F880615"/>
    </row>
    <row r="880616" spans="6:6">
      <c r="F880616"/>
    </row>
    <row r="880617" spans="6:6">
      <c r="F880617"/>
    </row>
    <row r="880618" spans="6:6">
      <c r="F880618"/>
    </row>
    <row r="880619" spans="6:6">
      <c r="F880619"/>
    </row>
    <row r="880620" spans="6:6">
      <c r="F880620"/>
    </row>
    <row r="880621" spans="6:6">
      <c r="F880621"/>
    </row>
    <row r="880622" spans="6:6">
      <c r="F880622"/>
    </row>
    <row r="880623" spans="6:6">
      <c r="F880623"/>
    </row>
    <row r="880624" spans="6:6">
      <c r="F880624"/>
    </row>
    <row r="880625" spans="6:6">
      <c r="F880625"/>
    </row>
    <row r="880626" spans="6:6">
      <c r="F880626"/>
    </row>
    <row r="880627" spans="6:6">
      <c r="F880627"/>
    </row>
    <row r="880628" spans="6:6">
      <c r="F880628"/>
    </row>
    <row r="880629" spans="6:6">
      <c r="F880629"/>
    </row>
    <row r="880630" spans="6:6">
      <c r="F880630"/>
    </row>
    <row r="880631" spans="6:6">
      <c r="F880631"/>
    </row>
    <row r="880632" spans="6:6">
      <c r="F880632"/>
    </row>
    <row r="880633" spans="6:6">
      <c r="F880633"/>
    </row>
    <row r="880634" spans="6:6">
      <c r="F880634"/>
    </row>
    <row r="880635" spans="6:6">
      <c r="F880635"/>
    </row>
    <row r="880636" spans="6:6">
      <c r="F880636"/>
    </row>
    <row r="880637" spans="6:6">
      <c r="F880637"/>
    </row>
    <row r="880638" spans="6:6">
      <c r="F880638"/>
    </row>
    <row r="880639" spans="6:6">
      <c r="F880639"/>
    </row>
    <row r="880640" spans="6:6">
      <c r="F880640"/>
    </row>
    <row r="880641" spans="6:6">
      <c r="F880641"/>
    </row>
    <row r="880642" spans="6:6">
      <c r="F880642"/>
    </row>
    <row r="880643" spans="6:6">
      <c r="F880643"/>
    </row>
    <row r="880644" spans="6:6">
      <c r="F880644"/>
    </row>
    <row r="880645" spans="6:6">
      <c r="F880645"/>
    </row>
    <row r="880646" spans="6:6">
      <c r="F880646"/>
    </row>
    <row r="880647" spans="6:6">
      <c r="F880647"/>
    </row>
    <row r="880648" spans="6:6">
      <c r="F880648"/>
    </row>
    <row r="880649" spans="6:6">
      <c r="F880649"/>
    </row>
    <row r="880650" spans="6:6">
      <c r="F880650"/>
    </row>
    <row r="880651" spans="6:6">
      <c r="F880651"/>
    </row>
    <row r="880652" spans="6:6">
      <c r="F880652"/>
    </row>
    <row r="880653" spans="6:6">
      <c r="F880653"/>
    </row>
    <row r="880654" spans="6:6">
      <c r="F880654"/>
    </row>
    <row r="880655" spans="6:6">
      <c r="F880655"/>
    </row>
    <row r="880656" spans="6:6">
      <c r="F880656"/>
    </row>
    <row r="880657" spans="6:6">
      <c r="F880657"/>
    </row>
    <row r="880658" spans="6:6">
      <c r="F880658"/>
    </row>
    <row r="880659" spans="6:6">
      <c r="F880659"/>
    </row>
    <row r="880660" spans="6:6">
      <c r="F880660"/>
    </row>
    <row r="880661" spans="6:6">
      <c r="F880661"/>
    </row>
    <row r="880662" spans="6:6">
      <c r="F880662"/>
    </row>
    <row r="880663" spans="6:6">
      <c r="F880663"/>
    </row>
    <row r="880664" spans="6:6">
      <c r="F880664"/>
    </row>
    <row r="880665" spans="6:6">
      <c r="F880665"/>
    </row>
    <row r="880666" spans="6:6">
      <c r="F880666"/>
    </row>
    <row r="880667" spans="6:6">
      <c r="F880667"/>
    </row>
    <row r="880668" spans="6:6">
      <c r="F880668"/>
    </row>
    <row r="880669" spans="6:6">
      <c r="F880669"/>
    </row>
    <row r="880670" spans="6:6">
      <c r="F880670"/>
    </row>
    <row r="880671" spans="6:6">
      <c r="F880671"/>
    </row>
    <row r="880672" spans="6:6">
      <c r="F880672"/>
    </row>
    <row r="880673" spans="6:6">
      <c r="F880673"/>
    </row>
    <row r="880674" spans="6:6">
      <c r="F880674"/>
    </row>
    <row r="880675" spans="6:6">
      <c r="F880675"/>
    </row>
    <row r="880676" spans="6:6">
      <c r="F880676"/>
    </row>
    <row r="880677" spans="6:6">
      <c r="F880677"/>
    </row>
    <row r="880678" spans="6:6">
      <c r="F880678"/>
    </row>
    <row r="880679" spans="6:6">
      <c r="F880679"/>
    </row>
    <row r="880680" spans="6:6">
      <c r="F880680"/>
    </row>
    <row r="880681" spans="6:6">
      <c r="F880681"/>
    </row>
    <row r="880682" spans="6:6">
      <c r="F880682"/>
    </row>
    <row r="880683" spans="6:6">
      <c r="F880683"/>
    </row>
    <row r="880684" spans="6:6">
      <c r="F880684"/>
    </row>
    <row r="880685" spans="6:6">
      <c r="F880685"/>
    </row>
    <row r="880686" spans="6:6">
      <c r="F880686"/>
    </row>
    <row r="880687" spans="6:6">
      <c r="F880687"/>
    </row>
    <row r="880688" spans="6:6">
      <c r="F880688"/>
    </row>
    <row r="880689" spans="6:6">
      <c r="F880689"/>
    </row>
    <row r="880690" spans="6:6">
      <c r="F880690"/>
    </row>
    <row r="880691" spans="6:6">
      <c r="F880691"/>
    </row>
    <row r="880692" spans="6:6">
      <c r="F880692"/>
    </row>
    <row r="880693" spans="6:6">
      <c r="F880693"/>
    </row>
    <row r="880694" spans="6:6">
      <c r="F880694"/>
    </row>
    <row r="880695" spans="6:6">
      <c r="F880695"/>
    </row>
    <row r="880696" spans="6:6">
      <c r="F880696"/>
    </row>
    <row r="880697" spans="6:6">
      <c r="F880697"/>
    </row>
    <row r="880698" spans="6:6">
      <c r="F880698"/>
    </row>
    <row r="880699" spans="6:6">
      <c r="F880699"/>
    </row>
    <row r="880700" spans="6:6">
      <c r="F880700"/>
    </row>
    <row r="880701" spans="6:6">
      <c r="F880701"/>
    </row>
    <row r="880702" spans="6:6">
      <c r="F880702"/>
    </row>
    <row r="880703" spans="6:6">
      <c r="F880703"/>
    </row>
    <row r="880704" spans="6:6">
      <c r="F880704"/>
    </row>
    <row r="880705" spans="6:6">
      <c r="F880705"/>
    </row>
    <row r="880706" spans="6:6">
      <c r="F880706"/>
    </row>
    <row r="880707" spans="6:6">
      <c r="F880707"/>
    </row>
    <row r="880708" spans="6:6">
      <c r="F880708"/>
    </row>
    <row r="880709" spans="6:6">
      <c r="F880709"/>
    </row>
    <row r="880710" spans="6:6">
      <c r="F880710"/>
    </row>
    <row r="880711" spans="6:6">
      <c r="F880711"/>
    </row>
    <row r="880712" spans="6:6">
      <c r="F880712"/>
    </row>
    <row r="880713" spans="6:6">
      <c r="F880713"/>
    </row>
    <row r="880714" spans="6:6">
      <c r="F880714"/>
    </row>
    <row r="880715" spans="6:6">
      <c r="F880715"/>
    </row>
    <row r="880716" spans="6:6">
      <c r="F880716"/>
    </row>
    <row r="880717" spans="6:6">
      <c r="F880717"/>
    </row>
    <row r="880718" spans="6:6">
      <c r="F880718"/>
    </row>
    <row r="880719" spans="6:6">
      <c r="F880719"/>
    </row>
    <row r="880720" spans="6:6">
      <c r="F880720"/>
    </row>
    <row r="880721" spans="6:6">
      <c r="F880721"/>
    </row>
    <row r="880722" spans="6:6">
      <c r="F880722"/>
    </row>
    <row r="880723" spans="6:6">
      <c r="F880723"/>
    </row>
    <row r="880724" spans="6:6">
      <c r="F880724"/>
    </row>
    <row r="880725" spans="6:6">
      <c r="F880725"/>
    </row>
    <row r="880726" spans="6:6">
      <c r="F880726"/>
    </row>
    <row r="880727" spans="6:6">
      <c r="F880727"/>
    </row>
    <row r="880728" spans="6:6">
      <c r="F880728"/>
    </row>
    <row r="880729" spans="6:6">
      <c r="F880729"/>
    </row>
    <row r="880730" spans="6:6">
      <c r="F880730"/>
    </row>
    <row r="880731" spans="6:6">
      <c r="F880731"/>
    </row>
    <row r="880732" spans="6:6">
      <c r="F880732"/>
    </row>
    <row r="880733" spans="6:6">
      <c r="F880733"/>
    </row>
    <row r="880734" spans="6:6">
      <c r="F880734"/>
    </row>
    <row r="880735" spans="6:6">
      <c r="F880735"/>
    </row>
    <row r="880736" spans="6:6">
      <c r="F880736"/>
    </row>
    <row r="880737" spans="6:6">
      <c r="F880737"/>
    </row>
    <row r="880738" spans="6:6">
      <c r="F880738"/>
    </row>
    <row r="880739" spans="6:6">
      <c r="F880739"/>
    </row>
    <row r="880740" spans="6:6">
      <c r="F880740"/>
    </row>
    <row r="880741" spans="6:6">
      <c r="F880741"/>
    </row>
    <row r="880742" spans="6:6">
      <c r="F880742"/>
    </row>
    <row r="880743" spans="6:6">
      <c r="F880743"/>
    </row>
    <row r="880744" spans="6:6">
      <c r="F880744"/>
    </row>
    <row r="880745" spans="6:6">
      <c r="F880745"/>
    </row>
    <row r="880746" spans="6:6">
      <c r="F880746"/>
    </row>
    <row r="880747" spans="6:6">
      <c r="F880747"/>
    </row>
    <row r="880748" spans="6:6">
      <c r="F880748"/>
    </row>
    <row r="880749" spans="6:6">
      <c r="F880749"/>
    </row>
    <row r="880750" spans="6:6">
      <c r="F880750"/>
    </row>
    <row r="880751" spans="6:6">
      <c r="F880751"/>
    </row>
    <row r="880752" spans="6:6">
      <c r="F880752"/>
    </row>
    <row r="880753" spans="6:6">
      <c r="F880753"/>
    </row>
    <row r="880754" spans="6:6">
      <c r="F880754"/>
    </row>
    <row r="880755" spans="6:6">
      <c r="F880755"/>
    </row>
    <row r="880756" spans="6:6">
      <c r="F880756"/>
    </row>
    <row r="880757" spans="6:6">
      <c r="F880757"/>
    </row>
    <row r="880758" spans="6:6">
      <c r="F880758"/>
    </row>
    <row r="880759" spans="6:6">
      <c r="F880759"/>
    </row>
    <row r="880760" spans="6:6">
      <c r="F880760"/>
    </row>
    <row r="880761" spans="6:6">
      <c r="F880761"/>
    </row>
    <row r="880762" spans="6:6">
      <c r="F880762"/>
    </row>
    <row r="880763" spans="6:6">
      <c r="F880763"/>
    </row>
    <row r="880764" spans="6:6">
      <c r="F880764"/>
    </row>
    <row r="880765" spans="6:6">
      <c r="F880765"/>
    </row>
    <row r="880766" spans="6:6">
      <c r="F880766"/>
    </row>
    <row r="880767" spans="6:6">
      <c r="F880767"/>
    </row>
    <row r="880768" spans="6:6">
      <c r="F880768"/>
    </row>
    <row r="880769" spans="6:6">
      <c r="F880769"/>
    </row>
    <row r="880770" spans="6:6">
      <c r="F880770"/>
    </row>
    <row r="880771" spans="6:6">
      <c r="F880771"/>
    </row>
    <row r="880772" spans="6:6">
      <c r="F880772"/>
    </row>
    <row r="880773" spans="6:6">
      <c r="F880773"/>
    </row>
    <row r="880774" spans="6:6">
      <c r="F880774"/>
    </row>
    <row r="880775" spans="6:6">
      <c r="F880775"/>
    </row>
    <row r="880776" spans="6:6">
      <c r="F880776"/>
    </row>
    <row r="880777" spans="6:6">
      <c r="F880777"/>
    </row>
    <row r="880778" spans="6:6">
      <c r="F880778"/>
    </row>
    <row r="880779" spans="6:6">
      <c r="F880779"/>
    </row>
    <row r="880780" spans="6:6">
      <c r="F880780"/>
    </row>
    <row r="880781" spans="6:6">
      <c r="F880781"/>
    </row>
    <row r="880782" spans="6:6">
      <c r="F880782"/>
    </row>
    <row r="880783" spans="6:6">
      <c r="F880783"/>
    </row>
    <row r="880784" spans="6:6">
      <c r="F880784"/>
    </row>
    <row r="880785" spans="6:6">
      <c r="F880785"/>
    </row>
    <row r="880786" spans="6:6">
      <c r="F880786"/>
    </row>
    <row r="880787" spans="6:6">
      <c r="F880787"/>
    </row>
    <row r="880788" spans="6:6">
      <c r="F880788"/>
    </row>
    <row r="880789" spans="6:6">
      <c r="F880789"/>
    </row>
    <row r="880790" spans="6:6">
      <c r="F880790"/>
    </row>
    <row r="880791" spans="6:6">
      <c r="F880791"/>
    </row>
    <row r="880792" spans="6:6">
      <c r="F880792"/>
    </row>
    <row r="880793" spans="6:6">
      <c r="F880793"/>
    </row>
    <row r="880794" spans="6:6">
      <c r="F880794"/>
    </row>
    <row r="880795" spans="6:6">
      <c r="F880795"/>
    </row>
    <row r="880796" spans="6:6">
      <c r="F880796"/>
    </row>
    <row r="880797" spans="6:6">
      <c r="F880797"/>
    </row>
    <row r="880798" spans="6:6">
      <c r="F880798"/>
    </row>
    <row r="880799" spans="6:6">
      <c r="F880799"/>
    </row>
    <row r="880800" spans="6:6">
      <c r="F880800"/>
    </row>
    <row r="880801" spans="6:6">
      <c r="F880801"/>
    </row>
    <row r="880802" spans="6:6">
      <c r="F880802"/>
    </row>
    <row r="880803" spans="6:6">
      <c r="F880803"/>
    </row>
    <row r="880804" spans="6:6">
      <c r="F880804"/>
    </row>
    <row r="880805" spans="6:6">
      <c r="F880805"/>
    </row>
    <row r="880806" spans="6:6">
      <c r="F880806"/>
    </row>
    <row r="880807" spans="6:6">
      <c r="F880807"/>
    </row>
    <row r="880808" spans="6:6">
      <c r="F880808"/>
    </row>
    <row r="880809" spans="6:6">
      <c r="F880809"/>
    </row>
    <row r="880810" spans="6:6">
      <c r="F880810"/>
    </row>
    <row r="880811" spans="6:6">
      <c r="F880811"/>
    </row>
    <row r="880812" spans="6:6">
      <c r="F880812"/>
    </row>
    <row r="880813" spans="6:6">
      <c r="F880813"/>
    </row>
    <row r="880814" spans="6:6">
      <c r="F880814"/>
    </row>
    <row r="880815" spans="6:6">
      <c r="F880815"/>
    </row>
    <row r="880816" spans="6:6">
      <c r="F880816"/>
    </row>
    <row r="880817" spans="6:6">
      <c r="F880817"/>
    </row>
    <row r="880818" spans="6:6">
      <c r="F880818"/>
    </row>
    <row r="880819" spans="6:6">
      <c r="F880819"/>
    </row>
    <row r="880820" spans="6:6">
      <c r="F880820"/>
    </row>
    <row r="880821" spans="6:6">
      <c r="F880821"/>
    </row>
    <row r="880822" spans="6:6">
      <c r="F880822"/>
    </row>
    <row r="880823" spans="6:6">
      <c r="F880823"/>
    </row>
    <row r="880824" spans="6:6">
      <c r="F880824"/>
    </row>
    <row r="880825" spans="6:6">
      <c r="F880825"/>
    </row>
    <row r="880826" spans="6:6">
      <c r="F880826"/>
    </row>
    <row r="880827" spans="6:6">
      <c r="F880827"/>
    </row>
    <row r="880828" spans="6:6">
      <c r="F880828"/>
    </row>
    <row r="880829" spans="6:6">
      <c r="F880829"/>
    </row>
    <row r="880830" spans="6:6">
      <c r="F880830"/>
    </row>
    <row r="880831" spans="6:6">
      <c r="F880831"/>
    </row>
    <row r="880832" spans="6:6">
      <c r="F880832"/>
    </row>
    <row r="880833" spans="6:6">
      <c r="F880833"/>
    </row>
    <row r="880834" spans="6:6">
      <c r="F880834"/>
    </row>
    <row r="880835" spans="6:6">
      <c r="F880835"/>
    </row>
    <row r="880836" spans="6:6">
      <c r="F880836"/>
    </row>
    <row r="880837" spans="6:6">
      <c r="F880837"/>
    </row>
    <row r="880838" spans="6:6">
      <c r="F880838"/>
    </row>
    <row r="880839" spans="6:6">
      <c r="F880839"/>
    </row>
    <row r="880840" spans="6:6">
      <c r="F880840"/>
    </row>
    <row r="880841" spans="6:6">
      <c r="F880841"/>
    </row>
    <row r="880842" spans="6:6">
      <c r="F880842"/>
    </row>
    <row r="880843" spans="6:6">
      <c r="F880843"/>
    </row>
    <row r="880844" spans="6:6">
      <c r="F880844"/>
    </row>
    <row r="880845" spans="6:6">
      <c r="F880845"/>
    </row>
    <row r="880846" spans="6:6">
      <c r="F880846"/>
    </row>
    <row r="880847" spans="6:6">
      <c r="F880847"/>
    </row>
    <row r="880848" spans="6:6">
      <c r="F880848"/>
    </row>
    <row r="880849" spans="6:6">
      <c r="F880849"/>
    </row>
    <row r="880850" spans="6:6">
      <c r="F880850"/>
    </row>
    <row r="880851" spans="6:6">
      <c r="F880851"/>
    </row>
    <row r="880852" spans="6:6">
      <c r="F880852"/>
    </row>
    <row r="880853" spans="6:6">
      <c r="F880853"/>
    </row>
    <row r="880854" spans="6:6">
      <c r="F880854"/>
    </row>
    <row r="880855" spans="6:6">
      <c r="F880855"/>
    </row>
    <row r="880856" spans="6:6">
      <c r="F880856"/>
    </row>
    <row r="880857" spans="6:6">
      <c r="F880857"/>
    </row>
    <row r="880858" spans="6:6">
      <c r="F880858"/>
    </row>
    <row r="880859" spans="6:6">
      <c r="F880859"/>
    </row>
    <row r="880860" spans="6:6">
      <c r="F880860"/>
    </row>
    <row r="880861" spans="6:6">
      <c r="F880861"/>
    </row>
    <row r="880862" spans="6:6">
      <c r="F880862"/>
    </row>
    <row r="880863" spans="6:6">
      <c r="F880863"/>
    </row>
    <row r="880864" spans="6:6">
      <c r="F880864"/>
    </row>
    <row r="880865" spans="6:6">
      <c r="F880865"/>
    </row>
    <row r="880866" spans="6:6">
      <c r="F880866"/>
    </row>
    <row r="880867" spans="6:6">
      <c r="F880867"/>
    </row>
    <row r="880868" spans="6:6">
      <c r="F880868"/>
    </row>
    <row r="880869" spans="6:6">
      <c r="F880869"/>
    </row>
    <row r="880870" spans="6:6">
      <c r="F880870"/>
    </row>
    <row r="880871" spans="6:6">
      <c r="F880871"/>
    </row>
    <row r="880872" spans="6:6">
      <c r="F880872"/>
    </row>
    <row r="880873" spans="6:6">
      <c r="F880873"/>
    </row>
    <row r="880874" spans="6:6">
      <c r="F880874"/>
    </row>
    <row r="880875" spans="6:6">
      <c r="F880875"/>
    </row>
    <row r="880876" spans="6:6">
      <c r="F880876"/>
    </row>
    <row r="880877" spans="6:6">
      <c r="F880877"/>
    </row>
    <row r="880878" spans="6:6">
      <c r="F880878"/>
    </row>
    <row r="880879" spans="6:6">
      <c r="F880879"/>
    </row>
    <row r="880880" spans="6:6">
      <c r="F880880"/>
    </row>
    <row r="880881" spans="6:6">
      <c r="F880881"/>
    </row>
    <row r="880882" spans="6:6">
      <c r="F880882"/>
    </row>
    <row r="880883" spans="6:6">
      <c r="F880883"/>
    </row>
    <row r="880884" spans="6:6">
      <c r="F880884"/>
    </row>
    <row r="880885" spans="6:6">
      <c r="F880885"/>
    </row>
    <row r="880886" spans="6:6">
      <c r="F880886"/>
    </row>
    <row r="880887" spans="6:6">
      <c r="F880887"/>
    </row>
    <row r="880888" spans="6:6">
      <c r="F880888"/>
    </row>
    <row r="880889" spans="6:6">
      <c r="F880889"/>
    </row>
    <row r="880890" spans="6:6">
      <c r="F880890"/>
    </row>
    <row r="880891" spans="6:6">
      <c r="F880891"/>
    </row>
    <row r="880892" spans="6:6">
      <c r="F880892"/>
    </row>
    <row r="880893" spans="6:6">
      <c r="F880893"/>
    </row>
    <row r="880894" spans="6:6">
      <c r="F880894"/>
    </row>
    <row r="880895" spans="6:6">
      <c r="F880895"/>
    </row>
    <row r="880896" spans="6:6">
      <c r="F880896"/>
    </row>
    <row r="880897" spans="6:6">
      <c r="F880897"/>
    </row>
    <row r="880898" spans="6:6">
      <c r="F880898"/>
    </row>
    <row r="880899" spans="6:6">
      <c r="F880899"/>
    </row>
    <row r="880900" spans="6:6">
      <c r="F880900"/>
    </row>
    <row r="880901" spans="6:6">
      <c r="F880901"/>
    </row>
    <row r="880902" spans="6:6">
      <c r="F880902"/>
    </row>
    <row r="880903" spans="6:6">
      <c r="F880903"/>
    </row>
    <row r="880904" spans="6:6">
      <c r="F880904"/>
    </row>
    <row r="880905" spans="6:6">
      <c r="F880905"/>
    </row>
    <row r="880906" spans="6:6">
      <c r="F880906"/>
    </row>
    <row r="880907" spans="6:6">
      <c r="F880907"/>
    </row>
    <row r="880908" spans="6:6">
      <c r="F880908"/>
    </row>
    <row r="880909" spans="6:6">
      <c r="F880909"/>
    </row>
    <row r="880910" spans="6:6">
      <c r="F880910"/>
    </row>
    <row r="880911" spans="6:6">
      <c r="F880911"/>
    </row>
    <row r="880912" spans="6:6">
      <c r="F880912"/>
    </row>
    <row r="880913" spans="6:6">
      <c r="F880913"/>
    </row>
    <row r="880914" spans="6:6">
      <c r="F880914"/>
    </row>
    <row r="880915" spans="6:6">
      <c r="F880915"/>
    </row>
    <row r="880916" spans="6:6">
      <c r="F880916"/>
    </row>
    <row r="880917" spans="6:6">
      <c r="F880917"/>
    </row>
    <row r="880918" spans="6:6">
      <c r="F880918"/>
    </row>
    <row r="880919" spans="6:6">
      <c r="F880919"/>
    </row>
    <row r="880920" spans="6:6">
      <c r="F880920"/>
    </row>
    <row r="880921" spans="6:6">
      <c r="F880921"/>
    </row>
    <row r="880922" spans="6:6">
      <c r="F880922"/>
    </row>
    <row r="880923" spans="6:6">
      <c r="F880923"/>
    </row>
    <row r="880924" spans="6:6">
      <c r="F880924"/>
    </row>
    <row r="880925" spans="6:6">
      <c r="F880925"/>
    </row>
    <row r="880926" spans="6:6">
      <c r="F880926"/>
    </row>
    <row r="880927" spans="6:6">
      <c r="F880927"/>
    </row>
    <row r="880928" spans="6:6">
      <c r="F880928"/>
    </row>
    <row r="880929" spans="6:6">
      <c r="F880929"/>
    </row>
    <row r="880930" spans="6:6">
      <c r="F880930"/>
    </row>
    <row r="880931" spans="6:6">
      <c r="F880931"/>
    </row>
    <row r="880932" spans="6:6">
      <c r="F880932"/>
    </row>
    <row r="880933" spans="6:6">
      <c r="F880933"/>
    </row>
    <row r="880934" spans="6:6">
      <c r="F880934"/>
    </row>
    <row r="880935" spans="6:6">
      <c r="F880935"/>
    </row>
    <row r="880936" spans="6:6">
      <c r="F880936"/>
    </row>
    <row r="880937" spans="6:6">
      <c r="F880937"/>
    </row>
    <row r="880938" spans="6:6">
      <c r="F880938"/>
    </row>
    <row r="880939" spans="6:6">
      <c r="F880939"/>
    </row>
    <row r="880940" spans="6:6">
      <c r="F880940"/>
    </row>
    <row r="880941" spans="6:6">
      <c r="F880941"/>
    </row>
    <row r="880942" spans="6:6">
      <c r="F880942"/>
    </row>
    <row r="880943" spans="6:6">
      <c r="F880943"/>
    </row>
    <row r="880944" spans="6:6">
      <c r="F880944"/>
    </row>
    <row r="880945" spans="6:6">
      <c r="F880945"/>
    </row>
    <row r="880946" spans="6:6">
      <c r="F880946"/>
    </row>
    <row r="880947" spans="6:6">
      <c r="F880947"/>
    </row>
    <row r="880948" spans="6:6">
      <c r="F880948"/>
    </row>
    <row r="880949" spans="6:6">
      <c r="F880949"/>
    </row>
    <row r="880950" spans="6:6">
      <c r="F880950"/>
    </row>
    <row r="880951" spans="6:6">
      <c r="F880951"/>
    </row>
    <row r="880952" spans="6:6">
      <c r="F880952"/>
    </row>
    <row r="880953" spans="6:6">
      <c r="F880953"/>
    </row>
    <row r="880954" spans="6:6">
      <c r="F880954"/>
    </row>
    <row r="880955" spans="6:6">
      <c r="F880955"/>
    </row>
    <row r="880956" spans="6:6">
      <c r="F880956"/>
    </row>
    <row r="880957" spans="6:6">
      <c r="F880957"/>
    </row>
    <row r="880958" spans="6:6">
      <c r="F880958"/>
    </row>
    <row r="880959" spans="6:6">
      <c r="F880959"/>
    </row>
    <row r="880960" spans="6:6">
      <c r="F880960"/>
    </row>
    <row r="880961" spans="6:6">
      <c r="F880961"/>
    </row>
    <row r="880962" spans="6:6">
      <c r="F880962"/>
    </row>
    <row r="880963" spans="6:6">
      <c r="F880963"/>
    </row>
    <row r="880964" spans="6:6">
      <c r="F880964"/>
    </row>
    <row r="880965" spans="6:6">
      <c r="F880965"/>
    </row>
    <row r="880966" spans="6:6">
      <c r="F880966"/>
    </row>
    <row r="880967" spans="6:6">
      <c r="F880967"/>
    </row>
    <row r="880968" spans="6:6">
      <c r="F880968"/>
    </row>
    <row r="880969" spans="6:6">
      <c r="F880969"/>
    </row>
    <row r="880970" spans="6:6">
      <c r="F880970"/>
    </row>
    <row r="880971" spans="6:6">
      <c r="F880971"/>
    </row>
    <row r="880972" spans="6:6">
      <c r="F880972"/>
    </row>
    <row r="880973" spans="6:6">
      <c r="F880973"/>
    </row>
    <row r="880974" spans="6:6">
      <c r="F880974"/>
    </row>
    <row r="880975" spans="6:6">
      <c r="F880975"/>
    </row>
    <row r="880976" spans="6:6">
      <c r="F880976"/>
    </row>
    <row r="880977" spans="6:6">
      <c r="F880977"/>
    </row>
    <row r="880978" spans="6:6">
      <c r="F880978"/>
    </row>
    <row r="880979" spans="6:6">
      <c r="F880979"/>
    </row>
    <row r="880980" spans="6:6">
      <c r="F880980"/>
    </row>
    <row r="880981" spans="6:6">
      <c r="F880981"/>
    </row>
    <row r="880982" spans="6:6">
      <c r="F880982"/>
    </row>
    <row r="880983" spans="6:6">
      <c r="F880983"/>
    </row>
    <row r="880984" spans="6:6">
      <c r="F880984"/>
    </row>
    <row r="880985" spans="6:6">
      <c r="F880985"/>
    </row>
    <row r="880986" spans="6:6">
      <c r="F880986"/>
    </row>
    <row r="880987" spans="6:6">
      <c r="F880987"/>
    </row>
    <row r="880988" spans="6:6">
      <c r="F880988"/>
    </row>
    <row r="880989" spans="6:6">
      <c r="F880989"/>
    </row>
    <row r="880990" spans="6:6">
      <c r="F880990"/>
    </row>
    <row r="880991" spans="6:6">
      <c r="F880991"/>
    </row>
    <row r="880992" spans="6:6">
      <c r="F880992"/>
    </row>
    <row r="880993" spans="6:6">
      <c r="F880993"/>
    </row>
    <row r="880994" spans="6:6">
      <c r="F880994"/>
    </row>
    <row r="880995" spans="6:6">
      <c r="F880995"/>
    </row>
    <row r="880996" spans="6:6">
      <c r="F880996"/>
    </row>
    <row r="880997" spans="6:6">
      <c r="F880997"/>
    </row>
    <row r="880998" spans="6:6">
      <c r="F880998"/>
    </row>
    <row r="880999" spans="6:6">
      <c r="F880999"/>
    </row>
    <row r="881000" spans="6:6">
      <c r="F881000"/>
    </row>
    <row r="881001" spans="6:6">
      <c r="F881001"/>
    </row>
    <row r="881002" spans="6:6">
      <c r="F881002"/>
    </row>
    <row r="881003" spans="6:6">
      <c r="F881003"/>
    </row>
    <row r="881004" spans="6:6">
      <c r="F881004"/>
    </row>
    <row r="881005" spans="6:6">
      <c r="F881005"/>
    </row>
    <row r="881006" spans="6:6">
      <c r="F881006"/>
    </row>
    <row r="881007" spans="6:6">
      <c r="F881007"/>
    </row>
    <row r="881008" spans="6:6">
      <c r="F881008"/>
    </row>
    <row r="881009" spans="6:6">
      <c r="F881009"/>
    </row>
    <row r="881010" spans="6:6">
      <c r="F881010"/>
    </row>
    <row r="881011" spans="6:6">
      <c r="F881011"/>
    </row>
    <row r="881012" spans="6:6">
      <c r="F881012"/>
    </row>
    <row r="881013" spans="6:6">
      <c r="F881013"/>
    </row>
    <row r="881014" spans="6:6">
      <c r="F881014"/>
    </row>
    <row r="881015" spans="6:6">
      <c r="F881015"/>
    </row>
    <row r="881016" spans="6:6">
      <c r="F881016"/>
    </row>
    <row r="881017" spans="6:6">
      <c r="F881017"/>
    </row>
    <row r="881018" spans="6:6">
      <c r="F881018"/>
    </row>
    <row r="881019" spans="6:6">
      <c r="F881019"/>
    </row>
    <row r="881020" spans="6:6">
      <c r="F881020"/>
    </row>
    <row r="881021" spans="6:6">
      <c r="F881021"/>
    </row>
    <row r="881022" spans="6:6">
      <c r="F881022"/>
    </row>
    <row r="881023" spans="6:6">
      <c r="F881023"/>
    </row>
    <row r="881024" spans="6:6">
      <c r="F881024"/>
    </row>
    <row r="881025" spans="6:6">
      <c r="F881025"/>
    </row>
    <row r="881026" spans="6:6">
      <c r="F881026"/>
    </row>
    <row r="881027" spans="6:6">
      <c r="F881027"/>
    </row>
    <row r="881028" spans="6:6">
      <c r="F881028"/>
    </row>
    <row r="881029" spans="6:6">
      <c r="F881029"/>
    </row>
    <row r="881030" spans="6:6">
      <c r="F881030"/>
    </row>
    <row r="881031" spans="6:6">
      <c r="F881031"/>
    </row>
    <row r="881032" spans="6:6">
      <c r="F881032"/>
    </row>
    <row r="881033" spans="6:6">
      <c r="F881033"/>
    </row>
    <row r="881034" spans="6:6">
      <c r="F881034"/>
    </row>
    <row r="881035" spans="6:6">
      <c r="F881035"/>
    </row>
    <row r="881036" spans="6:6">
      <c r="F881036"/>
    </row>
    <row r="881037" spans="6:6">
      <c r="F881037"/>
    </row>
    <row r="881038" spans="6:6">
      <c r="F881038"/>
    </row>
    <row r="881039" spans="6:6">
      <c r="F881039"/>
    </row>
    <row r="881040" spans="6:6">
      <c r="F881040"/>
    </row>
    <row r="881041" spans="6:6">
      <c r="F881041"/>
    </row>
    <row r="881042" spans="6:6">
      <c r="F881042"/>
    </row>
    <row r="881043" spans="6:6">
      <c r="F881043"/>
    </row>
    <row r="881044" spans="6:6">
      <c r="F881044"/>
    </row>
    <row r="881045" spans="6:6">
      <c r="F881045"/>
    </row>
    <row r="881046" spans="6:6">
      <c r="F881046"/>
    </row>
    <row r="881047" spans="6:6">
      <c r="F881047"/>
    </row>
    <row r="881048" spans="6:6">
      <c r="F881048"/>
    </row>
    <row r="881049" spans="6:6">
      <c r="F881049"/>
    </row>
    <row r="881050" spans="6:6">
      <c r="F881050"/>
    </row>
    <row r="881051" spans="6:6">
      <c r="F881051"/>
    </row>
    <row r="881052" spans="6:6">
      <c r="F881052"/>
    </row>
    <row r="881053" spans="6:6">
      <c r="F881053"/>
    </row>
    <row r="881054" spans="6:6">
      <c r="F881054"/>
    </row>
    <row r="881055" spans="6:6">
      <c r="F881055"/>
    </row>
    <row r="881056" spans="6:6">
      <c r="F881056"/>
    </row>
    <row r="881057" spans="6:6">
      <c r="F881057"/>
    </row>
    <row r="881058" spans="6:6">
      <c r="F881058"/>
    </row>
    <row r="881059" spans="6:6">
      <c r="F881059"/>
    </row>
    <row r="881060" spans="6:6">
      <c r="F881060"/>
    </row>
    <row r="881061" spans="6:6">
      <c r="F881061"/>
    </row>
    <row r="881062" spans="6:6">
      <c r="F881062"/>
    </row>
    <row r="881063" spans="6:6">
      <c r="F881063"/>
    </row>
    <row r="881064" spans="6:6">
      <c r="F881064"/>
    </row>
    <row r="881065" spans="6:6">
      <c r="F881065"/>
    </row>
    <row r="881066" spans="6:6">
      <c r="F881066"/>
    </row>
    <row r="881067" spans="6:6">
      <c r="F881067"/>
    </row>
    <row r="881068" spans="6:6">
      <c r="F881068"/>
    </row>
    <row r="881069" spans="6:6">
      <c r="F881069"/>
    </row>
    <row r="881070" spans="6:6">
      <c r="F881070"/>
    </row>
    <row r="881071" spans="6:6">
      <c r="F881071"/>
    </row>
    <row r="881072" spans="6:6">
      <c r="F881072"/>
    </row>
    <row r="881073" spans="6:6">
      <c r="F881073"/>
    </row>
    <row r="881074" spans="6:6">
      <c r="F881074"/>
    </row>
    <row r="881075" spans="6:6">
      <c r="F881075"/>
    </row>
    <row r="881076" spans="6:6">
      <c r="F881076"/>
    </row>
    <row r="881077" spans="6:6">
      <c r="F881077"/>
    </row>
    <row r="881078" spans="6:6">
      <c r="F881078"/>
    </row>
    <row r="881079" spans="6:6">
      <c r="F881079"/>
    </row>
    <row r="881080" spans="6:6">
      <c r="F881080"/>
    </row>
    <row r="881081" spans="6:6">
      <c r="F881081"/>
    </row>
    <row r="881082" spans="6:6">
      <c r="F881082"/>
    </row>
    <row r="881083" spans="6:6">
      <c r="F881083"/>
    </row>
    <row r="881084" spans="6:6">
      <c r="F881084"/>
    </row>
    <row r="881085" spans="6:6">
      <c r="F881085"/>
    </row>
    <row r="881086" spans="6:6">
      <c r="F881086"/>
    </row>
    <row r="881087" spans="6:6">
      <c r="F881087"/>
    </row>
    <row r="881088" spans="6:6">
      <c r="F881088"/>
    </row>
    <row r="881089" spans="6:6">
      <c r="F881089"/>
    </row>
    <row r="881090" spans="6:6">
      <c r="F881090"/>
    </row>
    <row r="881091" spans="6:6">
      <c r="F881091"/>
    </row>
    <row r="881092" spans="6:6">
      <c r="F881092"/>
    </row>
    <row r="881093" spans="6:6">
      <c r="F881093"/>
    </row>
    <row r="881094" spans="6:6">
      <c r="F881094"/>
    </row>
    <row r="881095" spans="6:6">
      <c r="F881095"/>
    </row>
    <row r="881096" spans="6:6">
      <c r="F881096"/>
    </row>
    <row r="881097" spans="6:6">
      <c r="F881097"/>
    </row>
    <row r="881098" spans="6:6">
      <c r="F881098"/>
    </row>
    <row r="881099" spans="6:6">
      <c r="F881099"/>
    </row>
    <row r="881100" spans="6:6">
      <c r="F881100"/>
    </row>
    <row r="881101" spans="6:6">
      <c r="F881101"/>
    </row>
    <row r="881102" spans="6:6">
      <c r="F881102"/>
    </row>
    <row r="881103" spans="6:6">
      <c r="F881103"/>
    </row>
    <row r="881104" spans="6:6">
      <c r="F881104"/>
    </row>
    <row r="881105" spans="6:6">
      <c r="F881105"/>
    </row>
    <row r="881106" spans="6:6">
      <c r="F881106"/>
    </row>
    <row r="881107" spans="6:6">
      <c r="F881107"/>
    </row>
    <row r="881108" spans="6:6">
      <c r="F881108"/>
    </row>
    <row r="881109" spans="6:6">
      <c r="F881109"/>
    </row>
    <row r="881110" spans="6:6">
      <c r="F881110"/>
    </row>
    <row r="881111" spans="6:6">
      <c r="F881111"/>
    </row>
    <row r="881112" spans="6:6">
      <c r="F881112"/>
    </row>
    <row r="881113" spans="6:6">
      <c r="F881113"/>
    </row>
    <row r="881114" spans="6:6">
      <c r="F881114"/>
    </row>
    <row r="881115" spans="6:6">
      <c r="F881115"/>
    </row>
    <row r="881116" spans="6:6">
      <c r="F881116"/>
    </row>
    <row r="881117" spans="6:6">
      <c r="F881117"/>
    </row>
    <row r="881118" spans="6:6">
      <c r="F881118"/>
    </row>
    <row r="881119" spans="6:6">
      <c r="F881119"/>
    </row>
    <row r="881120" spans="6:6">
      <c r="F881120"/>
    </row>
    <row r="881121" spans="6:6">
      <c r="F881121"/>
    </row>
    <row r="881122" spans="6:6">
      <c r="F881122"/>
    </row>
    <row r="881123" spans="6:6">
      <c r="F881123"/>
    </row>
    <row r="881124" spans="6:6">
      <c r="F881124"/>
    </row>
    <row r="881125" spans="6:6">
      <c r="F881125"/>
    </row>
    <row r="881126" spans="6:6">
      <c r="F881126"/>
    </row>
    <row r="881127" spans="6:6">
      <c r="F881127"/>
    </row>
    <row r="881128" spans="6:6">
      <c r="F881128"/>
    </row>
    <row r="881129" spans="6:6">
      <c r="F881129"/>
    </row>
    <row r="881130" spans="6:6">
      <c r="F881130"/>
    </row>
    <row r="881131" spans="6:6">
      <c r="F881131"/>
    </row>
    <row r="881132" spans="6:6">
      <c r="F881132"/>
    </row>
    <row r="881133" spans="6:6">
      <c r="F881133"/>
    </row>
    <row r="881134" spans="6:6">
      <c r="F881134"/>
    </row>
    <row r="881135" spans="6:6">
      <c r="F881135"/>
    </row>
    <row r="881136" spans="6:6">
      <c r="F881136"/>
    </row>
    <row r="881137" spans="6:6">
      <c r="F881137"/>
    </row>
    <row r="881138" spans="6:6">
      <c r="F881138"/>
    </row>
    <row r="881139" spans="6:6">
      <c r="F881139"/>
    </row>
    <row r="881140" spans="6:6">
      <c r="F881140"/>
    </row>
    <row r="881141" spans="6:6">
      <c r="F881141"/>
    </row>
    <row r="881142" spans="6:6">
      <c r="F881142"/>
    </row>
    <row r="881143" spans="6:6">
      <c r="F881143"/>
    </row>
    <row r="881144" spans="6:6">
      <c r="F881144"/>
    </row>
    <row r="881145" spans="6:6">
      <c r="F881145"/>
    </row>
    <row r="881146" spans="6:6">
      <c r="F881146"/>
    </row>
    <row r="881147" spans="6:6">
      <c r="F881147"/>
    </row>
    <row r="881148" spans="6:6">
      <c r="F881148"/>
    </row>
    <row r="881149" spans="6:6">
      <c r="F881149"/>
    </row>
    <row r="881150" spans="6:6">
      <c r="F881150"/>
    </row>
    <row r="881151" spans="6:6">
      <c r="F881151"/>
    </row>
    <row r="881152" spans="6:6">
      <c r="F881152"/>
    </row>
    <row r="881153" spans="6:6">
      <c r="F881153"/>
    </row>
    <row r="881154" spans="6:6">
      <c r="F881154"/>
    </row>
    <row r="881155" spans="6:6">
      <c r="F881155"/>
    </row>
    <row r="881156" spans="6:6">
      <c r="F881156"/>
    </row>
    <row r="881157" spans="6:6">
      <c r="F881157"/>
    </row>
    <row r="881158" spans="6:6">
      <c r="F881158"/>
    </row>
    <row r="881159" spans="6:6">
      <c r="F881159"/>
    </row>
    <row r="881160" spans="6:6">
      <c r="F881160"/>
    </row>
    <row r="881161" spans="6:6">
      <c r="F881161"/>
    </row>
    <row r="881162" spans="6:6">
      <c r="F881162"/>
    </row>
    <row r="881163" spans="6:6">
      <c r="F881163"/>
    </row>
    <row r="881164" spans="6:6">
      <c r="F881164"/>
    </row>
    <row r="881165" spans="6:6">
      <c r="F881165"/>
    </row>
    <row r="881166" spans="6:6">
      <c r="F881166"/>
    </row>
    <row r="881167" spans="6:6">
      <c r="F881167"/>
    </row>
    <row r="881168" spans="6:6">
      <c r="F881168"/>
    </row>
    <row r="881169" spans="6:6">
      <c r="F881169"/>
    </row>
    <row r="881170" spans="6:6">
      <c r="F881170"/>
    </row>
    <row r="881171" spans="6:6">
      <c r="F881171"/>
    </row>
    <row r="881172" spans="6:6">
      <c r="F881172"/>
    </row>
    <row r="881173" spans="6:6">
      <c r="F881173"/>
    </row>
    <row r="881174" spans="6:6">
      <c r="F881174"/>
    </row>
    <row r="881175" spans="6:6">
      <c r="F881175"/>
    </row>
    <row r="881176" spans="6:6">
      <c r="F881176"/>
    </row>
    <row r="881177" spans="6:6">
      <c r="F881177"/>
    </row>
    <row r="881178" spans="6:6">
      <c r="F881178"/>
    </row>
    <row r="881179" spans="6:6">
      <c r="F881179"/>
    </row>
    <row r="881180" spans="6:6">
      <c r="F881180"/>
    </row>
    <row r="881181" spans="6:6">
      <c r="F881181"/>
    </row>
    <row r="881182" spans="6:6">
      <c r="F881182"/>
    </row>
    <row r="881183" spans="6:6">
      <c r="F881183"/>
    </row>
    <row r="881184" spans="6:6">
      <c r="F881184"/>
    </row>
    <row r="881185" spans="6:6">
      <c r="F881185"/>
    </row>
    <row r="881186" spans="6:6">
      <c r="F881186"/>
    </row>
    <row r="881187" spans="6:6">
      <c r="F881187"/>
    </row>
    <row r="881188" spans="6:6">
      <c r="F881188"/>
    </row>
    <row r="881189" spans="6:6">
      <c r="F881189"/>
    </row>
    <row r="881190" spans="6:6">
      <c r="F881190"/>
    </row>
    <row r="881191" spans="6:6">
      <c r="F881191"/>
    </row>
    <row r="881192" spans="6:6">
      <c r="F881192"/>
    </row>
    <row r="881193" spans="6:6">
      <c r="F881193"/>
    </row>
    <row r="881194" spans="6:6">
      <c r="F881194"/>
    </row>
    <row r="881195" spans="6:6">
      <c r="F881195"/>
    </row>
    <row r="881196" spans="6:6">
      <c r="F881196"/>
    </row>
    <row r="881197" spans="6:6">
      <c r="F881197"/>
    </row>
    <row r="881198" spans="6:6">
      <c r="F881198"/>
    </row>
    <row r="881199" spans="6:6">
      <c r="F881199"/>
    </row>
    <row r="881200" spans="6:6">
      <c r="F881200"/>
    </row>
    <row r="881201" spans="6:6">
      <c r="F881201"/>
    </row>
    <row r="881202" spans="6:6">
      <c r="F881202"/>
    </row>
    <row r="881203" spans="6:6">
      <c r="F881203"/>
    </row>
    <row r="881204" spans="6:6">
      <c r="F881204"/>
    </row>
    <row r="881205" spans="6:6">
      <c r="F881205"/>
    </row>
    <row r="881206" spans="6:6">
      <c r="F881206"/>
    </row>
    <row r="881207" spans="6:6">
      <c r="F881207"/>
    </row>
    <row r="881208" spans="6:6">
      <c r="F881208"/>
    </row>
    <row r="881209" spans="6:6">
      <c r="F881209"/>
    </row>
    <row r="881210" spans="6:6">
      <c r="F881210"/>
    </row>
    <row r="881211" spans="6:6">
      <c r="F881211"/>
    </row>
    <row r="881212" spans="6:6">
      <c r="F881212"/>
    </row>
    <row r="881213" spans="6:6">
      <c r="F881213"/>
    </row>
    <row r="881214" spans="6:6">
      <c r="F881214"/>
    </row>
    <row r="881215" spans="6:6">
      <c r="F881215"/>
    </row>
    <row r="881216" spans="6:6">
      <c r="F881216"/>
    </row>
    <row r="881217" spans="6:6">
      <c r="F881217"/>
    </row>
    <row r="881218" spans="6:6">
      <c r="F881218"/>
    </row>
    <row r="881219" spans="6:6">
      <c r="F881219"/>
    </row>
    <row r="881220" spans="6:6">
      <c r="F881220"/>
    </row>
    <row r="881221" spans="6:6">
      <c r="F881221"/>
    </row>
    <row r="881222" spans="6:6">
      <c r="F881222"/>
    </row>
    <row r="881223" spans="6:6">
      <c r="F881223"/>
    </row>
    <row r="881224" spans="6:6">
      <c r="F881224"/>
    </row>
    <row r="881225" spans="6:6">
      <c r="F881225"/>
    </row>
    <row r="881226" spans="6:6">
      <c r="F881226"/>
    </row>
    <row r="881227" spans="6:6">
      <c r="F881227"/>
    </row>
    <row r="881228" spans="6:6">
      <c r="F881228"/>
    </row>
    <row r="881229" spans="6:6">
      <c r="F881229"/>
    </row>
    <row r="881230" spans="6:6">
      <c r="F881230"/>
    </row>
    <row r="881231" spans="6:6">
      <c r="F881231"/>
    </row>
    <row r="881232" spans="6:6">
      <c r="F881232"/>
    </row>
    <row r="881233" spans="6:6">
      <c r="F881233"/>
    </row>
    <row r="881234" spans="6:6">
      <c r="F881234"/>
    </row>
    <row r="881235" spans="6:6">
      <c r="F881235"/>
    </row>
    <row r="881236" spans="6:6">
      <c r="F881236"/>
    </row>
    <row r="881237" spans="6:6">
      <c r="F881237"/>
    </row>
    <row r="881238" spans="6:6">
      <c r="F881238"/>
    </row>
    <row r="881239" spans="6:6">
      <c r="F881239"/>
    </row>
    <row r="881240" spans="6:6">
      <c r="F881240"/>
    </row>
    <row r="881241" spans="6:6">
      <c r="F881241"/>
    </row>
    <row r="881242" spans="6:6">
      <c r="F881242"/>
    </row>
    <row r="881243" spans="6:6">
      <c r="F881243"/>
    </row>
    <row r="881244" spans="6:6">
      <c r="F881244"/>
    </row>
    <row r="881245" spans="6:6">
      <c r="F881245"/>
    </row>
    <row r="881246" spans="6:6">
      <c r="F881246"/>
    </row>
    <row r="881247" spans="6:6">
      <c r="F881247"/>
    </row>
    <row r="881248" spans="6:6">
      <c r="F881248"/>
    </row>
    <row r="881249" spans="6:6">
      <c r="F881249"/>
    </row>
    <row r="881250" spans="6:6">
      <c r="F881250"/>
    </row>
    <row r="881251" spans="6:6">
      <c r="F881251"/>
    </row>
    <row r="881252" spans="6:6">
      <c r="F881252"/>
    </row>
    <row r="881253" spans="6:6">
      <c r="F881253"/>
    </row>
    <row r="881254" spans="6:6">
      <c r="F881254"/>
    </row>
    <row r="881255" spans="6:6">
      <c r="F881255"/>
    </row>
    <row r="881256" spans="6:6">
      <c r="F881256"/>
    </row>
    <row r="881257" spans="6:6">
      <c r="F881257"/>
    </row>
    <row r="881258" spans="6:6">
      <c r="F881258"/>
    </row>
    <row r="881259" spans="6:6">
      <c r="F881259"/>
    </row>
    <row r="881260" spans="6:6">
      <c r="F881260"/>
    </row>
    <row r="881261" spans="6:6">
      <c r="F881261"/>
    </row>
    <row r="881262" spans="6:6">
      <c r="F881262"/>
    </row>
    <row r="881263" spans="6:6">
      <c r="F881263"/>
    </row>
    <row r="881264" spans="6:6">
      <c r="F881264"/>
    </row>
    <row r="881265" spans="6:6">
      <c r="F881265"/>
    </row>
    <row r="881266" spans="6:6">
      <c r="F881266"/>
    </row>
    <row r="881267" spans="6:6">
      <c r="F881267"/>
    </row>
    <row r="881268" spans="6:6">
      <c r="F881268"/>
    </row>
    <row r="881269" spans="6:6">
      <c r="F881269"/>
    </row>
    <row r="881270" spans="6:6">
      <c r="F881270"/>
    </row>
    <row r="881271" spans="6:6">
      <c r="F881271"/>
    </row>
    <row r="881272" spans="6:6">
      <c r="F881272"/>
    </row>
    <row r="881273" spans="6:6">
      <c r="F881273"/>
    </row>
    <row r="881274" spans="6:6">
      <c r="F881274"/>
    </row>
    <row r="881275" spans="6:6">
      <c r="F881275"/>
    </row>
    <row r="881276" spans="6:6">
      <c r="F881276"/>
    </row>
    <row r="881277" spans="6:6">
      <c r="F881277"/>
    </row>
    <row r="881278" spans="6:6">
      <c r="F881278"/>
    </row>
    <row r="881279" spans="6:6">
      <c r="F881279"/>
    </row>
    <row r="881280" spans="6:6">
      <c r="F881280"/>
    </row>
    <row r="881281" spans="6:6">
      <c r="F881281"/>
    </row>
    <row r="881282" spans="6:6">
      <c r="F881282"/>
    </row>
    <row r="881283" spans="6:6">
      <c r="F881283"/>
    </row>
    <row r="881284" spans="6:6">
      <c r="F881284"/>
    </row>
    <row r="881285" spans="6:6">
      <c r="F881285"/>
    </row>
    <row r="881286" spans="6:6">
      <c r="F881286"/>
    </row>
    <row r="881287" spans="6:6">
      <c r="F881287"/>
    </row>
    <row r="881288" spans="6:6">
      <c r="F881288"/>
    </row>
    <row r="881289" spans="6:6">
      <c r="F881289"/>
    </row>
    <row r="881290" spans="6:6">
      <c r="F881290"/>
    </row>
    <row r="881291" spans="6:6">
      <c r="F881291"/>
    </row>
    <row r="881292" spans="6:6">
      <c r="F881292"/>
    </row>
    <row r="881293" spans="6:6">
      <c r="F881293"/>
    </row>
    <row r="881294" spans="6:6">
      <c r="F881294"/>
    </row>
    <row r="881295" spans="6:6">
      <c r="F881295"/>
    </row>
    <row r="881296" spans="6:6">
      <c r="F881296"/>
    </row>
    <row r="881297" spans="6:6">
      <c r="F881297"/>
    </row>
    <row r="881298" spans="6:6">
      <c r="F881298"/>
    </row>
    <row r="881299" spans="6:6">
      <c r="F881299"/>
    </row>
    <row r="881300" spans="6:6">
      <c r="F881300"/>
    </row>
    <row r="881301" spans="6:6">
      <c r="F881301"/>
    </row>
    <row r="881302" spans="6:6">
      <c r="F881302"/>
    </row>
    <row r="881303" spans="6:6">
      <c r="F881303"/>
    </row>
    <row r="881304" spans="6:6">
      <c r="F881304"/>
    </row>
    <row r="881305" spans="6:6">
      <c r="F881305"/>
    </row>
    <row r="881306" spans="6:6">
      <c r="F881306"/>
    </row>
    <row r="881307" spans="6:6">
      <c r="F881307"/>
    </row>
    <row r="881308" spans="6:6">
      <c r="F881308"/>
    </row>
    <row r="881309" spans="6:6">
      <c r="F881309"/>
    </row>
    <row r="881310" spans="6:6">
      <c r="F881310"/>
    </row>
    <row r="881311" spans="6:6">
      <c r="F881311"/>
    </row>
    <row r="881312" spans="6:6">
      <c r="F881312"/>
    </row>
    <row r="881313" spans="6:6">
      <c r="F881313"/>
    </row>
    <row r="881314" spans="6:6">
      <c r="F881314"/>
    </row>
    <row r="881315" spans="6:6">
      <c r="F881315"/>
    </row>
    <row r="881316" spans="6:6">
      <c r="F881316"/>
    </row>
    <row r="881317" spans="6:6">
      <c r="F881317"/>
    </row>
    <row r="881318" spans="6:6">
      <c r="F881318"/>
    </row>
    <row r="881319" spans="6:6">
      <c r="F881319"/>
    </row>
    <row r="881320" spans="6:6">
      <c r="F881320"/>
    </row>
    <row r="881321" spans="6:6">
      <c r="F881321"/>
    </row>
    <row r="881322" spans="6:6">
      <c r="F881322"/>
    </row>
    <row r="881323" spans="6:6">
      <c r="F881323"/>
    </row>
    <row r="881324" spans="6:6">
      <c r="F881324"/>
    </row>
    <row r="881325" spans="6:6">
      <c r="F881325"/>
    </row>
    <row r="881326" spans="6:6">
      <c r="F881326"/>
    </row>
    <row r="881327" spans="6:6">
      <c r="F881327"/>
    </row>
    <row r="881328" spans="6:6">
      <c r="F881328"/>
    </row>
    <row r="881329" spans="6:6">
      <c r="F881329"/>
    </row>
    <row r="881330" spans="6:6">
      <c r="F881330"/>
    </row>
    <row r="881331" spans="6:6">
      <c r="F881331"/>
    </row>
    <row r="881332" spans="6:6">
      <c r="F881332"/>
    </row>
    <row r="881333" spans="6:6">
      <c r="F881333"/>
    </row>
    <row r="881334" spans="6:6">
      <c r="F881334"/>
    </row>
    <row r="881335" spans="6:6">
      <c r="F881335"/>
    </row>
    <row r="881336" spans="6:6">
      <c r="F881336"/>
    </row>
    <row r="881337" spans="6:6">
      <c r="F881337"/>
    </row>
    <row r="881338" spans="6:6">
      <c r="F881338"/>
    </row>
    <row r="881339" spans="6:6">
      <c r="F881339"/>
    </row>
    <row r="881340" spans="6:6">
      <c r="F881340"/>
    </row>
    <row r="881341" spans="6:6">
      <c r="F881341"/>
    </row>
    <row r="881342" spans="6:6">
      <c r="F881342"/>
    </row>
    <row r="881343" spans="6:6">
      <c r="F881343"/>
    </row>
    <row r="881344" spans="6:6">
      <c r="F881344"/>
    </row>
    <row r="881345" spans="6:6">
      <c r="F881345"/>
    </row>
    <row r="881346" spans="6:6">
      <c r="F881346"/>
    </row>
    <row r="881347" spans="6:6">
      <c r="F881347"/>
    </row>
    <row r="881348" spans="6:6">
      <c r="F881348"/>
    </row>
    <row r="881349" spans="6:6">
      <c r="F881349"/>
    </row>
    <row r="881350" spans="6:6">
      <c r="F881350"/>
    </row>
    <row r="881351" spans="6:6">
      <c r="F881351"/>
    </row>
    <row r="881352" spans="6:6">
      <c r="F881352"/>
    </row>
    <row r="881353" spans="6:6">
      <c r="F881353"/>
    </row>
    <row r="881354" spans="6:6">
      <c r="F881354"/>
    </row>
    <row r="881355" spans="6:6">
      <c r="F881355"/>
    </row>
    <row r="881356" spans="6:6">
      <c r="F881356"/>
    </row>
    <row r="881357" spans="6:6">
      <c r="F881357"/>
    </row>
    <row r="881358" spans="6:6">
      <c r="F881358"/>
    </row>
    <row r="881359" spans="6:6">
      <c r="F881359"/>
    </row>
    <row r="881360" spans="6:6">
      <c r="F881360"/>
    </row>
    <row r="881361" spans="6:6">
      <c r="F881361"/>
    </row>
    <row r="881362" spans="6:6">
      <c r="F881362"/>
    </row>
    <row r="881363" spans="6:6">
      <c r="F881363"/>
    </row>
    <row r="881364" spans="6:6">
      <c r="F881364"/>
    </row>
    <row r="881365" spans="6:6">
      <c r="F881365"/>
    </row>
    <row r="881366" spans="6:6">
      <c r="F881366"/>
    </row>
    <row r="881367" spans="6:6">
      <c r="F881367"/>
    </row>
    <row r="881368" spans="6:6">
      <c r="F881368"/>
    </row>
    <row r="881369" spans="6:6">
      <c r="F881369"/>
    </row>
    <row r="881370" spans="6:6">
      <c r="F881370"/>
    </row>
    <row r="881371" spans="6:6">
      <c r="F881371"/>
    </row>
    <row r="881372" spans="6:6">
      <c r="F881372"/>
    </row>
    <row r="881373" spans="6:6">
      <c r="F881373"/>
    </row>
    <row r="881374" spans="6:6">
      <c r="F881374"/>
    </row>
    <row r="881375" spans="6:6">
      <c r="F881375"/>
    </row>
    <row r="881376" spans="6:6">
      <c r="F881376"/>
    </row>
    <row r="881377" spans="6:6">
      <c r="F881377"/>
    </row>
    <row r="881378" spans="6:6">
      <c r="F881378"/>
    </row>
    <row r="881379" spans="6:6">
      <c r="F881379"/>
    </row>
    <row r="881380" spans="6:6">
      <c r="F881380"/>
    </row>
    <row r="881381" spans="6:6">
      <c r="F881381"/>
    </row>
    <row r="881382" spans="6:6">
      <c r="F881382"/>
    </row>
    <row r="881383" spans="6:6">
      <c r="F881383"/>
    </row>
    <row r="881384" spans="6:6">
      <c r="F881384"/>
    </row>
    <row r="881385" spans="6:6">
      <c r="F881385"/>
    </row>
    <row r="881386" spans="6:6">
      <c r="F881386"/>
    </row>
    <row r="881387" spans="6:6">
      <c r="F881387"/>
    </row>
    <row r="881388" spans="6:6">
      <c r="F881388"/>
    </row>
    <row r="881389" spans="6:6">
      <c r="F881389"/>
    </row>
    <row r="881390" spans="6:6">
      <c r="F881390"/>
    </row>
    <row r="881391" spans="6:6">
      <c r="F881391"/>
    </row>
    <row r="881392" spans="6:6">
      <c r="F881392"/>
    </row>
    <row r="881393" spans="6:6">
      <c r="F881393"/>
    </row>
    <row r="881394" spans="6:6">
      <c r="F881394"/>
    </row>
    <row r="881395" spans="6:6">
      <c r="F881395"/>
    </row>
    <row r="881396" spans="6:6">
      <c r="F881396"/>
    </row>
    <row r="881397" spans="6:6">
      <c r="F881397"/>
    </row>
    <row r="881398" spans="6:6">
      <c r="F881398"/>
    </row>
    <row r="881399" spans="6:6">
      <c r="F881399"/>
    </row>
    <row r="881400" spans="6:6">
      <c r="F881400"/>
    </row>
    <row r="881401" spans="6:6">
      <c r="F881401"/>
    </row>
    <row r="881402" spans="6:6">
      <c r="F881402"/>
    </row>
    <row r="881403" spans="6:6">
      <c r="F881403"/>
    </row>
    <row r="881404" spans="6:6">
      <c r="F881404"/>
    </row>
    <row r="881405" spans="6:6">
      <c r="F881405"/>
    </row>
    <row r="881406" spans="6:6">
      <c r="F881406"/>
    </row>
    <row r="881407" spans="6:6">
      <c r="F881407"/>
    </row>
    <row r="881408" spans="6:6">
      <c r="F881408"/>
    </row>
    <row r="881409" spans="6:6">
      <c r="F881409"/>
    </row>
    <row r="881410" spans="6:6">
      <c r="F881410"/>
    </row>
    <row r="881411" spans="6:6">
      <c r="F881411"/>
    </row>
    <row r="881412" spans="6:6">
      <c r="F881412"/>
    </row>
    <row r="881413" spans="6:6">
      <c r="F881413"/>
    </row>
    <row r="881414" spans="6:6">
      <c r="F881414"/>
    </row>
    <row r="881415" spans="6:6">
      <c r="F881415"/>
    </row>
    <row r="881416" spans="6:6">
      <c r="F881416"/>
    </row>
    <row r="881417" spans="6:6">
      <c r="F881417"/>
    </row>
    <row r="881418" spans="6:6">
      <c r="F881418"/>
    </row>
    <row r="881419" spans="6:6">
      <c r="F881419"/>
    </row>
    <row r="881420" spans="6:6">
      <c r="F881420"/>
    </row>
    <row r="881421" spans="6:6">
      <c r="F881421"/>
    </row>
    <row r="881422" spans="6:6">
      <c r="F881422"/>
    </row>
    <row r="881423" spans="6:6">
      <c r="F881423"/>
    </row>
    <row r="881424" spans="6:6">
      <c r="F881424"/>
    </row>
    <row r="881425" spans="6:6">
      <c r="F881425"/>
    </row>
    <row r="881426" spans="6:6">
      <c r="F881426"/>
    </row>
    <row r="881427" spans="6:6">
      <c r="F881427"/>
    </row>
    <row r="881428" spans="6:6">
      <c r="F881428"/>
    </row>
    <row r="881429" spans="6:6">
      <c r="F881429"/>
    </row>
    <row r="881430" spans="6:6">
      <c r="F881430"/>
    </row>
    <row r="881431" spans="6:6">
      <c r="F881431"/>
    </row>
    <row r="881432" spans="6:6">
      <c r="F881432"/>
    </row>
    <row r="881433" spans="6:6">
      <c r="F881433"/>
    </row>
    <row r="881434" spans="6:6">
      <c r="F881434"/>
    </row>
    <row r="881435" spans="6:6">
      <c r="F881435"/>
    </row>
    <row r="881436" spans="6:6">
      <c r="F881436"/>
    </row>
    <row r="881437" spans="6:6">
      <c r="F881437"/>
    </row>
    <row r="881438" spans="6:6">
      <c r="F881438"/>
    </row>
    <row r="881439" spans="6:6">
      <c r="F881439"/>
    </row>
    <row r="881440" spans="6:6">
      <c r="F881440"/>
    </row>
    <row r="881441" spans="6:6">
      <c r="F881441"/>
    </row>
    <row r="881442" spans="6:6">
      <c r="F881442"/>
    </row>
    <row r="881443" spans="6:6">
      <c r="F881443"/>
    </row>
    <row r="881444" spans="6:6">
      <c r="F881444"/>
    </row>
    <row r="881445" spans="6:6">
      <c r="F881445"/>
    </row>
    <row r="881446" spans="6:6">
      <c r="F881446"/>
    </row>
    <row r="881447" spans="6:6">
      <c r="F881447"/>
    </row>
    <row r="881448" spans="6:6">
      <c r="F881448"/>
    </row>
    <row r="881449" spans="6:6">
      <c r="F881449"/>
    </row>
    <row r="881450" spans="6:6">
      <c r="F881450"/>
    </row>
    <row r="881451" spans="6:6">
      <c r="F881451"/>
    </row>
    <row r="881452" spans="6:6">
      <c r="F881452"/>
    </row>
    <row r="881453" spans="6:6">
      <c r="F881453"/>
    </row>
    <row r="881454" spans="6:6">
      <c r="F881454"/>
    </row>
    <row r="881455" spans="6:6">
      <c r="F881455"/>
    </row>
    <row r="881456" spans="6:6">
      <c r="F881456"/>
    </row>
    <row r="881457" spans="6:6">
      <c r="F881457"/>
    </row>
    <row r="881458" spans="6:6">
      <c r="F881458"/>
    </row>
    <row r="881459" spans="6:6">
      <c r="F881459"/>
    </row>
    <row r="881460" spans="6:6">
      <c r="F881460"/>
    </row>
    <row r="881461" spans="6:6">
      <c r="F881461"/>
    </row>
    <row r="881462" spans="6:6">
      <c r="F881462"/>
    </row>
    <row r="881463" spans="6:6">
      <c r="F881463"/>
    </row>
    <row r="881464" spans="6:6">
      <c r="F881464"/>
    </row>
    <row r="881465" spans="6:6">
      <c r="F881465"/>
    </row>
    <row r="881466" spans="6:6">
      <c r="F881466"/>
    </row>
    <row r="881467" spans="6:6">
      <c r="F881467"/>
    </row>
    <row r="881468" spans="6:6">
      <c r="F881468"/>
    </row>
    <row r="881469" spans="6:6">
      <c r="F881469"/>
    </row>
    <row r="881470" spans="6:6">
      <c r="F881470"/>
    </row>
    <row r="881471" spans="6:6">
      <c r="F881471"/>
    </row>
    <row r="881472" spans="6:6">
      <c r="F881472"/>
    </row>
    <row r="881473" spans="6:6">
      <c r="F881473"/>
    </row>
    <row r="881474" spans="6:6">
      <c r="F881474"/>
    </row>
    <row r="881475" spans="6:6">
      <c r="F881475"/>
    </row>
    <row r="881476" spans="6:6">
      <c r="F881476"/>
    </row>
    <row r="881477" spans="6:6">
      <c r="F881477"/>
    </row>
    <row r="881478" spans="6:6">
      <c r="F881478"/>
    </row>
    <row r="881479" spans="6:6">
      <c r="F881479"/>
    </row>
    <row r="881480" spans="6:6">
      <c r="F881480"/>
    </row>
    <row r="881481" spans="6:6">
      <c r="F881481"/>
    </row>
    <row r="881482" spans="6:6">
      <c r="F881482"/>
    </row>
    <row r="881483" spans="6:6">
      <c r="F881483"/>
    </row>
    <row r="881484" spans="6:6">
      <c r="F881484"/>
    </row>
    <row r="881485" spans="6:6">
      <c r="F881485"/>
    </row>
    <row r="881486" spans="6:6">
      <c r="F881486"/>
    </row>
    <row r="881487" spans="6:6">
      <c r="F881487"/>
    </row>
    <row r="881488" spans="6:6">
      <c r="F881488"/>
    </row>
    <row r="881489" spans="6:6">
      <c r="F881489"/>
    </row>
    <row r="881490" spans="6:6">
      <c r="F881490"/>
    </row>
    <row r="881491" spans="6:6">
      <c r="F881491"/>
    </row>
    <row r="881492" spans="6:6">
      <c r="F881492"/>
    </row>
    <row r="881493" spans="6:6">
      <c r="F881493"/>
    </row>
    <row r="881494" spans="6:6">
      <c r="F881494"/>
    </row>
    <row r="881495" spans="6:6">
      <c r="F881495"/>
    </row>
    <row r="881496" spans="6:6">
      <c r="F881496"/>
    </row>
    <row r="881497" spans="6:6">
      <c r="F881497"/>
    </row>
    <row r="881498" spans="6:6">
      <c r="F881498"/>
    </row>
    <row r="881499" spans="6:6">
      <c r="F881499"/>
    </row>
    <row r="881500" spans="6:6">
      <c r="F881500"/>
    </row>
    <row r="881501" spans="6:6">
      <c r="F881501"/>
    </row>
    <row r="881502" spans="6:6">
      <c r="F881502"/>
    </row>
    <row r="881503" spans="6:6">
      <c r="F881503"/>
    </row>
    <row r="881504" spans="6:6">
      <c r="F881504"/>
    </row>
    <row r="881505" spans="6:6">
      <c r="F881505"/>
    </row>
    <row r="881506" spans="6:6">
      <c r="F881506"/>
    </row>
    <row r="881507" spans="6:6">
      <c r="F881507"/>
    </row>
    <row r="881508" spans="6:6">
      <c r="F881508"/>
    </row>
    <row r="881509" spans="6:6">
      <c r="F881509"/>
    </row>
    <row r="881510" spans="6:6">
      <c r="F881510"/>
    </row>
    <row r="881511" spans="6:6">
      <c r="F881511"/>
    </row>
    <row r="881512" spans="6:6">
      <c r="F881512"/>
    </row>
    <row r="881513" spans="6:6">
      <c r="F881513"/>
    </row>
    <row r="881514" spans="6:6">
      <c r="F881514"/>
    </row>
    <row r="881515" spans="6:6">
      <c r="F881515"/>
    </row>
    <row r="881516" spans="6:6">
      <c r="F881516"/>
    </row>
    <row r="881517" spans="6:6">
      <c r="F881517"/>
    </row>
    <row r="881518" spans="6:6">
      <c r="F881518"/>
    </row>
    <row r="881519" spans="6:6">
      <c r="F881519"/>
    </row>
    <row r="881520" spans="6:6">
      <c r="F881520"/>
    </row>
    <row r="881521" spans="6:6">
      <c r="F881521"/>
    </row>
    <row r="881522" spans="6:6">
      <c r="F881522"/>
    </row>
    <row r="881523" spans="6:6">
      <c r="F881523"/>
    </row>
    <row r="881524" spans="6:6">
      <c r="F881524"/>
    </row>
    <row r="881525" spans="6:6">
      <c r="F881525"/>
    </row>
    <row r="881526" spans="6:6">
      <c r="F881526"/>
    </row>
    <row r="881527" spans="6:6">
      <c r="F881527"/>
    </row>
    <row r="881528" spans="6:6">
      <c r="F881528"/>
    </row>
    <row r="881529" spans="6:6">
      <c r="F881529"/>
    </row>
    <row r="881530" spans="6:6">
      <c r="F881530"/>
    </row>
    <row r="881531" spans="6:6">
      <c r="F881531"/>
    </row>
    <row r="881532" spans="6:6">
      <c r="F881532"/>
    </row>
    <row r="881533" spans="6:6">
      <c r="F881533"/>
    </row>
    <row r="881534" spans="6:6">
      <c r="F881534"/>
    </row>
    <row r="881535" spans="6:6">
      <c r="F881535"/>
    </row>
    <row r="881536" spans="6:6">
      <c r="F881536"/>
    </row>
    <row r="881537" spans="6:6">
      <c r="F881537"/>
    </row>
    <row r="881538" spans="6:6">
      <c r="F881538"/>
    </row>
    <row r="881539" spans="6:6">
      <c r="F881539"/>
    </row>
    <row r="881540" spans="6:6">
      <c r="F881540"/>
    </row>
    <row r="881541" spans="6:6">
      <c r="F881541"/>
    </row>
    <row r="881542" spans="6:6">
      <c r="F881542"/>
    </row>
    <row r="881543" spans="6:6">
      <c r="F881543"/>
    </row>
    <row r="881544" spans="6:6">
      <c r="F881544"/>
    </row>
    <row r="881545" spans="6:6">
      <c r="F881545"/>
    </row>
    <row r="881546" spans="6:6">
      <c r="F881546"/>
    </row>
    <row r="881547" spans="6:6">
      <c r="F881547"/>
    </row>
    <row r="881548" spans="6:6">
      <c r="F881548"/>
    </row>
    <row r="881549" spans="6:6">
      <c r="F881549"/>
    </row>
    <row r="881550" spans="6:6">
      <c r="F881550"/>
    </row>
    <row r="881551" spans="6:6">
      <c r="F881551"/>
    </row>
    <row r="881552" spans="6:6">
      <c r="F881552"/>
    </row>
    <row r="881553" spans="6:6">
      <c r="F881553"/>
    </row>
    <row r="881554" spans="6:6">
      <c r="F881554"/>
    </row>
    <row r="881555" spans="6:6">
      <c r="F881555"/>
    </row>
    <row r="881556" spans="6:6">
      <c r="F881556"/>
    </row>
    <row r="881557" spans="6:6">
      <c r="F881557"/>
    </row>
    <row r="881558" spans="6:6">
      <c r="F881558"/>
    </row>
    <row r="881559" spans="6:6">
      <c r="F881559"/>
    </row>
    <row r="881560" spans="6:6">
      <c r="F881560"/>
    </row>
    <row r="881561" spans="6:6">
      <c r="F881561"/>
    </row>
    <row r="881562" spans="6:6">
      <c r="F881562"/>
    </row>
    <row r="881563" spans="6:6">
      <c r="F881563"/>
    </row>
    <row r="881564" spans="6:6">
      <c r="F881564"/>
    </row>
    <row r="881565" spans="6:6">
      <c r="F881565"/>
    </row>
    <row r="881566" spans="6:6">
      <c r="F881566"/>
    </row>
    <row r="881567" spans="6:6">
      <c r="F881567"/>
    </row>
    <row r="881568" spans="6:6">
      <c r="F881568"/>
    </row>
    <row r="881569" spans="6:6">
      <c r="F881569"/>
    </row>
    <row r="881570" spans="6:6">
      <c r="F881570"/>
    </row>
    <row r="881571" spans="6:6">
      <c r="F881571"/>
    </row>
    <row r="881572" spans="6:6">
      <c r="F881572"/>
    </row>
    <row r="881573" spans="6:6">
      <c r="F881573"/>
    </row>
    <row r="881574" spans="6:6">
      <c r="F881574"/>
    </row>
    <row r="881575" spans="6:6">
      <c r="F881575"/>
    </row>
    <row r="881576" spans="6:6">
      <c r="F881576"/>
    </row>
    <row r="881577" spans="6:6">
      <c r="F881577"/>
    </row>
    <row r="881578" spans="6:6">
      <c r="F881578"/>
    </row>
    <row r="881579" spans="6:6">
      <c r="F881579"/>
    </row>
    <row r="881580" spans="6:6">
      <c r="F881580"/>
    </row>
    <row r="881581" spans="6:6">
      <c r="F881581"/>
    </row>
    <row r="881582" spans="6:6">
      <c r="F881582"/>
    </row>
    <row r="881583" spans="6:6">
      <c r="F881583"/>
    </row>
    <row r="881584" spans="6:6">
      <c r="F881584"/>
    </row>
    <row r="881585" spans="6:6">
      <c r="F881585"/>
    </row>
    <row r="881586" spans="6:6">
      <c r="F881586"/>
    </row>
    <row r="881587" spans="6:6">
      <c r="F881587"/>
    </row>
    <row r="881588" spans="6:6">
      <c r="F881588"/>
    </row>
    <row r="881589" spans="6:6">
      <c r="F881589"/>
    </row>
    <row r="881590" spans="6:6">
      <c r="F881590"/>
    </row>
    <row r="881591" spans="6:6">
      <c r="F881591"/>
    </row>
    <row r="881592" spans="6:6">
      <c r="F881592"/>
    </row>
    <row r="881593" spans="6:6">
      <c r="F881593"/>
    </row>
    <row r="881594" spans="6:6">
      <c r="F881594"/>
    </row>
    <row r="881595" spans="6:6">
      <c r="F881595"/>
    </row>
    <row r="881596" spans="6:6">
      <c r="F881596"/>
    </row>
    <row r="881597" spans="6:6">
      <c r="F881597"/>
    </row>
    <row r="881598" spans="6:6">
      <c r="F881598"/>
    </row>
    <row r="881599" spans="6:6">
      <c r="F881599"/>
    </row>
    <row r="881600" spans="6:6">
      <c r="F881600"/>
    </row>
    <row r="881601" spans="6:6">
      <c r="F881601"/>
    </row>
    <row r="881602" spans="6:6">
      <c r="F881602"/>
    </row>
    <row r="881603" spans="6:6">
      <c r="F881603"/>
    </row>
    <row r="881604" spans="6:6">
      <c r="F881604"/>
    </row>
    <row r="881605" spans="6:6">
      <c r="F881605"/>
    </row>
    <row r="881606" spans="6:6">
      <c r="F881606"/>
    </row>
    <row r="881607" spans="6:6">
      <c r="F881607"/>
    </row>
    <row r="881608" spans="6:6">
      <c r="F881608"/>
    </row>
    <row r="881609" spans="6:6">
      <c r="F881609"/>
    </row>
    <row r="881610" spans="6:6">
      <c r="F881610"/>
    </row>
    <row r="881611" spans="6:6">
      <c r="F881611"/>
    </row>
    <row r="881612" spans="6:6">
      <c r="F881612"/>
    </row>
    <row r="881613" spans="6:6">
      <c r="F881613"/>
    </row>
    <row r="881614" spans="6:6">
      <c r="F881614"/>
    </row>
    <row r="881615" spans="6:6">
      <c r="F881615"/>
    </row>
    <row r="881616" spans="6:6">
      <c r="F881616"/>
    </row>
    <row r="881617" spans="6:6">
      <c r="F881617"/>
    </row>
    <row r="881618" spans="6:6">
      <c r="F881618"/>
    </row>
    <row r="881619" spans="6:6">
      <c r="F881619"/>
    </row>
    <row r="881620" spans="6:6">
      <c r="F881620"/>
    </row>
    <row r="881621" spans="6:6">
      <c r="F881621"/>
    </row>
    <row r="881622" spans="6:6">
      <c r="F881622"/>
    </row>
    <row r="881623" spans="6:6">
      <c r="F881623"/>
    </row>
    <row r="881624" spans="6:6">
      <c r="F881624"/>
    </row>
    <row r="881625" spans="6:6">
      <c r="F881625"/>
    </row>
    <row r="881626" spans="6:6">
      <c r="F881626"/>
    </row>
    <row r="881627" spans="6:6">
      <c r="F881627"/>
    </row>
    <row r="881628" spans="6:6">
      <c r="F881628"/>
    </row>
    <row r="881629" spans="6:6">
      <c r="F881629"/>
    </row>
    <row r="881630" spans="6:6">
      <c r="F881630"/>
    </row>
    <row r="881631" spans="6:6">
      <c r="F881631"/>
    </row>
    <row r="881632" spans="6:6">
      <c r="F881632"/>
    </row>
    <row r="881633" spans="6:6">
      <c r="F881633"/>
    </row>
    <row r="881634" spans="6:6">
      <c r="F881634"/>
    </row>
    <row r="881635" spans="6:6">
      <c r="F881635"/>
    </row>
    <row r="881636" spans="6:6">
      <c r="F881636"/>
    </row>
    <row r="881637" spans="6:6">
      <c r="F881637"/>
    </row>
    <row r="881638" spans="6:6">
      <c r="F881638"/>
    </row>
    <row r="881639" spans="6:6">
      <c r="F881639"/>
    </row>
    <row r="881640" spans="6:6">
      <c r="F881640"/>
    </row>
    <row r="881641" spans="6:6">
      <c r="F881641"/>
    </row>
    <row r="881642" spans="6:6">
      <c r="F881642"/>
    </row>
    <row r="881643" spans="6:6">
      <c r="F881643"/>
    </row>
    <row r="881644" spans="6:6">
      <c r="F881644"/>
    </row>
    <row r="881645" spans="6:6">
      <c r="F881645"/>
    </row>
    <row r="881646" spans="6:6">
      <c r="F881646"/>
    </row>
    <row r="881647" spans="6:6">
      <c r="F881647"/>
    </row>
    <row r="881648" spans="6:6">
      <c r="F881648"/>
    </row>
    <row r="881649" spans="6:6">
      <c r="F881649"/>
    </row>
    <row r="881650" spans="6:6">
      <c r="F881650"/>
    </row>
    <row r="881651" spans="6:6">
      <c r="F881651"/>
    </row>
    <row r="881652" spans="6:6">
      <c r="F881652"/>
    </row>
    <row r="881653" spans="6:6">
      <c r="F881653"/>
    </row>
    <row r="881654" spans="6:6">
      <c r="F881654"/>
    </row>
    <row r="881655" spans="6:6">
      <c r="F881655"/>
    </row>
    <row r="881656" spans="6:6">
      <c r="F881656"/>
    </row>
    <row r="881657" spans="6:6">
      <c r="F881657"/>
    </row>
    <row r="881658" spans="6:6">
      <c r="F881658"/>
    </row>
    <row r="881659" spans="6:6">
      <c r="F881659"/>
    </row>
    <row r="881660" spans="6:6">
      <c r="F881660"/>
    </row>
    <row r="881661" spans="6:6">
      <c r="F881661"/>
    </row>
    <row r="881662" spans="6:6">
      <c r="F881662"/>
    </row>
    <row r="881663" spans="6:6">
      <c r="F881663"/>
    </row>
    <row r="881664" spans="6:6">
      <c r="F881664"/>
    </row>
    <row r="881665" spans="6:6">
      <c r="F881665"/>
    </row>
    <row r="881666" spans="6:6">
      <c r="F881666"/>
    </row>
    <row r="881667" spans="6:6">
      <c r="F881667"/>
    </row>
    <row r="881668" spans="6:6">
      <c r="F881668"/>
    </row>
    <row r="881669" spans="6:6">
      <c r="F881669"/>
    </row>
    <row r="881670" spans="6:6">
      <c r="F881670"/>
    </row>
    <row r="881671" spans="6:6">
      <c r="F881671"/>
    </row>
    <row r="881672" spans="6:6">
      <c r="F881672"/>
    </row>
    <row r="881673" spans="6:6">
      <c r="F881673"/>
    </row>
    <row r="881674" spans="6:6">
      <c r="F881674"/>
    </row>
    <row r="881675" spans="6:6">
      <c r="F881675"/>
    </row>
    <row r="881676" spans="6:6">
      <c r="F881676"/>
    </row>
    <row r="881677" spans="6:6">
      <c r="F881677"/>
    </row>
    <row r="881678" spans="6:6">
      <c r="F881678"/>
    </row>
    <row r="881679" spans="6:6">
      <c r="F881679"/>
    </row>
    <row r="881680" spans="6:6">
      <c r="F881680"/>
    </row>
    <row r="881681" spans="6:6">
      <c r="F881681"/>
    </row>
    <row r="881682" spans="6:6">
      <c r="F881682"/>
    </row>
    <row r="881683" spans="6:6">
      <c r="F881683"/>
    </row>
    <row r="881684" spans="6:6">
      <c r="F881684"/>
    </row>
    <row r="881685" spans="6:6">
      <c r="F881685"/>
    </row>
    <row r="881686" spans="6:6">
      <c r="F881686"/>
    </row>
    <row r="881687" spans="6:6">
      <c r="F881687"/>
    </row>
    <row r="881688" spans="6:6">
      <c r="F881688"/>
    </row>
    <row r="881689" spans="6:6">
      <c r="F881689"/>
    </row>
    <row r="881690" spans="6:6">
      <c r="F881690"/>
    </row>
    <row r="881691" spans="6:6">
      <c r="F881691"/>
    </row>
    <row r="881692" spans="6:6">
      <c r="F881692"/>
    </row>
    <row r="881693" spans="6:6">
      <c r="F881693"/>
    </row>
    <row r="881694" spans="6:6">
      <c r="F881694"/>
    </row>
    <row r="881695" spans="6:6">
      <c r="F881695"/>
    </row>
    <row r="881696" spans="6:6">
      <c r="F881696"/>
    </row>
    <row r="881697" spans="6:6">
      <c r="F881697"/>
    </row>
    <row r="881698" spans="6:6">
      <c r="F881698"/>
    </row>
    <row r="881699" spans="6:6">
      <c r="F881699"/>
    </row>
    <row r="881700" spans="6:6">
      <c r="F881700"/>
    </row>
    <row r="881701" spans="6:6">
      <c r="F881701"/>
    </row>
    <row r="881702" spans="6:6">
      <c r="F881702"/>
    </row>
    <row r="881703" spans="6:6">
      <c r="F881703"/>
    </row>
    <row r="881704" spans="6:6">
      <c r="F881704"/>
    </row>
    <row r="881705" spans="6:6">
      <c r="F881705"/>
    </row>
    <row r="881706" spans="6:6">
      <c r="F881706"/>
    </row>
    <row r="881707" spans="6:6">
      <c r="F881707"/>
    </row>
    <row r="881708" spans="6:6">
      <c r="F881708"/>
    </row>
    <row r="881709" spans="6:6">
      <c r="F881709"/>
    </row>
    <row r="881710" spans="6:6">
      <c r="F881710"/>
    </row>
    <row r="881711" spans="6:6">
      <c r="F881711"/>
    </row>
    <row r="881712" spans="6:6">
      <c r="F881712"/>
    </row>
    <row r="881713" spans="6:6">
      <c r="F881713"/>
    </row>
    <row r="881714" spans="6:6">
      <c r="F881714"/>
    </row>
    <row r="881715" spans="6:6">
      <c r="F881715"/>
    </row>
    <row r="881716" spans="6:6">
      <c r="F881716"/>
    </row>
    <row r="881717" spans="6:6">
      <c r="F881717"/>
    </row>
    <row r="881718" spans="6:6">
      <c r="F881718"/>
    </row>
    <row r="881719" spans="6:6">
      <c r="F881719"/>
    </row>
    <row r="881720" spans="6:6">
      <c r="F881720"/>
    </row>
    <row r="881721" spans="6:6">
      <c r="F881721"/>
    </row>
    <row r="881722" spans="6:6">
      <c r="F881722"/>
    </row>
    <row r="881723" spans="6:6">
      <c r="F881723"/>
    </row>
    <row r="881724" spans="6:6">
      <c r="F881724"/>
    </row>
    <row r="881725" spans="6:6">
      <c r="F881725"/>
    </row>
    <row r="881726" spans="6:6">
      <c r="F881726"/>
    </row>
    <row r="881727" spans="6:6">
      <c r="F881727"/>
    </row>
    <row r="881728" spans="6:6">
      <c r="F881728"/>
    </row>
    <row r="881729" spans="6:6">
      <c r="F881729"/>
    </row>
    <row r="881730" spans="6:6">
      <c r="F881730"/>
    </row>
    <row r="881731" spans="6:6">
      <c r="F881731"/>
    </row>
    <row r="881732" spans="6:6">
      <c r="F881732"/>
    </row>
    <row r="881733" spans="6:6">
      <c r="F881733"/>
    </row>
    <row r="881734" spans="6:6">
      <c r="F881734"/>
    </row>
    <row r="881735" spans="6:6">
      <c r="F881735"/>
    </row>
    <row r="881736" spans="6:6">
      <c r="F881736"/>
    </row>
    <row r="881737" spans="6:6">
      <c r="F881737"/>
    </row>
    <row r="881738" spans="6:6">
      <c r="F881738"/>
    </row>
    <row r="881739" spans="6:6">
      <c r="F881739"/>
    </row>
    <row r="881740" spans="6:6">
      <c r="F881740"/>
    </row>
    <row r="881741" spans="6:6">
      <c r="F881741"/>
    </row>
    <row r="881742" spans="6:6">
      <c r="F881742"/>
    </row>
    <row r="881743" spans="6:6">
      <c r="F881743"/>
    </row>
    <row r="881744" spans="6:6">
      <c r="F881744"/>
    </row>
    <row r="881745" spans="6:6">
      <c r="F881745"/>
    </row>
    <row r="881746" spans="6:6">
      <c r="F881746"/>
    </row>
    <row r="881747" spans="6:6">
      <c r="F881747"/>
    </row>
    <row r="881748" spans="6:6">
      <c r="F881748"/>
    </row>
    <row r="881749" spans="6:6">
      <c r="F881749"/>
    </row>
    <row r="881750" spans="6:6">
      <c r="F881750"/>
    </row>
    <row r="881751" spans="6:6">
      <c r="F881751"/>
    </row>
    <row r="881752" spans="6:6">
      <c r="F881752"/>
    </row>
    <row r="881753" spans="6:6">
      <c r="F881753"/>
    </row>
    <row r="881754" spans="6:6">
      <c r="F881754"/>
    </row>
    <row r="881755" spans="6:6">
      <c r="F881755"/>
    </row>
    <row r="881756" spans="6:6">
      <c r="F881756"/>
    </row>
    <row r="881757" spans="6:6">
      <c r="F881757"/>
    </row>
    <row r="881758" spans="6:6">
      <c r="F881758"/>
    </row>
    <row r="881759" spans="6:6">
      <c r="F881759"/>
    </row>
    <row r="881760" spans="6:6">
      <c r="F881760"/>
    </row>
    <row r="881761" spans="6:6">
      <c r="F881761"/>
    </row>
    <row r="881762" spans="6:6">
      <c r="F881762"/>
    </row>
    <row r="881763" spans="6:6">
      <c r="F881763"/>
    </row>
    <row r="881764" spans="6:6">
      <c r="F881764"/>
    </row>
    <row r="881765" spans="6:6">
      <c r="F881765"/>
    </row>
    <row r="881766" spans="6:6">
      <c r="F881766"/>
    </row>
    <row r="881767" spans="6:6">
      <c r="F881767"/>
    </row>
    <row r="881768" spans="6:6">
      <c r="F881768"/>
    </row>
    <row r="881769" spans="6:6">
      <c r="F881769"/>
    </row>
    <row r="881770" spans="6:6">
      <c r="F881770"/>
    </row>
    <row r="881771" spans="6:6">
      <c r="F881771"/>
    </row>
    <row r="881772" spans="6:6">
      <c r="F881772"/>
    </row>
    <row r="881773" spans="6:6">
      <c r="F881773"/>
    </row>
    <row r="881774" spans="6:6">
      <c r="F881774"/>
    </row>
    <row r="881775" spans="6:6">
      <c r="F881775"/>
    </row>
    <row r="881776" spans="6:6">
      <c r="F881776"/>
    </row>
    <row r="881777" spans="6:6">
      <c r="F881777"/>
    </row>
    <row r="881778" spans="6:6">
      <c r="F881778"/>
    </row>
    <row r="881779" spans="6:6">
      <c r="F881779"/>
    </row>
    <row r="881780" spans="6:6">
      <c r="F881780"/>
    </row>
    <row r="881781" spans="6:6">
      <c r="F881781"/>
    </row>
    <row r="881782" spans="6:6">
      <c r="F881782"/>
    </row>
    <row r="881783" spans="6:6">
      <c r="F881783"/>
    </row>
    <row r="881784" spans="6:6">
      <c r="F881784"/>
    </row>
    <row r="881785" spans="6:6">
      <c r="F881785"/>
    </row>
    <row r="881786" spans="6:6">
      <c r="F881786"/>
    </row>
    <row r="881787" spans="6:6">
      <c r="F881787"/>
    </row>
    <row r="881788" spans="6:6">
      <c r="F881788"/>
    </row>
    <row r="881789" spans="6:6">
      <c r="F881789"/>
    </row>
    <row r="881790" spans="6:6">
      <c r="F881790"/>
    </row>
    <row r="881791" spans="6:6">
      <c r="F881791"/>
    </row>
    <row r="881792" spans="6:6">
      <c r="F881792"/>
    </row>
    <row r="881793" spans="6:6">
      <c r="F881793"/>
    </row>
    <row r="881794" spans="6:6">
      <c r="F881794"/>
    </row>
    <row r="881795" spans="6:6">
      <c r="F881795"/>
    </row>
    <row r="881796" spans="6:6">
      <c r="F881796"/>
    </row>
    <row r="881797" spans="6:6">
      <c r="F881797"/>
    </row>
    <row r="881798" spans="6:6">
      <c r="F881798"/>
    </row>
    <row r="881799" spans="6:6">
      <c r="F881799"/>
    </row>
    <row r="881800" spans="6:6">
      <c r="F881800"/>
    </row>
    <row r="881801" spans="6:6">
      <c r="F881801"/>
    </row>
    <row r="881802" spans="6:6">
      <c r="F881802"/>
    </row>
    <row r="881803" spans="6:6">
      <c r="F881803"/>
    </row>
    <row r="881804" spans="6:6">
      <c r="F881804"/>
    </row>
    <row r="881805" spans="6:6">
      <c r="F881805"/>
    </row>
    <row r="881806" spans="6:6">
      <c r="F881806"/>
    </row>
    <row r="881807" spans="6:6">
      <c r="F881807"/>
    </row>
    <row r="881808" spans="6:6">
      <c r="F881808"/>
    </row>
    <row r="881809" spans="6:6">
      <c r="F881809"/>
    </row>
    <row r="881810" spans="6:6">
      <c r="F881810"/>
    </row>
    <row r="881811" spans="6:6">
      <c r="F881811"/>
    </row>
    <row r="881812" spans="6:6">
      <c r="F881812"/>
    </row>
    <row r="881813" spans="6:6">
      <c r="F881813"/>
    </row>
    <row r="881814" spans="6:6">
      <c r="F881814"/>
    </row>
    <row r="881815" spans="6:6">
      <c r="F881815"/>
    </row>
    <row r="881816" spans="6:6">
      <c r="F881816"/>
    </row>
    <row r="881817" spans="6:6">
      <c r="F881817"/>
    </row>
    <row r="881818" spans="6:6">
      <c r="F881818"/>
    </row>
    <row r="881819" spans="6:6">
      <c r="F881819"/>
    </row>
    <row r="881820" spans="6:6">
      <c r="F881820"/>
    </row>
    <row r="881821" spans="6:6">
      <c r="F881821"/>
    </row>
    <row r="881822" spans="6:6">
      <c r="F881822"/>
    </row>
    <row r="881823" spans="6:6">
      <c r="F881823"/>
    </row>
    <row r="881824" spans="6:6">
      <c r="F881824"/>
    </row>
    <row r="881825" spans="6:6">
      <c r="F881825"/>
    </row>
    <row r="881826" spans="6:6">
      <c r="F881826"/>
    </row>
    <row r="881827" spans="6:6">
      <c r="F881827"/>
    </row>
    <row r="881828" spans="6:6">
      <c r="F881828"/>
    </row>
    <row r="881829" spans="6:6">
      <c r="F881829"/>
    </row>
    <row r="881830" spans="6:6">
      <c r="F881830"/>
    </row>
    <row r="881831" spans="6:6">
      <c r="F881831"/>
    </row>
    <row r="881832" spans="6:6">
      <c r="F881832"/>
    </row>
    <row r="881833" spans="6:6">
      <c r="F881833"/>
    </row>
    <row r="881834" spans="6:6">
      <c r="F881834"/>
    </row>
    <row r="881835" spans="6:6">
      <c r="F881835"/>
    </row>
    <row r="881836" spans="6:6">
      <c r="F881836"/>
    </row>
    <row r="881837" spans="6:6">
      <c r="F881837"/>
    </row>
    <row r="881838" spans="6:6">
      <c r="F881838"/>
    </row>
    <row r="881839" spans="6:6">
      <c r="F881839"/>
    </row>
    <row r="881840" spans="6:6">
      <c r="F881840"/>
    </row>
    <row r="881841" spans="6:6">
      <c r="F881841"/>
    </row>
    <row r="881842" spans="6:6">
      <c r="F881842"/>
    </row>
    <row r="881843" spans="6:6">
      <c r="F881843"/>
    </row>
    <row r="881844" spans="6:6">
      <c r="F881844"/>
    </row>
    <row r="881845" spans="6:6">
      <c r="F881845"/>
    </row>
    <row r="881846" spans="6:6">
      <c r="F881846"/>
    </row>
    <row r="881847" spans="6:6">
      <c r="F881847"/>
    </row>
    <row r="881848" spans="6:6">
      <c r="F881848"/>
    </row>
    <row r="881849" spans="6:6">
      <c r="F881849"/>
    </row>
    <row r="881850" spans="6:6">
      <c r="F881850"/>
    </row>
    <row r="881851" spans="6:6">
      <c r="F881851"/>
    </row>
    <row r="881852" spans="6:6">
      <c r="F881852"/>
    </row>
    <row r="881853" spans="6:6">
      <c r="F881853"/>
    </row>
    <row r="881854" spans="6:6">
      <c r="F881854"/>
    </row>
    <row r="881855" spans="6:6">
      <c r="F881855"/>
    </row>
    <row r="881856" spans="6:6">
      <c r="F881856"/>
    </row>
    <row r="881857" spans="6:6">
      <c r="F881857"/>
    </row>
    <row r="881858" spans="6:6">
      <c r="F881858"/>
    </row>
    <row r="881859" spans="6:6">
      <c r="F881859"/>
    </row>
    <row r="881860" spans="6:6">
      <c r="F881860"/>
    </row>
    <row r="881861" spans="6:6">
      <c r="F881861"/>
    </row>
    <row r="881862" spans="6:6">
      <c r="F881862"/>
    </row>
    <row r="881863" spans="6:6">
      <c r="F881863"/>
    </row>
    <row r="881864" spans="6:6">
      <c r="F881864"/>
    </row>
    <row r="881865" spans="6:6">
      <c r="F881865"/>
    </row>
    <row r="881866" spans="6:6">
      <c r="F881866"/>
    </row>
    <row r="881867" spans="6:6">
      <c r="F881867"/>
    </row>
    <row r="881868" spans="6:6">
      <c r="F881868"/>
    </row>
    <row r="881869" spans="6:6">
      <c r="F881869"/>
    </row>
    <row r="881870" spans="6:6">
      <c r="F881870"/>
    </row>
    <row r="881871" spans="6:6">
      <c r="F881871"/>
    </row>
    <row r="881872" spans="6:6">
      <c r="F881872"/>
    </row>
    <row r="881873" spans="6:6">
      <c r="F881873"/>
    </row>
    <row r="881874" spans="6:6">
      <c r="F881874"/>
    </row>
    <row r="881875" spans="6:6">
      <c r="F881875"/>
    </row>
    <row r="881876" spans="6:6">
      <c r="F881876"/>
    </row>
    <row r="881877" spans="6:6">
      <c r="F881877"/>
    </row>
    <row r="881878" spans="6:6">
      <c r="F881878"/>
    </row>
    <row r="881879" spans="6:6">
      <c r="F881879"/>
    </row>
    <row r="881880" spans="6:6">
      <c r="F881880"/>
    </row>
    <row r="881881" spans="6:6">
      <c r="F881881"/>
    </row>
    <row r="881882" spans="6:6">
      <c r="F881882"/>
    </row>
    <row r="881883" spans="6:6">
      <c r="F881883"/>
    </row>
    <row r="881884" spans="6:6">
      <c r="F881884"/>
    </row>
    <row r="881885" spans="6:6">
      <c r="F881885"/>
    </row>
    <row r="881886" spans="6:6">
      <c r="F881886"/>
    </row>
    <row r="881887" spans="6:6">
      <c r="F881887"/>
    </row>
    <row r="881888" spans="6:6">
      <c r="F881888"/>
    </row>
    <row r="881889" spans="6:6">
      <c r="F881889"/>
    </row>
    <row r="881890" spans="6:6">
      <c r="F881890"/>
    </row>
    <row r="881891" spans="6:6">
      <c r="F881891"/>
    </row>
    <row r="881892" spans="6:6">
      <c r="F881892"/>
    </row>
    <row r="881893" spans="6:6">
      <c r="F881893"/>
    </row>
    <row r="881894" spans="6:6">
      <c r="F881894"/>
    </row>
    <row r="881895" spans="6:6">
      <c r="F881895"/>
    </row>
    <row r="881896" spans="6:6">
      <c r="F881896"/>
    </row>
    <row r="881897" spans="6:6">
      <c r="F881897"/>
    </row>
    <row r="881898" spans="6:6">
      <c r="F881898"/>
    </row>
    <row r="881899" spans="6:6">
      <c r="F881899"/>
    </row>
    <row r="881900" spans="6:6">
      <c r="F881900"/>
    </row>
    <row r="881901" spans="6:6">
      <c r="F881901"/>
    </row>
    <row r="881902" spans="6:6">
      <c r="F881902"/>
    </row>
    <row r="881903" spans="6:6">
      <c r="F881903"/>
    </row>
    <row r="881904" spans="6:6">
      <c r="F881904"/>
    </row>
    <row r="881905" spans="6:6">
      <c r="F881905"/>
    </row>
    <row r="881906" spans="6:6">
      <c r="F881906"/>
    </row>
    <row r="881907" spans="6:6">
      <c r="F881907"/>
    </row>
    <row r="881908" spans="6:6">
      <c r="F881908"/>
    </row>
    <row r="881909" spans="6:6">
      <c r="F881909"/>
    </row>
    <row r="881910" spans="6:6">
      <c r="F881910"/>
    </row>
    <row r="881911" spans="6:6">
      <c r="F881911"/>
    </row>
    <row r="881912" spans="6:6">
      <c r="F881912"/>
    </row>
    <row r="881913" spans="6:6">
      <c r="F881913"/>
    </row>
    <row r="881914" spans="6:6">
      <c r="F881914"/>
    </row>
    <row r="881915" spans="6:6">
      <c r="F881915"/>
    </row>
    <row r="881916" spans="6:6">
      <c r="F881916"/>
    </row>
    <row r="881917" spans="6:6">
      <c r="F881917"/>
    </row>
    <row r="881918" spans="6:6">
      <c r="F881918"/>
    </row>
    <row r="881919" spans="6:6">
      <c r="F881919"/>
    </row>
    <row r="881920" spans="6:6">
      <c r="F881920"/>
    </row>
    <row r="881921" spans="6:6">
      <c r="F881921"/>
    </row>
    <row r="881922" spans="6:6">
      <c r="F881922"/>
    </row>
    <row r="881923" spans="6:6">
      <c r="F881923"/>
    </row>
    <row r="881924" spans="6:6">
      <c r="F881924"/>
    </row>
    <row r="881925" spans="6:6">
      <c r="F881925"/>
    </row>
    <row r="881926" spans="6:6">
      <c r="F881926"/>
    </row>
    <row r="881927" spans="6:6">
      <c r="F881927"/>
    </row>
    <row r="881928" spans="6:6">
      <c r="F881928"/>
    </row>
    <row r="881929" spans="6:6">
      <c r="F881929"/>
    </row>
    <row r="881930" spans="6:6">
      <c r="F881930"/>
    </row>
    <row r="881931" spans="6:6">
      <c r="F881931"/>
    </row>
    <row r="881932" spans="6:6">
      <c r="F881932"/>
    </row>
    <row r="881933" spans="6:6">
      <c r="F881933"/>
    </row>
    <row r="881934" spans="6:6">
      <c r="F881934"/>
    </row>
    <row r="881935" spans="6:6">
      <c r="F881935"/>
    </row>
    <row r="881936" spans="6:6">
      <c r="F881936"/>
    </row>
    <row r="881937" spans="6:6">
      <c r="F881937"/>
    </row>
    <row r="881938" spans="6:6">
      <c r="F881938"/>
    </row>
    <row r="881939" spans="6:6">
      <c r="F881939"/>
    </row>
    <row r="881940" spans="6:6">
      <c r="F881940"/>
    </row>
    <row r="881941" spans="6:6">
      <c r="F881941"/>
    </row>
    <row r="881942" spans="6:6">
      <c r="F881942"/>
    </row>
    <row r="881943" spans="6:6">
      <c r="F881943"/>
    </row>
    <row r="881944" spans="6:6">
      <c r="F881944"/>
    </row>
    <row r="881945" spans="6:6">
      <c r="F881945"/>
    </row>
    <row r="881946" spans="6:6">
      <c r="F881946"/>
    </row>
    <row r="881947" spans="6:6">
      <c r="F881947"/>
    </row>
    <row r="881948" spans="6:6">
      <c r="F881948"/>
    </row>
    <row r="881949" spans="6:6">
      <c r="F881949"/>
    </row>
    <row r="881950" spans="6:6">
      <c r="F881950"/>
    </row>
    <row r="881951" spans="6:6">
      <c r="F881951"/>
    </row>
    <row r="881952" spans="6:6">
      <c r="F881952"/>
    </row>
    <row r="881953" spans="6:6">
      <c r="F881953"/>
    </row>
    <row r="881954" spans="6:6">
      <c r="F881954"/>
    </row>
    <row r="881955" spans="6:6">
      <c r="F881955"/>
    </row>
    <row r="881956" spans="6:6">
      <c r="F881956"/>
    </row>
    <row r="881957" spans="6:6">
      <c r="F881957"/>
    </row>
    <row r="881958" spans="6:6">
      <c r="F881958"/>
    </row>
    <row r="881959" spans="6:6">
      <c r="F881959"/>
    </row>
    <row r="881960" spans="6:6">
      <c r="F881960"/>
    </row>
    <row r="881961" spans="6:6">
      <c r="F881961"/>
    </row>
    <row r="881962" spans="6:6">
      <c r="F881962"/>
    </row>
    <row r="881963" spans="6:6">
      <c r="F881963"/>
    </row>
    <row r="881964" spans="6:6">
      <c r="F881964"/>
    </row>
    <row r="881965" spans="6:6">
      <c r="F881965"/>
    </row>
    <row r="881966" spans="6:6">
      <c r="F881966"/>
    </row>
    <row r="881967" spans="6:6">
      <c r="F881967"/>
    </row>
    <row r="881968" spans="6:6">
      <c r="F881968"/>
    </row>
    <row r="881969" spans="6:6">
      <c r="F881969"/>
    </row>
    <row r="881970" spans="6:6">
      <c r="F881970"/>
    </row>
    <row r="881971" spans="6:6">
      <c r="F881971"/>
    </row>
    <row r="881972" spans="6:6">
      <c r="F881972"/>
    </row>
    <row r="881973" spans="6:6">
      <c r="F881973"/>
    </row>
    <row r="881974" spans="6:6">
      <c r="F881974"/>
    </row>
    <row r="881975" spans="6:6">
      <c r="F881975"/>
    </row>
    <row r="881976" spans="6:6">
      <c r="F881976"/>
    </row>
    <row r="881977" spans="6:6">
      <c r="F881977"/>
    </row>
    <row r="881978" spans="6:6">
      <c r="F881978"/>
    </row>
    <row r="881979" spans="6:6">
      <c r="F881979"/>
    </row>
    <row r="881980" spans="6:6">
      <c r="F881980"/>
    </row>
    <row r="881981" spans="6:6">
      <c r="F881981"/>
    </row>
    <row r="881982" spans="6:6">
      <c r="F881982"/>
    </row>
    <row r="881983" spans="6:6">
      <c r="F881983"/>
    </row>
    <row r="881984" spans="6:6">
      <c r="F881984"/>
    </row>
    <row r="881985" spans="6:6">
      <c r="F881985"/>
    </row>
    <row r="881986" spans="6:6">
      <c r="F881986"/>
    </row>
    <row r="881987" spans="6:6">
      <c r="F881987"/>
    </row>
    <row r="881988" spans="6:6">
      <c r="F881988"/>
    </row>
    <row r="881989" spans="6:6">
      <c r="F881989"/>
    </row>
    <row r="881990" spans="6:6">
      <c r="F881990"/>
    </row>
    <row r="881991" spans="6:6">
      <c r="F881991"/>
    </row>
    <row r="881992" spans="6:6">
      <c r="F881992"/>
    </row>
    <row r="881993" spans="6:6">
      <c r="F881993"/>
    </row>
    <row r="881994" spans="6:6">
      <c r="F881994"/>
    </row>
    <row r="881995" spans="6:6">
      <c r="F881995"/>
    </row>
    <row r="881996" spans="6:6">
      <c r="F881996"/>
    </row>
    <row r="881997" spans="6:6">
      <c r="F881997"/>
    </row>
    <row r="881998" spans="6:6">
      <c r="F881998"/>
    </row>
    <row r="881999" spans="6:6">
      <c r="F881999"/>
    </row>
    <row r="882000" spans="6:6">
      <c r="F882000"/>
    </row>
    <row r="882001" spans="6:6">
      <c r="F882001"/>
    </row>
    <row r="882002" spans="6:6">
      <c r="F882002"/>
    </row>
    <row r="882003" spans="6:6">
      <c r="F882003"/>
    </row>
    <row r="882004" spans="6:6">
      <c r="F882004"/>
    </row>
    <row r="882005" spans="6:6">
      <c r="F882005"/>
    </row>
    <row r="882006" spans="6:6">
      <c r="F882006"/>
    </row>
    <row r="882007" spans="6:6">
      <c r="F882007"/>
    </row>
    <row r="882008" spans="6:6">
      <c r="F882008"/>
    </row>
    <row r="882009" spans="6:6">
      <c r="F882009"/>
    </row>
    <row r="882010" spans="6:6">
      <c r="F882010"/>
    </row>
    <row r="882011" spans="6:6">
      <c r="F882011"/>
    </row>
    <row r="882012" spans="6:6">
      <c r="F882012"/>
    </row>
    <row r="882013" spans="6:6">
      <c r="F882013"/>
    </row>
    <row r="882014" spans="6:6">
      <c r="F882014"/>
    </row>
    <row r="882015" spans="6:6">
      <c r="F882015"/>
    </row>
    <row r="882016" spans="6:6">
      <c r="F882016"/>
    </row>
    <row r="882017" spans="6:6">
      <c r="F882017"/>
    </row>
    <row r="882018" spans="6:6">
      <c r="F882018"/>
    </row>
    <row r="882019" spans="6:6">
      <c r="F882019"/>
    </row>
    <row r="882020" spans="6:6">
      <c r="F882020"/>
    </row>
    <row r="882021" spans="6:6">
      <c r="F882021"/>
    </row>
    <row r="882022" spans="6:6">
      <c r="F882022"/>
    </row>
    <row r="882023" spans="6:6">
      <c r="F882023"/>
    </row>
    <row r="882024" spans="6:6">
      <c r="F882024"/>
    </row>
    <row r="882025" spans="6:6">
      <c r="F882025"/>
    </row>
    <row r="882026" spans="6:6">
      <c r="F882026"/>
    </row>
    <row r="882027" spans="6:6">
      <c r="F882027"/>
    </row>
    <row r="882028" spans="6:6">
      <c r="F882028"/>
    </row>
    <row r="882029" spans="6:6">
      <c r="F882029"/>
    </row>
    <row r="882030" spans="6:6">
      <c r="F882030"/>
    </row>
    <row r="882031" spans="6:6">
      <c r="F882031"/>
    </row>
    <row r="882032" spans="6:6">
      <c r="F882032"/>
    </row>
    <row r="882033" spans="6:6">
      <c r="F882033"/>
    </row>
    <row r="882034" spans="6:6">
      <c r="F882034"/>
    </row>
    <row r="882035" spans="6:6">
      <c r="F882035"/>
    </row>
    <row r="882036" spans="6:6">
      <c r="F882036"/>
    </row>
    <row r="882037" spans="6:6">
      <c r="F882037"/>
    </row>
    <row r="882038" spans="6:6">
      <c r="F882038"/>
    </row>
    <row r="882039" spans="6:6">
      <c r="F882039"/>
    </row>
    <row r="882040" spans="6:6">
      <c r="F882040"/>
    </row>
    <row r="882041" spans="6:6">
      <c r="F882041"/>
    </row>
    <row r="882042" spans="6:6">
      <c r="F882042"/>
    </row>
    <row r="882043" spans="6:6">
      <c r="F882043"/>
    </row>
    <row r="882044" spans="6:6">
      <c r="F882044"/>
    </row>
    <row r="882045" spans="6:6">
      <c r="F882045"/>
    </row>
    <row r="882046" spans="6:6">
      <c r="F882046"/>
    </row>
    <row r="882047" spans="6:6">
      <c r="F882047"/>
    </row>
    <row r="882048" spans="6:6">
      <c r="F882048"/>
    </row>
    <row r="882049" spans="6:6">
      <c r="F882049"/>
    </row>
    <row r="882050" spans="6:6">
      <c r="F882050"/>
    </row>
    <row r="882051" spans="6:6">
      <c r="F882051"/>
    </row>
    <row r="882052" spans="6:6">
      <c r="F882052"/>
    </row>
    <row r="882053" spans="6:6">
      <c r="F882053"/>
    </row>
    <row r="882054" spans="6:6">
      <c r="F882054"/>
    </row>
    <row r="882055" spans="6:6">
      <c r="F882055"/>
    </row>
    <row r="882056" spans="6:6">
      <c r="F882056"/>
    </row>
    <row r="882057" spans="6:6">
      <c r="F882057"/>
    </row>
    <row r="882058" spans="6:6">
      <c r="F882058"/>
    </row>
    <row r="882059" spans="6:6">
      <c r="F882059"/>
    </row>
    <row r="882060" spans="6:6">
      <c r="F882060"/>
    </row>
    <row r="882061" spans="6:6">
      <c r="F882061"/>
    </row>
    <row r="882062" spans="6:6">
      <c r="F882062"/>
    </row>
    <row r="882063" spans="6:6">
      <c r="F882063"/>
    </row>
    <row r="882064" spans="6:6">
      <c r="F882064"/>
    </row>
    <row r="882065" spans="6:6">
      <c r="F882065"/>
    </row>
    <row r="882066" spans="6:6">
      <c r="F882066"/>
    </row>
    <row r="882067" spans="6:6">
      <c r="F882067"/>
    </row>
    <row r="882068" spans="6:6">
      <c r="F882068"/>
    </row>
    <row r="882069" spans="6:6">
      <c r="F882069"/>
    </row>
    <row r="882070" spans="6:6">
      <c r="F882070"/>
    </row>
    <row r="882071" spans="6:6">
      <c r="F882071"/>
    </row>
    <row r="882072" spans="6:6">
      <c r="F882072"/>
    </row>
    <row r="882073" spans="6:6">
      <c r="F882073"/>
    </row>
    <row r="882074" spans="6:6">
      <c r="F882074"/>
    </row>
    <row r="882075" spans="6:6">
      <c r="F882075"/>
    </row>
    <row r="882076" spans="6:6">
      <c r="F882076"/>
    </row>
    <row r="882077" spans="6:6">
      <c r="F882077"/>
    </row>
    <row r="882078" spans="6:6">
      <c r="F882078"/>
    </row>
    <row r="882079" spans="6:6">
      <c r="F882079"/>
    </row>
    <row r="882080" spans="6:6">
      <c r="F882080"/>
    </row>
    <row r="882081" spans="6:6">
      <c r="F882081"/>
    </row>
    <row r="882082" spans="6:6">
      <c r="F882082"/>
    </row>
    <row r="882083" spans="6:6">
      <c r="F882083"/>
    </row>
    <row r="882084" spans="6:6">
      <c r="F882084"/>
    </row>
    <row r="882085" spans="6:6">
      <c r="F882085"/>
    </row>
    <row r="882086" spans="6:6">
      <c r="F882086"/>
    </row>
    <row r="882087" spans="6:6">
      <c r="F882087"/>
    </row>
    <row r="882088" spans="6:6">
      <c r="F882088"/>
    </row>
    <row r="882089" spans="6:6">
      <c r="F882089"/>
    </row>
    <row r="882090" spans="6:6">
      <c r="F882090"/>
    </row>
    <row r="882091" spans="6:6">
      <c r="F882091"/>
    </row>
    <row r="882092" spans="6:6">
      <c r="F882092"/>
    </row>
    <row r="882093" spans="6:6">
      <c r="F882093"/>
    </row>
    <row r="882094" spans="6:6">
      <c r="F882094"/>
    </row>
    <row r="882095" spans="6:6">
      <c r="F882095"/>
    </row>
    <row r="882096" spans="6:6">
      <c r="F882096"/>
    </row>
    <row r="882097" spans="6:6">
      <c r="F882097"/>
    </row>
    <row r="882098" spans="6:6">
      <c r="F882098"/>
    </row>
    <row r="882099" spans="6:6">
      <c r="F882099"/>
    </row>
    <row r="882100" spans="6:6">
      <c r="F882100"/>
    </row>
    <row r="882101" spans="6:6">
      <c r="F882101"/>
    </row>
    <row r="882102" spans="6:6">
      <c r="F882102"/>
    </row>
    <row r="882103" spans="6:6">
      <c r="F882103"/>
    </row>
    <row r="882104" spans="6:6">
      <c r="F882104"/>
    </row>
    <row r="882105" spans="6:6">
      <c r="F882105"/>
    </row>
    <row r="882106" spans="6:6">
      <c r="F882106"/>
    </row>
    <row r="882107" spans="6:6">
      <c r="F882107"/>
    </row>
    <row r="882108" spans="6:6">
      <c r="F882108"/>
    </row>
    <row r="882109" spans="6:6">
      <c r="F882109"/>
    </row>
    <row r="882110" spans="6:6">
      <c r="F882110"/>
    </row>
    <row r="882111" spans="6:6">
      <c r="F882111"/>
    </row>
    <row r="882112" spans="6:6">
      <c r="F882112"/>
    </row>
    <row r="882113" spans="6:6">
      <c r="F882113"/>
    </row>
    <row r="882114" spans="6:6">
      <c r="F882114"/>
    </row>
    <row r="882115" spans="6:6">
      <c r="F882115"/>
    </row>
    <row r="882116" spans="6:6">
      <c r="F882116"/>
    </row>
    <row r="882117" spans="6:6">
      <c r="F882117"/>
    </row>
    <row r="882118" spans="6:6">
      <c r="F882118"/>
    </row>
    <row r="882119" spans="6:6">
      <c r="F882119"/>
    </row>
    <row r="882120" spans="6:6">
      <c r="F882120"/>
    </row>
    <row r="882121" spans="6:6">
      <c r="F882121"/>
    </row>
    <row r="882122" spans="6:6">
      <c r="F882122"/>
    </row>
    <row r="882123" spans="6:6">
      <c r="F882123"/>
    </row>
    <row r="882124" spans="6:6">
      <c r="F882124"/>
    </row>
    <row r="882125" spans="6:6">
      <c r="F882125"/>
    </row>
    <row r="882126" spans="6:6">
      <c r="F882126"/>
    </row>
    <row r="882127" spans="6:6">
      <c r="F882127"/>
    </row>
    <row r="882128" spans="6:6">
      <c r="F882128"/>
    </row>
    <row r="882129" spans="6:6">
      <c r="F882129"/>
    </row>
    <row r="882130" spans="6:6">
      <c r="F882130"/>
    </row>
    <row r="882131" spans="6:6">
      <c r="F882131"/>
    </row>
    <row r="882132" spans="6:6">
      <c r="F882132"/>
    </row>
    <row r="882133" spans="6:6">
      <c r="F882133"/>
    </row>
    <row r="882134" spans="6:6">
      <c r="F882134"/>
    </row>
    <row r="882135" spans="6:6">
      <c r="F882135"/>
    </row>
    <row r="882136" spans="6:6">
      <c r="F882136"/>
    </row>
    <row r="882137" spans="6:6">
      <c r="F882137"/>
    </row>
    <row r="882138" spans="6:6">
      <c r="F882138"/>
    </row>
    <row r="882139" spans="6:6">
      <c r="F882139"/>
    </row>
    <row r="882140" spans="6:6">
      <c r="F882140"/>
    </row>
    <row r="882141" spans="6:6">
      <c r="F882141"/>
    </row>
    <row r="882142" spans="6:6">
      <c r="F882142"/>
    </row>
    <row r="882143" spans="6:6">
      <c r="F882143"/>
    </row>
    <row r="882144" spans="6:6">
      <c r="F882144"/>
    </row>
    <row r="882145" spans="6:6">
      <c r="F882145"/>
    </row>
    <row r="882146" spans="6:6">
      <c r="F882146"/>
    </row>
    <row r="882147" spans="6:6">
      <c r="F882147"/>
    </row>
    <row r="882148" spans="6:6">
      <c r="F882148"/>
    </row>
    <row r="882149" spans="6:6">
      <c r="F882149"/>
    </row>
    <row r="882150" spans="6:6">
      <c r="F882150"/>
    </row>
    <row r="882151" spans="6:6">
      <c r="F882151"/>
    </row>
    <row r="882152" spans="6:6">
      <c r="F882152"/>
    </row>
    <row r="882153" spans="6:6">
      <c r="F882153"/>
    </row>
    <row r="882154" spans="6:6">
      <c r="F882154"/>
    </row>
    <row r="882155" spans="6:6">
      <c r="F882155"/>
    </row>
    <row r="882156" spans="6:6">
      <c r="F882156"/>
    </row>
    <row r="882157" spans="6:6">
      <c r="F882157"/>
    </row>
    <row r="882158" spans="6:6">
      <c r="F882158"/>
    </row>
    <row r="882159" spans="6:6">
      <c r="F882159"/>
    </row>
    <row r="882160" spans="6:6">
      <c r="F882160"/>
    </row>
    <row r="882161" spans="6:6">
      <c r="F882161"/>
    </row>
    <row r="882162" spans="6:6">
      <c r="F882162"/>
    </row>
    <row r="882163" spans="6:6">
      <c r="F882163"/>
    </row>
    <row r="882164" spans="6:6">
      <c r="F882164"/>
    </row>
    <row r="882165" spans="6:6">
      <c r="F882165"/>
    </row>
    <row r="882166" spans="6:6">
      <c r="F882166"/>
    </row>
    <row r="882167" spans="6:6">
      <c r="F882167"/>
    </row>
    <row r="882168" spans="6:6">
      <c r="F882168"/>
    </row>
    <row r="882169" spans="6:6">
      <c r="F882169"/>
    </row>
    <row r="882170" spans="6:6">
      <c r="F882170"/>
    </row>
    <row r="882171" spans="6:6">
      <c r="F882171"/>
    </row>
    <row r="882172" spans="6:6">
      <c r="F882172"/>
    </row>
    <row r="882173" spans="6:6">
      <c r="F882173"/>
    </row>
    <row r="882174" spans="6:6">
      <c r="F882174"/>
    </row>
    <row r="882175" spans="6:6">
      <c r="F882175"/>
    </row>
    <row r="882176" spans="6:6">
      <c r="F882176"/>
    </row>
    <row r="882177" spans="6:6">
      <c r="F882177"/>
    </row>
    <row r="882178" spans="6:6">
      <c r="F882178"/>
    </row>
    <row r="882179" spans="6:6">
      <c r="F882179"/>
    </row>
    <row r="882180" spans="6:6">
      <c r="F882180"/>
    </row>
    <row r="882181" spans="6:6">
      <c r="F882181"/>
    </row>
    <row r="882182" spans="6:6">
      <c r="F882182"/>
    </row>
    <row r="882183" spans="6:6">
      <c r="F882183"/>
    </row>
    <row r="882184" spans="6:6">
      <c r="F882184"/>
    </row>
    <row r="882185" spans="6:6">
      <c r="F882185"/>
    </row>
    <row r="882186" spans="6:6">
      <c r="F882186"/>
    </row>
    <row r="882187" spans="6:6">
      <c r="F882187"/>
    </row>
    <row r="882188" spans="6:6">
      <c r="F882188"/>
    </row>
    <row r="882189" spans="6:6">
      <c r="F882189"/>
    </row>
    <row r="882190" spans="6:6">
      <c r="F882190"/>
    </row>
    <row r="882191" spans="6:6">
      <c r="F882191"/>
    </row>
    <row r="882192" spans="6:6">
      <c r="F882192"/>
    </row>
    <row r="882193" spans="6:6">
      <c r="F882193"/>
    </row>
    <row r="882194" spans="6:6">
      <c r="F882194"/>
    </row>
    <row r="882195" spans="6:6">
      <c r="F882195"/>
    </row>
    <row r="882196" spans="6:6">
      <c r="F882196"/>
    </row>
    <row r="882197" spans="6:6">
      <c r="F882197"/>
    </row>
    <row r="882198" spans="6:6">
      <c r="F882198"/>
    </row>
    <row r="882199" spans="6:6">
      <c r="F882199"/>
    </row>
    <row r="882200" spans="6:6">
      <c r="F882200"/>
    </row>
    <row r="882201" spans="6:6">
      <c r="F882201"/>
    </row>
    <row r="882202" spans="6:6">
      <c r="F882202"/>
    </row>
    <row r="882203" spans="6:6">
      <c r="F882203"/>
    </row>
    <row r="882204" spans="6:6">
      <c r="F882204"/>
    </row>
    <row r="882205" spans="6:6">
      <c r="F882205"/>
    </row>
    <row r="882206" spans="6:6">
      <c r="F882206"/>
    </row>
    <row r="882207" spans="6:6">
      <c r="F882207"/>
    </row>
    <row r="882208" spans="6:6">
      <c r="F882208"/>
    </row>
    <row r="882209" spans="6:6">
      <c r="F882209"/>
    </row>
    <row r="882210" spans="6:6">
      <c r="F882210"/>
    </row>
    <row r="882211" spans="6:6">
      <c r="F882211"/>
    </row>
    <row r="882212" spans="6:6">
      <c r="F882212"/>
    </row>
    <row r="882213" spans="6:6">
      <c r="F882213"/>
    </row>
    <row r="882214" spans="6:6">
      <c r="F882214"/>
    </row>
    <row r="882215" spans="6:6">
      <c r="F882215"/>
    </row>
    <row r="882216" spans="6:6">
      <c r="F882216"/>
    </row>
    <row r="882217" spans="6:6">
      <c r="F882217"/>
    </row>
    <row r="882218" spans="6:6">
      <c r="F882218"/>
    </row>
    <row r="882219" spans="6:6">
      <c r="F882219"/>
    </row>
    <row r="882220" spans="6:6">
      <c r="F882220"/>
    </row>
    <row r="882221" spans="6:6">
      <c r="F882221"/>
    </row>
    <row r="882222" spans="6:6">
      <c r="F882222"/>
    </row>
    <row r="882223" spans="6:6">
      <c r="F882223"/>
    </row>
    <row r="882224" spans="6:6">
      <c r="F882224"/>
    </row>
    <row r="882225" spans="6:6">
      <c r="F882225"/>
    </row>
    <row r="882226" spans="6:6">
      <c r="F882226"/>
    </row>
    <row r="882227" spans="6:6">
      <c r="F882227"/>
    </row>
    <row r="882228" spans="6:6">
      <c r="F882228"/>
    </row>
    <row r="882229" spans="6:6">
      <c r="F882229"/>
    </row>
    <row r="882230" spans="6:6">
      <c r="F882230"/>
    </row>
    <row r="882231" spans="6:6">
      <c r="F882231"/>
    </row>
    <row r="882232" spans="6:6">
      <c r="F882232"/>
    </row>
    <row r="882233" spans="6:6">
      <c r="F882233"/>
    </row>
    <row r="882234" spans="6:6">
      <c r="F882234"/>
    </row>
    <row r="882235" spans="6:6">
      <c r="F882235"/>
    </row>
    <row r="882236" spans="6:6">
      <c r="F882236"/>
    </row>
    <row r="882237" spans="6:6">
      <c r="F882237"/>
    </row>
    <row r="882238" spans="6:6">
      <c r="F882238"/>
    </row>
    <row r="882239" spans="6:6">
      <c r="F882239"/>
    </row>
    <row r="882240" spans="6:6">
      <c r="F882240"/>
    </row>
    <row r="882241" spans="6:6">
      <c r="F882241"/>
    </row>
    <row r="882242" spans="6:6">
      <c r="F882242"/>
    </row>
    <row r="882243" spans="6:6">
      <c r="F882243"/>
    </row>
    <row r="882244" spans="6:6">
      <c r="F882244"/>
    </row>
    <row r="882245" spans="6:6">
      <c r="F882245"/>
    </row>
    <row r="882246" spans="6:6">
      <c r="F882246"/>
    </row>
    <row r="882247" spans="6:6">
      <c r="F882247"/>
    </row>
    <row r="882248" spans="6:6">
      <c r="F882248"/>
    </row>
    <row r="882249" spans="6:6">
      <c r="F882249"/>
    </row>
    <row r="882250" spans="6:6">
      <c r="F882250"/>
    </row>
    <row r="882251" spans="6:6">
      <c r="F882251"/>
    </row>
    <row r="882252" spans="6:6">
      <c r="F882252"/>
    </row>
    <row r="882253" spans="6:6">
      <c r="F882253"/>
    </row>
    <row r="882254" spans="6:6">
      <c r="F882254"/>
    </row>
    <row r="882255" spans="6:6">
      <c r="F882255"/>
    </row>
    <row r="882256" spans="6:6">
      <c r="F882256"/>
    </row>
    <row r="882257" spans="6:6">
      <c r="F882257"/>
    </row>
    <row r="882258" spans="6:6">
      <c r="F882258"/>
    </row>
    <row r="882259" spans="6:6">
      <c r="F882259"/>
    </row>
    <row r="882260" spans="6:6">
      <c r="F882260"/>
    </row>
    <row r="882261" spans="6:6">
      <c r="F882261"/>
    </row>
    <row r="882262" spans="6:6">
      <c r="F882262"/>
    </row>
    <row r="882263" spans="6:6">
      <c r="F882263"/>
    </row>
    <row r="882264" spans="6:6">
      <c r="F882264"/>
    </row>
    <row r="882265" spans="6:6">
      <c r="F882265"/>
    </row>
    <row r="882266" spans="6:6">
      <c r="F882266"/>
    </row>
    <row r="882267" spans="6:6">
      <c r="F882267"/>
    </row>
    <row r="882268" spans="6:6">
      <c r="F882268"/>
    </row>
    <row r="882269" spans="6:6">
      <c r="F882269"/>
    </row>
    <row r="882270" spans="6:6">
      <c r="F882270"/>
    </row>
    <row r="882271" spans="6:6">
      <c r="F882271"/>
    </row>
    <row r="882272" spans="6:6">
      <c r="F882272"/>
    </row>
    <row r="882273" spans="6:6">
      <c r="F882273"/>
    </row>
    <row r="882274" spans="6:6">
      <c r="F882274"/>
    </row>
    <row r="882275" spans="6:6">
      <c r="F882275"/>
    </row>
    <row r="882276" spans="6:6">
      <c r="F882276"/>
    </row>
    <row r="882277" spans="6:6">
      <c r="F882277"/>
    </row>
    <row r="882278" spans="6:6">
      <c r="F882278"/>
    </row>
    <row r="882279" spans="6:6">
      <c r="F882279"/>
    </row>
    <row r="882280" spans="6:6">
      <c r="F882280"/>
    </row>
    <row r="882281" spans="6:6">
      <c r="F882281"/>
    </row>
    <row r="882282" spans="6:6">
      <c r="F882282"/>
    </row>
    <row r="882283" spans="6:6">
      <c r="F882283"/>
    </row>
    <row r="882284" spans="6:6">
      <c r="F882284"/>
    </row>
    <row r="882285" spans="6:6">
      <c r="F882285"/>
    </row>
    <row r="882286" spans="6:6">
      <c r="F882286"/>
    </row>
    <row r="882287" spans="6:6">
      <c r="F882287"/>
    </row>
    <row r="882288" spans="6:6">
      <c r="F882288"/>
    </row>
    <row r="882289" spans="6:6">
      <c r="F882289"/>
    </row>
    <row r="882290" spans="6:6">
      <c r="F882290"/>
    </row>
    <row r="882291" spans="6:6">
      <c r="F882291"/>
    </row>
    <row r="882292" spans="6:6">
      <c r="F882292"/>
    </row>
    <row r="882293" spans="6:6">
      <c r="F882293"/>
    </row>
    <row r="882294" spans="6:6">
      <c r="F882294"/>
    </row>
    <row r="882295" spans="6:6">
      <c r="F882295"/>
    </row>
    <row r="882296" spans="6:6">
      <c r="F882296"/>
    </row>
    <row r="882297" spans="6:6">
      <c r="F882297"/>
    </row>
    <row r="882298" spans="6:6">
      <c r="F882298"/>
    </row>
    <row r="882299" spans="6:6">
      <c r="F882299"/>
    </row>
    <row r="882300" spans="6:6">
      <c r="F882300"/>
    </row>
    <row r="882301" spans="6:6">
      <c r="F882301"/>
    </row>
    <row r="882302" spans="6:6">
      <c r="F882302"/>
    </row>
    <row r="882303" spans="6:6">
      <c r="F882303"/>
    </row>
    <row r="882304" spans="6:6">
      <c r="F882304"/>
    </row>
    <row r="882305" spans="6:6">
      <c r="F882305"/>
    </row>
    <row r="882306" spans="6:6">
      <c r="F882306"/>
    </row>
    <row r="882307" spans="6:6">
      <c r="F882307"/>
    </row>
    <row r="882308" spans="6:6">
      <c r="F882308"/>
    </row>
    <row r="882309" spans="6:6">
      <c r="F882309"/>
    </row>
    <row r="882310" spans="6:6">
      <c r="F882310"/>
    </row>
    <row r="882311" spans="6:6">
      <c r="F882311"/>
    </row>
    <row r="882312" spans="6:6">
      <c r="F882312"/>
    </row>
    <row r="882313" spans="6:6">
      <c r="F882313"/>
    </row>
    <row r="882314" spans="6:6">
      <c r="F882314"/>
    </row>
    <row r="882315" spans="6:6">
      <c r="F882315"/>
    </row>
    <row r="882316" spans="6:6">
      <c r="F882316"/>
    </row>
    <row r="882317" spans="6:6">
      <c r="F882317"/>
    </row>
    <row r="882318" spans="6:6">
      <c r="F882318"/>
    </row>
    <row r="882319" spans="6:6">
      <c r="F882319"/>
    </row>
    <row r="882320" spans="6:6">
      <c r="F882320"/>
    </row>
    <row r="882321" spans="6:6">
      <c r="F882321"/>
    </row>
    <row r="882322" spans="6:6">
      <c r="F882322"/>
    </row>
    <row r="882323" spans="6:6">
      <c r="F882323"/>
    </row>
    <row r="882324" spans="6:6">
      <c r="F882324"/>
    </row>
    <row r="882325" spans="6:6">
      <c r="F882325"/>
    </row>
    <row r="882326" spans="6:6">
      <c r="F882326"/>
    </row>
    <row r="882327" spans="6:6">
      <c r="F882327"/>
    </row>
    <row r="882328" spans="6:6">
      <c r="F882328"/>
    </row>
    <row r="882329" spans="6:6">
      <c r="F882329"/>
    </row>
    <row r="882330" spans="6:6">
      <c r="F882330"/>
    </row>
    <row r="882331" spans="6:6">
      <c r="F882331"/>
    </row>
    <row r="882332" spans="6:6">
      <c r="F882332"/>
    </row>
    <row r="882333" spans="6:6">
      <c r="F882333"/>
    </row>
    <row r="882334" spans="6:6">
      <c r="F882334"/>
    </row>
    <row r="882335" spans="6:6">
      <c r="F882335"/>
    </row>
    <row r="882336" spans="6:6">
      <c r="F882336"/>
    </row>
    <row r="882337" spans="6:6">
      <c r="F882337"/>
    </row>
    <row r="882338" spans="6:6">
      <c r="F882338"/>
    </row>
    <row r="882339" spans="6:6">
      <c r="F882339"/>
    </row>
    <row r="882340" spans="6:6">
      <c r="F882340"/>
    </row>
    <row r="882341" spans="6:6">
      <c r="F882341"/>
    </row>
    <row r="882342" spans="6:6">
      <c r="F882342"/>
    </row>
    <row r="882343" spans="6:6">
      <c r="F882343"/>
    </row>
    <row r="882344" spans="6:6">
      <c r="F882344"/>
    </row>
    <row r="882345" spans="6:6">
      <c r="F882345"/>
    </row>
    <row r="882346" spans="6:6">
      <c r="F882346"/>
    </row>
    <row r="882347" spans="6:6">
      <c r="F882347"/>
    </row>
    <row r="882348" spans="6:6">
      <c r="F882348"/>
    </row>
    <row r="882349" spans="6:6">
      <c r="F882349"/>
    </row>
    <row r="882350" spans="6:6">
      <c r="F882350"/>
    </row>
    <row r="882351" spans="6:6">
      <c r="F882351"/>
    </row>
    <row r="882352" spans="6:6">
      <c r="F882352"/>
    </row>
    <row r="882353" spans="6:6">
      <c r="F882353"/>
    </row>
    <row r="882354" spans="6:6">
      <c r="F882354"/>
    </row>
    <row r="882355" spans="6:6">
      <c r="F882355"/>
    </row>
    <row r="882356" spans="6:6">
      <c r="F882356"/>
    </row>
    <row r="882357" spans="6:6">
      <c r="F882357"/>
    </row>
    <row r="882358" spans="6:6">
      <c r="F882358"/>
    </row>
    <row r="882359" spans="6:6">
      <c r="F882359"/>
    </row>
    <row r="882360" spans="6:6">
      <c r="F882360"/>
    </row>
    <row r="882361" spans="6:6">
      <c r="F882361"/>
    </row>
    <row r="882362" spans="6:6">
      <c r="F882362"/>
    </row>
    <row r="882363" spans="6:6">
      <c r="F882363"/>
    </row>
    <row r="882364" spans="6:6">
      <c r="F882364"/>
    </row>
    <row r="882365" spans="6:6">
      <c r="F882365"/>
    </row>
    <row r="882366" spans="6:6">
      <c r="F882366"/>
    </row>
    <row r="882367" spans="6:6">
      <c r="F882367"/>
    </row>
    <row r="882368" spans="6:6">
      <c r="F882368"/>
    </row>
    <row r="882369" spans="6:6">
      <c r="F882369"/>
    </row>
    <row r="882370" spans="6:6">
      <c r="F882370"/>
    </row>
    <row r="882371" spans="6:6">
      <c r="F882371"/>
    </row>
    <row r="882372" spans="6:6">
      <c r="F882372"/>
    </row>
    <row r="882373" spans="6:6">
      <c r="F882373"/>
    </row>
    <row r="882374" spans="6:6">
      <c r="F882374"/>
    </row>
    <row r="882375" spans="6:6">
      <c r="F882375"/>
    </row>
    <row r="882376" spans="6:6">
      <c r="F882376"/>
    </row>
    <row r="882377" spans="6:6">
      <c r="F882377"/>
    </row>
    <row r="882378" spans="6:6">
      <c r="F882378"/>
    </row>
    <row r="882379" spans="6:6">
      <c r="F882379"/>
    </row>
    <row r="882380" spans="6:6">
      <c r="F882380"/>
    </row>
    <row r="882381" spans="6:6">
      <c r="F882381"/>
    </row>
    <row r="882382" spans="6:6">
      <c r="F882382"/>
    </row>
    <row r="882383" spans="6:6">
      <c r="F882383"/>
    </row>
    <row r="882384" spans="6:6">
      <c r="F882384"/>
    </row>
    <row r="882385" spans="6:6">
      <c r="F882385"/>
    </row>
    <row r="882386" spans="6:6">
      <c r="F882386"/>
    </row>
    <row r="882387" spans="6:6">
      <c r="F882387"/>
    </row>
    <row r="882388" spans="6:6">
      <c r="F882388"/>
    </row>
    <row r="882389" spans="6:6">
      <c r="F882389"/>
    </row>
    <row r="882390" spans="6:6">
      <c r="F882390"/>
    </row>
    <row r="882391" spans="6:6">
      <c r="F882391"/>
    </row>
    <row r="882392" spans="6:6">
      <c r="F882392"/>
    </row>
    <row r="882393" spans="6:6">
      <c r="F882393"/>
    </row>
    <row r="882394" spans="6:6">
      <c r="F882394"/>
    </row>
    <row r="882395" spans="6:6">
      <c r="F882395"/>
    </row>
    <row r="882396" spans="6:6">
      <c r="F882396"/>
    </row>
    <row r="882397" spans="6:6">
      <c r="F882397"/>
    </row>
    <row r="882398" spans="6:6">
      <c r="F882398"/>
    </row>
    <row r="882399" spans="6:6">
      <c r="F882399"/>
    </row>
    <row r="882400" spans="6:6">
      <c r="F882400"/>
    </row>
    <row r="882401" spans="6:6">
      <c r="F882401"/>
    </row>
    <row r="882402" spans="6:6">
      <c r="F882402"/>
    </row>
    <row r="882403" spans="6:6">
      <c r="F882403"/>
    </row>
    <row r="882404" spans="6:6">
      <c r="F882404"/>
    </row>
    <row r="882405" spans="6:6">
      <c r="F882405"/>
    </row>
    <row r="882406" spans="6:6">
      <c r="F882406"/>
    </row>
    <row r="882407" spans="6:6">
      <c r="F882407"/>
    </row>
    <row r="882408" spans="6:6">
      <c r="F882408"/>
    </row>
    <row r="882409" spans="6:6">
      <c r="F882409"/>
    </row>
    <row r="882410" spans="6:6">
      <c r="F882410"/>
    </row>
    <row r="882411" spans="6:6">
      <c r="F882411"/>
    </row>
    <row r="882412" spans="6:6">
      <c r="F882412"/>
    </row>
    <row r="882413" spans="6:6">
      <c r="F882413"/>
    </row>
    <row r="882414" spans="6:6">
      <c r="F882414"/>
    </row>
    <row r="882415" spans="6:6">
      <c r="F882415"/>
    </row>
    <row r="882416" spans="6:6">
      <c r="F882416"/>
    </row>
    <row r="882417" spans="6:6">
      <c r="F882417"/>
    </row>
    <row r="882418" spans="6:6">
      <c r="F882418"/>
    </row>
    <row r="882419" spans="6:6">
      <c r="F882419"/>
    </row>
    <row r="882420" spans="6:6">
      <c r="F882420"/>
    </row>
    <row r="882421" spans="6:6">
      <c r="F882421"/>
    </row>
    <row r="882422" spans="6:6">
      <c r="F882422"/>
    </row>
    <row r="882423" spans="6:6">
      <c r="F882423"/>
    </row>
    <row r="882424" spans="6:6">
      <c r="F882424"/>
    </row>
    <row r="882425" spans="6:6">
      <c r="F882425"/>
    </row>
    <row r="882426" spans="6:6">
      <c r="F882426"/>
    </row>
    <row r="882427" spans="6:6">
      <c r="F882427"/>
    </row>
    <row r="882428" spans="6:6">
      <c r="F882428"/>
    </row>
    <row r="882429" spans="6:6">
      <c r="F882429"/>
    </row>
    <row r="882430" spans="6:6">
      <c r="F882430"/>
    </row>
    <row r="882431" spans="6:6">
      <c r="F882431"/>
    </row>
    <row r="882432" spans="6:6">
      <c r="F882432"/>
    </row>
    <row r="882433" spans="6:6">
      <c r="F882433"/>
    </row>
    <row r="882434" spans="6:6">
      <c r="F882434"/>
    </row>
    <row r="882435" spans="6:6">
      <c r="F882435"/>
    </row>
    <row r="882436" spans="6:6">
      <c r="F882436"/>
    </row>
    <row r="882437" spans="6:6">
      <c r="F882437"/>
    </row>
    <row r="882438" spans="6:6">
      <c r="F882438"/>
    </row>
    <row r="882439" spans="6:6">
      <c r="F882439"/>
    </row>
    <row r="882440" spans="6:6">
      <c r="F882440"/>
    </row>
    <row r="882441" spans="6:6">
      <c r="F882441"/>
    </row>
    <row r="882442" spans="6:6">
      <c r="F882442"/>
    </row>
    <row r="882443" spans="6:6">
      <c r="F882443"/>
    </row>
    <row r="882444" spans="6:6">
      <c r="F882444"/>
    </row>
    <row r="882445" spans="6:6">
      <c r="F882445"/>
    </row>
    <row r="882446" spans="6:6">
      <c r="F882446"/>
    </row>
    <row r="882447" spans="6:6">
      <c r="F882447"/>
    </row>
    <row r="882448" spans="6:6">
      <c r="F882448"/>
    </row>
    <row r="882449" spans="6:6">
      <c r="F882449"/>
    </row>
    <row r="882450" spans="6:6">
      <c r="F882450"/>
    </row>
    <row r="882451" spans="6:6">
      <c r="F882451"/>
    </row>
    <row r="882452" spans="6:6">
      <c r="F882452"/>
    </row>
    <row r="882453" spans="6:6">
      <c r="F882453"/>
    </row>
    <row r="882454" spans="6:6">
      <c r="F882454"/>
    </row>
    <row r="882455" spans="6:6">
      <c r="F882455"/>
    </row>
    <row r="882456" spans="6:6">
      <c r="F882456"/>
    </row>
    <row r="882457" spans="6:6">
      <c r="F882457"/>
    </row>
    <row r="882458" spans="6:6">
      <c r="F882458"/>
    </row>
    <row r="882459" spans="6:6">
      <c r="F882459"/>
    </row>
    <row r="882460" spans="6:6">
      <c r="F882460"/>
    </row>
    <row r="882461" spans="6:6">
      <c r="F882461"/>
    </row>
    <row r="882462" spans="6:6">
      <c r="F882462"/>
    </row>
    <row r="882463" spans="6:6">
      <c r="F882463"/>
    </row>
    <row r="882464" spans="6:6">
      <c r="F882464"/>
    </row>
    <row r="882465" spans="6:6">
      <c r="F882465"/>
    </row>
    <row r="882466" spans="6:6">
      <c r="F882466"/>
    </row>
    <row r="882467" spans="6:6">
      <c r="F882467"/>
    </row>
    <row r="882468" spans="6:6">
      <c r="F882468"/>
    </row>
    <row r="882469" spans="6:6">
      <c r="F882469"/>
    </row>
    <row r="882470" spans="6:6">
      <c r="F882470"/>
    </row>
    <row r="882471" spans="6:6">
      <c r="F882471"/>
    </row>
    <row r="882472" spans="6:6">
      <c r="F882472"/>
    </row>
    <row r="882473" spans="6:6">
      <c r="F882473"/>
    </row>
    <row r="882474" spans="6:6">
      <c r="F882474"/>
    </row>
    <row r="882475" spans="6:6">
      <c r="F882475"/>
    </row>
    <row r="882476" spans="6:6">
      <c r="F882476"/>
    </row>
    <row r="882477" spans="6:6">
      <c r="F882477"/>
    </row>
    <row r="882478" spans="6:6">
      <c r="F882478"/>
    </row>
    <row r="882479" spans="6:6">
      <c r="F882479"/>
    </row>
    <row r="882480" spans="6:6">
      <c r="F882480"/>
    </row>
    <row r="882481" spans="6:6">
      <c r="F882481"/>
    </row>
    <row r="882482" spans="6:6">
      <c r="F882482"/>
    </row>
    <row r="882483" spans="6:6">
      <c r="F882483"/>
    </row>
    <row r="882484" spans="6:6">
      <c r="F882484"/>
    </row>
    <row r="882485" spans="6:6">
      <c r="F882485"/>
    </row>
    <row r="882486" spans="6:6">
      <c r="F882486"/>
    </row>
    <row r="882487" spans="6:6">
      <c r="F882487"/>
    </row>
    <row r="882488" spans="6:6">
      <c r="F882488"/>
    </row>
    <row r="882489" spans="6:6">
      <c r="F882489"/>
    </row>
    <row r="882490" spans="6:6">
      <c r="F882490"/>
    </row>
    <row r="882491" spans="6:6">
      <c r="F882491"/>
    </row>
    <row r="882492" spans="6:6">
      <c r="F882492"/>
    </row>
    <row r="882493" spans="6:6">
      <c r="F882493"/>
    </row>
    <row r="882494" spans="6:6">
      <c r="F882494"/>
    </row>
    <row r="882495" spans="6:6">
      <c r="F882495"/>
    </row>
    <row r="882496" spans="6:6">
      <c r="F882496"/>
    </row>
    <row r="882497" spans="6:6">
      <c r="F882497"/>
    </row>
    <row r="882498" spans="6:6">
      <c r="F882498"/>
    </row>
    <row r="882499" spans="6:6">
      <c r="F882499"/>
    </row>
    <row r="882500" spans="6:6">
      <c r="F882500"/>
    </row>
    <row r="882501" spans="6:6">
      <c r="F882501"/>
    </row>
    <row r="882502" spans="6:6">
      <c r="F882502"/>
    </row>
    <row r="882503" spans="6:6">
      <c r="F882503"/>
    </row>
    <row r="882504" spans="6:6">
      <c r="F882504"/>
    </row>
    <row r="882505" spans="6:6">
      <c r="F882505"/>
    </row>
    <row r="882506" spans="6:6">
      <c r="F882506"/>
    </row>
    <row r="882507" spans="6:6">
      <c r="F882507"/>
    </row>
    <row r="882508" spans="6:6">
      <c r="F882508"/>
    </row>
    <row r="882509" spans="6:6">
      <c r="F882509"/>
    </row>
    <row r="882510" spans="6:6">
      <c r="F882510"/>
    </row>
    <row r="882511" spans="6:6">
      <c r="F882511"/>
    </row>
    <row r="882512" spans="6:6">
      <c r="F882512"/>
    </row>
    <row r="882513" spans="6:6">
      <c r="F882513"/>
    </row>
    <row r="882514" spans="6:6">
      <c r="F882514"/>
    </row>
    <row r="882515" spans="6:6">
      <c r="F882515"/>
    </row>
    <row r="882516" spans="6:6">
      <c r="F882516"/>
    </row>
    <row r="882517" spans="6:6">
      <c r="F882517"/>
    </row>
    <row r="882518" spans="6:6">
      <c r="F882518"/>
    </row>
    <row r="882519" spans="6:6">
      <c r="F882519"/>
    </row>
    <row r="882520" spans="6:6">
      <c r="F882520"/>
    </row>
    <row r="882521" spans="6:6">
      <c r="F882521"/>
    </row>
    <row r="882522" spans="6:6">
      <c r="F882522"/>
    </row>
    <row r="882523" spans="6:6">
      <c r="F882523"/>
    </row>
    <row r="882524" spans="6:6">
      <c r="F882524"/>
    </row>
    <row r="882525" spans="6:6">
      <c r="F882525"/>
    </row>
    <row r="882526" spans="6:6">
      <c r="F882526"/>
    </row>
    <row r="882527" spans="6:6">
      <c r="F882527"/>
    </row>
    <row r="882528" spans="6:6">
      <c r="F882528"/>
    </row>
    <row r="882529" spans="6:6">
      <c r="F882529"/>
    </row>
    <row r="882530" spans="6:6">
      <c r="F882530"/>
    </row>
    <row r="882531" spans="6:6">
      <c r="F882531"/>
    </row>
    <row r="882532" spans="6:6">
      <c r="F882532"/>
    </row>
    <row r="882533" spans="6:6">
      <c r="F882533"/>
    </row>
    <row r="882534" spans="6:6">
      <c r="F882534"/>
    </row>
    <row r="882535" spans="6:6">
      <c r="F882535"/>
    </row>
    <row r="882536" spans="6:6">
      <c r="F882536"/>
    </row>
    <row r="882537" spans="6:6">
      <c r="F882537"/>
    </row>
    <row r="882538" spans="6:6">
      <c r="F882538"/>
    </row>
    <row r="882539" spans="6:6">
      <c r="F882539"/>
    </row>
    <row r="882540" spans="6:6">
      <c r="F882540"/>
    </row>
    <row r="882541" spans="6:6">
      <c r="F882541"/>
    </row>
    <row r="882542" spans="6:6">
      <c r="F882542"/>
    </row>
    <row r="882543" spans="6:6">
      <c r="F882543"/>
    </row>
    <row r="882544" spans="6:6">
      <c r="F882544"/>
    </row>
    <row r="882545" spans="6:6">
      <c r="F882545"/>
    </row>
    <row r="882546" spans="6:6">
      <c r="F882546"/>
    </row>
    <row r="882547" spans="6:6">
      <c r="F882547"/>
    </row>
    <row r="882548" spans="6:6">
      <c r="F882548"/>
    </row>
    <row r="882549" spans="6:6">
      <c r="F882549"/>
    </row>
    <row r="882550" spans="6:6">
      <c r="F882550"/>
    </row>
    <row r="882551" spans="6:6">
      <c r="F882551"/>
    </row>
    <row r="882552" spans="6:6">
      <c r="F882552"/>
    </row>
    <row r="882553" spans="6:6">
      <c r="F882553"/>
    </row>
    <row r="882554" spans="6:6">
      <c r="F882554"/>
    </row>
    <row r="882555" spans="6:6">
      <c r="F882555"/>
    </row>
    <row r="882556" spans="6:6">
      <c r="F882556"/>
    </row>
    <row r="882557" spans="6:6">
      <c r="F882557"/>
    </row>
    <row r="882558" spans="6:6">
      <c r="F882558"/>
    </row>
    <row r="882559" spans="6:6">
      <c r="F882559"/>
    </row>
    <row r="882560" spans="6:6">
      <c r="F882560"/>
    </row>
    <row r="882561" spans="6:6">
      <c r="F882561"/>
    </row>
    <row r="882562" spans="6:6">
      <c r="F882562"/>
    </row>
    <row r="882563" spans="6:6">
      <c r="F882563"/>
    </row>
    <row r="882564" spans="6:6">
      <c r="F882564"/>
    </row>
    <row r="882565" spans="6:6">
      <c r="F882565"/>
    </row>
    <row r="882566" spans="6:6">
      <c r="F882566"/>
    </row>
    <row r="882567" spans="6:6">
      <c r="F882567"/>
    </row>
    <row r="882568" spans="6:6">
      <c r="F882568"/>
    </row>
    <row r="882569" spans="6:6">
      <c r="F882569"/>
    </row>
    <row r="882570" spans="6:6">
      <c r="F882570"/>
    </row>
    <row r="882571" spans="6:6">
      <c r="F882571"/>
    </row>
    <row r="882572" spans="6:6">
      <c r="F882572"/>
    </row>
    <row r="882573" spans="6:6">
      <c r="F882573"/>
    </row>
    <row r="882574" spans="6:6">
      <c r="F882574"/>
    </row>
    <row r="882575" spans="6:6">
      <c r="F882575"/>
    </row>
    <row r="882576" spans="6:6">
      <c r="F882576"/>
    </row>
    <row r="882577" spans="6:6">
      <c r="F882577"/>
    </row>
    <row r="882578" spans="6:6">
      <c r="F882578"/>
    </row>
    <row r="882579" spans="6:6">
      <c r="F882579"/>
    </row>
    <row r="882580" spans="6:6">
      <c r="F882580"/>
    </row>
    <row r="882581" spans="6:6">
      <c r="F882581"/>
    </row>
    <row r="882582" spans="6:6">
      <c r="F882582"/>
    </row>
    <row r="882583" spans="6:6">
      <c r="F882583"/>
    </row>
    <row r="882584" spans="6:6">
      <c r="F882584"/>
    </row>
    <row r="882585" spans="6:6">
      <c r="F882585"/>
    </row>
    <row r="882586" spans="6:6">
      <c r="F882586"/>
    </row>
    <row r="882587" spans="6:6">
      <c r="F882587"/>
    </row>
    <row r="882588" spans="6:6">
      <c r="F882588"/>
    </row>
    <row r="882589" spans="6:6">
      <c r="F882589"/>
    </row>
    <row r="882590" spans="6:6">
      <c r="F882590"/>
    </row>
    <row r="882591" spans="6:6">
      <c r="F882591"/>
    </row>
    <row r="882592" spans="6:6">
      <c r="F882592"/>
    </row>
    <row r="882593" spans="6:6">
      <c r="F882593"/>
    </row>
    <row r="882594" spans="6:6">
      <c r="F882594"/>
    </row>
    <row r="882595" spans="6:6">
      <c r="F882595"/>
    </row>
    <row r="882596" spans="6:6">
      <c r="F882596"/>
    </row>
    <row r="882597" spans="6:6">
      <c r="F882597"/>
    </row>
    <row r="882598" spans="6:6">
      <c r="F882598"/>
    </row>
    <row r="882599" spans="6:6">
      <c r="F882599"/>
    </row>
    <row r="882600" spans="6:6">
      <c r="F882600"/>
    </row>
    <row r="882601" spans="6:6">
      <c r="F882601"/>
    </row>
    <row r="882602" spans="6:6">
      <c r="F882602"/>
    </row>
    <row r="882603" spans="6:6">
      <c r="F882603"/>
    </row>
    <row r="882604" spans="6:6">
      <c r="F882604"/>
    </row>
    <row r="882605" spans="6:6">
      <c r="F882605"/>
    </row>
    <row r="882606" spans="6:6">
      <c r="F882606"/>
    </row>
    <row r="882607" spans="6:6">
      <c r="F882607"/>
    </row>
    <row r="882608" spans="6:6">
      <c r="F882608"/>
    </row>
    <row r="882609" spans="6:6">
      <c r="F882609"/>
    </row>
    <row r="882610" spans="6:6">
      <c r="F882610"/>
    </row>
    <row r="882611" spans="6:6">
      <c r="F882611"/>
    </row>
    <row r="882612" spans="6:6">
      <c r="F882612"/>
    </row>
    <row r="882613" spans="6:6">
      <c r="F882613"/>
    </row>
    <row r="882614" spans="6:6">
      <c r="F882614"/>
    </row>
    <row r="882615" spans="6:6">
      <c r="F882615"/>
    </row>
    <row r="882616" spans="6:6">
      <c r="F882616"/>
    </row>
    <row r="882617" spans="6:6">
      <c r="F882617"/>
    </row>
    <row r="882618" spans="6:6">
      <c r="F882618"/>
    </row>
    <row r="882619" spans="6:6">
      <c r="F882619"/>
    </row>
    <row r="882620" spans="6:6">
      <c r="F882620"/>
    </row>
    <row r="882621" spans="6:6">
      <c r="F882621"/>
    </row>
    <row r="882622" spans="6:6">
      <c r="F882622"/>
    </row>
    <row r="882623" spans="6:6">
      <c r="F882623"/>
    </row>
    <row r="882624" spans="6:6">
      <c r="F882624"/>
    </row>
    <row r="882625" spans="6:6">
      <c r="F882625"/>
    </row>
    <row r="882626" spans="6:6">
      <c r="F882626"/>
    </row>
    <row r="882627" spans="6:6">
      <c r="F882627"/>
    </row>
    <row r="882628" spans="6:6">
      <c r="F882628"/>
    </row>
    <row r="882629" spans="6:6">
      <c r="F882629"/>
    </row>
    <row r="882630" spans="6:6">
      <c r="F882630"/>
    </row>
    <row r="882631" spans="6:6">
      <c r="F882631"/>
    </row>
    <row r="882632" spans="6:6">
      <c r="F882632"/>
    </row>
    <row r="882633" spans="6:6">
      <c r="F882633"/>
    </row>
    <row r="882634" spans="6:6">
      <c r="F882634"/>
    </row>
    <row r="882635" spans="6:6">
      <c r="F882635"/>
    </row>
    <row r="882636" spans="6:6">
      <c r="F882636"/>
    </row>
    <row r="882637" spans="6:6">
      <c r="F882637"/>
    </row>
    <row r="882638" spans="6:6">
      <c r="F882638"/>
    </row>
    <row r="882639" spans="6:6">
      <c r="F882639"/>
    </row>
    <row r="882640" spans="6:6">
      <c r="F882640"/>
    </row>
    <row r="882641" spans="6:6">
      <c r="F882641"/>
    </row>
    <row r="882642" spans="6:6">
      <c r="F882642"/>
    </row>
    <row r="882643" spans="6:6">
      <c r="F882643"/>
    </row>
    <row r="882644" spans="6:6">
      <c r="F882644"/>
    </row>
    <row r="882645" spans="6:6">
      <c r="F882645"/>
    </row>
    <row r="882646" spans="6:6">
      <c r="F882646"/>
    </row>
    <row r="882647" spans="6:6">
      <c r="F882647"/>
    </row>
    <row r="882648" spans="6:6">
      <c r="F882648"/>
    </row>
    <row r="882649" spans="6:6">
      <c r="F882649"/>
    </row>
    <row r="882650" spans="6:6">
      <c r="F882650"/>
    </row>
    <row r="882651" spans="6:6">
      <c r="F882651"/>
    </row>
    <row r="882652" spans="6:6">
      <c r="F882652"/>
    </row>
    <row r="882653" spans="6:6">
      <c r="F882653"/>
    </row>
    <row r="882654" spans="6:6">
      <c r="F882654"/>
    </row>
    <row r="882655" spans="6:6">
      <c r="F882655"/>
    </row>
    <row r="882656" spans="6:6">
      <c r="F882656"/>
    </row>
    <row r="882657" spans="6:6">
      <c r="F882657"/>
    </row>
    <row r="882658" spans="6:6">
      <c r="F882658"/>
    </row>
    <row r="882659" spans="6:6">
      <c r="F882659"/>
    </row>
    <row r="882660" spans="6:6">
      <c r="F882660"/>
    </row>
    <row r="882661" spans="6:6">
      <c r="F882661"/>
    </row>
    <row r="882662" spans="6:6">
      <c r="F882662"/>
    </row>
    <row r="882663" spans="6:6">
      <c r="F882663"/>
    </row>
    <row r="882664" spans="6:6">
      <c r="F882664"/>
    </row>
    <row r="882665" spans="6:6">
      <c r="F882665"/>
    </row>
    <row r="882666" spans="6:6">
      <c r="F882666"/>
    </row>
    <row r="882667" spans="6:6">
      <c r="F882667"/>
    </row>
    <row r="882668" spans="6:6">
      <c r="F882668"/>
    </row>
    <row r="882669" spans="6:6">
      <c r="F882669"/>
    </row>
    <row r="882670" spans="6:6">
      <c r="F882670"/>
    </row>
    <row r="882671" spans="6:6">
      <c r="F882671"/>
    </row>
    <row r="882672" spans="6:6">
      <c r="F882672"/>
    </row>
    <row r="882673" spans="6:6">
      <c r="F882673"/>
    </row>
    <row r="882674" spans="6:6">
      <c r="F882674"/>
    </row>
    <row r="882675" spans="6:6">
      <c r="F882675"/>
    </row>
    <row r="882676" spans="6:6">
      <c r="F882676"/>
    </row>
    <row r="882677" spans="6:6">
      <c r="F882677"/>
    </row>
    <row r="882678" spans="6:6">
      <c r="F882678"/>
    </row>
    <row r="882679" spans="6:6">
      <c r="F882679"/>
    </row>
    <row r="882680" spans="6:6">
      <c r="F882680"/>
    </row>
    <row r="882681" spans="6:6">
      <c r="F882681"/>
    </row>
    <row r="882682" spans="6:6">
      <c r="F882682"/>
    </row>
    <row r="882683" spans="6:6">
      <c r="F882683"/>
    </row>
    <row r="882684" spans="6:6">
      <c r="F882684"/>
    </row>
    <row r="882685" spans="6:6">
      <c r="F882685"/>
    </row>
    <row r="882686" spans="6:6">
      <c r="F882686"/>
    </row>
    <row r="882687" spans="6:6">
      <c r="F882687"/>
    </row>
    <row r="882688" spans="6:6">
      <c r="F882688"/>
    </row>
    <row r="882689" spans="6:6">
      <c r="F882689"/>
    </row>
    <row r="882690" spans="6:6">
      <c r="F882690"/>
    </row>
    <row r="882691" spans="6:6">
      <c r="F882691"/>
    </row>
    <row r="882692" spans="6:6">
      <c r="F882692"/>
    </row>
    <row r="882693" spans="6:6">
      <c r="F882693"/>
    </row>
    <row r="882694" spans="6:6">
      <c r="F882694"/>
    </row>
    <row r="882695" spans="6:6">
      <c r="F882695"/>
    </row>
    <row r="882696" spans="6:6">
      <c r="F882696"/>
    </row>
    <row r="882697" spans="6:6">
      <c r="F882697"/>
    </row>
    <row r="882698" spans="6:6">
      <c r="F882698"/>
    </row>
    <row r="882699" spans="6:6">
      <c r="F882699"/>
    </row>
    <row r="882700" spans="6:6">
      <c r="F882700"/>
    </row>
    <row r="882701" spans="6:6">
      <c r="F882701"/>
    </row>
    <row r="882702" spans="6:6">
      <c r="F882702"/>
    </row>
    <row r="882703" spans="6:6">
      <c r="F882703"/>
    </row>
    <row r="882704" spans="6:6">
      <c r="F882704"/>
    </row>
    <row r="882705" spans="6:6">
      <c r="F882705"/>
    </row>
    <row r="882706" spans="6:6">
      <c r="F882706"/>
    </row>
    <row r="882707" spans="6:6">
      <c r="F882707"/>
    </row>
    <row r="882708" spans="6:6">
      <c r="F882708"/>
    </row>
    <row r="882709" spans="6:6">
      <c r="F882709"/>
    </row>
    <row r="882710" spans="6:6">
      <c r="F882710"/>
    </row>
    <row r="882711" spans="6:6">
      <c r="F882711"/>
    </row>
    <row r="882712" spans="6:6">
      <c r="F882712"/>
    </row>
    <row r="882713" spans="6:6">
      <c r="F882713"/>
    </row>
    <row r="882714" spans="6:6">
      <c r="F882714"/>
    </row>
    <row r="882715" spans="6:6">
      <c r="F882715"/>
    </row>
    <row r="882716" spans="6:6">
      <c r="F882716"/>
    </row>
    <row r="882717" spans="6:6">
      <c r="F882717"/>
    </row>
    <row r="882718" spans="6:6">
      <c r="F882718"/>
    </row>
    <row r="882719" spans="6:6">
      <c r="F882719"/>
    </row>
    <row r="882720" spans="6:6">
      <c r="F882720"/>
    </row>
    <row r="882721" spans="6:6">
      <c r="F882721"/>
    </row>
    <row r="882722" spans="6:6">
      <c r="F882722"/>
    </row>
    <row r="882723" spans="6:6">
      <c r="F882723"/>
    </row>
    <row r="882724" spans="6:6">
      <c r="F882724"/>
    </row>
    <row r="882725" spans="6:6">
      <c r="F882725"/>
    </row>
    <row r="882726" spans="6:6">
      <c r="F882726"/>
    </row>
    <row r="882727" spans="6:6">
      <c r="F882727"/>
    </row>
    <row r="882728" spans="6:6">
      <c r="F882728"/>
    </row>
    <row r="882729" spans="6:6">
      <c r="F882729"/>
    </row>
    <row r="882730" spans="6:6">
      <c r="F882730"/>
    </row>
    <row r="882731" spans="6:6">
      <c r="F882731"/>
    </row>
    <row r="882732" spans="6:6">
      <c r="F882732"/>
    </row>
    <row r="882733" spans="6:6">
      <c r="F882733"/>
    </row>
    <row r="882734" spans="6:6">
      <c r="F882734"/>
    </row>
    <row r="882735" spans="6:6">
      <c r="F882735"/>
    </row>
    <row r="882736" spans="6:6">
      <c r="F882736"/>
    </row>
    <row r="882737" spans="6:6">
      <c r="F882737"/>
    </row>
    <row r="882738" spans="6:6">
      <c r="F882738"/>
    </row>
    <row r="882739" spans="6:6">
      <c r="F882739"/>
    </row>
    <row r="882740" spans="6:6">
      <c r="F882740"/>
    </row>
    <row r="882741" spans="6:6">
      <c r="F882741"/>
    </row>
    <row r="882742" spans="6:6">
      <c r="F882742"/>
    </row>
    <row r="882743" spans="6:6">
      <c r="F882743"/>
    </row>
    <row r="882744" spans="6:6">
      <c r="F882744"/>
    </row>
    <row r="882745" spans="6:6">
      <c r="F882745"/>
    </row>
    <row r="882746" spans="6:6">
      <c r="F882746"/>
    </row>
    <row r="882747" spans="6:6">
      <c r="F882747"/>
    </row>
    <row r="882748" spans="6:6">
      <c r="F882748"/>
    </row>
    <row r="882749" spans="6:6">
      <c r="F882749"/>
    </row>
    <row r="882750" spans="6:6">
      <c r="F882750"/>
    </row>
    <row r="882751" spans="6:6">
      <c r="F882751"/>
    </row>
    <row r="882752" spans="6:6">
      <c r="F882752"/>
    </row>
    <row r="882753" spans="6:6">
      <c r="F882753"/>
    </row>
    <row r="882754" spans="6:6">
      <c r="F882754"/>
    </row>
    <row r="882755" spans="6:6">
      <c r="F882755"/>
    </row>
    <row r="882756" spans="6:6">
      <c r="F882756"/>
    </row>
    <row r="882757" spans="6:6">
      <c r="F882757"/>
    </row>
    <row r="882758" spans="6:6">
      <c r="F882758"/>
    </row>
    <row r="882759" spans="6:6">
      <c r="F882759"/>
    </row>
    <row r="882760" spans="6:6">
      <c r="F882760"/>
    </row>
    <row r="882761" spans="6:6">
      <c r="F882761"/>
    </row>
    <row r="882762" spans="6:6">
      <c r="F882762"/>
    </row>
    <row r="882763" spans="6:6">
      <c r="F882763"/>
    </row>
    <row r="882764" spans="6:6">
      <c r="F882764"/>
    </row>
    <row r="882765" spans="6:6">
      <c r="F882765"/>
    </row>
    <row r="882766" spans="6:6">
      <c r="F882766"/>
    </row>
    <row r="882767" spans="6:6">
      <c r="F882767"/>
    </row>
    <row r="882768" spans="6:6">
      <c r="F882768"/>
    </row>
    <row r="882769" spans="6:6">
      <c r="F882769"/>
    </row>
    <row r="882770" spans="6:6">
      <c r="F882770"/>
    </row>
    <row r="882771" spans="6:6">
      <c r="F882771"/>
    </row>
    <row r="882772" spans="6:6">
      <c r="F882772"/>
    </row>
    <row r="882773" spans="6:6">
      <c r="F882773"/>
    </row>
    <row r="882774" spans="6:6">
      <c r="F882774"/>
    </row>
    <row r="882775" spans="6:6">
      <c r="F882775"/>
    </row>
    <row r="882776" spans="6:6">
      <c r="F882776"/>
    </row>
    <row r="882777" spans="6:6">
      <c r="F882777"/>
    </row>
    <row r="882778" spans="6:6">
      <c r="F882778"/>
    </row>
    <row r="882779" spans="6:6">
      <c r="F882779"/>
    </row>
    <row r="882780" spans="6:6">
      <c r="F882780"/>
    </row>
    <row r="882781" spans="6:6">
      <c r="F882781"/>
    </row>
    <row r="882782" spans="6:6">
      <c r="F882782"/>
    </row>
    <row r="882783" spans="6:6">
      <c r="F882783"/>
    </row>
    <row r="882784" spans="6:6">
      <c r="F882784"/>
    </row>
    <row r="882785" spans="6:6">
      <c r="F882785"/>
    </row>
    <row r="882786" spans="6:6">
      <c r="F882786"/>
    </row>
    <row r="882787" spans="6:6">
      <c r="F882787"/>
    </row>
    <row r="882788" spans="6:6">
      <c r="F882788"/>
    </row>
    <row r="882789" spans="6:6">
      <c r="F882789"/>
    </row>
    <row r="882790" spans="6:6">
      <c r="F882790"/>
    </row>
    <row r="882791" spans="6:6">
      <c r="F882791"/>
    </row>
    <row r="882792" spans="6:6">
      <c r="F882792"/>
    </row>
    <row r="882793" spans="6:6">
      <c r="F882793"/>
    </row>
    <row r="882794" spans="6:6">
      <c r="F882794"/>
    </row>
    <row r="882795" spans="6:6">
      <c r="F882795"/>
    </row>
    <row r="882796" spans="6:6">
      <c r="F882796"/>
    </row>
    <row r="882797" spans="6:6">
      <c r="F882797"/>
    </row>
    <row r="882798" spans="6:6">
      <c r="F882798"/>
    </row>
    <row r="882799" spans="6:6">
      <c r="F882799"/>
    </row>
    <row r="882800" spans="6:6">
      <c r="F882800"/>
    </row>
    <row r="882801" spans="6:6">
      <c r="F882801"/>
    </row>
    <row r="882802" spans="6:6">
      <c r="F882802"/>
    </row>
    <row r="882803" spans="6:6">
      <c r="F882803"/>
    </row>
    <row r="882804" spans="6:6">
      <c r="F882804"/>
    </row>
    <row r="882805" spans="6:6">
      <c r="F882805"/>
    </row>
    <row r="882806" spans="6:6">
      <c r="F882806"/>
    </row>
    <row r="882807" spans="6:6">
      <c r="F882807"/>
    </row>
    <row r="882808" spans="6:6">
      <c r="F882808"/>
    </row>
    <row r="882809" spans="6:6">
      <c r="F882809"/>
    </row>
    <row r="882810" spans="6:6">
      <c r="F882810"/>
    </row>
    <row r="882811" spans="6:6">
      <c r="F882811"/>
    </row>
    <row r="882812" spans="6:6">
      <c r="F882812"/>
    </row>
    <row r="882813" spans="6:6">
      <c r="F882813"/>
    </row>
    <row r="882814" spans="6:6">
      <c r="F882814"/>
    </row>
    <row r="882815" spans="6:6">
      <c r="F882815"/>
    </row>
    <row r="882816" spans="6:6">
      <c r="F882816"/>
    </row>
    <row r="882817" spans="6:6">
      <c r="F882817"/>
    </row>
    <row r="882818" spans="6:6">
      <c r="F882818"/>
    </row>
    <row r="882819" spans="6:6">
      <c r="F882819"/>
    </row>
    <row r="882820" spans="6:6">
      <c r="F882820"/>
    </row>
    <row r="882821" spans="6:6">
      <c r="F882821"/>
    </row>
    <row r="882822" spans="6:6">
      <c r="F882822"/>
    </row>
    <row r="882823" spans="6:6">
      <c r="F882823"/>
    </row>
    <row r="882824" spans="6:6">
      <c r="F882824"/>
    </row>
    <row r="882825" spans="6:6">
      <c r="F882825"/>
    </row>
    <row r="882826" spans="6:6">
      <c r="F882826"/>
    </row>
    <row r="882827" spans="6:6">
      <c r="F882827"/>
    </row>
    <row r="882828" spans="6:6">
      <c r="F882828"/>
    </row>
    <row r="882829" spans="6:6">
      <c r="F882829"/>
    </row>
    <row r="882830" spans="6:6">
      <c r="F882830"/>
    </row>
    <row r="882831" spans="6:6">
      <c r="F882831"/>
    </row>
    <row r="882832" spans="6:6">
      <c r="F882832"/>
    </row>
    <row r="882833" spans="6:6">
      <c r="F882833"/>
    </row>
    <row r="882834" spans="6:6">
      <c r="F882834"/>
    </row>
    <row r="882835" spans="6:6">
      <c r="F882835"/>
    </row>
    <row r="882836" spans="6:6">
      <c r="F882836"/>
    </row>
    <row r="882837" spans="6:6">
      <c r="F882837"/>
    </row>
    <row r="882838" spans="6:6">
      <c r="F882838"/>
    </row>
    <row r="882839" spans="6:6">
      <c r="F882839"/>
    </row>
    <row r="882840" spans="6:6">
      <c r="F882840"/>
    </row>
    <row r="882841" spans="6:6">
      <c r="F882841"/>
    </row>
    <row r="882842" spans="6:6">
      <c r="F882842"/>
    </row>
    <row r="882843" spans="6:6">
      <c r="F882843"/>
    </row>
    <row r="882844" spans="6:6">
      <c r="F882844"/>
    </row>
    <row r="882845" spans="6:6">
      <c r="F882845"/>
    </row>
    <row r="882846" spans="6:6">
      <c r="F882846"/>
    </row>
    <row r="882847" spans="6:6">
      <c r="F882847"/>
    </row>
    <row r="882848" spans="6:6">
      <c r="F882848"/>
    </row>
    <row r="882849" spans="6:6">
      <c r="F882849"/>
    </row>
    <row r="882850" spans="6:6">
      <c r="F882850"/>
    </row>
    <row r="882851" spans="6:6">
      <c r="F882851"/>
    </row>
    <row r="882852" spans="6:6">
      <c r="F882852"/>
    </row>
    <row r="882853" spans="6:6">
      <c r="F882853"/>
    </row>
    <row r="882854" spans="6:6">
      <c r="F882854"/>
    </row>
    <row r="882855" spans="6:6">
      <c r="F882855"/>
    </row>
    <row r="882856" spans="6:6">
      <c r="F882856"/>
    </row>
    <row r="882857" spans="6:6">
      <c r="F882857"/>
    </row>
    <row r="882858" spans="6:6">
      <c r="F882858"/>
    </row>
    <row r="882859" spans="6:6">
      <c r="F882859"/>
    </row>
    <row r="882860" spans="6:6">
      <c r="F882860"/>
    </row>
    <row r="882861" spans="6:6">
      <c r="F882861"/>
    </row>
    <row r="882862" spans="6:6">
      <c r="F882862"/>
    </row>
    <row r="882863" spans="6:6">
      <c r="F882863"/>
    </row>
    <row r="882864" spans="6:6">
      <c r="F882864"/>
    </row>
    <row r="882865" spans="6:6">
      <c r="F882865"/>
    </row>
    <row r="882866" spans="6:6">
      <c r="F882866"/>
    </row>
    <row r="882867" spans="6:6">
      <c r="F882867"/>
    </row>
    <row r="882868" spans="6:6">
      <c r="F882868"/>
    </row>
    <row r="882869" spans="6:6">
      <c r="F882869"/>
    </row>
    <row r="882870" spans="6:6">
      <c r="F882870"/>
    </row>
    <row r="882871" spans="6:6">
      <c r="F882871"/>
    </row>
    <row r="882872" spans="6:6">
      <c r="F882872"/>
    </row>
    <row r="882873" spans="6:6">
      <c r="F882873"/>
    </row>
    <row r="882874" spans="6:6">
      <c r="F882874"/>
    </row>
    <row r="882875" spans="6:6">
      <c r="F882875"/>
    </row>
    <row r="882876" spans="6:6">
      <c r="F882876"/>
    </row>
    <row r="882877" spans="6:6">
      <c r="F882877"/>
    </row>
    <row r="882878" spans="6:6">
      <c r="F882878"/>
    </row>
    <row r="882879" spans="6:6">
      <c r="F882879"/>
    </row>
    <row r="882880" spans="6:6">
      <c r="F882880"/>
    </row>
    <row r="882881" spans="6:6">
      <c r="F882881"/>
    </row>
    <row r="882882" spans="6:6">
      <c r="F882882"/>
    </row>
    <row r="882883" spans="6:6">
      <c r="F882883"/>
    </row>
    <row r="882884" spans="6:6">
      <c r="F882884"/>
    </row>
    <row r="882885" spans="6:6">
      <c r="F882885"/>
    </row>
    <row r="882886" spans="6:6">
      <c r="F882886"/>
    </row>
    <row r="882887" spans="6:6">
      <c r="F882887"/>
    </row>
    <row r="882888" spans="6:6">
      <c r="F882888"/>
    </row>
    <row r="882889" spans="6:6">
      <c r="F882889"/>
    </row>
    <row r="882890" spans="6:6">
      <c r="F882890"/>
    </row>
    <row r="882891" spans="6:6">
      <c r="F882891"/>
    </row>
    <row r="882892" spans="6:6">
      <c r="F882892"/>
    </row>
    <row r="882893" spans="6:6">
      <c r="F882893"/>
    </row>
    <row r="882894" spans="6:6">
      <c r="F882894"/>
    </row>
    <row r="882895" spans="6:6">
      <c r="F882895"/>
    </row>
    <row r="882896" spans="6:6">
      <c r="F882896"/>
    </row>
    <row r="882897" spans="6:6">
      <c r="F882897"/>
    </row>
    <row r="882898" spans="6:6">
      <c r="F882898"/>
    </row>
    <row r="882899" spans="6:6">
      <c r="F882899"/>
    </row>
    <row r="882900" spans="6:6">
      <c r="F882900"/>
    </row>
    <row r="882901" spans="6:6">
      <c r="F882901"/>
    </row>
    <row r="882902" spans="6:6">
      <c r="F882902"/>
    </row>
    <row r="882903" spans="6:6">
      <c r="F882903"/>
    </row>
    <row r="882904" spans="6:6">
      <c r="F882904"/>
    </row>
    <row r="882905" spans="6:6">
      <c r="F882905"/>
    </row>
    <row r="882906" spans="6:6">
      <c r="F882906"/>
    </row>
    <row r="882907" spans="6:6">
      <c r="F882907"/>
    </row>
    <row r="882908" spans="6:6">
      <c r="F882908"/>
    </row>
    <row r="882909" spans="6:6">
      <c r="F882909"/>
    </row>
    <row r="882910" spans="6:6">
      <c r="F882910"/>
    </row>
    <row r="882911" spans="6:6">
      <c r="F882911"/>
    </row>
    <row r="882912" spans="6:6">
      <c r="F882912"/>
    </row>
    <row r="882913" spans="6:6">
      <c r="F882913"/>
    </row>
    <row r="882914" spans="6:6">
      <c r="F882914"/>
    </row>
    <row r="882915" spans="6:6">
      <c r="F882915"/>
    </row>
    <row r="882916" spans="6:6">
      <c r="F882916"/>
    </row>
    <row r="882917" spans="6:6">
      <c r="F882917"/>
    </row>
    <row r="882918" spans="6:6">
      <c r="F882918"/>
    </row>
    <row r="882919" spans="6:6">
      <c r="F882919"/>
    </row>
    <row r="882920" spans="6:6">
      <c r="F882920"/>
    </row>
    <row r="882921" spans="6:6">
      <c r="F882921"/>
    </row>
    <row r="882922" spans="6:6">
      <c r="F882922"/>
    </row>
    <row r="882923" spans="6:6">
      <c r="F882923"/>
    </row>
    <row r="882924" spans="6:6">
      <c r="F882924"/>
    </row>
    <row r="882925" spans="6:6">
      <c r="F882925"/>
    </row>
    <row r="882926" spans="6:6">
      <c r="F882926"/>
    </row>
    <row r="882927" spans="6:6">
      <c r="F882927"/>
    </row>
    <row r="882928" spans="6:6">
      <c r="F882928"/>
    </row>
    <row r="882929" spans="6:6">
      <c r="F882929"/>
    </row>
    <row r="882930" spans="6:6">
      <c r="F882930"/>
    </row>
    <row r="882931" spans="6:6">
      <c r="F882931"/>
    </row>
    <row r="882932" spans="6:6">
      <c r="F882932"/>
    </row>
    <row r="882933" spans="6:6">
      <c r="F882933"/>
    </row>
    <row r="882934" spans="6:6">
      <c r="F882934"/>
    </row>
    <row r="882935" spans="6:6">
      <c r="F882935"/>
    </row>
    <row r="882936" spans="6:6">
      <c r="F882936"/>
    </row>
    <row r="882937" spans="6:6">
      <c r="F882937"/>
    </row>
    <row r="882938" spans="6:6">
      <c r="F882938"/>
    </row>
    <row r="882939" spans="6:6">
      <c r="F882939"/>
    </row>
    <row r="882940" spans="6:6">
      <c r="F882940"/>
    </row>
    <row r="882941" spans="6:6">
      <c r="F882941"/>
    </row>
    <row r="882942" spans="6:6">
      <c r="F882942"/>
    </row>
    <row r="882943" spans="6:6">
      <c r="F882943"/>
    </row>
    <row r="882944" spans="6:6">
      <c r="F882944"/>
    </row>
    <row r="882945" spans="6:6">
      <c r="F882945"/>
    </row>
    <row r="882946" spans="6:6">
      <c r="F882946"/>
    </row>
    <row r="882947" spans="6:6">
      <c r="F882947"/>
    </row>
    <row r="882948" spans="6:6">
      <c r="F882948"/>
    </row>
    <row r="882949" spans="6:6">
      <c r="F882949"/>
    </row>
    <row r="882950" spans="6:6">
      <c r="F882950"/>
    </row>
    <row r="882951" spans="6:6">
      <c r="F882951"/>
    </row>
    <row r="882952" spans="6:6">
      <c r="F882952"/>
    </row>
    <row r="882953" spans="6:6">
      <c r="F882953"/>
    </row>
    <row r="882954" spans="6:6">
      <c r="F882954"/>
    </row>
    <row r="882955" spans="6:6">
      <c r="F882955"/>
    </row>
    <row r="882956" spans="6:6">
      <c r="F882956"/>
    </row>
    <row r="882957" spans="6:6">
      <c r="F882957"/>
    </row>
    <row r="882958" spans="6:6">
      <c r="F882958"/>
    </row>
    <row r="882959" spans="6:6">
      <c r="F882959"/>
    </row>
    <row r="882960" spans="6:6">
      <c r="F882960"/>
    </row>
    <row r="882961" spans="6:6">
      <c r="F882961"/>
    </row>
    <row r="882962" spans="6:6">
      <c r="F882962"/>
    </row>
    <row r="882963" spans="6:6">
      <c r="F882963"/>
    </row>
    <row r="882964" spans="6:6">
      <c r="F882964"/>
    </row>
    <row r="882965" spans="6:6">
      <c r="F882965"/>
    </row>
    <row r="882966" spans="6:6">
      <c r="F882966"/>
    </row>
    <row r="882967" spans="6:6">
      <c r="F882967"/>
    </row>
    <row r="882968" spans="6:6">
      <c r="F882968"/>
    </row>
    <row r="882969" spans="6:6">
      <c r="F882969"/>
    </row>
    <row r="882970" spans="6:6">
      <c r="F882970"/>
    </row>
    <row r="882971" spans="6:6">
      <c r="F882971"/>
    </row>
    <row r="882972" spans="6:6">
      <c r="F882972"/>
    </row>
    <row r="882973" spans="6:6">
      <c r="F882973"/>
    </row>
    <row r="882974" spans="6:6">
      <c r="F882974"/>
    </row>
    <row r="882975" spans="6:6">
      <c r="F882975"/>
    </row>
    <row r="882976" spans="6:6">
      <c r="F882976"/>
    </row>
    <row r="882977" spans="6:6">
      <c r="F882977"/>
    </row>
    <row r="882978" spans="6:6">
      <c r="F882978"/>
    </row>
    <row r="882979" spans="6:6">
      <c r="F882979"/>
    </row>
    <row r="882980" spans="6:6">
      <c r="F882980"/>
    </row>
    <row r="882981" spans="6:6">
      <c r="F882981"/>
    </row>
    <row r="882982" spans="6:6">
      <c r="F882982"/>
    </row>
    <row r="882983" spans="6:6">
      <c r="F882983"/>
    </row>
    <row r="882984" spans="6:6">
      <c r="F882984"/>
    </row>
    <row r="882985" spans="6:6">
      <c r="F882985"/>
    </row>
    <row r="882986" spans="6:6">
      <c r="F882986"/>
    </row>
    <row r="882987" spans="6:6">
      <c r="F882987"/>
    </row>
    <row r="882988" spans="6:6">
      <c r="F882988"/>
    </row>
    <row r="882989" spans="6:6">
      <c r="F882989"/>
    </row>
    <row r="882990" spans="6:6">
      <c r="F882990"/>
    </row>
    <row r="882991" spans="6:6">
      <c r="F882991"/>
    </row>
    <row r="882992" spans="6:6">
      <c r="F882992"/>
    </row>
    <row r="882993" spans="6:6">
      <c r="F882993"/>
    </row>
    <row r="882994" spans="6:6">
      <c r="F882994"/>
    </row>
    <row r="882995" spans="6:6">
      <c r="F882995"/>
    </row>
    <row r="882996" spans="6:6">
      <c r="F882996"/>
    </row>
    <row r="882997" spans="6:6">
      <c r="F882997"/>
    </row>
    <row r="882998" spans="6:6">
      <c r="F882998"/>
    </row>
    <row r="882999" spans="6:6">
      <c r="F882999"/>
    </row>
    <row r="883000" spans="6:6">
      <c r="F883000"/>
    </row>
    <row r="883001" spans="6:6">
      <c r="F883001"/>
    </row>
    <row r="883002" spans="6:6">
      <c r="F883002"/>
    </row>
    <row r="883003" spans="6:6">
      <c r="F883003"/>
    </row>
    <row r="883004" spans="6:6">
      <c r="F883004"/>
    </row>
    <row r="883005" spans="6:6">
      <c r="F883005"/>
    </row>
    <row r="883006" spans="6:6">
      <c r="F883006"/>
    </row>
    <row r="883007" spans="6:6">
      <c r="F883007"/>
    </row>
    <row r="883008" spans="6:6">
      <c r="F883008"/>
    </row>
    <row r="883009" spans="6:6">
      <c r="F883009"/>
    </row>
    <row r="883010" spans="6:6">
      <c r="F883010"/>
    </row>
    <row r="883011" spans="6:6">
      <c r="F883011"/>
    </row>
    <row r="883012" spans="6:6">
      <c r="F883012"/>
    </row>
    <row r="883013" spans="6:6">
      <c r="F883013"/>
    </row>
    <row r="883014" spans="6:6">
      <c r="F883014"/>
    </row>
    <row r="883015" spans="6:6">
      <c r="F883015"/>
    </row>
    <row r="883016" spans="6:6">
      <c r="F883016"/>
    </row>
    <row r="883017" spans="6:6">
      <c r="F883017"/>
    </row>
    <row r="883018" spans="6:6">
      <c r="F883018"/>
    </row>
    <row r="883019" spans="6:6">
      <c r="F883019"/>
    </row>
    <row r="883020" spans="6:6">
      <c r="F883020"/>
    </row>
    <row r="883021" spans="6:6">
      <c r="F883021"/>
    </row>
    <row r="883022" spans="6:6">
      <c r="F883022"/>
    </row>
    <row r="883023" spans="6:6">
      <c r="F883023"/>
    </row>
    <row r="883024" spans="6:6">
      <c r="F883024"/>
    </row>
    <row r="883025" spans="6:6">
      <c r="F883025"/>
    </row>
    <row r="883026" spans="6:6">
      <c r="F883026"/>
    </row>
    <row r="883027" spans="6:6">
      <c r="F883027"/>
    </row>
    <row r="883028" spans="6:6">
      <c r="F883028"/>
    </row>
    <row r="883029" spans="6:6">
      <c r="F883029"/>
    </row>
    <row r="883030" spans="6:6">
      <c r="F883030"/>
    </row>
    <row r="883031" spans="6:6">
      <c r="F883031"/>
    </row>
    <row r="883032" spans="6:6">
      <c r="F883032"/>
    </row>
    <row r="883033" spans="6:6">
      <c r="F883033"/>
    </row>
    <row r="883034" spans="6:6">
      <c r="F883034"/>
    </row>
    <row r="883035" spans="6:6">
      <c r="F883035"/>
    </row>
    <row r="883036" spans="6:6">
      <c r="F883036"/>
    </row>
    <row r="883037" spans="6:6">
      <c r="F883037"/>
    </row>
    <row r="883038" spans="6:6">
      <c r="F883038"/>
    </row>
    <row r="883039" spans="6:6">
      <c r="F883039"/>
    </row>
    <row r="883040" spans="6:6">
      <c r="F883040"/>
    </row>
    <row r="883041" spans="6:6">
      <c r="F883041"/>
    </row>
    <row r="883042" spans="6:6">
      <c r="F883042"/>
    </row>
    <row r="883043" spans="6:6">
      <c r="F883043"/>
    </row>
    <row r="883044" spans="6:6">
      <c r="F883044"/>
    </row>
    <row r="883045" spans="6:6">
      <c r="F883045"/>
    </row>
    <row r="883046" spans="6:6">
      <c r="F883046"/>
    </row>
    <row r="883047" spans="6:6">
      <c r="F883047"/>
    </row>
    <row r="883048" spans="6:6">
      <c r="F883048"/>
    </row>
    <row r="883049" spans="6:6">
      <c r="F883049"/>
    </row>
    <row r="883050" spans="6:6">
      <c r="F883050"/>
    </row>
    <row r="883051" spans="6:6">
      <c r="F883051"/>
    </row>
    <row r="883052" spans="6:6">
      <c r="F883052"/>
    </row>
    <row r="883053" spans="6:6">
      <c r="F883053"/>
    </row>
    <row r="883054" spans="6:6">
      <c r="F883054"/>
    </row>
    <row r="883055" spans="6:6">
      <c r="F883055"/>
    </row>
    <row r="883056" spans="6:6">
      <c r="F883056"/>
    </row>
    <row r="883057" spans="6:6">
      <c r="F883057"/>
    </row>
    <row r="883058" spans="6:6">
      <c r="F883058"/>
    </row>
    <row r="883059" spans="6:6">
      <c r="F883059"/>
    </row>
    <row r="883060" spans="6:6">
      <c r="F883060"/>
    </row>
    <row r="883061" spans="6:6">
      <c r="F883061"/>
    </row>
    <row r="883062" spans="6:6">
      <c r="F883062"/>
    </row>
    <row r="883063" spans="6:6">
      <c r="F883063"/>
    </row>
    <row r="883064" spans="6:6">
      <c r="F883064"/>
    </row>
    <row r="883065" spans="6:6">
      <c r="F883065"/>
    </row>
    <row r="883066" spans="6:6">
      <c r="F883066"/>
    </row>
    <row r="883067" spans="6:6">
      <c r="F883067"/>
    </row>
    <row r="883068" spans="6:6">
      <c r="F883068"/>
    </row>
    <row r="883069" spans="6:6">
      <c r="F883069"/>
    </row>
    <row r="883070" spans="6:6">
      <c r="F883070"/>
    </row>
    <row r="883071" spans="6:6">
      <c r="F883071"/>
    </row>
    <row r="883072" spans="6:6">
      <c r="F883072"/>
    </row>
    <row r="883073" spans="6:6">
      <c r="F883073"/>
    </row>
    <row r="883074" spans="6:6">
      <c r="F883074"/>
    </row>
    <row r="883075" spans="6:6">
      <c r="F883075"/>
    </row>
    <row r="883076" spans="6:6">
      <c r="F883076"/>
    </row>
    <row r="883077" spans="6:6">
      <c r="F883077"/>
    </row>
    <row r="883078" spans="6:6">
      <c r="F883078"/>
    </row>
    <row r="883079" spans="6:6">
      <c r="F883079"/>
    </row>
    <row r="883080" spans="6:6">
      <c r="F883080"/>
    </row>
    <row r="883081" spans="6:6">
      <c r="F883081"/>
    </row>
    <row r="883082" spans="6:6">
      <c r="F883082"/>
    </row>
    <row r="883083" spans="6:6">
      <c r="F883083"/>
    </row>
    <row r="883084" spans="6:6">
      <c r="F883084"/>
    </row>
    <row r="883085" spans="6:6">
      <c r="F883085"/>
    </row>
    <row r="883086" spans="6:6">
      <c r="F883086"/>
    </row>
    <row r="883087" spans="6:6">
      <c r="F883087"/>
    </row>
    <row r="883088" spans="6:6">
      <c r="F883088"/>
    </row>
    <row r="883089" spans="6:6">
      <c r="F883089"/>
    </row>
    <row r="883090" spans="6:6">
      <c r="F883090"/>
    </row>
    <row r="883091" spans="6:6">
      <c r="F883091"/>
    </row>
    <row r="883092" spans="6:6">
      <c r="F883092"/>
    </row>
    <row r="883093" spans="6:6">
      <c r="F883093"/>
    </row>
    <row r="883094" spans="6:6">
      <c r="F883094"/>
    </row>
    <row r="883095" spans="6:6">
      <c r="F883095"/>
    </row>
    <row r="883096" spans="6:6">
      <c r="F883096"/>
    </row>
    <row r="883097" spans="6:6">
      <c r="F883097"/>
    </row>
    <row r="883098" spans="6:6">
      <c r="F883098"/>
    </row>
    <row r="883099" spans="6:6">
      <c r="F883099"/>
    </row>
    <row r="883100" spans="6:6">
      <c r="F883100"/>
    </row>
    <row r="883101" spans="6:6">
      <c r="F883101"/>
    </row>
    <row r="883102" spans="6:6">
      <c r="F883102"/>
    </row>
    <row r="883103" spans="6:6">
      <c r="F883103"/>
    </row>
    <row r="883104" spans="6:6">
      <c r="F883104"/>
    </row>
    <row r="883105" spans="6:6">
      <c r="F883105"/>
    </row>
    <row r="883106" spans="6:6">
      <c r="F883106"/>
    </row>
    <row r="883107" spans="6:6">
      <c r="F883107"/>
    </row>
    <row r="883108" spans="6:6">
      <c r="F883108"/>
    </row>
    <row r="883109" spans="6:6">
      <c r="F883109"/>
    </row>
    <row r="883110" spans="6:6">
      <c r="F883110"/>
    </row>
    <row r="883111" spans="6:6">
      <c r="F883111"/>
    </row>
    <row r="883112" spans="6:6">
      <c r="F883112"/>
    </row>
    <row r="883113" spans="6:6">
      <c r="F883113"/>
    </row>
    <row r="883114" spans="6:6">
      <c r="F883114"/>
    </row>
    <row r="883115" spans="6:6">
      <c r="F883115"/>
    </row>
    <row r="883116" spans="6:6">
      <c r="F883116"/>
    </row>
    <row r="883117" spans="6:6">
      <c r="F883117"/>
    </row>
    <row r="883118" spans="6:6">
      <c r="F883118"/>
    </row>
    <row r="883119" spans="6:6">
      <c r="F883119"/>
    </row>
    <row r="883120" spans="6:6">
      <c r="F883120"/>
    </row>
    <row r="883121" spans="6:6">
      <c r="F883121"/>
    </row>
    <row r="883122" spans="6:6">
      <c r="F883122"/>
    </row>
    <row r="883123" spans="6:6">
      <c r="F883123"/>
    </row>
    <row r="883124" spans="6:6">
      <c r="F883124"/>
    </row>
    <row r="883125" spans="6:6">
      <c r="F883125"/>
    </row>
    <row r="883126" spans="6:6">
      <c r="F883126"/>
    </row>
    <row r="883127" spans="6:6">
      <c r="F883127"/>
    </row>
    <row r="883128" spans="6:6">
      <c r="F883128"/>
    </row>
    <row r="883129" spans="6:6">
      <c r="F883129"/>
    </row>
    <row r="883130" spans="6:6">
      <c r="F883130"/>
    </row>
    <row r="883131" spans="6:6">
      <c r="F883131"/>
    </row>
    <row r="883132" spans="6:6">
      <c r="F883132"/>
    </row>
    <row r="883133" spans="6:6">
      <c r="F883133"/>
    </row>
    <row r="883134" spans="6:6">
      <c r="F883134"/>
    </row>
    <row r="883135" spans="6:6">
      <c r="F883135"/>
    </row>
    <row r="883136" spans="6:6">
      <c r="F883136"/>
    </row>
    <row r="883137" spans="6:6">
      <c r="F883137"/>
    </row>
    <row r="883138" spans="6:6">
      <c r="F883138"/>
    </row>
    <row r="883139" spans="6:6">
      <c r="F883139"/>
    </row>
    <row r="883140" spans="6:6">
      <c r="F883140"/>
    </row>
    <row r="883141" spans="6:6">
      <c r="F883141"/>
    </row>
    <row r="883142" spans="6:6">
      <c r="F883142"/>
    </row>
    <row r="883143" spans="6:6">
      <c r="F883143"/>
    </row>
    <row r="883144" spans="6:6">
      <c r="F883144"/>
    </row>
    <row r="883145" spans="6:6">
      <c r="F883145"/>
    </row>
    <row r="883146" spans="6:6">
      <c r="F883146"/>
    </row>
    <row r="883147" spans="6:6">
      <c r="F883147"/>
    </row>
    <row r="883148" spans="6:6">
      <c r="F883148"/>
    </row>
    <row r="883149" spans="6:6">
      <c r="F883149"/>
    </row>
    <row r="883150" spans="6:6">
      <c r="F883150"/>
    </row>
    <row r="883151" spans="6:6">
      <c r="F883151"/>
    </row>
    <row r="883152" spans="6:6">
      <c r="F883152"/>
    </row>
    <row r="883153" spans="6:6">
      <c r="F883153"/>
    </row>
    <row r="883154" spans="6:6">
      <c r="F883154"/>
    </row>
    <row r="883155" spans="6:6">
      <c r="F883155"/>
    </row>
    <row r="883156" spans="6:6">
      <c r="F883156"/>
    </row>
    <row r="883157" spans="6:6">
      <c r="F883157"/>
    </row>
    <row r="883158" spans="6:6">
      <c r="F883158"/>
    </row>
    <row r="883159" spans="6:6">
      <c r="F883159"/>
    </row>
    <row r="883160" spans="6:6">
      <c r="F883160"/>
    </row>
    <row r="883161" spans="6:6">
      <c r="F883161"/>
    </row>
    <row r="883162" spans="6:6">
      <c r="F883162"/>
    </row>
    <row r="883163" spans="6:6">
      <c r="F883163"/>
    </row>
    <row r="883164" spans="6:6">
      <c r="F883164"/>
    </row>
    <row r="883165" spans="6:6">
      <c r="F883165"/>
    </row>
    <row r="883166" spans="6:6">
      <c r="F883166"/>
    </row>
    <row r="883167" spans="6:6">
      <c r="F883167"/>
    </row>
    <row r="883168" spans="6:6">
      <c r="F883168"/>
    </row>
    <row r="883169" spans="6:6">
      <c r="F883169"/>
    </row>
    <row r="883170" spans="6:6">
      <c r="F883170"/>
    </row>
    <row r="883171" spans="6:6">
      <c r="F883171"/>
    </row>
    <row r="883172" spans="6:6">
      <c r="F883172"/>
    </row>
    <row r="883173" spans="6:6">
      <c r="F883173"/>
    </row>
    <row r="883174" spans="6:6">
      <c r="F883174"/>
    </row>
    <row r="883175" spans="6:6">
      <c r="F883175"/>
    </row>
    <row r="883176" spans="6:6">
      <c r="F883176"/>
    </row>
    <row r="883177" spans="6:6">
      <c r="F883177"/>
    </row>
    <row r="883178" spans="6:6">
      <c r="F883178"/>
    </row>
    <row r="883179" spans="6:6">
      <c r="F883179"/>
    </row>
    <row r="883180" spans="6:6">
      <c r="F883180"/>
    </row>
    <row r="883181" spans="6:6">
      <c r="F883181"/>
    </row>
    <row r="883182" spans="6:6">
      <c r="F883182"/>
    </row>
    <row r="883183" spans="6:6">
      <c r="F883183"/>
    </row>
    <row r="883184" spans="6:6">
      <c r="F883184"/>
    </row>
    <row r="883185" spans="6:6">
      <c r="F883185"/>
    </row>
    <row r="883186" spans="6:6">
      <c r="F883186"/>
    </row>
    <row r="883187" spans="6:6">
      <c r="F883187"/>
    </row>
    <row r="883188" spans="6:6">
      <c r="F883188"/>
    </row>
    <row r="883189" spans="6:6">
      <c r="F883189"/>
    </row>
    <row r="883190" spans="6:6">
      <c r="F883190"/>
    </row>
    <row r="883191" spans="6:6">
      <c r="F883191"/>
    </row>
    <row r="883192" spans="6:6">
      <c r="F883192"/>
    </row>
    <row r="883193" spans="6:6">
      <c r="F883193"/>
    </row>
    <row r="883194" spans="6:6">
      <c r="F883194"/>
    </row>
    <row r="883195" spans="6:6">
      <c r="F883195"/>
    </row>
    <row r="883196" spans="6:6">
      <c r="F883196"/>
    </row>
    <row r="883197" spans="6:6">
      <c r="F883197"/>
    </row>
    <row r="883198" spans="6:6">
      <c r="F883198"/>
    </row>
    <row r="883199" spans="6:6">
      <c r="F883199"/>
    </row>
    <row r="883200" spans="6:6">
      <c r="F883200"/>
    </row>
    <row r="883201" spans="6:6">
      <c r="F883201"/>
    </row>
    <row r="883202" spans="6:6">
      <c r="F883202"/>
    </row>
    <row r="883203" spans="6:6">
      <c r="F883203"/>
    </row>
    <row r="883204" spans="6:6">
      <c r="F883204"/>
    </row>
    <row r="883205" spans="6:6">
      <c r="F883205"/>
    </row>
    <row r="883206" spans="6:6">
      <c r="F883206"/>
    </row>
    <row r="883207" spans="6:6">
      <c r="F883207"/>
    </row>
    <row r="883208" spans="6:6">
      <c r="F883208"/>
    </row>
    <row r="883209" spans="6:6">
      <c r="F883209"/>
    </row>
    <row r="883210" spans="6:6">
      <c r="F883210"/>
    </row>
    <row r="883211" spans="6:6">
      <c r="F883211"/>
    </row>
    <row r="883212" spans="6:6">
      <c r="F883212"/>
    </row>
    <row r="883213" spans="6:6">
      <c r="F883213"/>
    </row>
    <row r="883214" spans="6:6">
      <c r="F883214"/>
    </row>
    <row r="883215" spans="6:6">
      <c r="F883215"/>
    </row>
    <row r="883216" spans="6:6">
      <c r="F883216"/>
    </row>
    <row r="883217" spans="6:6">
      <c r="F883217"/>
    </row>
    <row r="883218" spans="6:6">
      <c r="F883218"/>
    </row>
    <row r="883219" spans="6:6">
      <c r="F883219"/>
    </row>
    <row r="883220" spans="6:6">
      <c r="F883220"/>
    </row>
    <row r="883221" spans="6:6">
      <c r="F883221"/>
    </row>
    <row r="883222" spans="6:6">
      <c r="F883222"/>
    </row>
    <row r="883223" spans="6:6">
      <c r="F883223"/>
    </row>
    <row r="883224" spans="6:6">
      <c r="F883224"/>
    </row>
    <row r="883225" spans="6:6">
      <c r="F883225"/>
    </row>
    <row r="883226" spans="6:6">
      <c r="F883226"/>
    </row>
    <row r="883227" spans="6:6">
      <c r="F883227"/>
    </row>
    <row r="883228" spans="6:6">
      <c r="F883228"/>
    </row>
    <row r="883229" spans="6:6">
      <c r="F883229"/>
    </row>
    <row r="883230" spans="6:6">
      <c r="F883230"/>
    </row>
    <row r="883231" spans="6:6">
      <c r="F883231"/>
    </row>
    <row r="883232" spans="6:6">
      <c r="F883232"/>
    </row>
    <row r="883233" spans="6:6">
      <c r="F883233"/>
    </row>
    <row r="883234" spans="6:6">
      <c r="F883234"/>
    </row>
    <row r="883235" spans="6:6">
      <c r="F883235"/>
    </row>
    <row r="883236" spans="6:6">
      <c r="F883236"/>
    </row>
    <row r="883237" spans="6:6">
      <c r="F883237"/>
    </row>
    <row r="883238" spans="6:6">
      <c r="F883238"/>
    </row>
    <row r="883239" spans="6:6">
      <c r="F883239"/>
    </row>
    <row r="883240" spans="6:6">
      <c r="F883240"/>
    </row>
    <row r="883241" spans="6:6">
      <c r="F883241"/>
    </row>
    <row r="883242" spans="6:6">
      <c r="F883242"/>
    </row>
    <row r="883243" spans="6:6">
      <c r="F883243"/>
    </row>
    <row r="883244" spans="6:6">
      <c r="F883244"/>
    </row>
    <row r="883245" spans="6:6">
      <c r="F883245"/>
    </row>
    <row r="883246" spans="6:6">
      <c r="F883246"/>
    </row>
    <row r="883247" spans="6:6">
      <c r="F883247"/>
    </row>
    <row r="883248" spans="6:6">
      <c r="F883248"/>
    </row>
    <row r="883249" spans="6:6">
      <c r="F883249"/>
    </row>
    <row r="883250" spans="6:6">
      <c r="F883250"/>
    </row>
    <row r="883251" spans="6:6">
      <c r="F883251"/>
    </row>
    <row r="883252" spans="6:6">
      <c r="F883252"/>
    </row>
    <row r="883253" spans="6:6">
      <c r="F883253"/>
    </row>
    <row r="883254" spans="6:6">
      <c r="F883254"/>
    </row>
    <row r="883255" spans="6:6">
      <c r="F883255"/>
    </row>
    <row r="883256" spans="6:6">
      <c r="F883256"/>
    </row>
    <row r="883257" spans="6:6">
      <c r="F883257"/>
    </row>
    <row r="883258" spans="6:6">
      <c r="F883258"/>
    </row>
    <row r="883259" spans="6:6">
      <c r="F883259"/>
    </row>
    <row r="883260" spans="6:6">
      <c r="F883260"/>
    </row>
    <row r="883261" spans="6:6">
      <c r="F883261"/>
    </row>
    <row r="883262" spans="6:6">
      <c r="F883262"/>
    </row>
    <row r="883263" spans="6:6">
      <c r="F883263"/>
    </row>
    <row r="883264" spans="6:6">
      <c r="F883264"/>
    </row>
    <row r="883265" spans="6:6">
      <c r="F883265"/>
    </row>
    <row r="883266" spans="6:6">
      <c r="F883266"/>
    </row>
    <row r="883267" spans="6:6">
      <c r="F883267"/>
    </row>
    <row r="883268" spans="6:6">
      <c r="F883268"/>
    </row>
    <row r="883269" spans="6:6">
      <c r="F883269"/>
    </row>
    <row r="883270" spans="6:6">
      <c r="F883270"/>
    </row>
    <row r="883271" spans="6:6">
      <c r="F883271"/>
    </row>
    <row r="883272" spans="6:6">
      <c r="F883272"/>
    </row>
    <row r="883273" spans="6:6">
      <c r="F883273"/>
    </row>
    <row r="883274" spans="6:6">
      <c r="F883274"/>
    </row>
    <row r="883275" spans="6:6">
      <c r="F883275"/>
    </row>
    <row r="883276" spans="6:6">
      <c r="F883276"/>
    </row>
    <row r="883277" spans="6:6">
      <c r="F883277"/>
    </row>
    <row r="883278" spans="6:6">
      <c r="F883278"/>
    </row>
    <row r="883279" spans="6:6">
      <c r="F883279"/>
    </row>
    <row r="883280" spans="6:6">
      <c r="F883280"/>
    </row>
    <row r="883281" spans="6:6">
      <c r="F883281"/>
    </row>
    <row r="883282" spans="6:6">
      <c r="F883282"/>
    </row>
    <row r="883283" spans="6:6">
      <c r="F883283"/>
    </row>
    <row r="883284" spans="6:6">
      <c r="F883284"/>
    </row>
    <row r="883285" spans="6:6">
      <c r="F883285"/>
    </row>
    <row r="883286" spans="6:6">
      <c r="F883286"/>
    </row>
    <row r="883287" spans="6:6">
      <c r="F883287"/>
    </row>
    <row r="883288" spans="6:6">
      <c r="F883288"/>
    </row>
    <row r="883289" spans="6:6">
      <c r="F883289"/>
    </row>
    <row r="883290" spans="6:6">
      <c r="F883290"/>
    </row>
    <row r="883291" spans="6:6">
      <c r="F883291"/>
    </row>
    <row r="883292" spans="6:6">
      <c r="F883292"/>
    </row>
    <row r="883293" spans="6:6">
      <c r="F883293"/>
    </row>
    <row r="883294" spans="6:6">
      <c r="F883294"/>
    </row>
    <row r="883295" spans="6:6">
      <c r="F883295"/>
    </row>
    <row r="883296" spans="6:6">
      <c r="F883296"/>
    </row>
    <row r="883297" spans="6:6">
      <c r="F883297"/>
    </row>
    <row r="883298" spans="6:6">
      <c r="F883298"/>
    </row>
    <row r="883299" spans="6:6">
      <c r="F883299"/>
    </row>
    <row r="883300" spans="6:6">
      <c r="F883300"/>
    </row>
    <row r="883301" spans="6:6">
      <c r="F883301"/>
    </row>
    <row r="883302" spans="6:6">
      <c r="F883302"/>
    </row>
    <row r="883303" spans="6:6">
      <c r="F883303"/>
    </row>
    <row r="883304" spans="6:6">
      <c r="F883304"/>
    </row>
    <row r="883305" spans="6:6">
      <c r="F883305"/>
    </row>
    <row r="883306" spans="6:6">
      <c r="F883306"/>
    </row>
    <row r="883307" spans="6:6">
      <c r="F883307"/>
    </row>
    <row r="883308" spans="6:6">
      <c r="F883308"/>
    </row>
    <row r="883309" spans="6:6">
      <c r="F883309"/>
    </row>
    <row r="883310" spans="6:6">
      <c r="F883310"/>
    </row>
    <row r="883311" spans="6:6">
      <c r="F883311"/>
    </row>
    <row r="883312" spans="6:6">
      <c r="F883312"/>
    </row>
    <row r="883313" spans="6:6">
      <c r="F883313"/>
    </row>
    <row r="883314" spans="6:6">
      <c r="F883314"/>
    </row>
    <row r="883315" spans="6:6">
      <c r="F883315"/>
    </row>
    <row r="883316" spans="6:6">
      <c r="F883316"/>
    </row>
    <row r="883317" spans="6:6">
      <c r="F883317"/>
    </row>
    <row r="883318" spans="6:6">
      <c r="F883318"/>
    </row>
    <row r="883319" spans="6:6">
      <c r="F883319"/>
    </row>
    <row r="883320" spans="6:6">
      <c r="F883320"/>
    </row>
    <row r="883321" spans="6:6">
      <c r="F883321"/>
    </row>
    <row r="883322" spans="6:6">
      <c r="F883322"/>
    </row>
    <row r="883323" spans="6:6">
      <c r="F883323"/>
    </row>
    <row r="883324" spans="6:6">
      <c r="F883324"/>
    </row>
    <row r="883325" spans="6:6">
      <c r="F883325"/>
    </row>
    <row r="883326" spans="6:6">
      <c r="F883326"/>
    </row>
    <row r="883327" spans="6:6">
      <c r="F883327"/>
    </row>
    <row r="883328" spans="6:6">
      <c r="F883328"/>
    </row>
    <row r="883329" spans="6:6">
      <c r="F883329"/>
    </row>
    <row r="883330" spans="6:6">
      <c r="F883330"/>
    </row>
    <row r="883331" spans="6:6">
      <c r="F883331"/>
    </row>
    <row r="883332" spans="6:6">
      <c r="F883332"/>
    </row>
    <row r="883333" spans="6:6">
      <c r="F883333"/>
    </row>
    <row r="883334" spans="6:6">
      <c r="F883334"/>
    </row>
    <row r="883335" spans="6:6">
      <c r="F883335"/>
    </row>
    <row r="883336" spans="6:6">
      <c r="F883336"/>
    </row>
    <row r="883337" spans="6:6">
      <c r="F883337"/>
    </row>
    <row r="883338" spans="6:6">
      <c r="F883338"/>
    </row>
    <row r="883339" spans="6:6">
      <c r="F883339"/>
    </row>
    <row r="883340" spans="6:6">
      <c r="F883340"/>
    </row>
    <row r="883341" spans="6:6">
      <c r="F883341"/>
    </row>
    <row r="883342" spans="6:6">
      <c r="F883342"/>
    </row>
    <row r="883343" spans="6:6">
      <c r="F883343"/>
    </row>
    <row r="883344" spans="6:6">
      <c r="F883344"/>
    </row>
    <row r="883345" spans="6:6">
      <c r="F883345"/>
    </row>
    <row r="883346" spans="6:6">
      <c r="F883346"/>
    </row>
    <row r="883347" spans="6:6">
      <c r="F883347"/>
    </row>
    <row r="883348" spans="6:6">
      <c r="F883348"/>
    </row>
    <row r="883349" spans="6:6">
      <c r="F883349"/>
    </row>
    <row r="883350" spans="6:6">
      <c r="F883350"/>
    </row>
    <row r="883351" spans="6:6">
      <c r="F883351"/>
    </row>
    <row r="883352" spans="6:6">
      <c r="F883352"/>
    </row>
    <row r="883353" spans="6:6">
      <c r="F883353"/>
    </row>
    <row r="883354" spans="6:6">
      <c r="F883354"/>
    </row>
    <row r="883355" spans="6:6">
      <c r="F883355"/>
    </row>
    <row r="883356" spans="6:6">
      <c r="F883356"/>
    </row>
    <row r="883357" spans="6:6">
      <c r="F883357"/>
    </row>
    <row r="883358" spans="6:6">
      <c r="F883358"/>
    </row>
    <row r="883359" spans="6:6">
      <c r="F883359"/>
    </row>
    <row r="883360" spans="6:6">
      <c r="F883360"/>
    </row>
    <row r="883361" spans="6:6">
      <c r="F883361"/>
    </row>
    <row r="883362" spans="6:6">
      <c r="F883362"/>
    </row>
    <row r="883363" spans="6:6">
      <c r="F883363"/>
    </row>
    <row r="883364" spans="6:6">
      <c r="F883364"/>
    </row>
    <row r="883365" spans="6:6">
      <c r="F883365"/>
    </row>
    <row r="883366" spans="6:6">
      <c r="F883366"/>
    </row>
    <row r="883367" spans="6:6">
      <c r="F883367"/>
    </row>
    <row r="883368" spans="6:6">
      <c r="F883368"/>
    </row>
    <row r="883369" spans="6:6">
      <c r="F883369"/>
    </row>
    <row r="883370" spans="6:6">
      <c r="F883370"/>
    </row>
    <row r="883371" spans="6:6">
      <c r="F883371"/>
    </row>
    <row r="883372" spans="6:6">
      <c r="F883372"/>
    </row>
    <row r="883373" spans="6:6">
      <c r="F883373"/>
    </row>
    <row r="883374" spans="6:6">
      <c r="F883374"/>
    </row>
    <row r="883375" spans="6:6">
      <c r="F883375"/>
    </row>
    <row r="883376" spans="6:6">
      <c r="F883376"/>
    </row>
    <row r="883377" spans="6:6">
      <c r="F883377"/>
    </row>
    <row r="883378" spans="6:6">
      <c r="F883378"/>
    </row>
    <row r="883379" spans="6:6">
      <c r="F883379"/>
    </row>
    <row r="883380" spans="6:6">
      <c r="F883380"/>
    </row>
    <row r="883381" spans="6:6">
      <c r="F883381"/>
    </row>
    <row r="883382" spans="6:6">
      <c r="F883382"/>
    </row>
    <row r="883383" spans="6:6">
      <c r="F883383"/>
    </row>
    <row r="883384" spans="6:6">
      <c r="F883384"/>
    </row>
    <row r="883385" spans="6:6">
      <c r="F883385"/>
    </row>
    <row r="883386" spans="6:6">
      <c r="F883386"/>
    </row>
    <row r="883387" spans="6:6">
      <c r="F883387"/>
    </row>
    <row r="883388" spans="6:6">
      <c r="F883388"/>
    </row>
    <row r="883389" spans="6:6">
      <c r="F883389"/>
    </row>
    <row r="883390" spans="6:6">
      <c r="F883390"/>
    </row>
    <row r="883391" spans="6:6">
      <c r="F883391"/>
    </row>
    <row r="883392" spans="6:6">
      <c r="F883392"/>
    </row>
    <row r="883393" spans="6:6">
      <c r="F883393"/>
    </row>
    <row r="883394" spans="6:6">
      <c r="F883394"/>
    </row>
    <row r="883395" spans="6:6">
      <c r="F883395"/>
    </row>
    <row r="883396" spans="6:6">
      <c r="F883396"/>
    </row>
    <row r="883397" spans="6:6">
      <c r="F883397"/>
    </row>
    <row r="883398" spans="6:6">
      <c r="F883398"/>
    </row>
    <row r="883399" spans="6:6">
      <c r="F883399"/>
    </row>
    <row r="883400" spans="6:6">
      <c r="F883400"/>
    </row>
    <row r="883401" spans="6:6">
      <c r="F883401"/>
    </row>
    <row r="883402" spans="6:6">
      <c r="F883402"/>
    </row>
    <row r="883403" spans="6:6">
      <c r="F883403"/>
    </row>
    <row r="883404" spans="6:6">
      <c r="F883404"/>
    </row>
    <row r="883405" spans="6:6">
      <c r="F883405"/>
    </row>
    <row r="883406" spans="6:6">
      <c r="F883406"/>
    </row>
    <row r="883407" spans="6:6">
      <c r="F883407"/>
    </row>
    <row r="883408" spans="6:6">
      <c r="F883408"/>
    </row>
    <row r="883409" spans="6:6">
      <c r="F883409"/>
    </row>
    <row r="883410" spans="6:6">
      <c r="F883410"/>
    </row>
    <row r="883411" spans="6:6">
      <c r="F883411"/>
    </row>
    <row r="883412" spans="6:6">
      <c r="F883412"/>
    </row>
    <row r="883413" spans="6:6">
      <c r="F883413"/>
    </row>
    <row r="883414" spans="6:6">
      <c r="F883414"/>
    </row>
    <row r="883415" spans="6:6">
      <c r="F883415"/>
    </row>
    <row r="883416" spans="6:6">
      <c r="F883416"/>
    </row>
    <row r="883417" spans="6:6">
      <c r="F883417"/>
    </row>
    <row r="883418" spans="6:6">
      <c r="F883418"/>
    </row>
    <row r="883419" spans="6:6">
      <c r="F883419"/>
    </row>
    <row r="883420" spans="6:6">
      <c r="F883420"/>
    </row>
    <row r="883421" spans="6:6">
      <c r="F883421"/>
    </row>
    <row r="883422" spans="6:6">
      <c r="F883422"/>
    </row>
    <row r="883423" spans="6:6">
      <c r="F883423"/>
    </row>
    <row r="883424" spans="6:6">
      <c r="F883424"/>
    </row>
    <row r="883425" spans="6:6">
      <c r="F883425"/>
    </row>
    <row r="883426" spans="6:6">
      <c r="F883426"/>
    </row>
    <row r="883427" spans="6:6">
      <c r="F883427"/>
    </row>
    <row r="883428" spans="6:6">
      <c r="F883428"/>
    </row>
    <row r="883429" spans="6:6">
      <c r="F883429"/>
    </row>
    <row r="883430" spans="6:6">
      <c r="F883430"/>
    </row>
    <row r="883431" spans="6:6">
      <c r="F883431"/>
    </row>
    <row r="883432" spans="6:6">
      <c r="F883432"/>
    </row>
    <row r="883433" spans="6:6">
      <c r="F883433"/>
    </row>
    <row r="883434" spans="6:6">
      <c r="F883434"/>
    </row>
    <row r="883435" spans="6:6">
      <c r="F883435"/>
    </row>
    <row r="883436" spans="6:6">
      <c r="F883436"/>
    </row>
    <row r="883437" spans="6:6">
      <c r="F883437"/>
    </row>
    <row r="883438" spans="6:6">
      <c r="F883438"/>
    </row>
    <row r="883439" spans="6:6">
      <c r="F883439"/>
    </row>
    <row r="883440" spans="6:6">
      <c r="F883440"/>
    </row>
    <row r="883441" spans="6:6">
      <c r="F883441"/>
    </row>
    <row r="883442" spans="6:6">
      <c r="F883442"/>
    </row>
    <row r="883443" spans="6:6">
      <c r="F883443"/>
    </row>
    <row r="883444" spans="6:6">
      <c r="F883444"/>
    </row>
    <row r="883445" spans="6:6">
      <c r="F883445"/>
    </row>
    <row r="883446" spans="6:6">
      <c r="F883446"/>
    </row>
    <row r="883447" spans="6:6">
      <c r="F883447"/>
    </row>
    <row r="883448" spans="6:6">
      <c r="F883448"/>
    </row>
    <row r="883449" spans="6:6">
      <c r="F883449"/>
    </row>
    <row r="883450" spans="6:6">
      <c r="F883450"/>
    </row>
    <row r="883451" spans="6:6">
      <c r="F883451"/>
    </row>
    <row r="883452" spans="6:6">
      <c r="F883452"/>
    </row>
    <row r="883453" spans="6:6">
      <c r="F883453"/>
    </row>
    <row r="883454" spans="6:6">
      <c r="F883454"/>
    </row>
    <row r="883455" spans="6:6">
      <c r="F883455"/>
    </row>
    <row r="883456" spans="6:6">
      <c r="F883456"/>
    </row>
    <row r="883457" spans="6:6">
      <c r="F883457"/>
    </row>
    <row r="883458" spans="6:6">
      <c r="F883458"/>
    </row>
    <row r="883459" spans="6:6">
      <c r="F883459"/>
    </row>
    <row r="883460" spans="6:6">
      <c r="F883460"/>
    </row>
    <row r="883461" spans="6:6">
      <c r="F883461"/>
    </row>
    <row r="883462" spans="6:6">
      <c r="F883462"/>
    </row>
    <row r="883463" spans="6:6">
      <c r="F883463"/>
    </row>
    <row r="883464" spans="6:6">
      <c r="F883464"/>
    </row>
    <row r="883465" spans="6:6">
      <c r="F883465"/>
    </row>
    <row r="883466" spans="6:6">
      <c r="F883466"/>
    </row>
    <row r="883467" spans="6:6">
      <c r="F883467"/>
    </row>
    <row r="883468" spans="6:6">
      <c r="F883468"/>
    </row>
    <row r="883469" spans="6:6">
      <c r="F883469"/>
    </row>
    <row r="883470" spans="6:6">
      <c r="F883470"/>
    </row>
    <row r="883471" spans="6:6">
      <c r="F883471"/>
    </row>
    <row r="883472" spans="6:6">
      <c r="F883472"/>
    </row>
    <row r="883473" spans="6:6">
      <c r="F883473"/>
    </row>
    <row r="883474" spans="6:6">
      <c r="F883474"/>
    </row>
    <row r="883475" spans="6:6">
      <c r="F883475"/>
    </row>
    <row r="883476" spans="6:6">
      <c r="F883476"/>
    </row>
    <row r="883477" spans="6:6">
      <c r="F883477"/>
    </row>
    <row r="883478" spans="6:6">
      <c r="F883478"/>
    </row>
    <row r="883479" spans="6:6">
      <c r="F883479"/>
    </row>
    <row r="883480" spans="6:6">
      <c r="F883480"/>
    </row>
    <row r="883481" spans="6:6">
      <c r="F883481"/>
    </row>
    <row r="883482" spans="6:6">
      <c r="F883482"/>
    </row>
    <row r="883483" spans="6:6">
      <c r="F883483"/>
    </row>
    <row r="883484" spans="6:6">
      <c r="F883484"/>
    </row>
    <row r="883485" spans="6:6">
      <c r="F883485"/>
    </row>
    <row r="883486" spans="6:6">
      <c r="F883486"/>
    </row>
    <row r="883487" spans="6:6">
      <c r="F883487"/>
    </row>
    <row r="883488" spans="6:6">
      <c r="F883488"/>
    </row>
    <row r="883489" spans="6:6">
      <c r="F883489"/>
    </row>
    <row r="883490" spans="6:6">
      <c r="F883490"/>
    </row>
    <row r="883491" spans="6:6">
      <c r="F883491"/>
    </row>
    <row r="883492" spans="6:6">
      <c r="F883492"/>
    </row>
    <row r="883493" spans="6:6">
      <c r="F883493"/>
    </row>
    <row r="883494" spans="6:6">
      <c r="F883494"/>
    </row>
    <row r="883495" spans="6:6">
      <c r="F883495"/>
    </row>
    <row r="883496" spans="6:6">
      <c r="F883496"/>
    </row>
    <row r="883497" spans="6:6">
      <c r="F883497"/>
    </row>
    <row r="883498" spans="6:6">
      <c r="F883498"/>
    </row>
    <row r="883499" spans="6:6">
      <c r="F883499"/>
    </row>
    <row r="883500" spans="6:6">
      <c r="F883500"/>
    </row>
    <row r="883501" spans="6:6">
      <c r="F883501"/>
    </row>
    <row r="883502" spans="6:6">
      <c r="F883502"/>
    </row>
    <row r="883503" spans="6:6">
      <c r="F883503"/>
    </row>
    <row r="883504" spans="6:6">
      <c r="F883504"/>
    </row>
    <row r="883505" spans="6:6">
      <c r="F883505"/>
    </row>
    <row r="883506" spans="6:6">
      <c r="F883506"/>
    </row>
    <row r="883507" spans="6:6">
      <c r="F883507"/>
    </row>
    <row r="883508" spans="6:6">
      <c r="F883508"/>
    </row>
    <row r="883509" spans="6:6">
      <c r="F883509"/>
    </row>
    <row r="883510" spans="6:6">
      <c r="F883510"/>
    </row>
    <row r="883511" spans="6:6">
      <c r="F883511"/>
    </row>
    <row r="883512" spans="6:6">
      <c r="F883512"/>
    </row>
    <row r="883513" spans="6:6">
      <c r="F883513"/>
    </row>
    <row r="883514" spans="6:6">
      <c r="F883514"/>
    </row>
    <row r="883515" spans="6:6">
      <c r="F883515"/>
    </row>
    <row r="883516" spans="6:6">
      <c r="F883516"/>
    </row>
    <row r="883517" spans="6:6">
      <c r="F883517"/>
    </row>
    <row r="883518" spans="6:6">
      <c r="F883518"/>
    </row>
    <row r="883519" spans="6:6">
      <c r="F883519"/>
    </row>
    <row r="883520" spans="6:6">
      <c r="F883520"/>
    </row>
    <row r="883521" spans="6:6">
      <c r="F883521"/>
    </row>
    <row r="883522" spans="6:6">
      <c r="F883522"/>
    </row>
    <row r="883523" spans="6:6">
      <c r="F883523"/>
    </row>
    <row r="883524" spans="6:6">
      <c r="F883524"/>
    </row>
    <row r="883525" spans="6:6">
      <c r="F883525"/>
    </row>
    <row r="883526" spans="6:6">
      <c r="F883526"/>
    </row>
    <row r="883527" spans="6:6">
      <c r="F883527"/>
    </row>
    <row r="883528" spans="6:6">
      <c r="F883528"/>
    </row>
    <row r="883529" spans="6:6">
      <c r="F883529"/>
    </row>
    <row r="883530" spans="6:6">
      <c r="F883530"/>
    </row>
    <row r="883531" spans="6:6">
      <c r="F883531"/>
    </row>
    <row r="883532" spans="6:6">
      <c r="F883532"/>
    </row>
    <row r="883533" spans="6:6">
      <c r="F883533"/>
    </row>
    <row r="883534" spans="6:6">
      <c r="F883534"/>
    </row>
    <row r="883535" spans="6:6">
      <c r="F883535"/>
    </row>
    <row r="883536" spans="6:6">
      <c r="F883536"/>
    </row>
    <row r="883537" spans="6:6">
      <c r="F883537"/>
    </row>
    <row r="883538" spans="6:6">
      <c r="F883538"/>
    </row>
    <row r="883539" spans="6:6">
      <c r="F883539"/>
    </row>
    <row r="883540" spans="6:6">
      <c r="F883540"/>
    </row>
    <row r="883541" spans="6:6">
      <c r="F883541"/>
    </row>
    <row r="883542" spans="6:6">
      <c r="F883542"/>
    </row>
    <row r="883543" spans="6:6">
      <c r="F883543"/>
    </row>
    <row r="883544" spans="6:6">
      <c r="F883544"/>
    </row>
    <row r="883545" spans="6:6">
      <c r="F883545"/>
    </row>
    <row r="883546" spans="6:6">
      <c r="F883546"/>
    </row>
    <row r="883547" spans="6:6">
      <c r="F883547"/>
    </row>
    <row r="883548" spans="6:6">
      <c r="F883548"/>
    </row>
    <row r="883549" spans="6:6">
      <c r="F883549"/>
    </row>
    <row r="883550" spans="6:6">
      <c r="F883550"/>
    </row>
    <row r="883551" spans="6:6">
      <c r="F883551"/>
    </row>
    <row r="883552" spans="6:6">
      <c r="F883552"/>
    </row>
    <row r="883553" spans="6:6">
      <c r="F883553"/>
    </row>
    <row r="883554" spans="6:6">
      <c r="F883554"/>
    </row>
    <row r="883555" spans="6:6">
      <c r="F883555"/>
    </row>
    <row r="883556" spans="6:6">
      <c r="F883556"/>
    </row>
    <row r="883557" spans="6:6">
      <c r="F883557"/>
    </row>
    <row r="883558" spans="6:6">
      <c r="F883558"/>
    </row>
    <row r="883559" spans="6:6">
      <c r="F883559"/>
    </row>
    <row r="883560" spans="6:6">
      <c r="F883560"/>
    </row>
    <row r="883561" spans="6:6">
      <c r="F883561"/>
    </row>
    <row r="883562" spans="6:6">
      <c r="F883562"/>
    </row>
    <row r="883563" spans="6:6">
      <c r="F883563"/>
    </row>
    <row r="883564" spans="6:6">
      <c r="F883564"/>
    </row>
    <row r="883565" spans="6:6">
      <c r="F883565"/>
    </row>
    <row r="883566" spans="6:6">
      <c r="F883566"/>
    </row>
    <row r="883567" spans="6:6">
      <c r="F883567"/>
    </row>
    <row r="883568" spans="6:6">
      <c r="F883568"/>
    </row>
    <row r="883569" spans="6:6">
      <c r="F883569"/>
    </row>
    <row r="883570" spans="6:6">
      <c r="F883570"/>
    </row>
    <row r="883571" spans="6:6">
      <c r="F883571"/>
    </row>
    <row r="883572" spans="6:6">
      <c r="F883572"/>
    </row>
    <row r="883573" spans="6:6">
      <c r="F883573"/>
    </row>
    <row r="883574" spans="6:6">
      <c r="F883574"/>
    </row>
    <row r="883575" spans="6:6">
      <c r="F883575"/>
    </row>
    <row r="883576" spans="6:6">
      <c r="F883576"/>
    </row>
    <row r="883577" spans="6:6">
      <c r="F883577"/>
    </row>
    <row r="883578" spans="6:6">
      <c r="F883578"/>
    </row>
    <row r="883579" spans="6:6">
      <c r="F883579"/>
    </row>
    <row r="883580" spans="6:6">
      <c r="F883580"/>
    </row>
    <row r="883581" spans="6:6">
      <c r="F883581"/>
    </row>
    <row r="883582" spans="6:6">
      <c r="F883582"/>
    </row>
    <row r="883583" spans="6:6">
      <c r="F883583"/>
    </row>
    <row r="883584" spans="6:6">
      <c r="F883584"/>
    </row>
    <row r="883585" spans="6:6">
      <c r="F883585"/>
    </row>
    <row r="883586" spans="6:6">
      <c r="F883586"/>
    </row>
    <row r="883587" spans="6:6">
      <c r="F883587"/>
    </row>
    <row r="883588" spans="6:6">
      <c r="F883588"/>
    </row>
    <row r="883589" spans="6:6">
      <c r="F883589"/>
    </row>
    <row r="883590" spans="6:6">
      <c r="F883590"/>
    </row>
    <row r="883591" spans="6:6">
      <c r="F883591"/>
    </row>
    <row r="883592" spans="6:6">
      <c r="F883592"/>
    </row>
    <row r="883593" spans="6:6">
      <c r="F883593"/>
    </row>
    <row r="883594" spans="6:6">
      <c r="F883594"/>
    </row>
    <row r="883595" spans="6:6">
      <c r="F883595"/>
    </row>
    <row r="883596" spans="6:6">
      <c r="F883596"/>
    </row>
    <row r="883597" spans="6:6">
      <c r="F883597"/>
    </row>
    <row r="883598" spans="6:6">
      <c r="F883598"/>
    </row>
    <row r="883599" spans="6:6">
      <c r="F883599"/>
    </row>
    <row r="883600" spans="6:6">
      <c r="F883600"/>
    </row>
    <row r="883601" spans="6:6">
      <c r="F883601"/>
    </row>
    <row r="883602" spans="6:6">
      <c r="F883602"/>
    </row>
    <row r="883603" spans="6:6">
      <c r="F883603"/>
    </row>
    <row r="883604" spans="6:6">
      <c r="F883604"/>
    </row>
    <row r="883605" spans="6:6">
      <c r="F883605"/>
    </row>
    <row r="883606" spans="6:6">
      <c r="F883606"/>
    </row>
    <row r="883607" spans="6:6">
      <c r="F883607"/>
    </row>
    <row r="883608" spans="6:6">
      <c r="F883608"/>
    </row>
    <row r="883609" spans="6:6">
      <c r="F883609"/>
    </row>
    <row r="883610" spans="6:6">
      <c r="F883610"/>
    </row>
    <row r="883611" spans="6:6">
      <c r="F883611"/>
    </row>
    <row r="883612" spans="6:6">
      <c r="F883612"/>
    </row>
    <row r="883613" spans="6:6">
      <c r="F883613"/>
    </row>
    <row r="883614" spans="6:6">
      <c r="F883614"/>
    </row>
    <row r="883615" spans="6:6">
      <c r="F883615"/>
    </row>
    <row r="883616" spans="6:6">
      <c r="F883616"/>
    </row>
    <row r="883617" spans="6:6">
      <c r="F883617"/>
    </row>
    <row r="883618" spans="6:6">
      <c r="F883618"/>
    </row>
    <row r="883619" spans="6:6">
      <c r="F883619"/>
    </row>
    <row r="883620" spans="6:6">
      <c r="F883620"/>
    </row>
    <row r="883621" spans="6:6">
      <c r="F883621"/>
    </row>
    <row r="883622" spans="6:6">
      <c r="F883622"/>
    </row>
    <row r="883623" spans="6:6">
      <c r="F883623"/>
    </row>
    <row r="883624" spans="6:6">
      <c r="F883624"/>
    </row>
    <row r="883625" spans="6:6">
      <c r="F883625"/>
    </row>
    <row r="883626" spans="6:6">
      <c r="F883626"/>
    </row>
    <row r="883627" spans="6:6">
      <c r="F883627"/>
    </row>
    <row r="883628" spans="6:6">
      <c r="F883628"/>
    </row>
    <row r="883629" spans="6:6">
      <c r="F883629"/>
    </row>
    <row r="883630" spans="6:6">
      <c r="F883630"/>
    </row>
    <row r="883631" spans="6:6">
      <c r="F883631"/>
    </row>
    <row r="883632" spans="6:6">
      <c r="F883632"/>
    </row>
    <row r="883633" spans="6:6">
      <c r="F883633"/>
    </row>
    <row r="883634" spans="6:6">
      <c r="F883634"/>
    </row>
    <row r="883635" spans="6:6">
      <c r="F883635"/>
    </row>
    <row r="883636" spans="6:6">
      <c r="F883636"/>
    </row>
    <row r="883637" spans="6:6">
      <c r="F883637"/>
    </row>
    <row r="883638" spans="6:6">
      <c r="F883638"/>
    </row>
    <row r="883639" spans="6:6">
      <c r="F883639"/>
    </row>
    <row r="883640" spans="6:6">
      <c r="F883640"/>
    </row>
    <row r="883641" spans="6:6">
      <c r="F883641"/>
    </row>
    <row r="883642" spans="6:6">
      <c r="F883642"/>
    </row>
    <row r="883643" spans="6:6">
      <c r="F883643"/>
    </row>
    <row r="883644" spans="6:6">
      <c r="F883644"/>
    </row>
    <row r="883645" spans="6:6">
      <c r="F883645"/>
    </row>
    <row r="883646" spans="6:6">
      <c r="F883646"/>
    </row>
    <row r="883647" spans="6:6">
      <c r="F883647"/>
    </row>
    <row r="883648" spans="6:6">
      <c r="F883648"/>
    </row>
    <row r="883649" spans="6:6">
      <c r="F883649"/>
    </row>
    <row r="883650" spans="6:6">
      <c r="F883650"/>
    </row>
    <row r="883651" spans="6:6">
      <c r="F883651"/>
    </row>
    <row r="883652" spans="6:6">
      <c r="F883652"/>
    </row>
    <row r="883653" spans="6:6">
      <c r="F883653"/>
    </row>
    <row r="883654" spans="6:6">
      <c r="F883654"/>
    </row>
    <row r="883655" spans="6:6">
      <c r="F883655"/>
    </row>
    <row r="883656" spans="6:6">
      <c r="F883656"/>
    </row>
    <row r="883657" spans="6:6">
      <c r="F883657"/>
    </row>
    <row r="883658" spans="6:6">
      <c r="F883658"/>
    </row>
    <row r="883659" spans="6:6">
      <c r="F883659"/>
    </row>
    <row r="883660" spans="6:6">
      <c r="F883660"/>
    </row>
    <row r="883661" spans="6:6">
      <c r="F883661"/>
    </row>
    <row r="883662" spans="6:6">
      <c r="F883662"/>
    </row>
    <row r="883663" spans="6:6">
      <c r="F883663"/>
    </row>
    <row r="883664" spans="6:6">
      <c r="F883664"/>
    </row>
    <row r="883665" spans="6:6">
      <c r="F883665"/>
    </row>
    <row r="883666" spans="6:6">
      <c r="F883666"/>
    </row>
    <row r="883667" spans="6:6">
      <c r="F883667"/>
    </row>
    <row r="883668" spans="6:6">
      <c r="F883668"/>
    </row>
    <row r="883669" spans="6:6">
      <c r="F883669"/>
    </row>
    <row r="883670" spans="6:6">
      <c r="F883670"/>
    </row>
    <row r="883671" spans="6:6">
      <c r="F883671"/>
    </row>
    <row r="883672" spans="6:6">
      <c r="F883672"/>
    </row>
    <row r="883673" spans="6:6">
      <c r="F883673"/>
    </row>
    <row r="883674" spans="6:6">
      <c r="F883674"/>
    </row>
    <row r="883675" spans="6:6">
      <c r="F883675"/>
    </row>
    <row r="883676" spans="6:6">
      <c r="F883676"/>
    </row>
    <row r="883677" spans="6:6">
      <c r="F883677"/>
    </row>
    <row r="883678" spans="6:6">
      <c r="F883678"/>
    </row>
    <row r="883679" spans="6:6">
      <c r="F883679"/>
    </row>
    <row r="883680" spans="6:6">
      <c r="F883680"/>
    </row>
    <row r="883681" spans="6:6">
      <c r="F883681"/>
    </row>
    <row r="883682" spans="6:6">
      <c r="F883682"/>
    </row>
    <row r="883683" spans="6:6">
      <c r="F883683"/>
    </row>
    <row r="883684" spans="6:6">
      <c r="F883684"/>
    </row>
    <row r="883685" spans="6:6">
      <c r="F883685"/>
    </row>
    <row r="883686" spans="6:6">
      <c r="F883686"/>
    </row>
    <row r="883687" spans="6:6">
      <c r="F883687"/>
    </row>
    <row r="883688" spans="6:6">
      <c r="F883688"/>
    </row>
    <row r="883689" spans="6:6">
      <c r="F883689"/>
    </row>
    <row r="883690" spans="6:6">
      <c r="F883690"/>
    </row>
    <row r="883691" spans="6:6">
      <c r="F883691"/>
    </row>
    <row r="883692" spans="6:6">
      <c r="F883692"/>
    </row>
    <row r="883693" spans="6:6">
      <c r="F883693"/>
    </row>
    <row r="883694" spans="6:6">
      <c r="F883694"/>
    </row>
    <row r="883695" spans="6:6">
      <c r="F883695"/>
    </row>
    <row r="883696" spans="6:6">
      <c r="F883696"/>
    </row>
    <row r="883697" spans="6:6">
      <c r="F883697"/>
    </row>
    <row r="883698" spans="6:6">
      <c r="F883698"/>
    </row>
    <row r="883699" spans="6:6">
      <c r="F883699"/>
    </row>
    <row r="883700" spans="6:6">
      <c r="F883700"/>
    </row>
    <row r="883701" spans="6:6">
      <c r="F883701"/>
    </row>
    <row r="883702" spans="6:6">
      <c r="F883702"/>
    </row>
    <row r="883703" spans="6:6">
      <c r="F883703"/>
    </row>
    <row r="883704" spans="6:6">
      <c r="F883704"/>
    </row>
    <row r="883705" spans="6:6">
      <c r="F883705"/>
    </row>
    <row r="883706" spans="6:6">
      <c r="F883706"/>
    </row>
    <row r="883707" spans="6:6">
      <c r="F883707"/>
    </row>
    <row r="883708" spans="6:6">
      <c r="F883708"/>
    </row>
    <row r="883709" spans="6:6">
      <c r="F883709"/>
    </row>
    <row r="883710" spans="6:6">
      <c r="F883710"/>
    </row>
    <row r="883711" spans="6:6">
      <c r="F883711"/>
    </row>
    <row r="883712" spans="6:6">
      <c r="F883712"/>
    </row>
    <row r="883713" spans="6:6">
      <c r="F883713"/>
    </row>
    <row r="883714" spans="6:6">
      <c r="F883714"/>
    </row>
    <row r="883715" spans="6:6">
      <c r="F883715"/>
    </row>
    <row r="883716" spans="6:6">
      <c r="F883716"/>
    </row>
    <row r="883717" spans="6:6">
      <c r="F883717"/>
    </row>
    <row r="883718" spans="6:6">
      <c r="F883718"/>
    </row>
    <row r="883719" spans="6:6">
      <c r="F883719"/>
    </row>
    <row r="883720" spans="6:6">
      <c r="F883720"/>
    </row>
    <row r="883721" spans="6:6">
      <c r="F883721"/>
    </row>
    <row r="883722" spans="6:6">
      <c r="F883722"/>
    </row>
    <row r="883723" spans="6:6">
      <c r="F883723"/>
    </row>
    <row r="883724" spans="6:6">
      <c r="F883724"/>
    </row>
    <row r="883725" spans="6:6">
      <c r="F883725"/>
    </row>
    <row r="883726" spans="6:6">
      <c r="F883726"/>
    </row>
    <row r="883727" spans="6:6">
      <c r="F883727"/>
    </row>
    <row r="883728" spans="6:6">
      <c r="F883728"/>
    </row>
    <row r="883729" spans="6:6">
      <c r="F883729"/>
    </row>
    <row r="883730" spans="6:6">
      <c r="F883730"/>
    </row>
    <row r="883731" spans="6:6">
      <c r="F883731"/>
    </row>
    <row r="883732" spans="6:6">
      <c r="F883732"/>
    </row>
    <row r="883733" spans="6:6">
      <c r="F883733"/>
    </row>
    <row r="883734" spans="6:6">
      <c r="F883734"/>
    </row>
    <row r="883735" spans="6:6">
      <c r="F883735"/>
    </row>
    <row r="883736" spans="6:6">
      <c r="F883736"/>
    </row>
    <row r="883737" spans="6:6">
      <c r="F883737"/>
    </row>
    <row r="883738" spans="6:6">
      <c r="F883738"/>
    </row>
    <row r="883739" spans="6:6">
      <c r="F883739"/>
    </row>
    <row r="883740" spans="6:6">
      <c r="F883740"/>
    </row>
    <row r="883741" spans="6:6">
      <c r="F883741"/>
    </row>
    <row r="883742" spans="6:6">
      <c r="F883742"/>
    </row>
    <row r="883743" spans="6:6">
      <c r="F883743"/>
    </row>
    <row r="883744" spans="6:6">
      <c r="F883744"/>
    </row>
    <row r="883745" spans="6:6">
      <c r="F883745"/>
    </row>
    <row r="883746" spans="6:6">
      <c r="F883746"/>
    </row>
    <row r="883747" spans="6:6">
      <c r="F883747"/>
    </row>
    <row r="883748" spans="6:6">
      <c r="F883748"/>
    </row>
    <row r="883749" spans="6:6">
      <c r="F883749"/>
    </row>
    <row r="883750" spans="6:6">
      <c r="F883750"/>
    </row>
    <row r="883751" spans="6:6">
      <c r="F883751"/>
    </row>
    <row r="883752" spans="6:6">
      <c r="F883752"/>
    </row>
    <row r="883753" spans="6:6">
      <c r="F883753"/>
    </row>
    <row r="883754" spans="6:6">
      <c r="F883754"/>
    </row>
    <row r="883755" spans="6:6">
      <c r="F883755"/>
    </row>
    <row r="883756" spans="6:6">
      <c r="F883756"/>
    </row>
    <row r="883757" spans="6:6">
      <c r="F883757"/>
    </row>
    <row r="883758" spans="6:6">
      <c r="F883758"/>
    </row>
    <row r="883759" spans="6:6">
      <c r="F883759"/>
    </row>
    <row r="883760" spans="6:6">
      <c r="F883760"/>
    </row>
    <row r="883761" spans="6:6">
      <c r="F883761"/>
    </row>
    <row r="883762" spans="6:6">
      <c r="F883762"/>
    </row>
    <row r="883763" spans="6:6">
      <c r="F883763"/>
    </row>
    <row r="883764" spans="6:6">
      <c r="F883764"/>
    </row>
    <row r="883765" spans="6:6">
      <c r="F883765"/>
    </row>
    <row r="883766" spans="6:6">
      <c r="F883766"/>
    </row>
    <row r="883767" spans="6:6">
      <c r="F883767"/>
    </row>
    <row r="883768" spans="6:6">
      <c r="F883768"/>
    </row>
    <row r="883769" spans="6:6">
      <c r="F883769"/>
    </row>
    <row r="883770" spans="6:6">
      <c r="F883770"/>
    </row>
    <row r="883771" spans="6:6">
      <c r="F883771"/>
    </row>
    <row r="883772" spans="6:6">
      <c r="F883772"/>
    </row>
    <row r="883773" spans="6:6">
      <c r="F883773"/>
    </row>
    <row r="883774" spans="6:6">
      <c r="F883774"/>
    </row>
    <row r="883775" spans="6:6">
      <c r="F883775"/>
    </row>
    <row r="883776" spans="6:6">
      <c r="F883776"/>
    </row>
    <row r="883777" spans="6:6">
      <c r="F883777"/>
    </row>
    <row r="883778" spans="6:6">
      <c r="F883778"/>
    </row>
    <row r="883779" spans="6:6">
      <c r="F883779"/>
    </row>
    <row r="883780" spans="6:6">
      <c r="F883780"/>
    </row>
    <row r="883781" spans="6:6">
      <c r="F883781"/>
    </row>
    <row r="883782" spans="6:6">
      <c r="F883782"/>
    </row>
    <row r="883783" spans="6:6">
      <c r="F883783"/>
    </row>
    <row r="883784" spans="6:6">
      <c r="F883784"/>
    </row>
    <row r="883785" spans="6:6">
      <c r="F883785"/>
    </row>
    <row r="883786" spans="6:6">
      <c r="F883786"/>
    </row>
    <row r="883787" spans="6:6">
      <c r="F883787"/>
    </row>
    <row r="883788" spans="6:6">
      <c r="F883788"/>
    </row>
    <row r="883789" spans="6:6">
      <c r="F883789"/>
    </row>
    <row r="883790" spans="6:6">
      <c r="F883790"/>
    </row>
    <row r="883791" spans="6:6">
      <c r="F883791"/>
    </row>
    <row r="883792" spans="6:6">
      <c r="F883792"/>
    </row>
    <row r="883793" spans="6:6">
      <c r="F883793"/>
    </row>
    <row r="883794" spans="6:6">
      <c r="F883794"/>
    </row>
    <row r="883795" spans="6:6">
      <c r="F883795"/>
    </row>
    <row r="883796" spans="6:6">
      <c r="F883796"/>
    </row>
    <row r="883797" spans="6:6">
      <c r="F883797"/>
    </row>
    <row r="883798" spans="6:6">
      <c r="F883798"/>
    </row>
    <row r="883799" spans="6:6">
      <c r="F883799"/>
    </row>
    <row r="883800" spans="6:6">
      <c r="F883800"/>
    </row>
    <row r="883801" spans="6:6">
      <c r="F883801"/>
    </row>
    <row r="883802" spans="6:6">
      <c r="F883802"/>
    </row>
    <row r="883803" spans="6:6">
      <c r="F883803"/>
    </row>
    <row r="883804" spans="6:6">
      <c r="F883804"/>
    </row>
    <row r="883805" spans="6:6">
      <c r="F883805"/>
    </row>
    <row r="883806" spans="6:6">
      <c r="F883806"/>
    </row>
    <row r="883807" spans="6:6">
      <c r="F883807"/>
    </row>
    <row r="883808" spans="6:6">
      <c r="F883808"/>
    </row>
    <row r="883809" spans="6:6">
      <c r="F883809"/>
    </row>
    <row r="883810" spans="6:6">
      <c r="F883810"/>
    </row>
    <row r="883811" spans="6:6">
      <c r="F883811"/>
    </row>
    <row r="883812" spans="6:6">
      <c r="F883812"/>
    </row>
    <row r="883813" spans="6:6">
      <c r="F883813"/>
    </row>
    <row r="883814" spans="6:6">
      <c r="F883814"/>
    </row>
    <row r="883815" spans="6:6">
      <c r="F883815"/>
    </row>
    <row r="883816" spans="6:6">
      <c r="F883816"/>
    </row>
    <row r="883817" spans="6:6">
      <c r="F883817"/>
    </row>
    <row r="883818" spans="6:6">
      <c r="F883818"/>
    </row>
    <row r="883819" spans="6:6">
      <c r="F883819"/>
    </row>
    <row r="883820" spans="6:6">
      <c r="F883820"/>
    </row>
    <row r="883821" spans="6:6">
      <c r="F883821"/>
    </row>
    <row r="883822" spans="6:6">
      <c r="F883822"/>
    </row>
    <row r="883823" spans="6:6">
      <c r="F883823"/>
    </row>
    <row r="883824" spans="6:6">
      <c r="F883824"/>
    </row>
    <row r="883825" spans="6:6">
      <c r="F883825"/>
    </row>
    <row r="883826" spans="6:6">
      <c r="F883826"/>
    </row>
    <row r="883827" spans="6:6">
      <c r="F883827"/>
    </row>
    <row r="883828" spans="6:6">
      <c r="F883828"/>
    </row>
    <row r="883829" spans="6:6">
      <c r="F883829"/>
    </row>
    <row r="883830" spans="6:6">
      <c r="F883830"/>
    </row>
    <row r="883831" spans="6:6">
      <c r="F883831"/>
    </row>
    <row r="883832" spans="6:6">
      <c r="F883832"/>
    </row>
    <row r="883833" spans="6:6">
      <c r="F883833"/>
    </row>
    <row r="883834" spans="6:6">
      <c r="F883834"/>
    </row>
    <row r="883835" spans="6:6">
      <c r="F883835"/>
    </row>
    <row r="883836" spans="6:6">
      <c r="F883836"/>
    </row>
    <row r="883837" spans="6:6">
      <c r="F883837"/>
    </row>
    <row r="883838" spans="6:6">
      <c r="F883838"/>
    </row>
    <row r="883839" spans="6:6">
      <c r="F883839"/>
    </row>
    <row r="883840" spans="6:6">
      <c r="F883840"/>
    </row>
    <row r="883841" spans="6:6">
      <c r="F883841"/>
    </row>
    <row r="883842" spans="6:6">
      <c r="F883842"/>
    </row>
    <row r="883843" spans="6:6">
      <c r="F883843"/>
    </row>
    <row r="883844" spans="6:6">
      <c r="F883844"/>
    </row>
    <row r="883845" spans="6:6">
      <c r="F883845"/>
    </row>
    <row r="883846" spans="6:6">
      <c r="F883846"/>
    </row>
    <row r="883847" spans="6:6">
      <c r="F883847"/>
    </row>
    <row r="883848" spans="6:6">
      <c r="F883848"/>
    </row>
    <row r="883849" spans="6:6">
      <c r="F883849"/>
    </row>
    <row r="883850" spans="6:6">
      <c r="F883850"/>
    </row>
    <row r="883851" spans="6:6">
      <c r="F883851"/>
    </row>
    <row r="883852" spans="6:6">
      <c r="F883852"/>
    </row>
    <row r="883853" spans="6:6">
      <c r="F883853"/>
    </row>
    <row r="883854" spans="6:6">
      <c r="F883854"/>
    </row>
    <row r="883855" spans="6:6">
      <c r="F883855"/>
    </row>
    <row r="883856" spans="6:6">
      <c r="F883856"/>
    </row>
    <row r="883857" spans="6:6">
      <c r="F883857"/>
    </row>
    <row r="883858" spans="6:6">
      <c r="F883858"/>
    </row>
    <row r="883859" spans="6:6">
      <c r="F883859"/>
    </row>
    <row r="883860" spans="6:6">
      <c r="F883860"/>
    </row>
    <row r="883861" spans="6:6">
      <c r="F883861"/>
    </row>
    <row r="883862" spans="6:6">
      <c r="F883862"/>
    </row>
    <row r="883863" spans="6:6">
      <c r="F883863"/>
    </row>
    <row r="883864" spans="6:6">
      <c r="F883864"/>
    </row>
    <row r="883865" spans="6:6">
      <c r="F883865"/>
    </row>
    <row r="883866" spans="6:6">
      <c r="F883866"/>
    </row>
    <row r="883867" spans="6:6">
      <c r="F883867"/>
    </row>
    <row r="883868" spans="6:6">
      <c r="F883868"/>
    </row>
    <row r="883869" spans="6:6">
      <c r="F883869"/>
    </row>
    <row r="883870" spans="6:6">
      <c r="F883870"/>
    </row>
    <row r="883871" spans="6:6">
      <c r="F883871"/>
    </row>
    <row r="883872" spans="6:6">
      <c r="F883872"/>
    </row>
    <row r="883873" spans="6:6">
      <c r="F883873"/>
    </row>
    <row r="883874" spans="6:6">
      <c r="F883874"/>
    </row>
    <row r="883875" spans="6:6">
      <c r="F883875"/>
    </row>
    <row r="883876" spans="6:6">
      <c r="F883876"/>
    </row>
    <row r="883877" spans="6:6">
      <c r="F883877"/>
    </row>
    <row r="883878" spans="6:6">
      <c r="F883878"/>
    </row>
    <row r="883879" spans="6:6">
      <c r="F883879"/>
    </row>
    <row r="883880" spans="6:6">
      <c r="F883880"/>
    </row>
    <row r="883881" spans="6:6">
      <c r="F883881"/>
    </row>
    <row r="883882" spans="6:6">
      <c r="F883882"/>
    </row>
    <row r="883883" spans="6:6">
      <c r="F883883"/>
    </row>
    <row r="883884" spans="6:6">
      <c r="F883884"/>
    </row>
    <row r="883885" spans="6:6">
      <c r="F883885"/>
    </row>
    <row r="883886" spans="6:6">
      <c r="F883886"/>
    </row>
    <row r="883887" spans="6:6">
      <c r="F883887"/>
    </row>
    <row r="883888" spans="6:6">
      <c r="F883888"/>
    </row>
    <row r="883889" spans="6:6">
      <c r="F883889"/>
    </row>
    <row r="883890" spans="6:6">
      <c r="F883890"/>
    </row>
    <row r="883891" spans="6:6">
      <c r="F883891"/>
    </row>
    <row r="883892" spans="6:6">
      <c r="F883892"/>
    </row>
    <row r="883893" spans="6:6">
      <c r="F883893"/>
    </row>
    <row r="883894" spans="6:6">
      <c r="F883894"/>
    </row>
    <row r="883895" spans="6:6">
      <c r="F883895"/>
    </row>
    <row r="883896" spans="6:6">
      <c r="F883896"/>
    </row>
    <row r="883897" spans="6:6">
      <c r="F883897"/>
    </row>
    <row r="883898" spans="6:6">
      <c r="F883898"/>
    </row>
    <row r="883899" spans="6:6">
      <c r="F883899"/>
    </row>
    <row r="883900" spans="6:6">
      <c r="F883900"/>
    </row>
    <row r="883901" spans="6:6">
      <c r="F883901"/>
    </row>
    <row r="883902" spans="6:6">
      <c r="F883902"/>
    </row>
    <row r="883903" spans="6:6">
      <c r="F883903"/>
    </row>
    <row r="883904" spans="6:6">
      <c r="F883904"/>
    </row>
    <row r="883905" spans="6:6">
      <c r="F883905"/>
    </row>
    <row r="883906" spans="6:6">
      <c r="F883906"/>
    </row>
    <row r="883907" spans="6:6">
      <c r="F883907"/>
    </row>
    <row r="883908" spans="6:6">
      <c r="F883908"/>
    </row>
    <row r="883909" spans="6:6">
      <c r="F883909"/>
    </row>
    <row r="883910" spans="6:6">
      <c r="F883910"/>
    </row>
    <row r="883911" spans="6:6">
      <c r="F883911"/>
    </row>
    <row r="883912" spans="6:6">
      <c r="F883912"/>
    </row>
    <row r="883913" spans="6:6">
      <c r="F883913"/>
    </row>
    <row r="883914" spans="6:6">
      <c r="F883914"/>
    </row>
    <row r="883915" spans="6:6">
      <c r="F883915"/>
    </row>
    <row r="883916" spans="6:6">
      <c r="F883916"/>
    </row>
    <row r="883917" spans="6:6">
      <c r="F883917"/>
    </row>
    <row r="883918" spans="6:6">
      <c r="F883918"/>
    </row>
    <row r="883919" spans="6:6">
      <c r="F883919"/>
    </row>
    <row r="883920" spans="6:6">
      <c r="F883920"/>
    </row>
    <row r="883921" spans="6:6">
      <c r="F883921"/>
    </row>
    <row r="883922" spans="6:6">
      <c r="F883922"/>
    </row>
    <row r="883923" spans="6:6">
      <c r="F883923"/>
    </row>
    <row r="883924" spans="6:6">
      <c r="F883924"/>
    </row>
    <row r="883925" spans="6:6">
      <c r="F883925"/>
    </row>
    <row r="883926" spans="6:6">
      <c r="F883926"/>
    </row>
    <row r="883927" spans="6:6">
      <c r="F883927"/>
    </row>
    <row r="883928" spans="6:6">
      <c r="F883928"/>
    </row>
    <row r="883929" spans="6:6">
      <c r="F883929"/>
    </row>
    <row r="883930" spans="6:6">
      <c r="F883930"/>
    </row>
    <row r="883931" spans="6:6">
      <c r="F883931"/>
    </row>
    <row r="883932" spans="6:6">
      <c r="F883932"/>
    </row>
    <row r="883933" spans="6:6">
      <c r="F883933"/>
    </row>
    <row r="883934" spans="6:6">
      <c r="F883934"/>
    </row>
    <row r="883935" spans="6:6">
      <c r="F883935"/>
    </row>
    <row r="883936" spans="6:6">
      <c r="F883936"/>
    </row>
    <row r="883937" spans="6:6">
      <c r="F883937"/>
    </row>
    <row r="883938" spans="6:6">
      <c r="F883938"/>
    </row>
    <row r="883939" spans="6:6">
      <c r="F883939"/>
    </row>
    <row r="883940" spans="6:6">
      <c r="F883940"/>
    </row>
    <row r="883941" spans="6:6">
      <c r="F883941"/>
    </row>
    <row r="883942" spans="6:6">
      <c r="F883942"/>
    </row>
    <row r="883943" spans="6:6">
      <c r="F883943"/>
    </row>
    <row r="883944" spans="6:6">
      <c r="F883944"/>
    </row>
    <row r="883945" spans="6:6">
      <c r="F883945"/>
    </row>
    <row r="883946" spans="6:6">
      <c r="F883946"/>
    </row>
    <row r="883947" spans="6:6">
      <c r="F883947"/>
    </row>
    <row r="883948" spans="6:6">
      <c r="F883948"/>
    </row>
    <row r="883949" spans="6:6">
      <c r="F883949"/>
    </row>
    <row r="883950" spans="6:6">
      <c r="F883950"/>
    </row>
    <row r="883951" spans="6:6">
      <c r="F883951"/>
    </row>
    <row r="883952" spans="6:6">
      <c r="F883952"/>
    </row>
    <row r="883953" spans="6:6">
      <c r="F883953"/>
    </row>
    <row r="883954" spans="6:6">
      <c r="F883954"/>
    </row>
    <row r="883955" spans="6:6">
      <c r="F883955"/>
    </row>
    <row r="883956" spans="6:6">
      <c r="F883956"/>
    </row>
    <row r="883957" spans="6:6">
      <c r="F883957"/>
    </row>
    <row r="883958" spans="6:6">
      <c r="F883958"/>
    </row>
    <row r="883959" spans="6:6">
      <c r="F883959"/>
    </row>
    <row r="883960" spans="6:6">
      <c r="F883960"/>
    </row>
    <row r="883961" spans="6:6">
      <c r="F883961"/>
    </row>
    <row r="883962" spans="6:6">
      <c r="F883962"/>
    </row>
    <row r="883963" spans="6:6">
      <c r="F883963"/>
    </row>
    <row r="883964" spans="6:6">
      <c r="F883964"/>
    </row>
    <row r="883965" spans="6:6">
      <c r="F883965"/>
    </row>
    <row r="883966" spans="6:6">
      <c r="F883966"/>
    </row>
    <row r="883967" spans="6:6">
      <c r="F883967"/>
    </row>
    <row r="883968" spans="6:6">
      <c r="F883968"/>
    </row>
    <row r="883969" spans="6:6">
      <c r="F883969"/>
    </row>
    <row r="883970" spans="6:6">
      <c r="F883970"/>
    </row>
    <row r="883971" spans="6:6">
      <c r="F883971"/>
    </row>
    <row r="883972" spans="6:6">
      <c r="F883972"/>
    </row>
    <row r="883973" spans="6:6">
      <c r="F883973"/>
    </row>
    <row r="883974" spans="6:6">
      <c r="F883974"/>
    </row>
    <row r="883975" spans="6:6">
      <c r="F883975"/>
    </row>
    <row r="883976" spans="6:6">
      <c r="F883976"/>
    </row>
    <row r="883977" spans="6:6">
      <c r="F883977"/>
    </row>
    <row r="883978" spans="6:6">
      <c r="F883978"/>
    </row>
    <row r="883979" spans="6:6">
      <c r="F883979"/>
    </row>
    <row r="883980" spans="6:6">
      <c r="F883980"/>
    </row>
    <row r="883981" spans="6:6">
      <c r="F883981"/>
    </row>
    <row r="883982" spans="6:6">
      <c r="F883982"/>
    </row>
    <row r="883983" spans="6:6">
      <c r="F883983"/>
    </row>
    <row r="883984" spans="6:6">
      <c r="F883984"/>
    </row>
    <row r="883985" spans="6:6">
      <c r="F883985"/>
    </row>
    <row r="883986" spans="6:6">
      <c r="F883986"/>
    </row>
    <row r="883987" spans="6:6">
      <c r="F883987"/>
    </row>
    <row r="883988" spans="6:6">
      <c r="F883988"/>
    </row>
    <row r="883989" spans="6:6">
      <c r="F883989"/>
    </row>
    <row r="883990" spans="6:6">
      <c r="F883990"/>
    </row>
    <row r="883991" spans="6:6">
      <c r="F883991"/>
    </row>
    <row r="883992" spans="6:6">
      <c r="F883992"/>
    </row>
    <row r="883993" spans="6:6">
      <c r="F883993"/>
    </row>
    <row r="883994" spans="6:6">
      <c r="F883994"/>
    </row>
    <row r="883995" spans="6:6">
      <c r="F883995"/>
    </row>
    <row r="883996" spans="6:6">
      <c r="F883996"/>
    </row>
    <row r="883997" spans="6:6">
      <c r="F883997"/>
    </row>
    <row r="883998" spans="6:6">
      <c r="F883998"/>
    </row>
    <row r="883999" spans="6:6">
      <c r="F883999"/>
    </row>
    <row r="884000" spans="6:6">
      <c r="F884000"/>
    </row>
    <row r="884001" spans="6:6">
      <c r="F884001"/>
    </row>
    <row r="884002" spans="6:6">
      <c r="F884002"/>
    </row>
    <row r="884003" spans="6:6">
      <c r="F884003"/>
    </row>
    <row r="884004" spans="6:6">
      <c r="F884004"/>
    </row>
    <row r="884005" spans="6:6">
      <c r="F884005"/>
    </row>
    <row r="884006" spans="6:6">
      <c r="F884006"/>
    </row>
    <row r="884007" spans="6:6">
      <c r="F884007"/>
    </row>
    <row r="884008" spans="6:6">
      <c r="F884008"/>
    </row>
    <row r="884009" spans="6:6">
      <c r="F884009"/>
    </row>
    <row r="884010" spans="6:6">
      <c r="F884010"/>
    </row>
    <row r="884011" spans="6:6">
      <c r="F884011"/>
    </row>
    <row r="884012" spans="6:6">
      <c r="F884012"/>
    </row>
    <row r="884013" spans="6:6">
      <c r="F884013"/>
    </row>
    <row r="884014" spans="6:6">
      <c r="F884014"/>
    </row>
    <row r="884015" spans="6:6">
      <c r="F884015"/>
    </row>
    <row r="884016" spans="6:6">
      <c r="F884016"/>
    </row>
    <row r="884017" spans="6:6">
      <c r="F884017"/>
    </row>
    <row r="884018" spans="6:6">
      <c r="F884018"/>
    </row>
    <row r="884019" spans="6:6">
      <c r="F884019"/>
    </row>
    <row r="884020" spans="6:6">
      <c r="F884020"/>
    </row>
    <row r="884021" spans="6:6">
      <c r="F884021"/>
    </row>
    <row r="884022" spans="6:6">
      <c r="F884022"/>
    </row>
    <row r="884023" spans="6:6">
      <c r="F884023"/>
    </row>
    <row r="884024" spans="6:6">
      <c r="F884024"/>
    </row>
    <row r="884025" spans="6:6">
      <c r="F884025"/>
    </row>
    <row r="884026" spans="6:6">
      <c r="F884026"/>
    </row>
    <row r="884027" spans="6:6">
      <c r="F884027"/>
    </row>
    <row r="884028" spans="6:6">
      <c r="F884028"/>
    </row>
    <row r="884029" spans="6:6">
      <c r="F884029"/>
    </row>
    <row r="884030" spans="6:6">
      <c r="F884030"/>
    </row>
    <row r="884031" spans="6:6">
      <c r="F884031"/>
    </row>
    <row r="884032" spans="6:6">
      <c r="F884032"/>
    </row>
    <row r="884033" spans="6:6">
      <c r="F884033"/>
    </row>
    <row r="884034" spans="6:6">
      <c r="F884034"/>
    </row>
    <row r="884035" spans="6:6">
      <c r="F884035"/>
    </row>
    <row r="884036" spans="6:6">
      <c r="F884036"/>
    </row>
    <row r="884037" spans="6:6">
      <c r="F884037"/>
    </row>
    <row r="884038" spans="6:6">
      <c r="F884038"/>
    </row>
    <row r="884039" spans="6:6">
      <c r="F884039"/>
    </row>
    <row r="884040" spans="6:6">
      <c r="F884040"/>
    </row>
    <row r="884041" spans="6:6">
      <c r="F884041"/>
    </row>
    <row r="884042" spans="6:6">
      <c r="F884042"/>
    </row>
    <row r="884043" spans="6:6">
      <c r="F884043"/>
    </row>
    <row r="884044" spans="6:6">
      <c r="F884044"/>
    </row>
    <row r="884045" spans="6:6">
      <c r="F884045"/>
    </row>
    <row r="884046" spans="6:6">
      <c r="F884046"/>
    </row>
    <row r="884047" spans="6:6">
      <c r="F884047"/>
    </row>
    <row r="884048" spans="6:6">
      <c r="F884048"/>
    </row>
    <row r="884049" spans="6:6">
      <c r="F884049"/>
    </row>
    <row r="884050" spans="6:6">
      <c r="F884050"/>
    </row>
    <row r="884051" spans="6:6">
      <c r="F884051"/>
    </row>
    <row r="884052" spans="6:6">
      <c r="F884052"/>
    </row>
    <row r="884053" spans="6:6">
      <c r="F884053"/>
    </row>
    <row r="884054" spans="6:6">
      <c r="F884054"/>
    </row>
    <row r="884055" spans="6:6">
      <c r="F884055"/>
    </row>
    <row r="884056" spans="6:6">
      <c r="F884056"/>
    </row>
    <row r="884057" spans="6:6">
      <c r="F884057"/>
    </row>
    <row r="884058" spans="6:6">
      <c r="F884058"/>
    </row>
    <row r="884059" spans="6:6">
      <c r="F884059"/>
    </row>
    <row r="884060" spans="6:6">
      <c r="F884060"/>
    </row>
    <row r="884061" spans="6:6">
      <c r="F884061"/>
    </row>
    <row r="884062" spans="6:6">
      <c r="F884062"/>
    </row>
    <row r="884063" spans="6:6">
      <c r="F884063"/>
    </row>
    <row r="884064" spans="6:6">
      <c r="F884064"/>
    </row>
    <row r="884065" spans="6:6">
      <c r="F884065"/>
    </row>
    <row r="884066" spans="6:6">
      <c r="F884066"/>
    </row>
    <row r="884067" spans="6:6">
      <c r="F884067"/>
    </row>
    <row r="884068" spans="6:6">
      <c r="F884068"/>
    </row>
    <row r="884069" spans="6:6">
      <c r="F884069"/>
    </row>
    <row r="884070" spans="6:6">
      <c r="F884070"/>
    </row>
    <row r="884071" spans="6:6">
      <c r="F884071"/>
    </row>
    <row r="884072" spans="6:6">
      <c r="F884072"/>
    </row>
    <row r="884073" spans="6:6">
      <c r="F884073"/>
    </row>
    <row r="884074" spans="6:6">
      <c r="F884074"/>
    </row>
    <row r="884075" spans="6:6">
      <c r="F884075"/>
    </row>
    <row r="884076" spans="6:6">
      <c r="F884076"/>
    </row>
    <row r="884077" spans="6:6">
      <c r="F884077"/>
    </row>
    <row r="884078" spans="6:6">
      <c r="F884078"/>
    </row>
    <row r="884079" spans="6:6">
      <c r="F884079"/>
    </row>
    <row r="884080" spans="6:6">
      <c r="F884080"/>
    </row>
    <row r="884081" spans="6:6">
      <c r="F884081"/>
    </row>
    <row r="884082" spans="6:6">
      <c r="F884082"/>
    </row>
    <row r="884083" spans="6:6">
      <c r="F884083"/>
    </row>
    <row r="884084" spans="6:6">
      <c r="F884084"/>
    </row>
    <row r="884085" spans="6:6">
      <c r="F884085"/>
    </row>
    <row r="884086" spans="6:6">
      <c r="F884086"/>
    </row>
    <row r="884087" spans="6:6">
      <c r="F884087"/>
    </row>
    <row r="884088" spans="6:6">
      <c r="F884088"/>
    </row>
    <row r="884089" spans="6:6">
      <c r="F884089"/>
    </row>
    <row r="884090" spans="6:6">
      <c r="F884090"/>
    </row>
    <row r="884091" spans="6:6">
      <c r="F884091"/>
    </row>
    <row r="884092" spans="6:6">
      <c r="F884092"/>
    </row>
    <row r="884093" spans="6:6">
      <c r="F884093"/>
    </row>
    <row r="884094" spans="6:6">
      <c r="F884094"/>
    </row>
    <row r="884095" spans="6:6">
      <c r="F884095"/>
    </row>
    <row r="884096" spans="6:6">
      <c r="F884096"/>
    </row>
    <row r="884097" spans="6:6">
      <c r="F884097"/>
    </row>
    <row r="884098" spans="6:6">
      <c r="F884098"/>
    </row>
    <row r="884099" spans="6:6">
      <c r="F884099"/>
    </row>
    <row r="884100" spans="6:6">
      <c r="F884100"/>
    </row>
    <row r="884101" spans="6:6">
      <c r="F884101"/>
    </row>
    <row r="884102" spans="6:6">
      <c r="F884102"/>
    </row>
    <row r="884103" spans="6:6">
      <c r="F884103"/>
    </row>
    <row r="884104" spans="6:6">
      <c r="F884104"/>
    </row>
    <row r="884105" spans="6:6">
      <c r="F884105"/>
    </row>
    <row r="884106" spans="6:6">
      <c r="F884106"/>
    </row>
    <row r="884107" spans="6:6">
      <c r="F884107"/>
    </row>
    <row r="884108" spans="6:6">
      <c r="F884108"/>
    </row>
    <row r="884109" spans="6:6">
      <c r="F884109"/>
    </row>
    <row r="884110" spans="6:6">
      <c r="F884110"/>
    </row>
    <row r="884111" spans="6:6">
      <c r="F884111"/>
    </row>
    <row r="884112" spans="6:6">
      <c r="F884112"/>
    </row>
    <row r="884113" spans="6:6">
      <c r="F884113"/>
    </row>
    <row r="884114" spans="6:6">
      <c r="F884114"/>
    </row>
    <row r="884115" spans="6:6">
      <c r="F884115"/>
    </row>
    <row r="884116" spans="6:6">
      <c r="F884116"/>
    </row>
    <row r="884117" spans="6:6">
      <c r="F884117"/>
    </row>
    <row r="884118" spans="6:6">
      <c r="F884118"/>
    </row>
    <row r="884119" spans="6:6">
      <c r="F884119"/>
    </row>
    <row r="884120" spans="6:6">
      <c r="F884120"/>
    </row>
    <row r="884121" spans="6:6">
      <c r="F884121"/>
    </row>
    <row r="884122" spans="6:6">
      <c r="F884122"/>
    </row>
    <row r="884123" spans="6:6">
      <c r="F884123"/>
    </row>
    <row r="884124" spans="6:6">
      <c r="F884124"/>
    </row>
    <row r="884125" spans="6:6">
      <c r="F884125"/>
    </row>
    <row r="884126" spans="6:6">
      <c r="F884126"/>
    </row>
    <row r="884127" spans="6:6">
      <c r="F884127"/>
    </row>
    <row r="884128" spans="6:6">
      <c r="F884128"/>
    </row>
    <row r="884129" spans="6:6">
      <c r="F884129"/>
    </row>
    <row r="884130" spans="6:6">
      <c r="F884130"/>
    </row>
    <row r="884131" spans="6:6">
      <c r="F884131"/>
    </row>
    <row r="884132" spans="6:6">
      <c r="F884132"/>
    </row>
    <row r="884133" spans="6:6">
      <c r="F884133"/>
    </row>
    <row r="884134" spans="6:6">
      <c r="F884134"/>
    </row>
    <row r="884135" spans="6:6">
      <c r="F884135"/>
    </row>
    <row r="884136" spans="6:6">
      <c r="F884136"/>
    </row>
    <row r="884137" spans="6:6">
      <c r="F884137"/>
    </row>
    <row r="884138" spans="6:6">
      <c r="F884138"/>
    </row>
    <row r="884139" spans="6:6">
      <c r="F884139"/>
    </row>
    <row r="884140" spans="6:6">
      <c r="F884140"/>
    </row>
    <row r="884141" spans="6:6">
      <c r="F884141"/>
    </row>
    <row r="884142" spans="6:6">
      <c r="F884142"/>
    </row>
    <row r="884143" spans="6:6">
      <c r="F884143"/>
    </row>
    <row r="884144" spans="6:6">
      <c r="F884144"/>
    </row>
    <row r="884145" spans="6:6">
      <c r="F884145"/>
    </row>
    <row r="884146" spans="6:6">
      <c r="F884146"/>
    </row>
    <row r="884147" spans="6:6">
      <c r="F884147"/>
    </row>
    <row r="884148" spans="6:6">
      <c r="F884148"/>
    </row>
    <row r="884149" spans="6:6">
      <c r="F884149"/>
    </row>
    <row r="884150" spans="6:6">
      <c r="F884150"/>
    </row>
    <row r="884151" spans="6:6">
      <c r="F884151"/>
    </row>
    <row r="884152" spans="6:6">
      <c r="F884152"/>
    </row>
    <row r="884153" spans="6:6">
      <c r="F884153"/>
    </row>
    <row r="884154" spans="6:6">
      <c r="F884154"/>
    </row>
    <row r="884155" spans="6:6">
      <c r="F884155"/>
    </row>
    <row r="884156" spans="6:6">
      <c r="F884156"/>
    </row>
    <row r="884157" spans="6:6">
      <c r="F884157"/>
    </row>
    <row r="884158" spans="6:6">
      <c r="F884158"/>
    </row>
    <row r="884159" spans="6:6">
      <c r="F884159"/>
    </row>
    <row r="884160" spans="6:6">
      <c r="F884160"/>
    </row>
    <row r="884161" spans="6:6">
      <c r="F884161"/>
    </row>
    <row r="884162" spans="6:6">
      <c r="F884162"/>
    </row>
    <row r="884163" spans="6:6">
      <c r="F884163"/>
    </row>
    <row r="884164" spans="6:6">
      <c r="F884164"/>
    </row>
    <row r="884165" spans="6:6">
      <c r="F884165"/>
    </row>
    <row r="884166" spans="6:6">
      <c r="F884166"/>
    </row>
    <row r="884167" spans="6:6">
      <c r="F884167"/>
    </row>
    <row r="884168" spans="6:6">
      <c r="F884168"/>
    </row>
    <row r="884169" spans="6:6">
      <c r="F884169"/>
    </row>
    <row r="884170" spans="6:6">
      <c r="F884170"/>
    </row>
    <row r="884171" spans="6:6">
      <c r="F884171"/>
    </row>
    <row r="884172" spans="6:6">
      <c r="F884172"/>
    </row>
    <row r="884173" spans="6:6">
      <c r="F884173"/>
    </row>
    <row r="884174" spans="6:6">
      <c r="F884174"/>
    </row>
    <row r="884175" spans="6:6">
      <c r="F884175"/>
    </row>
    <row r="884176" spans="6:6">
      <c r="F884176"/>
    </row>
    <row r="884177" spans="6:6">
      <c r="F884177"/>
    </row>
    <row r="884178" spans="6:6">
      <c r="F884178"/>
    </row>
    <row r="884179" spans="6:6">
      <c r="F884179"/>
    </row>
    <row r="884180" spans="6:6">
      <c r="F884180"/>
    </row>
    <row r="884181" spans="6:6">
      <c r="F884181"/>
    </row>
    <row r="884182" spans="6:6">
      <c r="F884182"/>
    </row>
    <row r="884183" spans="6:6">
      <c r="F884183"/>
    </row>
    <row r="884184" spans="6:6">
      <c r="F884184"/>
    </row>
    <row r="884185" spans="6:6">
      <c r="F884185"/>
    </row>
    <row r="884186" spans="6:6">
      <c r="F884186"/>
    </row>
    <row r="884187" spans="6:6">
      <c r="F884187"/>
    </row>
    <row r="884188" spans="6:6">
      <c r="F884188"/>
    </row>
    <row r="884189" spans="6:6">
      <c r="F884189"/>
    </row>
    <row r="884190" spans="6:6">
      <c r="F884190"/>
    </row>
    <row r="884191" spans="6:6">
      <c r="F884191"/>
    </row>
    <row r="884192" spans="6:6">
      <c r="F884192"/>
    </row>
    <row r="884193" spans="6:6">
      <c r="F884193"/>
    </row>
    <row r="884194" spans="6:6">
      <c r="F884194"/>
    </row>
    <row r="884195" spans="6:6">
      <c r="F884195"/>
    </row>
    <row r="884196" spans="6:6">
      <c r="F884196"/>
    </row>
    <row r="884197" spans="6:6">
      <c r="F884197"/>
    </row>
    <row r="884198" spans="6:6">
      <c r="F884198"/>
    </row>
    <row r="884199" spans="6:6">
      <c r="F884199"/>
    </row>
    <row r="884200" spans="6:6">
      <c r="F884200"/>
    </row>
    <row r="884201" spans="6:6">
      <c r="F884201"/>
    </row>
    <row r="884202" spans="6:6">
      <c r="F884202"/>
    </row>
    <row r="884203" spans="6:6">
      <c r="F884203"/>
    </row>
    <row r="884204" spans="6:6">
      <c r="F884204"/>
    </row>
    <row r="884205" spans="6:6">
      <c r="F884205"/>
    </row>
    <row r="884206" spans="6:6">
      <c r="F884206"/>
    </row>
    <row r="884207" spans="6:6">
      <c r="F884207"/>
    </row>
    <row r="884208" spans="6:6">
      <c r="F884208"/>
    </row>
    <row r="884209" spans="6:6">
      <c r="F884209"/>
    </row>
    <row r="884210" spans="6:6">
      <c r="F884210"/>
    </row>
    <row r="884211" spans="6:6">
      <c r="F884211"/>
    </row>
    <row r="884212" spans="6:6">
      <c r="F884212"/>
    </row>
    <row r="884213" spans="6:6">
      <c r="F884213"/>
    </row>
    <row r="884214" spans="6:6">
      <c r="F884214"/>
    </row>
    <row r="884215" spans="6:6">
      <c r="F884215"/>
    </row>
    <row r="884216" spans="6:6">
      <c r="F884216"/>
    </row>
    <row r="884217" spans="6:6">
      <c r="F884217"/>
    </row>
    <row r="884218" spans="6:6">
      <c r="F884218"/>
    </row>
    <row r="884219" spans="6:6">
      <c r="F884219"/>
    </row>
    <row r="884220" spans="6:6">
      <c r="F884220"/>
    </row>
    <row r="884221" spans="6:6">
      <c r="F884221"/>
    </row>
    <row r="884222" spans="6:6">
      <c r="F884222"/>
    </row>
    <row r="884223" spans="6:6">
      <c r="F884223"/>
    </row>
    <row r="884224" spans="6:6">
      <c r="F884224"/>
    </row>
    <row r="884225" spans="6:6">
      <c r="F884225"/>
    </row>
    <row r="884226" spans="6:6">
      <c r="F884226"/>
    </row>
    <row r="884227" spans="6:6">
      <c r="F884227"/>
    </row>
    <row r="884228" spans="6:6">
      <c r="F884228"/>
    </row>
    <row r="884229" spans="6:6">
      <c r="F884229"/>
    </row>
    <row r="884230" spans="6:6">
      <c r="F884230"/>
    </row>
    <row r="884231" spans="6:6">
      <c r="F884231"/>
    </row>
    <row r="884232" spans="6:6">
      <c r="F884232"/>
    </row>
    <row r="884233" spans="6:6">
      <c r="F884233"/>
    </row>
    <row r="884234" spans="6:6">
      <c r="F884234"/>
    </row>
    <row r="884235" spans="6:6">
      <c r="F884235"/>
    </row>
    <row r="884236" spans="6:6">
      <c r="F884236"/>
    </row>
    <row r="884237" spans="6:6">
      <c r="F884237"/>
    </row>
    <row r="884238" spans="6:6">
      <c r="F884238"/>
    </row>
    <row r="884239" spans="6:6">
      <c r="F884239"/>
    </row>
    <row r="884240" spans="6:6">
      <c r="F884240"/>
    </row>
    <row r="884241" spans="6:6">
      <c r="F884241"/>
    </row>
    <row r="884242" spans="6:6">
      <c r="F884242"/>
    </row>
    <row r="884243" spans="6:6">
      <c r="F884243"/>
    </row>
    <row r="884244" spans="6:6">
      <c r="F884244"/>
    </row>
    <row r="884245" spans="6:6">
      <c r="F884245"/>
    </row>
    <row r="884246" spans="6:6">
      <c r="F884246"/>
    </row>
    <row r="884247" spans="6:6">
      <c r="F884247"/>
    </row>
    <row r="884248" spans="6:6">
      <c r="F884248"/>
    </row>
    <row r="884249" spans="6:6">
      <c r="F884249"/>
    </row>
    <row r="884250" spans="6:6">
      <c r="F884250"/>
    </row>
    <row r="884251" spans="6:6">
      <c r="F884251"/>
    </row>
    <row r="884252" spans="6:6">
      <c r="F884252"/>
    </row>
    <row r="884253" spans="6:6">
      <c r="F884253"/>
    </row>
    <row r="884254" spans="6:6">
      <c r="F884254"/>
    </row>
    <row r="884255" spans="6:6">
      <c r="F884255"/>
    </row>
    <row r="884256" spans="6:6">
      <c r="F884256"/>
    </row>
    <row r="884257" spans="6:6">
      <c r="F884257"/>
    </row>
    <row r="884258" spans="6:6">
      <c r="F884258"/>
    </row>
    <row r="884259" spans="6:6">
      <c r="F884259"/>
    </row>
    <row r="884260" spans="6:6">
      <c r="F884260"/>
    </row>
    <row r="884261" spans="6:6">
      <c r="F884261"/>
    </row>
    <row r="884262" spans="6:6">
      <c r="F884262"/>
    </row>
    <row r="884263" spans="6:6">
      <c r="F884263"/>
    </row>
    <row r="884264" spans="6:6">
      <c r="F884264"/>
    </row>
    <row r="884265" spans="6:6">
      <c r="F884265"/>
    </row>
    <row r="884266" spans="6:6">
      <c r="F884266"/>
    </row>
    <row r="884267" spans="6:6">
      <c r="F884267"/>
    </row>
    <row r="884268" spans="6:6">
      <c r="F884268"/>
    </row>
    <row r="884269" spans="6:6">
      <c r="F884269"/>
    </row>
    <row r="884270" spans="6:6">
      <c r="F884270"/>
    </row>
    <row r="884271" spans="6:6">
      <c r="F884271"/>
    </row>
    <row r="884272" spans="6:6">
      <c r="F884272"/>
    </row>
    <row r="884273" spans="6:6">
      <c r="F884273"/>
    </row>
    <row r="884274" spans="6:6">
      <c r="F884274"/>
    </row>
    <row r="884275" spans="6:6">
      <c r="F884275"/>
    </row>
    <row r="884276" spans="6:6">
      <c r="F884276"/>
    </row>
    <row r="884277" spans="6:6">
      <c r="F884277"/>
    </row>
    <row r="884278" spans="6:6">
      <c r="F884278"/>
    </row>
    <row r="884279" spans="6:6">
      <c r="F884279"/>
    </row>
    <row r="884280" spans="6:6">
      <c r="F884280"/>
    </row>
    <row r="884281" spans="6:6">
      <c r="F884281"/>
    </row>
    <row r="884282" spans="6:6">
      <c r="F884282"/>
    </row>
    <row r="884283" spans="6:6">
      <c r="F884283"/>
    </row>
    <row r="884284" spans="6:6">
      <c r="F884284"/>
    </row>
    <row r="884285" spans="6:6">
      <c r="F884285"/>
    </row>
    <row r="884286" spans="6:6">
      <c r="F884286"/>
    </row>
    <row r="884287" spans="6:6">
      <c r="F884287"/>
    </row>
    <row r="884288" spans="6:6">
      <c r="F884288"/>
    </row>
    <row r="884289" spans="6:6">
      <c r="F884289"/>
    </row>
    <row r="884290" spans="6:6">
      <c r="F884290"/>
    </row>
    <row r="884291" spans="6:6">
      <c r="F884291"/>
    </row>
    <row r="884292" spans="6:6">
      <c r="F884292"/>
    </row>
    <row r="884293" spans="6:6">
      <c r="F884293"/>
    </row>
    <row r="884294" spans="6:6">
      <c r="F884294"/>
    </row>
    <row r="884295" spans="6:6">
      <c r="F884295"/>
    </row>
    <row r="884296" spans="6:6">
      <c r="F884296"/>
    </row>
    <row r="884297" spans="6:6">
      <c r="F884297"/>
    </row>
    <row r="884298" spans="6:6">
      <c r="F884298"/>
    </row>
    <row r="884299" spans="6:6">
      <c r="F884299"/>
    </row>
    <row r="884300" spans="6:6">
      <c r="F884300"/>
    </row>
    <row r="884301" spans="6:6">
      <c r="F884301"/>
    </row>
    <row r="884302" spans="6:6">
      <c r="F884302"/>
    </row>
    <row r="884303" spans="6:6">
      <c r="F884303"/>
    </row>
    <row r="884304" spans="6:6">
      <c r="F884304"/>
    </row>
    <row r="884305" spans="6:6">
      <c r="F884305"/>
    </row>
    <row r="884306" spans="6:6">
      <c r="F884306"/>
    </row>
    <row r="884307" spans="6:6">
      <c r="F884307"/>
    </row>
    <row r="884308" spans="6:6">
      <c r="F884308"/>
    </row>
    <row r="884309" spans="6:6">
      <c r="F884309"/>
    </row>
    <row r="884310" spans="6:6">
      <c r="F884310"/>
    </row>
    <row r="884311" spans="6:6">
      <c r="F884311"/>
    </row>
    <row r="884312" spans="6:6">
      <c r="F884312"/>
    </row>
    <row r="884313" spans="6:6">
      <c r="F884313"/>
    </row>
    <row r="884314" spans="6:6">
      <c r="F884314"/>
    </row>
    <row r="884315" spans="6:6">
      <c r="F884315"/>
    </row>
    <row r="884316" spans="6:6">
      <c r="F884316"/>
    </row>
    <row r="884317" spans="6:6">
      <c r="F884317"/>
    </row>
    <row r="884318" spans="6:6">
      <c r="F884318"/>
    </row>
    <row r="884319" spans="6:6">
      <c r="F884319"/>
    </row>
    <row r="884320" spans="6:6">
      <c r="F884320"/>
    </row>
    <row r="884321" spans="6:6">
      <c r="F884321"/>
    </row>
    <row r="884322" spans="6:6">
      <c r="F884322"/>
    </row>
    <row r="884323" spans="6:6">
      <c r="F884323"/>
    </row>
    <row r="884324" spans="6:6">
      <c r="F884324"/>
    </row>
    <row r="884325" spans="6:6">
      <c r="F884325"/>
    </row>
    <row r="884326" spans="6:6">
      <c r="F884326"/>
    </row>
    <row r="884327" spans="6:6">
      <c r="F884327"/>
    </row>
    <row r="884328" spans="6:6">
      <c r="F884328"/>
    </row>
    <row r="884329" spans="6:6">
      <c r="F884329"/>
    </row>
    <row r="884330" spans="6:6">
      <c r="F884330"/>
    </row>
    <row r="884331" spans="6:6">
      <c r="F884331"/>
    </row>
    <row r="884332" spans="6:6">
      <c r="F884332"/>
    </row>
    <row r="884333" spans="6:6">
      <c r="F884333"/>
    </row>
    <row r="884334" spans="6:6">
      <c r="F884334"/>
    </row>
    <row r="884335" spans="6:6">
      <c r="F884335"/>
    </row>
    <row r="884336" spans="6:6">
      <c r="F884336"/>
    </row>
    <row r="884337" spans="6:6">
      <c r="F884337"/>
    </row>
    <row r="884338" spans="6:6">
      <c r="F884338"/>
    </row>
    <row r="884339" spans="6:6">
      <c r="F884339"/>
    </row>
    <row r="884340" spans="6:6">
      <c r="F884340"/>
    </row>
    <row r="884341" spans="6:6">
      <c r="F884341"/>
    </row>
    <row r="884342" spans="6:6">
      <c r="F884342"/>
    </row>
    <row r="884343" spans="6:6">
      <c r="F884343"/>
    </row>
    <row r="884344" spans="6:6">
      <c r="F884344"/>
    </row>
    <row r="884345" spans="6:6">
      <c r="F884345"/>
    </row>
    <row r="884346" spans="6:6">
      <c r="F884346"/>
    </row>
    <row r="884347" spans="6:6">
      <c r="F884347"/>
    </row>
    <row r="884348" spans="6:6">
      <c r="F884348"/>
    </row>
    <row r="884349" spans="6:6">
      <c r="F884349"/>
    </row>
    <row r="884350" spans="6:6">
      <c r="F884350"/>
    </row>
    <row r="884351" spans="6:6">
      <c r="F884351"/>
    </row>
    <row r="884352" spans="6:6">
      <c r="F884352"/>
    </row>
    <row r="884353" spans="6:6">
      <c r="F884353"/>
    </row>
    <row r="884354" spans="6:6">
      <c r="F884354"/>
    </row>
    <row r="884355" spans="6:6">
      <c r="F884355"/>
    </row>
    <row r="884356" spans="6:6">
      <c r="F884356"/>
    </row>
    <row r="884357" spans="6:6">
      <c r="F884357"/>
    </row>
    <row r="884358" spans="6:6">
      <c r="F884358"/>
    </row>
    <row r="884359" spans="6:6">
      <c r="F884359"/>
    </row>
    <row r="884360" spans="6:6">
      <c r="F884360"/>
    </row>
    <row r="884361" spans="6:6">
      <c r="F884361"/>
    </row>
    <row r="884362" spans="6:6">
      <c r="F884362"/>
    </row>
    <row r="884363" spans="6:6">
      <c r="F884363"/>
    </row>
    <row r="884364" spans="6:6">
      <c r="F884364"/>
    </row>
    <row r="884365" spans="6:6">
      <c r="F884365"/>
    </row>
    <row r="884366" spans="6:6">
      <c r="F884366"/>
    </row>
    <row r="884367" spans="6:6">
      <c r="F884367"/>
    </row>
    <row r="884368" spans="6:6">
      <c r="F884368"/>
    </row>
    <row r="884369" spans="6:6">
      <c r="F884369"/>
    </row>
    <row r="884370" spans="6:6">
      <c r="F884370"/>
    </row>
    <row r="884371" spans="6:6">
      <c r="F884371"/>
    </row>
    <row r="884372" spans="6:6">
      <c r="F884372"/>
    </row>
    <row r="884373" spans="6:6">
      <c r="F884373"/>
    </row>
    <row r="884374" spans="6:6">
      <c r="F884374"/>
    </row>
    <row r="884375" spans="6:6">
      <c r="F884375"/>
    </row>
    <row r="884376" spans="6:6">
      <c r="F884376"/>
    </row>
    <row r="884377" spans="6:6">
      <c r="F884377"/>
    </row>
    <row r="884378" spans="6:6">
      <c r="F884378"/>
    </row>
    <row r="884379" spans="6:6">
      <c r="F884379"/>
    </row>
    <row r="884380" spans="6:6">
      <c r="F884380"/>
    </row>
    <row r="884381" spans="6:6">
      <c r="F884381"/>
    </row>
    <row r="884382" spans="6:6">
      <c r="F884382"/>
    </row>
    <row r="884383" spans="6:6">
      <c r="F884383"/>
    </row>
    <row r="884384" spans="6:6">
      <c r="F884384"/>
    </row>
    <row r="884385" spans="6:6">
      <c r="F884385"/>
    </row>
    <row r="884386" spans="6:6">
      <c r="F884386"/>
    </row>
    <row r="884387" spans="6:6">
      <c r="F884387"/>
    </row>
    <row r="884388" spans="6:6">
      <c r="F884388"/>
    </row>
    <row r="884389" spans="6:6">
      <c r="F884389"/>
    </row>
    <row r="884390" spans="6:6">
      <c r="F884390"/>
    </row>
    <row r="884391" spans="6:6">
      <c r="F884391"/>
    </row>
    <row r="884392" spans="6:6">
      <c r="F884392"/>
    </row>
    <row r="884393" spans="6:6">
      <c r="F884393"/>
    </row>
    <row r="884394" spans="6:6">
      <c r="F884394"/>
    </row>
    <row r="884395" spans="6:6">
      <c r="F884395"/>
    </row>
    <row r="884396" spans="6:6">
      <c r="F884396"/>
    </row>
    <row r="884397" spans="6:6">
      <c r="F884397"/>
    </row>
    <row r="884398" spans="6:6">
      <c r="F884398"/>
    </row>
    <row r="884399" spans="6:6">
      <c r="F884399"/>
    </row>
    <row r="884400" spans="6:6">
      <c r="F884400"/>
    </row>
    <row r="884401" spans="6:6">
      <c r="F884401"/>
    </row>
    <row r="884402" spans="6:6">
      <c r="F884402"/>
    </row>
    <row r="884403" spans="6:6">
      <c r="F884403"/>
    </row>
    <row r="884404" spans="6:6">
      <c r="F884404"/>
    </row>
    <row r="884405" spans="6:6">
      <c r="F884405"/>
    </row>
    <row r="884406" spans="6:6">
      <c r="F884406"/>
    </row>
    <row r="884407" spans="6:6">
      <c r="F884407"/>
    </row>
    <row r="884408" spans="6:6">
      <c r="F884408"/>
    </row>
    <row r="884409" spans="6:6">
      <c r="F884409"/>
    </row>
    <row r="884410" spans="6:6">
      <c r="F884410"/>
    </row>
    <row r="884411" spans="6:6">
      <c r="F884411"/>
    </row>
    <row r="884412" spans="6:6">
      <c r="F884412"/>
    </row>
    <row r="884413" spans="6:6">
      <c r="F884413"/>
    </row>
    <row r="884414" spans="6:6">
      <c r="F884414"/>
    </row>
    <row r="884415" spans="6:6">
      <c r="F884415"/>
    </row>
    <row r="884416" spans="6:6">
      <c r="F884416"/>
    </row>
    <row r="884417" spans="6:6">
      <c r="F884417"/>
    </row>
    <row r="884418" spans="6:6">
      <c r="F884418"/>
    </row>
    <row r="884419" spans="6:6">
      <c r="F884419"/>
    </row>
    <row r="884420" spans="6:6">
      <c r="F884420"/>
    </row>
    <row r="884421" spans="6:6">
      <c r="F884421"/>
    </row>
    <row r="884422" spans="6:6">
      <c r="F884422"/>
    </row>
    <row r="884423" spans="6:6">
      <c r="F884423"/>
    </row>
    <row r="884424" spans="6:6">
      <c r="F884424"/>
    </row>
    <row r="884425" spans="6:6">
      <c r="F884425"/>
    </row>
    <row r="884426" spans="6:6">
      <c r="F884426"/>
    </row>
    <row r="884427" spans="6:6">
      <c r="F884427"/>
    </row>
    <row r="884428" spans="6:6">
      <c r="F884428"/>
    </row>
    <row r="884429" spans="6:6">
      <c r="F884429"/>
    </row>
    <row r="884430" spans="6:6">
      <c r="F884430"/>
    </row>
    <row r="884431" spans="6:6">
      <c r="F884431"/>
    </row>
    <row r="884432" spans="6:6">
      <c r="F884432"/>
    </row>
    <row r="884433" spans="6:6">
      <c r="F884433"/>
    </row>
    <row r="884434" spans="6:6">
      <c r="F884434"/>
    </row>
    <row r="884435" spans="6:6">
      <c r="F884435"/>
    </row>
    <row r="884436" spans="6:6">
      <c r="F884436"/>
    </row>
    <row r="884437" spans="6:6">
      <c r="F884437"/>
    </row>
    <row r="884438" spans="6:6">
      <c r="F884438"/>
    </row>
    <row r="884439" spans="6:6">
      <c r="F884439"/>
    </row>
    <row r="884440" spans="6:6">
      <c r="F884440"/>
    </row>
    <row r="884441" spans="6:6">
      <c r="F884441"/>
    </row>
    <row r="884442" spans="6:6">
      <c r="F884442"/>
    </row>
    <row r="884443" spans="6:6">
      <c r="F884443"/>
    </row>
    <row r="884444" spans="6:6">
      <c r="F884444"/>
    </row>
    <row r="884445" spans="6:6">
      <c r="F884445"/>
    </row>
    <row r="884446" spans="6:6">
      <c r="F884446"/>
    </row>
    <row r="884447" spans="6:6">
      <c r="F884447"/>
    </row>
    <row r="884448" spans="6:6">
      <c r="F884448"/>
    </row>
    <row r="884449" spans="6:6">
      <c r="F884449"/>
    </row>
    <row r="884450" spans="6:6">
      <c r="F884450"/>
    </row>
    <row r="884451" spans="6:6">
      <c r="F884451"/>
    </row>
    <row r="884452" spans="6:6">
      <c r="F884452"/>
    </row>
    <row r="884453" spans="6:6">
      <c r="F884453"/>
    </row>
    <row r="884454" spans="6:6">
      <c r="F884454"/>
    </row>
    <row r="884455" spans="6:6">
      <c r="F884455"/>
    </row>
    <row r="884456" spans="6:6">
      <c r="F884456"/>
    </row>
    <row r="884457" spans="6:6">
      <c r="F884457"/>
    </row>
    <row r="884458" spans="6:6">
      <c r="F884458"/>
    </row>
    <row r="884459" spans="6:6">
      <c r="F884459"/>
    </row>
    <row r="884460" spans="6:6">
      <c r="F884460"/>
    </row>
    <row r="884461" spans="6:6">
      <c r="F884461"/>
    </row>
    <row r="884462" spans="6:6">
      <c r="F884462"/>
    </row>
    <row r="884463" spans="6:6">
      <c r="F884463"/>
    </row>
    <row r="884464" spans="6:6">
      <c r="F884464"/>
    </row>
    <row r="884465" spans="6:6">
      <c r="F884465"/>
    </row>
    <row r="884466" spans="6:6">
      <c r="F884466"/>
    </row>
    <row r="884467" spans="6:6">
      <c r="F884467"/>
    </row>
    <row r="884468" spans="6:6">
      <c r="F884468"/>
    </row>
    <row r="884469" spans="6:6">
      <c r="F884469"/>
    </row>
    <row r="884470" spans="6:6">
      <c r="F884470"/>
    </row>
    <row r="884471" spans="6:6">
      <c r="F884471"/>
    </row>
    <row r="884472" spans="6:6">
      <c r="F884472"/>
    </row>
    <row r="884473" spans="6:6">
      <c r="F884473"/>
    </row>
    <row r="884474" spans="6:6">
      <c r="F884474"/>
    </row>
    <row r="884475" spans="6:6">
      <c r="F884475"/>
    </row>
    <row r="884476" spans="6:6">
      <c r="F884476"/>
    </row>
    <row r="884477" spans="6:6">
      <c r="F884477"/>
    </row>
    <row r="884478" spans="6:6">
      <c r="F884478"/>
    </row>
    <row r="884479" spans="6:6">
      <c r="F884479"/>
    </row>
    <row r="884480" spans="6:6">
      <c r="F884480"/>
    </row>
    <row r="884481" spans="6:6">
      <c r="F884481"/>
    </row>
    <row r="884482" spans="6:6">
      <c r="F884482"/>
    </row>
    <row r="884483" spans="6:6">
      <c r="F884483"/>
    </row>
    <row r="884484" spans="6:6">
      <c r="F884484"/>
    </row>
    <row r="884485" spans="6:6">
      <c r="F884485"/>
    </row>
    <row r="884486" spans="6:6">
      <c r="F884486"/>
    </row>
    <row r="884487" spans="6:6">
      <c r="F884487"/>
    </row>
    <row r="884488" spans="6:6">
      <c r="F884488"/>
    </row>
    <row r="884489" spans="6:6">
      <c r="F884489"/>
    </row>
    <row r="884490" spans="6:6">
      <c r="F884490"/>
    </row>
    <row r="884491" spans="6:6">
      <c r="F884491"/>
    </row>
    <row r="884492" spans="6:6">
      <c r="F884492"/>
    </row>
    <row r="884493" spans="6:6">
      <c r="F884493"/>
    </row>
    <row r="884494" spans="6:6">
      <c r="F884494"/>
    </row>
    <row r="884495" spans="6:6">
      <c r="F884495"/>
    </row>
    <row r="884496" spans="6:6">
      <c r="F884496"/>
    </row>
    <row r="884497" spans="6:6">
      <c r="F884497"/>
    </row>
    <row r="884498" spans="6:6">
      <c r="F884498"/>
    </row>
    <row r="884499" spans="6:6">
      <c r="F884499"/>
    </row>
    <row r="884500" spans="6:6">
      <c r="F884500"/>
    </row>
    <row r="884501" spans="6:6">
      <c r="F884501"/>
    </row>
    <row r="884502" spans="6:6">
      <c r="F884502"/>
    </row>
    <row r="884503" spans="6:6">
      <c r="F884503"/>
    </row>
    <row r="884504" spans="6:6">
      <c r="F884504"/>
    </row>
    <row r="884505" spans="6:6">
      <c r="F884505"/>
    </row>
    <row r="884506" spans="6:6">
      <c r="F884506"/>
    </row>
    <row r="884507" spans="6:6">
      <c r="F884507"/>
    </row>
    <row r="884508" spans="6:6">
      <c r="F884508"/>
    </row>
    <row r="884509" spans="6:6">
      <c r="F884509"/>
    </row>
    <row r="884510" spans="6:6">
      <c r="F884510"/>
    </row>
    <row r="884511" spans="6:6">
      <c r="F884511"/>
    </row>
    <row r="884512" spans="6:6">
      <c r="F884512"/>
    </row>
    <row r="884513" spans="6:6">
      <c r="F884513"/>
    </row>
    <row r="884514" spans="6:6">
      <c r="F884514"/>
    </row>
    <row r="884515" spans="6:6">
      <c r="F884515"/>
    </row>
    <row r="884516" spans="6:6">
      <c r="F884516"/>
    </row>
    <row r="884517" spans="6:6">
      <c r="F884517"/>
    </row>
    <row r="884518" spans="6:6">
      <c r="F884518"/>
    </row>
    <row r="884519" spans="6:6">
      <c r="F884519"/>
    </row>
    <row r="884520" spans="6:6">
      <c r="F884520"/>
    </row>
    <row r="884521" spans="6:6">
      <c r="F884521"/>
    </row>
    <row r="884522" spans="6:6">
      <c r="F884522"/>
    </row>
    <row r="884523" spans="6:6">
      <c r="F884523"/>
    </row>
    <row r="884524" spans="6:6">
      <c r="F884524"/>
    </row>
    <row r="884525" spans="6:6">
      <c r="F884525"/>
    </row>
    <row r="884526" spans="6:6">
      <c r="F884526"/>
    </row>
    <row r="884527" spans="6:6">
      <c r="F884527"/>
    </row>
    <row r="884528" spans="6:6">
      <c r="F884528"/>
    </row>
    <row r="884529" spans="6:6">
      <c r="F884529"/>
    </row>
    <row r="884530" spans="6:6">
      <c r="F884530"/>
    </row>
    <row r="884531" spans="6:6">
      <c r="F884531"/>
    </row>
    <row r="884532" spans="6:6">
      <c r="F884532"/>
    </row>
    <row r="884533" spans="6:6">
      <c r="F884533"/>
    </row>
    <row r="884534" spans="6:6">
      <c r="F884534"/>
    </row>
    <row r="884535" spans="6:6">
      <c r="F884535"/>
    </row>
    <row r="884536" spans="6:6">
      <c r="F884536"/>
    </row>
    <row r="884537" spans="6:6">
      <c r="F884537"/>
    </row>
    <row r="884538" spans="6:6">
      <c r="F884538"/>
    </row>
    <row r="884539" spans="6:6">
      <c r="F884539"/>
    </row>
    <row r="884540" spans="6:6">
      <c r="F884540"/>
    </row>
    <row r="884541" spans="6:6">
      <c r="F884541"/>
    </row>
    <row r="884542" spans="6:6">
      <c r="F884542"/>
    </row>
    <row r="884543" spans="6:6">
      <c r="F884543"/>
    </row>
    <row r="884544" spans="6:6">
      <c r="F884544"/>
    </row>
    <row r="884545" spans="6:6">
      <c r="F884545"/>
    </row>
    <row r="884546" spans="6:6">
      <c r="F884546"/>
    </row>
    <row r="884547" spans="6:6">
      <c r="F884547"/>
    </row>
    <row r="884548" spans="6:6">
      <c r="F884548"/>
    </row>
    <row r="884549" spans="6:6">
      <c r="F884549"/>
    </row>
    <row r="884550" spans="6:6">
      <c r="F884550"/>
    </row>
    <row r="884551" spans="6:6">
      <c r="F884551"/>
    </row>
    <row r="884552" spans="6:6">
      <c r="F884552"/>
    </row>
    <row r="884553" spans="6:6">
      <c r="F884553"/>
    </row>
    <row r="884554" spans="6:6">
      <c r="F884554"/>
    </row>
    <row r="884555" spans="6:6">
      <c r="F884555"/>
    </row>
    <row r="884556" spans="6:6">
      <c r="F884556"/>
    </row>
    <row r="884557" spans="6:6">
      <c r="F884557"/>
    </row>
    <row r="884558" spans="6:6">
      <c r="F884558"/>
    </row>
    <row r="884559" spans="6:6">
      <c r="F884559"/>
    </row>
    <row r="884560" spans="6:6">
      <c r="F884560"/>
    </row>
    <row r="884561" spans="6:6">
      <c r="F884561"/>
    </row>
    <row r="884562" spans="6:6">
      <c r="F884562"/>
    </row>
    <row r="884563" spans="6:6">
      <c r="F884563"/>
    </row>
    <row r="884564" spans="6:6">
      <c r="F884564"/>
    </row>
    <row r="884565" spans="6:6">
      <c r="F884565"/>
    </row>
    <row r="884566" spans="6:6">
      <c r="F884566"/>
    </row>
    <row r="884567" spans="6:6">
      <c r="F884567"/>
    </row>
    <row r="884568" spans="6:6">
      <c r="F884568"/>
    </row>
    <row r="884569" spans="6:6">
      <c r="F884569"/>
    </row>
    <row r="884570" spans="6:6">
      <c r="F884570"/>
    </row>
    <row r="884571" spans="6:6">
      <c r="F884571"/>
    </row>
    <row r="884572" spans="6:6">
      <c r="F884572"/>
    </row>
    <row r="884573" spans="6:6">
      <c r="F884573"/>
    </row>
    <row r="884574" spans="6:6">
      <c r="F884574"/>
    </row>
    <row r="884575" spans="6:6">
      <c r="F884575"/>
    </row>
    <row r="884576" spans="6:6">
      <c r="F884576"/>
    </row>
    <row r="884577" spans="6:6">
      <c r="F884577"/>
    </row>
    <row r="884578" spans="6:6">
      <c r="F884578"/>
    </row>
    <row r="884579" spans="6:6">
      <c r="F884579"/>
    </row>
    <row r="884580" spans="6:6">
      <c r="F884580"/>
    </row>
    <row r="884581" spans="6:6">
      <c r="F884581"/>
    </row>
    <row r="884582" spans="6:6">
      <c r="F884582"/>
    </row>
    <row r="884583" spans="6:6">
      <c r="F884583"/>
    </row>
    <row r="884584" spans="6:6">
      <c r="F884584"/>
    </row>
    <row r="884585" spans="6:6">
      <c r="F884585"/>
    </row>
    <row r="884586" spans="6:6">
      <c r="F884586"/>
    </row>
    <row r="884587" spans="6:6">
      <c r="F884587"/>
    </row>
    <row r="884588" spans="6:6">
      <c r="F884588"/>
    </row>
    <row r="884589" spans="6:6">
      <c r="F884589"/>
    </row>
    <row r="884590" spans="6:6">
      <c r="F884590"/>
    </row>
    <row r="884591" spans="6:6">
      <c r="F884591"/>
    </row>
    <row r="884592" spans="6:6">
      <c r="F884592"/>
    </row>
    <row r="884593" spans="6:6">
      <c r="F884593"/>
    </row>
    <row r="884594" spans="6:6">
      <c r="F884594"/>
    </row>
    <row r="884595" spans="6:6">
      <c r="F884595"/>
    </row>
    <row r="884596" spans="6:6">
      <c r="F884596"/>
    </row>
    <row r="884597" spans="6:6">
      <c r="F884597"/>
    </row>
    <row r="884598" spans="6:6">
      <c r="F884598"/>
    </row>
    <row r="884599" spans="6:6">
      <c r="F884599"/>
    </row>
    <row r="884600" spans="6:6">
      <c r="F884600"/>
    </row>
    <row r="884601" spans="6:6">
      <c r="F884601"/>
    </row>
    <row r="884602" spans="6:6">
      <c r="F884602"/>
    </row>
    <row r="884603" spans="6:6">
      <c r="F884603"/>
    </row>
    <row r="884604" spans="6:6">
      <c r="F884604"/>
    </row>
    <row r="884605" spans="6:6">
      <c r="F884605"/>
    </row>
    <row r="884606" spans="6:6">
      <c r="F884606"/>
    </row>
    <row r="884607" spans="6:6">
      <c r="F884607"/>
    </row>
    <row r="884608" spans="6:6">
      <c r="F884608"/>
    </row>
    <row r="884609" spans="6:6">
      <c r="F884609"/>
    </row>
    <row r="884610" spans="6:6">
      <c r="F884610"/>
    </row>
    <row r="884611" spans="6:6">
      <c r="F884611"/>
    </row>
    <row r="884612" spans="6:6">
      <c r="F884612"/>
    </row>
    <row r="884613" spans="6:6">
      <c r="F884613"/>
    </row>
    <row r="884614" spans="6:6">
      <c r="F884614"/>
    </row>
    <row r="884615" spans="6:6">
      <c r="F884615"/>
    </row>
    <row r="884616" spans="6:6">
      <c r="F884616"/>
    </row>
    <row r="884617" spans="6:6">
      <c r="F884617"/>
    </row>
    <row r="884618" spans="6:6">
      <c r="F884618"/>
    </row>
    <row r="884619" spans="6:6">
      <c r="F884619"/>
    </row>
    <row r="884620" spans="6:6">
      <c r="F884620"/>
    </row>
    <row r="884621" spans="6:6">
      <c r="F884621"/>
    </row>
    <row r="884622" spans="6:6">
      <c r="F884622"/>
    </row>
    <row r="884623" spans="6:6">
      <c r="F884623"/>
    </row>
    <row r="884624" spans="6:6">
      <c r="F884624"/>
    </row>
    <row r="884625" spans="6:6">
      <c r="F884625"/>
    </row>
    <row r="884626" spans="6:6">
      <c r="F884626"/>
    </row>
    <row r="884627" spans="6:6">
      <c r="F884627"/>
    </row>
    <row r="884628" spans="6:6">
      <c r="F884628"/>
    </row>
    <row r="884629" spans="6:6">
      <c r="F884629"/>
    </row>
    <row r="884630" spans="6:6">
      <c r="F884630"/>
    </row>
    <row r="884631" spans="6:6">
      <c r="F884631"/>
    </row>
    <row r="884632" spans="6:6">
      <c r="F884632"/>
    </row>
    <row r="884633" spans="6:6">
      <c r="F884633"/>
    </row>
    <row r="884634" spans="6:6">
      <c r="F884634"/>
    </row>
    <row r="884635" spans="6:6">
      <c r="F884635"/>
    </row>
    <row r="884636" spans="6:6">
      <c r="F884636"/>
    </row>
    <row r="884637" spans="6:6">
      <c r="F884637"/>
    </row>
    <row r="884638" spans="6:6">
      <c r="F884638"/>
    </row>
    <row r="884639" spans="6:6">
      <c r="F884639"/>
    </row>
    <row r="884640" spans="6:6">
      <c r="F884640"/>
    </row>
    <row r="884641" spans="6:6">
      <c r="F884641"/>
    </row>
    <row r="884642" spans="6:6">
      <c r="F884642"/>
    </row>
    <row r="884643" spans="6:6">
      <c r="F884643"/>
    </row>
    <row r="884644" spans="6:6">
      <c r="F884644"/>
    </row>
    <row r="884645" spans="6:6">
      <c r="F884645"/>
    </row>
    <row r="884646" spans="6:6">
      <c r="F884646"/>
    </row>
    <row r="884647" spans="6:6">
      <c r="F884647"/>
    </row>
    <row r="884648" spans="6:6">
      <c r="F884648"/>
    </row>
    <row r="884649" spans="6:6">
      <c r="F884649"/>
    </row>
    <row r="884650" spans="6:6">
      <c r="F884650"/>
    </row>
    <row r="884651" spans="6:6">
      <c r="F884651"/>
    </row>
    <row r="884652" spans="6:6">
      <c r="F884652"/>
    </row>
    <row r="884653" spans="6:6">
      <c r="F884653"/>
    </row>
    <row r="884654" spans="6:6">
      <c r="F884654"/>
    </row>
    <row r="884655" spans="6:6">
      <c r="F884655"/>
    </row>
    <row r="884656" spans="6:6">
      <c r="F884656"/>
    </row>
    <row r="884657" spans="6:6">
      <c r="F884657"/>
    </row>
    <row r="884658" spans="6:6">
      <c r="F884658"/>
    </row>
    <row r="884659" spans="6:6">
      <c r="F884659"/>
    </row>
    <row r="884660" spans="6:6">
      <c r="F884660"/>
    </row>
    <row r="884661" spans="6:6">
      <c r="F884661"/>
    </row>
    <row r="884662" spans="6:6">
      <c r="F884662"/>
    </row>
    <row r="884663" spans="6:6">
      <c r="F884663"/>
    </row>
    <row r="884664" spans="6:6">
      <c r="F884664"/>
    </row>
    <row r="884665" spans="6:6">
      <c r="F884665"/>
    </row>
    <row r="884666" spans="6:6">
      <c r="F884666"/>
    </row>
    <row r="884667" spans="6:6">
      <c r="F884667"/>
    </row>
    <row r="884668" spans="6:6">
      <c r="F884668"/>
    </row>
    <row r="884669" spans="6:6">
      <c r="F884669"/>
    </row>
    <row r="884670" spans="6:6">
      <c r="F884670"/>
    </row>
    <row r="884671" spans="6:6">
      <c r="F884671"/>
    </row>
    <row r="884672" spans="6:6">
      <c r="F884672"/>
    </row>
    <row r="884673" spans="6:6">
      <c r="F884673"/>
    </row>
    <row r="884674" spans="6:6">
      <c r="F884674"/>
    </row>
    <row r="884675" spans="6:6">
      <c r="F884675"/>
    </row>
    <row r="884676" spans="6:6">
      <c r="F884676"/>
    </row>
    <row r="884677" spans="6:6">
      <c r="F884677"/>
    </row>
    <row r="884678" spans="6:6">
      <c r="F884678"/>
    </row>
    <row r="884679" spans="6:6">
      <c r="F884679"/>
    </row>
    <row r="884680" spans="6:6">
      <c r="F884680"/>
    </row>
    <row r="884681" spans="6:6">
      <c r="F884681"/>
    </row>
    <row r="884682" spans="6:6">
      <c r="F884682"/>
    </row>
    <row r="884683" spans="6:6">
      <c r="F884683"/>
    </row>
    <row r="884684" spans="6:6">
      <c r="F884684"/>
    </row>
    <row r="884685" spans="6:6">
      <c r="F884685"/>
    </row>
    <row r="884686" spans="6:6">
      <c r="F884686"/>
    </row>
    <row r="884687" spans="6:6">
      <c r="F884687"/>
    </row>
    <row r="884688" spans="6:6">
      <c r="F884688"/>
    </row>
    <row r="884689" spans="6:6">
      <c r="F884689"/>
    </row>
    <row r="884690" spans="6:6">
      <c r="F884690"/>
    </row>
    <row r="884691" spans="6:6">
      <c r="F884691"/>
    </row>
    <row r="884692" spans="6:6">
      <c r="F884692"/>
    </row>
    <row r="884693" spans="6:6">
      <c r="F884693"/>
    </row>
    <row r="884694" spans="6:6">
      <c r="F884694"/>
    </row>
    <row r="884695" spans="6:6">
      <c r="F884695"/>
    </row>
    <row r="884696" spans="6:6">
      <c r="F884696"/>
    </row>
    <row r="884697" spans="6:6">
      <c r="F884697"/>
    </row>
    <row r="884698" spans="6:6">
      <c r="F884698"/>
    </row>
    <row r="884699" spans="6:6">
      <c r="F884699"/>
    </row>
    <row r="884700" spans="6:6">
      <c r="F884700"/>
    </row>
    <row r="884701" spans="6:6">
      <c r="F884701"/>
    </row>
    <row r="884702" spans="6:6">
      <c r="F884702"/>
    </row>
    <row r="884703" spans="6:6">
      <c r="F884703"/>
    </row>
    <row r="884704" spans="6:6">
      <c r="F884704"/>
    </row>
    <row r="884705" spans="6:6">
      <c r="F884705"/>
    </row>
    <row r="884706" spans="6:6">
      <c r="F884706"/>
    </row>
    <row r="884707" spans="6:6">
      <c r="F884707"/>
    </row>
    <row r="884708" spans="6:6">
      <c r="F884708"/>
    </row>
    <row r="884709" spans="6:6">
      <c r="F884709"/>
    </row>
    <row r="884710" spans="6:6">
      <c r="F884710"/>
    </row>
    <row r="884711" spans="6:6">
      <c r="F884711"/>
    </row>
    <row r="884712" spans="6:6">
      <c r="F884712"/>
    </row>
    <row r="884713" spans="6:6">
      <c r="F884713"/>
    </row>
    <row r="884714" spans="6:6">
      <c r="F884714"/>
    </row>
    <row r="884715" spans="6:6">
      <c r="F884715"/>
    </row>
    <row r="884716" spans="6:6">
      <c r="F884716"/>
    </row>
    <row r="884717" spans="6:6">
      <c r="F884717"/>
    </row>
    <row r="884718" spans="6:6">
      <c r="F884718"/>
    </row>
    <row r="884719" spans="6:6">
      <c r="F884719"/>
    </row>
    <row r="884720" spans="6:6">
      <c r="F884720"/>
    </row>
    <row r="884721" spans="6:6">
      <c r="F884721"/>
    </row>
    <row r="884722" spans="6:6">
      <c r="F884722"/>
    </row>
    <row r="884723" spans="6:6">
      <c r="F884723"/>
    </row>
    <row r="884724" spans="6:6">
      <c r="F884724"/>
    </row>
    <row r="884725" spans="6:6">
      <c r="F884725"/>
    </row>
    <row r="884726" spans="6:6">
      <c r="F884726"/>
    </row>
    <row r="884727" spans="6:6">
      <c r="F884727"/>
    </row>
    <row r="884728" spans="6:6">
      <c r="F884728"/>
    </row>
    <row r="884729" spans="6:6">
      <c r="F884729"/>
    </row>
    <row r="884730" spans="6:6">
      <c r="F884730"/>
    </row>
    <row r="884731" spans="6:6">
      <c r="F884731"/>
    </row>
    <row r="884732" spans="6:6">
      <c r="F884732"/>
    </row>
    <row r="884733" spans="6:6">
      <c r="F884733"/>
    </row>
    <row r="884734" spans="6:6">
      <c r="F884734"/>
    </row>
    <row r="884735" spans="6:6">
      <c r="F884735"/>
    </row>
    <row r="884736" spans="6:6">
      <c r="F884736"/>
    </row>
    <row r="884737" spans="6:6">
      <c r="F884737"/>
    </row>
    <row r="884738" spans="6:6">
      <c r="F884738"/>
    </row>
    <row r="884739" spans="6:6">
      <c r="F884739"/>
    </row>
    <row r="884740" spans="6:6">
      <c r="F884740"/>
    </row>
    <row r="884741" spans="6:6">
      <c r="F884741"/>
    </row>
    <row r="884742" spans="6:6">
      <c r="F884742"/>
    </row>
    <row r="884743" spans="6:6">
      <c r="F884743"/>
    </row>
    <row r="884744" spans="6:6">
      <c r="F884744"/>
    </row>
    <row r="884745" spans="6:6">
      <c r="F884745"/>
    </row>
    <row r="884746" spans="6:6">
      <c r="F884746"/>
    </row>
    <row r="884747" spans="6:6">
      <c r="F884747"/>
    </row>
    <row r="884748" spans="6:6">
      <c r="F884748"/>
    </row>
    <row r="884749" spans="6:6">
      <c r="F884749"/>
    </row>
    <row r="884750" spans="6:6">
      <c r="F884750"/>
    </row>
    <row r="884751" spans="6:6">
      <c r="F884751"/>
    </row>
    <row r="884752" spans="6:6">
      <c r="F884752"/>
    </row>
    <row r="884753" spans="6:6">
      <c r="F884753"/>
    </row>
    <row r="884754" spans="6:6">
      <c r="F884754"/>
    </row>
    <row r="884755" spans="6:6">
      <c r="F884755"/>
    </row>
    <row r="884756" spans="6:6">
      <c r="F884756"/>
    </row>
    <row r="884757" spans="6:6">
      <c r="F884757"/>
    </row>
    <row r="884758" spans="6:6">
      <c r="F884758"/>
    </row>
    <row r="884759" spans="6:6">
      <c r="F884759"/>
    </row>
    <row r="884760" spans="6:6">
      <c r="F884760"/>
    </row>
    <row r="884761" spans="6:6">
      <c r="F884761"/>
    </row>
    <row r="884762" spans="6:6">
      <c r="F884762"/>
    </row>
    <row r="884763" spans="6:6">
      <c r="F884763"/>
    </row>
    <row r="884764" spans="6:6">
      <c r="F884764"/>
    </row>
    <row r="884765" spans="6:6">
      <c r="F884765"/>
    </row>
    <row r="884766" spans="6:6">
      <c r="F884766"/>
    </row>
    <row r="884767" spans="6:6">
      <c r="F884767"/>
    </row>
    <row r="884768" spans="6:6">
      <c r="F884768"/>
    </row>
    <row r="884769" spans="6:6">
      <c r="F884769"/>
    </row>
    <row r="884770" spans="6:6">
      <c r="F884770"/>
    </row>
    <row r="884771" spans="6:6">
      <c r="F884771"/>
    </row>
    <row r="884772" spans="6:6">
      <c r="F884772"/>
    </row>
    <row r="884773" spans="6:6">
      <c r="F884773"/>
    </row>
    <row r="884774" spans="6:6">
      <c r="F884774"/>
    </row>
    <row r="884775" spans="6:6">
      <c r="F884775"/>
    </row>
    <row r="884776" spans="6:6">
      <c r="F884776"/>
    </row>
    <row r="884777" spans="6:6">
      <c r="F884777"/>
    </row>
    <row r="884778" spans="6:6">
      <c r="F884778"/>
    </row>
    <row r="884779" spans="6:6">
      <c r="F884779"/>
    </row>
    <row r="884780" spans="6:6">
      <c r="F884780"/>
    </row>
    <row r="884781" spans="6:6">
      <c r="F884781"/>
    </row>
    <row r="884782" spans="6:6">
      <c r="F884782"/>
    </row>
    <row r="884783" spans="6:6">
      <c r="F884783"/>
    </row>
    <row r="884784" spans="6:6">
      <c r="F884784"/>
    </row>
    <row r="884785" spans="6:6">
      <c r="F884785"/>
    </row>
    <row r="884786" spans="6:6">
      <c r="F884786"/>
    </row>
    <row r="884787" spans="6:6">
      <c r="F884787"/>
    </row>
    <row r="884788" spans="6:6">
      <c r="F884788"/>
    </row>
    <row r="884789" spans="6:6">
      <c r="F884789"/>
    </row>
    <row r="884790" spans="6:6">
      <c r="F884790"/>
    </row>
    <row r="884791" spans="6:6">
      <c r="F884791"/>
    </row>
    <row r="884792" spans="6:6">
      <c r="F884792"/>
    </row>
    <row r="884793" spans="6:6">
      <c r="F884793"/>
    </row>
    <row r="884794" spans="6:6">
      <c r="F884794"/>
    </row>
    <row r="884795" spans="6:6">
      <c r="F884795"/>
    </row>
    <row r="884796" spans="6:6">
      <c r="F884796"/>
    </row>
    <row r="884797" spans="6:6">
      <c r="F884797"/>
    </row>
    <row r="884798" spans="6:6">
      <c r="F884798"/>
    </row>
    <row r="884799" spans="6:6">
      <c r="F884799"/>
    </row>
    <row r="884800" spans="6:6">
      <c r="F884800"/>
    </row>
    <row r="884801" spans="6:6">
      <c r="F884801"/>
    </row>
    <row r="884802" spans="6:6">
      <c r="F884802"/>
    </row>
    <row r="884803" spans="6:6">
      <c r="F884803"/>
    </row>
    <row r="884804" spans="6:6">
      <c r="F884804"/>
    </row>
    <row r="884805" spans="6:6">
      <c r="F884805"/>
    </row>
    <row r="884806" spans="6:6">
      <c r="F884806"/>
    </row>
    <row r="884807" spans="6:6">
      <c r="F884807"/>
    </row>
    <row r="884808" spans="6:6">
      <c r="F884808"/>
    </row>
    <row r="884809" spans="6:6">
      <c r="F884809"/>
    </row>
    <row r="884810" spans="6:6">
      <c r="F884810"/>
    </row>
    <row r="884811" spans="6:6">
      <c r="F884811"/>
    </row>
    <row r="884812" spans="6:6">
      <c r="F884812"/>
    </row>
    <row r="884813" spans="6:6">
      <c r="F884813"/>
    </row>
    <row r="884814" spans="6:6">
      <c r="F884814"/>
    </row>
    <row r="884815" spans="6:6">
      <c r="F884815"/>
    </row>
    <row r="884816" spans="6:6">
      <c r="F884816"/>
    </row>
    <row r="884817" spans="6:6">
      <c r="F884817"/>
    </row>
    <row r="884818" spans="6:6">
      <c r="F884818"/>
    </row>
    <row r="884819" spans="6:6">
      <c r="F884819"/>
    </row>
    <row r="884820" spans="6:6">
      <c r="F884820"/>
    </row>
    <row r="884821" spans="6:6">
      <c r="F884821"/>
    </row>
    <row r="884822" spans="6:6">
      <c r="F884822"/>
    </row>
    <row r="884823" spans="6:6">
      <c r="F884823"/>
    </row>
    <row r="884824" spans="6:6">
      <c r="F884824"/>
    </row>
    <row r="884825" spans="6:6">
      <c r="F884825"/>
    </row>
    <row r="884826" spans="6:6">
      <c r="F884826"/>
    </row>
    <row r="884827" spans="6:6">
      <c r="F884827"/>
    </row>
    <row r="884828" spans="6:6">
      <c r="F884828"/>
    </row>
    <row r="884829" spans="6:6">
      <c r="F884829"/>
    </row>
    <row r="884830" spans="6:6">
      <c r="F884830"/>
    </row>
    <row r="884831" spans="6:6">
      <c r="F884831"/>
    </row>
    <row r="884832" spans="6:6">
      <c r="F884832"/>
    </row>
    <row r="884833" spans="6:6">
      <c r="F884833"/>
    </row>
    <row r="884834" spans="6:6">
      <c r="F884834"/>
    </row>
    <row r="884835" spans="6:6">
      <c r="F884835"/>
    </row>
    <row r="884836" spans="6:6">
      <c r="F884836"/>
    </row>
    <row r="884837" spans="6:6">
      <c r="F884837"/>
    </row>
    <row r="884838" spans="6:6">
      <c r="F884838"/>
    </row>
    <row r="884839" spans="6:6">
      <c r="F884839"/>
    </row>
    <row r="884840" spans="6:6">
      <c r="F884840"/>
    </row>
    <row r="884841" spans="6:6">
      <c r="F884841"/>
    </row>
    <row r="884842" spans="6:6">
      <c r="F884842"/>
    </row>
    <row r="884843" spans="6:6">
      <c r="F884843"/>
    </row>
    <row r="884844" spans="6:6">
      <c r="F884844"/>
    </row>
    <row r="884845" spans="6:6">
      <c r="F884845"/>
    </row>
    <row r="884846" spans="6:6">
      <c r="F884846"/>
    </row>
    <row r="884847" spans="6:6">
      <c r="F884847"/>
    </row>
    <row r="884848" spans="6:6">
      <c r="F884848"/>
    </row>
    <row r="884849" spans="6:6">
      <c r="F884849"/>
    </row>
    <row r="884850" spans="6:6">
      <c r="F884850"/>
    </row>
    <row r="884851" spans="6:6">
      <c r="F884851"/>
    </row>
    <row r="884852" spans="6:6">
      <c r="F884852"/>
    </row>
    <row r="884853" spans="6:6">
      <c r="F884853"/>
    </row>
    <row r="884854" spans="6:6">
      <c r="F884854"/>
    </row>
    <row r="884855" spans="6:6">
      <c r="F884855"/>
    </row>
    <row r="884856" spans="6:6">
      <c r="F884856"/>
    </row>
    <row r="884857" spans="6:6">
      <c r="F884857"/>
    </row>
    <row r="884858" spans="6:6">
      <c r="F884858"/>
    </row>
    <row r="884859" spans="6:6">
      <c r="F884859"/>
    </row>
    <row r="884860" spans="6:6">
      <c r="F884860"/>
    </row>
    <row r="884861" spans="6:6">
      <c r="F884861"/>
    </row>
    <row r="884862" spans="6:6">
      <c r="F884862"/>
    </row>
    <row r="884863" spans="6:6">
      <c r="F884863"/>
    </row>
    <row r="884864" spans="6:6">
      <c r="F884864"/>
    </row>
    <row r="884865" spans="6:6">
      <c r="F884865"/>
    </row>
    <row r="884866" spans="6:6">
      <c r="F884866"/>
    </row>
    <row r="884867" spans="6:6">
      <c r="F884867"/>
    </row>
    <row r="884868" spans="6:6">
      <c r="F884868"/>
    </row>
    <row r="884869" spans="6:6">
      <c r="F884869"/>
    </row>
    <row r="884870" spans="6:6">
      <c r="F884870"/>
    </row>
    <row r="884871" spans="6:6">
      <c r="F884871"/>
    </row>
    <row r="884872" spans="6:6">
      <c r="F884872"/>
    </row>
    <row r="884873" spans="6:6">
      <c r="F884873"/>
    </row>
    <row r="884874" spans="6:6">
      <c r="F884874"/>
    </row>
    <row r="884875" spans="6:6">
      <c r="F884875"/>
    </row>
    <row r="884876" spans="6:6">
      <c r="F884876"/>
    </row>
    <row r="884877" spans="6:6">
      <c r="F884877"/>
    </row>
    <row r="884878" spans="6:6">
      <c r="F884878"/>
    </row>
    <row r="884879" spans="6:6">
      <c r="F884879"/>
    </row>
    <row r="884880" spans="6:6">
      <c r="F884880"/>
    </row>
    <row r="884881" spans="6:6">
      <c r="F884881"/>
    </row>
    <row r="884882" spans="6:6">
      <c r="F884882"/>
    </row>
    <row r="884883" spans="6:6">
      <c r="F884883"/>
    </row>
    <row r="884884" spans="6:6">
      <c r="F884884"/>
    </row>
    <row r="884885" spans="6:6">
      <c r="F884885"/>
    </row>
    <row r="884886" spans="6:6">
      <c r="F884886"/>
    </row>
    <row r="884887" spans="6:6">
      <c r="F884887"/>
    </row>
    <row r="884888" spans="6:6">
      <c r="F884888"/>
    </row>
    <row r="884889" spans="6:6">
      <c r="F884889"/>
    </row>
    <row r="884890" spans="6:6">
      <c r="F884890"/>
    </row>
    <row r="884891" spans="6:6">
      <c r="F884891"/>
    </row>
    <row r="884892" spans="6:6">
      <c r="F884892"/>
    </row>
    <row r="884893" spans="6:6">
      <c r="F884893"/>
    </row>
    <row r="884894" spans="6:6">
      <c r="F884894"/>
    </row>
    <row r="884895" spans="6:6">
      <c r="F884895"/>
    </row>
    <row r="884896" spans="6:6">
      <c r="F884896"/>
    </row>
    <row r="884897" spans="6:6">
      <c r="F884897"/>
    </row>
    <row r="884898" spans="6:6">
      <c r="F884898"/>
    </row>
    <row r="884899" spans="6:6">
      <c r="F884899"/>
    </row>
    <row r="884900" spans="6:6">
      <c r="F884900"/>
    </row>
    <row r="884901" spans="6:6">
      <c r="F884901"/>
    </row>
    <row r="884902" spans="6:6">
      <c r="F884902"/>
    </row>
    <row r="884903" spans="6:6">
      <c r="F884903"/>
    </row>
    <row r="884904" spans="6:6">
      <c r="F884904"/>
    </row>
    <row r="884905" spans="6:6">
      <c r="F884905"/>
    </row>
    <row r="884906" spans="6:6">
      <c r="F884906"/>
    </row>
    <row r="884907" spans="6:6">
      <c r="F884907"/>
    </row>
    <row r="884908" spans="6:6">
      <c r="F884908"/>
    </row>
    <row r="884909" spans="6:6">
      <c r="F884909"/>
    </row>
    <row r="884910" spans="6:6">
      <c r="F884910"/>
    </row>
    <row r="884911" spans="6:6">
      <c r="F884911"/>
    </row>
    <row r="884912" spans="6:6">
      <c r="F884912"/>
    </row>
    <row r="884913" spans="6:6">
      <c r="F884913"/>
    </row>
    <row r="884914" spans="6:6">
      <c r="F884914"/>
    </row>
    <row r="884915" spans="6:6">
      <c r="F884915"/>
    </row>
    <row r="884916" spans="6:6">
      <c r="F884916"/>
    </row>
    <row r="884917" spans="6:6">
      <c r="F884917"/>
    </row>
    <row r="884918" spans="6:6">
      <c r="F884918"/>
    </row>
    <row r="884919" spans="6:6">
      <c r="F884919"/>
    </row>
    <row r="884920" spans="6:6">
      <c r="F884920"/>
    </row>
    <row r="884921" spans="6:6">
      <c r="F884921"/>
    </row>
    <row r="884922" spans="6:6">
      <c r="F884922"/>
    </row>
    <row r="884923" spans="6:6">
      <c r="F884923"/>
    </row>
    <row r="884924" spans="6:6">
      <c r="F884924"/>
    </row>
    <row r="884925" spans="6:6">
      <c r="F884925"/>
    </row>
    <row r="884926" spans="6:6">
      <c r="F884926"/>
    </row>
    <row r="884927" spans="6:6">
      <c r="F884927"/>
    </row>
    <row r="884928" spans="6:6">
      <c r="F884928"/>
    </row>
    <row r="884929" spans="6:6">
      <c r="F884929"/>
    </row>
    <row r="884930" spans="6:6">
      <c r="F884930"/>
    </row>
    <row r="884931" spans="6:6">
      <c r="F884931"/>
    </row>
    <row r="884932" spans="6:6">
      <c r="F884932"/>
    </row>
    <row r="884933" spans="6:6">
      <c r="F884933"/>
    </row>
    <row r="884934" spans="6:6">
      <c r="F884934"/>
    </row>
    <row r="884935" spans="6:6">
      <c r="F884935"/>
    </row>
    <row r="884936" spans="6:6">
      <c r="F884936"/>
    </row>
    <row r="884937" spans="6:6">
      <c r="F884937"/>
    </row>
    <row r="884938" spans="6:6">
      <c r="F884938"/>
    </row>
    <row r="884939" spans="6:6">
      <c r="F884939"/>
    </row>
    <row r="884940" spans="6:6">
      <c r="F884940"/>
    </row>
    <row r="884941" spans="6:6">
      <c r="F884941"/>
    </row>
    <row r="884942" spans="6:6">
      <c r="F884942"/>
    </row>
    <row r="884943" spans="6:6">
      <c r="F884943"/>
    </row>
    <row r="884944" spans="6:6">
      <c r="F884944"/>
    </row>
    <row r="884945" spans="6:6">
      <c r="F884945"/>
    </row>
    <row r="884946" spans="6:6">
      <c r="F884946"/>
    </row>
    <row r="884947" spans="6:6">
      <c r="F884947"/>
    </row>
    <row r="884948" spans="6:6">
      <c r="F884948"/>
    </row>
    <row r="884949" spans="6:6">
      <c r="F884949"/>
    </row>
    <row r="884950" spans="6:6">
      <c r="F884950"/>
    </row>
    <row r="884951" spans="6:6">
      <c r="F884951"/>
    </row>
    <row r="884952" spans="6:6">
      <c r="F884952"/>
    </row>
    <row r="884953" spans="6:6">
      <c r="F884953"/>
    </row>
    <row r="884954" spans="6:6">
      <c r="F884954"/>
    </row>
    <row r="884955" spans="6:6">
      <c r="F884955"/>
    </row>
    <row r="884956" spans="6:6">
      <c r="F884956"/>
    </row>
    <row r="884957" spans="6:6">
      <c r="F884957"/>
    </row>
    <row r="884958" spans="6:6">
      <c r="F884958"/>
    </row>
    <row r="884959" spans="6:6">
      <c r="F884959"/>
    </row>
    <row r="884960" spans="6:6">
      <c r="F884960"/>
    </row>
    <row r="884961" spans="6:6">
      <c r="F884961"/>
    </row>
    <row r="884962" spans="6:6">
      <c r="F884962"/>
    </row>
    <row r="884963" spans="6:6">
      <c r="F884963"/>
    </row>
    <row r="884964" spans="6:6">
      <c r="F884964"/>
    </row>
    <row r="884965" spans="6:6">
      <c r="F884965"/>
    </row>
    <row r="884966" spans="6:6">
      <c r="F884966"/>
    </row>
    <row r="884967" spans="6:6">
      <c r="F884967"/>
    </row>
    <row r="884968" spans="6:6">
      <c r="F884968"/>
    </row>
    <row r="884969" spans="6:6">
      <c r="F884969"/>
    </row>
    <row r="884970" spans="6:6">
      <c r="F884970"/>
    </row>
    <row r="884971" spans="6:6">
      <c r="F884971"/>
    </row>
    <row r="884972" spans="6:6">
      <c r="F884972"/>
    </row>
    <row r="884973" spans="6:6">
      <c r="F884973"/>
    </row>
    <row r="884974" spans="6:6">
      <c r="F884974"/>
    </row>
    <row r="884975" spans="6:6">
      <c r="F884975"/>
    </row>
    <row r="884976" spans="6:6">
      <c r="F884976"/>
    </row>
    <row r="884977" spans="6:6">
      <c r="F884977"/>
    </row>
    <row r="884978" spans="6:6">
      <c r="F884978"/>
    </row>
    <row r="884979" spans="6:6">
      <c r="F884979"/>
    </row>
    <row r="884980" spans="6:6">
      <c r="F884980"/>
    </row>
    <row r="884981" spans="6:6">
      <c r="F884981"/>
    </row>
    <row r="884982" spans="6:6">
      <c r="F884982"/>
    </row>
    <row r="884983" spans="6:6">
      <c r="F884983"/>
    </row>
    <row r="884984" spans="6:6">
      <c r="F884984"/>
    </row>
    <row r="884985" spans="6:6">
      <c r="F884985"/>
    </row>
    <row r="884986" spans="6:6">
      <c r="F884986"/>
    </row>
    <row r="884987" spans="6:6">
      <c r="F884987"/>
    </row>
    <row r="884988" spans="6:6">
      <c r="F884988"/>
    </row>
    <row r="884989" spans="6:6">
      <c r="F884989"/>
    </row>
    <row r="884990" spans="6:6">
      <c r="F884990"/>
    </row>
    <row r="884991" spans="6:6">
      <c r="F884991"/>
    </row>
    <row r="884992" spans="6:6">
      <c r="F884992"/>
    </row>
    <row r="884993" spans="6:6">
      <c r="F884993"/>
    </row>
    <row r="884994" spans="6:6">
      <c r="F884994"/>
    </row>
    <row r="884995" spans="6:6">
      <c r="F884995"/>
    </row>
    <row r="884996" spans="6:6">
      <c r="F884996"/>
    </row>
    <row r="884997" spans="6:6">
      <c r="F884997"/>
    </row>
    <row r="884998" spans="6:6">
      <c r="F884998"/>
    </row>
    <row r="884999" spans="6:6">
      <c r="F884999"/>
    </row>
    <row r="885000" spans="6:6">
      <c r="F885000"/>
    </row>
    <row r="885001" spans="6:6">
      <c r="F885001"/>
    </row>
    <row r="885002" spans="6:6">
      <c r="F885002"/>
    </row>
    <row r="885003" spans="6:6">
      <c r="F885003"/>
    </row>
    <row r="885004" spans="6:6">
      <c r="F885004"/>
    </row>
    <row r="885005" spans="6:6">
      <c r="F885005"/>
    </row>
    <row r="885006" spans="6:6">
      <c r="F885006"/>
    </row>
    <row r="885007" spans="6:6">
      <c r="F885007"/>
    </row>
    <row r="885008" spans="6:6">
      <c r="F885008"/>
    </row>
    <row r="885009" spans="6:6">
      <c r="F885009"/>
    </row>
    <row r="885010" spans="6:6">
      <c r="F885010"/>
    </row>
    <row r="885011" spans="6:6">
      <c r="F885011"/>
    </row>
    <row r="885012" spans="6:6">
      <c r="F885012"/>
    </row>
    <row r="885013" spans="6:6">
      <c r="F885013"/>
    </row>
    <row r="885014" spans="6:6">
      <c r="F885014"/>
    </row>
    <row r="885015" spans="6:6">
      <c r="F885015"/>
    </row>
    <row r="885016" spans="6:6">
      <c r="F885016"/>
    </row>
    <row r="885017" spans="6:6">
      <c r="F885017"/>
    </row>
    <row r="885018" spans="6:6">
      <c r="F885018"/>
    </row>
    <row r="885019" spans="6:6">
      <c r="F885019"/>
    </row>
    <row r="885020" spans="6:6">
      <c r="F885020"/>
    </row>
    <row r="885021" spans="6:6">
      <c r="F885021"/>
    </row>
    <row r="885022" spans="6:6">
      <c r="F885022"/>
    </row>
    <row r="885023" spans="6:6">
      <c r="F885023"/>
    </row>
    <row r="885024" spans="6:6">
      <c r="F885024"/>
    </row>
    <row r="885025" spans="6:6">
      <c r="F885025"/>
    </row>
    <row r="885026" spans="6:6">
      <c r="F885026"/>
    </row>
    <row r="885027" spans="6:6">
      <c r="F885027"/>
    </row>
    <row r="885028" spans="6:6">
      <c r="F885028"/>
    </row>
    <row r="885029" spans="6:6">
      <c r="F885029"/>
    </row>
    <row r="885030" spans="6:6">
      <c r="F885030"/>
    </row>
    <row r="885031" spans="6:6">
      <c r="F885031"/>
    </row>
    <row r="885032" spans="6:6">
      <c r="F885032"/>
    </row>
    <row r="885033" spans="6:6">
      <c r="F885033"/>
    </row>
    <row r="885034" spans="6:6">
      <c r="F885034"/>
    </row>
    <row r="885035" spans="6:6">
      <c r="F885035"/>
    </row>
    <row r="885036" spans="6:6">
      <c r="F885036"/>
    </row>
    <row r="885037" spans="6:6">
      <c r="F885037"/>
    </row>
    <row r="885038" spans="6:6">
      <c r="F885038"/>
    </row>
    <row r="885039" spans="6:6">
      <c r="F885039"/>
    </row>
    <row r="885040" spans="6:6">
      <c r="F885040"/>
    </row>
    <row r="885041" spans="6:6">
      <c r="F885041"/>
    </row>
    <row r="885042" spans="6:6">
      <c r="F885042"/>
    </row>
    <row r="885043" spans="6:6">
      <c r="F885043"/>
    </row>
    <row r="885044" spans="6:6">
      <c r="F885044"/>
    </row>
    <row r="885045" spans="6:6">
      <c r="F885045"/>
    </row>
    <row r="885046" spans="6:6">
      <c r="F885046"/>
    </row>
    <row r="885047" spans="6:6">
      <c r="F885047"/>
    </row>
    <row r="885048" spans="6:6">
      <c r="F885048"/>
    </row>
    <row r="885049" spans="6:6">
      <c r="F885049"/>
    </row>
    <row r="885050" spans="6:6">
      <c r="F885050"/>
    </row>
    <row r="885051" spans="6:6">
      <c r="F885051"/>
    </row>
    <row r="885052" spans="6:6">
      <c r="F885052"/>
    </row>
    <row r="885053" spans="6:6">
      <c r="F885053"/>
    </row>
    <row r="885054" spans="6:6">
      <c r="F885054"/>
    </row>
    <row r="885055" spans="6:6">
      <c r="F885055"/>
    </row>
    <row r="885056" spans="6:6">
      <c r="F885056"/>
    </row>
    <row r="885057" spans="6:6">
      <c r="F885057"/>
    </row>
    <row r="885058" spans="6:6">
      <c r="F885058"/>
    </row>
    <row r="885059" spans="6:6">
      <c r="F885059"/>
    </row>
    <row r="885060" spans="6:6">
      <c r="F885060"/>
    </row>
    <row r="885061" spans="6:6">
      <c r="F885061"/>
    </row>
    <row r="885062" spans="6:6">
      <c r="F885062"/>
    </row>
    <row r="885063" spans="6:6">
      <c r="F885063"/>
    </row>
    <row r="885064" spans="6:6">
      <c r="F885064"/>
    </row>
    <row r="885065" spans="6:6">
      <c r="F885065"/>
    </row>
    <row r="885066" spans="6:6">
      <c r="F885066"/>
    </row>
    <row r="885067" spans="6:6">
      <c r="F885067"/>
    </row>
    <row r="885068" spans="6:6">
      <c r="F885068"/>
    </row>
    <row r="885069" spans="6:6">
      <c r="F885069"/>
    </row>
    <row r="885070" spans="6:6">
      <c r="F885070"/>
    </row>
    <row r="885071" spans="6:6">
      <c r="F885071"/>
    </row>
    <row r="885072" spans="6:6">
      <c r="F885072"/>
    </row>
    <row r="885073" spans="6:6">
      <c r="F885073"/>
    </row>
    <row r="885074" spans="6:6">
      <c r="F885074"/>
    </row>
    <row r="885075" spans="6:6">
      <c r="F885075"/>
    </row>
    <row r="885076" spans="6:6">
      <c r="F885076"/>
    </row>
    <row r="885077" spans="6:6">
      <c r="F885077"/>
    </row>
    <row r="885078" spans="6:6">
      <c r="F885078"/>
    </row>
    <row r="885079" spans="6:6">
      <c r="F885079"/>
    </row>
    <row r="885080" spans="6:6">
      <c r="F885080"/>
    </row>
    <row r="885081" spans="6:6">
      <c r="F885081"/>
    </row>
    <row r="885082" spans="6:6">
      <c r="F885082"/>
    </row>
    <row r="885083" spans="6:6">
      <c r="F885083"/>
    </row>
    <row r="885084" spans="6:6">
      <c r="F885084"/>
    </row>
    <row r="885085" spans="6:6">
      <c r="F885085"/>
    </row>
    <row r="885086" spans="6:6">
      <c r="F885086"/>
    </row>
    <row r="885087" spans="6:6">
      <c r="F885087"/>
    </row>
    <row r="885088" spans="6:6">
      <c r="F885088"/>
    </row>
    <row r="885089" spans="6:6">
      <c r="F885089"/>
    </row>
    <row r="885090" spans="6:6">
      <c r="F885090"/>
    </row>
    <row r="885091" spans="6:6">
      <c r="F885091"/>
    </row>
    <row r="885092" spans="6:6">
      <c r="F885092"/>
    </row>
    <row r="885093" spans="6:6">
      <c r="F885093"/>
    </row>
    <row r="885094" spans="6:6">
      <c r="F885094"/>
    </row>
    <row r="885095" spans="6:6">
      <c r="F885095"/>
    </row>
    <row r="885096" spans="6:6">
      <c r="F885096"/>
    </row>
    <row r="885097" spans="6:6">
      <c r="F885097"/>
    </row>
    <row r="885098" spans="6:6">
      <c r="F885098"/>
    </row>
    <row r="885099" spans="6:6">
      <c r="F885099"/>
    </row>
    <row r="885100" spans="6:6">
      <c r="F885100"/>
    </row>
    <row r="885101" spans="6:6">
      <c r="F885101"/>
    </row>
    <row r="885102" spans="6:6">
      <c r="F885102"/>
    </row>
    <row r="885103" spans="6:6">
      <c r="F885103"/>
    </row>
    <row r="885104" spans="6:6">
      <c r="F885104"/>
    </row>
    <row r="885105" spans="6:6">
      <c r="F885105"/>
    </row>
    <row r="885106" spans="6:6">
      <c r="F885106"/>
    </row>
    <row r="885107" spans="6:6">
      <c r="F885107"/>
    </row>
    <row r="885108" spans="6:6">
      <c r="F885108"/>
    </row>
    <row r="885109" spans="6:6">
      <c r="F885109"/>
    </row>
    <row r="885110" spans="6:6">
      <c r="F885110"/>
    </row>
    <row r="885111" spans="6:6">
      <c r="F885111"/>
    </row>
    <row r="885112" spans="6:6">
      <c r="F885112"/>
    </row>
    <row r="885113" spans="6:6">
      <c r="F885113"/>
    </row>
    <row r="885114" spans="6:6">
      <c r="F885114"/>
    </row>
    <row r="885115" spans="6:6">
      <c r="F885115"/>
    </row>
    <row r="885116" spans="6:6">
      <c r="F885116"/>
    </row>
    <row r="885117" spans="6:6">
      <c r="F885117"/>
    </row>
    <row r="885118" spans="6:6">
      <c r="F885118"/>
    </row>
    <row r="885119" spans="6:6">
      <c r="F885119"/>
    </row>
    <row r="885120" spans="6:6">
      <c r="F885120"/>
    </row>
    <row r="885121" spans="6:6">
      <c r="F885121"/>
    </row>
    <row r="885122" spans="6:6">
      <c r="F885122"/>
    </row>
    <row r="885123" spans="6:6">
      <c r="F885123"/>
    </row>
    <row r="885124" spans="6:6">
      <c r="F885124"/>
    </row>
    <row r="885125" spans="6:6">
      <c r="F885125"/>
    </row>
    <row r="885126" spans="6:6">
      <c r="F885126"/>
    </row>
    <row r="885127" spans="6:6">
      <c r="F885127"/>
    </row>
    <row r="885128" spans="6:6">
      <c r="F885128"/>
    </row>
    <row r="885129" spans="6:6">
      <c r="F885129"/>
    </row>
    <row r="885130" spans="6:6">
      <c r="F885130"/>
    </row>
    <row r="885131" spans="6:6">
      <c r="F885131"/>
    </row>
    <row r="885132" spans="6:6">
      <c r="F885132"/>
    </row>
    <row r="885133" spans="6:6">
      <c r="F885133"/>
    </row>
    <row r="885134" spans="6:6">
      <c r="F885134"/>
    </row>
    <row r="885135" spans="6:6">
      <c r="F885135"/>
    </row>
    <row r="885136" spans="6:6">
      <c r="F885136"/>
    </row>
    <row r="885137" spans="6:6">
      <c r="F885137"/>
    </row>
    <row r="885138" spans="6:6">
      <c r="F885138"/>
    </row>
    <row r="885139" spans="6:6">
      <c r="F885139"/>
    </row>
    <row r="885140" spans="6:6">
      <c r="F885140"/>
    </row>
    <row r="885141" spans="6:6">
      <c r="F885141"/>
    </row>
    <row r="885142" spans="6:6">
      <c r="F885142"/>
    </row>
    <row r="885143" spans="6:6">
      <c r="F885143"/>
    </row>
    <row r="885144" spans="6:6">
      <c r="F885144"/>
    </row>
    <row r="885145" spans="6:6">
      <c r="F885145"/>
    </row>
    <row r="885146" spans="6:6">
      <c r="F885146"/>
    </row>
    <row r="885147" spans="6:6">
      <c r="F885147"/>
    </row>
    <row r="885148" spans="6:6">
      <c r="F885148"/>
    </row>
    <row r="885149" spans="6:6">
      <c r="F885149"/>
    </row>
    <row r="885150" spans="6:6">
      <c r="F885150"/>
    </row>
    <row r="885151" spans="6:6">
      <c r="F885151"/>
    </row>
    <row r="885152" spans="6:6">
      <c r="F885152"/>
    </row>
    <row r="885153" spans="6:6">
      <c r="F885153"/>
    </row>
    <row r="885154" spans="6:6">
      <c r="F885154"/>
    </row>
    <row r="885155" spans="6:6">
      <c r="F885155"/>
    </row>
    <row r="885156" spans="6:6">
      <c r="F885156"/>
    </row>
    <row r="885157" spans="6:6">
      <c r="F885157"/>
    </row>
    <row r="885158" spans="6:6">
      <c r="F885158"/>
    </row>
    <row r="885159" spans="6:6">
      <c r="F885159"/>
    </row>
    <row r="885160" spans="6:6">
      <c r="F885160"/>
    </row>
    <row r="885161" spans="6:6">
      <c r="F885161"/>
    </row>
    <row r="885162" spans="6:6">
      <c r="F885162"/>
    </row>
    <row r="885163" spans="6:6">
      <c r="F885163"/>
    </row>
    <row r="885164" spans="6:6">
      <c r="F885164"/>
    </row>
    <row r="885165" spans="6:6">
      <c r="F885165"/>
    </row>
    <row r="885166" spans="6:6">
      <c r="F885166"/>
    </row>
    <row r="885167" spans="6:6">
      <c r="F885167"/>
    </row>
    <row r="885168" spans="6:6">
      <c r="F885168"/>
    </row>
    <row r="885169" spans="6:6">
      <c r="F885169"/>
    </row>
    <row r="885170" spans="6:6">
      <c r="F885170"/>
    </row>
    <row r="885171" spans="6:6">
      <c r="F885171"/>
    </row>
    <row r="885172" spans="6:6">
      <c r="F885172"/>
    </row>
    <row r="885173" spans="6:6">
      <c r="F885173"/>
    </row>
    <row r="885174" spans="6:6">
      <c r="F885174"/>
    </row>
    <row r="885175" spans="6:6">
      <c r="F885175"/>
    </row>
    <row r="885176" spans="6:6">
      <c r="F885176"/>
    </row>
    <row r="885177" spans="6:6">
      <c r="F885177"/>
    </row>
    <row r="885178" spans="6:6">
      <c r="F885178"/>
    </row>
    <row r="885179" spans="6:6">
      <c r="F885179"/>
    </row>
    <row r="885180" spans="6:6">
      <c r="F885180"/>
    </row>
    <row r="885181" spans="6:6">
      <c r="F885181"/>
    </row>
    <row r="885182" spans="6:6">
      <c r="F885182"/>
    </row>
    <row r="885183" spans="6:6">
      <c r="F885183"/>
    </row>
    <row r="885184" spans="6:6">
      <c r="F885184"/>
    </row>
    <row r="885185" spans="6:6">
      <c r="F885185"/>
    </row>
    <row r="885186" spans="6:6">
      <c r="F885186"/>
    </row>
    <row r="885187" spans="6:6">
      <c r="F885187"/>
    </row>
    <row r="885188" spans="6:6">
      <c r="F885188"/>
    </row>
    <row r="885189" spans="6:6">
      <c r="F885189"/>
    </row>
    <row r="885190" spans="6:6">
      <c r="F885190"/>
    </row>
    <row r="885191" spans="6:6">
      <c r="F885191"/>
    </row>
    <row r="885192" spans="6:6">
      <c r="F885192"/>
    </row>
    <row r="885193" spans="6:6">
      <c r="F885193"/>
    </row>
    <row r="885194" spans="6:6">
      <c r="F885194"/>
    </row>
    <row r="885195" spans="6:6">
      <c r="F885195"/>
    </row>
    <row r="885196" spans="6:6">
      <c r="F885196"/>
    </row>
    <row r="885197" spans="6:6">
      <c r="F885197"/>
    </row>
    <row r="885198" spans="6:6">
      <c r="F885198"/>
    </row>
    <row r="885199" spans="6:6">
      <c r="F885199"/>
    </row>
    <row r="885200" spans="6:6">
      <c r="F885200"/>
    </row>
    <row r="885201" spans="6:6">
      <c r="F885201"/>
    </row>
    <row r="885202" spans="6:6">
      <c r="F885202"/>
    </row>
    <row r="885203" spans="6:6">
      <c r="F885203"/>
    </row>
    <row r="885204" spans="6:6">
      <c r="F885204"/>
    </row>
    <row r="885205" spans="6:6">
      <c r="F885205"/>
    </row>
    <row r="885206" spans="6:6">
      <c r="F885206"/>
    </row>
    <row r="885207" spans="6:6">
      <c r="F885207"/>
    </row>
    <row r="885208" spans="6:6">
      <c r="F885208"/>
    </row>
    <row r="885209" spans="6:6">
      <c r="F885209"/>
    </row>
    <row r="885210" spans="6:6">
      <c r="F885210"/>
    </row>
    <row r="885211" spans="6:6">
      <c r="F885211"/>
    </row>
    <row r="885212" spans="6:6">
      <c r="F885212"/>
    </row>
    <row r="885213" spans="6:6">
      <c r="F885213"/>
    </row>
    <row r="885214" spans="6:6">
      <c r="F885214"/>
    </row>
    <row r="885215" spans="6:6">
      <c r="F885215"/>
    </row>
    <row r="885216" spans="6:6">
      <c r="F885216"/>
    </row>
    <row r="885217" spans="6:6">
      <c r="F885217"/>
    </row>
    <row r="885218" spans="6:6">
      <c r="F885218"/>
    </row>
    <row r="885219" spans="6:6">
      <c r="F885219"/>
    </row>
    <row r="885220" spans="6:6">
      <c r="F885220"/>
    </row>
    <row r="885221" spans="6:6">
      <c r="F885221"/>
    </row>
    <row r="885222" spans="6:6">
      <c r="F885222"/>
    </row>
    <row r="885223" spans="6:6">
      <c r="F885223"/>
    </row>
    <row r="885224" spans="6:6">
      <c r="F885224"/>
    </row>
    <row r="885225" spans="6:6">
      <c r="F885225"/>
    </row>
    <row r="885226" spans="6:6">
      <c r="F885226"/>
    </row>
    <row r="885227" spans="6:6">
      <c r="F885227"/>
    </row>
    <row r="885228" spans="6:6">
      <c r="F885228"/>
    </row>
    <row r="885229" spans="6:6">
      <c r="F885229"/>
    </row>
    <row r="885230" spans="6:6">
      <c r="F885230"/>
    </row>
    <row r="885231" spans="6:6">
      <c r="F885231"/>
    </row>
    <row r="885232" spans="6:6">
      <c r="F885232"/>
    </row>
    <row r="885233" spans="6:6">
      <c r="F885233"/>
    </row>
    <row r="885234" spans="6:6">
      <c r="F885234"/>
    </row>
    <row r="885235" spans="6:6">
      <c r="F885235"/>
    </row>
    <row r="885236" spans="6:6">
      <c r="F885236"/>
    </row>
    <row r="885237" spans="6:6">
      <c r="F885237"/>
    </row>
    <row r="885238" spans="6:6">
      <c r="F885238"/>
    </row>
    <row r="885239" spans="6:6">
      <c r="F885239"/>
    </row>
    <row r="885240" spans="6:6">
      <c r="F885240"/>
    </row>
    <row r="885241" spans="6:6">
      <c r="F885241"/>
    </row>
    <row r="885242" spans="6:6">
      <c r="F885242"/>
    </row>
    <row r="885243" spans="6:6">
      <c r="F885243"/>
    </row>
    <row r="885244" spans="6:6">
      <c r="F885244"/>
    </row>
    <row r="885245" spans="6:6">
      <c r="F885245"/>
    </row>
    <row r="885246" spans="6:6">
      <c r="F885246"/>
    </row>
    <row r="885247" spans="6:6">
      <c r="F885247"/>
    </row>
    <row r="885248" spans="6:6">
      <c r="F885248"/>
    </row>
    <row r="885249" spans="6:6">
      <c r="F885249"/>
    </row>
    <row r="885250" spans="6:6">
      <c r="F885250"/>
    </row>
    <row r="885251" spans="6:6">
      <c r="F885251"/>
    </row>
    <row r="885252" spans="6:6">
      <c r="F885252"/>
    </row>
    <row r="885253" spans="6:6">
      <c r="F885253"/>
    </row>
    <row r="885254" spans="6:6">
      <c r="F885254"/>
    </row>
    <row r="885255" spans="6:6">
      <c r="F885255"/>
    </row>
    <row r="885256" spans="6:6">
      <c r="F885256"/>
    </row>
    <row r="885257" spans="6:6">
      <c r="F885257"/>
    </row>
    <row r="885258" spans="6:6">
      <c r="F885258"/>
    </row>
    <row r="885259" spans="6:6">
      <c r="F885259"/>
    </row>
    <row r="885260" spans="6:6">
      <c r="F885260"/>
    </row>
    <row r="885261" spans="6:6">
      <c r="F885261"/>
    </row>
    <row r="885262" spans="6:6">
      <c r="F885262"/>
    </row>
    <row r="885263" spans="6:6">
      <c r="F885263"/>
    </row>
    <row r="885264" spans="6:6">
      <c r="F885264"/>
    </row>
    <row r="885265" spans="6:6">
      <c r="F885265"/>
    </row>
    <row r="885266" spans="6:6">
      <c r="F885266"/>
    </row>
    <row r="885267" spans="6:6">
      <c r="F885267"/>
    </row>
    <row r="885268" spans="6:6">
      <c r="F885268"/>
    </row>
    <row r="885269" spans="6:6">
      <c r="F885269"/>
    </row>
    <row r="885270" spans="6:6">
      <c r="F885270"/>
    </row>
    <row r="885271" spans="6:6">
      <c r="F885271"/>
    </row>
    <row r="885272" spans="6:6">
      <c r="F885272"/>
    </row>
    <row r="885273" spans="6:6">
      <c r="F885273"/>
    </row>
    <row r="885274" spans="6:6">
      <c r="F885274"/>
    </row>
    <row r="885275" spans="6:6">
      <c r="F885275"/>
    </row>
    <row r="885276" spans="6:6">
      <c r="F885276"/>
    </row>
    <row r="885277" spans="6:6">
      <c r="F885277"/>
    </row>
    <row r="885278" spans="6:6">
      <c r="F885278"/>
    </row>
    <row r="885279" spans="6:6">
      <c r="F885279"/>
    </row>
    <row r="885280" spans="6:6">
      <c r="F885280"/>
    </row>
    <row r="885281" spans="6:6">
      <c r="F885281"/>
    </row>
    <row r="885282" spans="6:6">
      <c r="F885282"/>
    </row>
    <row r="885283" spans="6:6">
      <c r="F885283"/>
    </row>
    <row r="885284" spans="6:6">
      <c r="F885284"/>
    </row>
    <row r="885285" spans="6:6">
      <c r="F885285"/>
    </row>
    <row r="885286" spans="6:6">
      <c r="F885286"/>
    </row>
    <row r="885287" spans="6:6">
      <c r="F885287"/>
    </row>
    <row r="885288" spans="6:6">
      <c r="F885288"/>
    </row>
    <row r="885289" spans="6:6">
      <c r="F885289"/>
    </row>
    <row r="885290" spans="6:6">
      <c r="F885290"/>
    </row>
    <row r="885291" spans="6:6">
      <c r="F885291"/>
    </row>
    <row r="885292" spans="6:6">
      <c r="F885292"/>
    </row>
    <row r="885293" spans="6:6">
      <c r="F885293"/>
    </row>
    <row r="885294" spans="6:6">
      <c r="F885294"/>
    </row>
    <row r="885295" spans="6:6">
      <c r="F885295"/>
    </row>
    <row r="885296" spans="6:6">
      <c r="F885296"/>
    </row>
    <row r="885297" spans="6:6">
      <c r="F885297"/>
    </row>
    <row r="885298" spans="6:6">
      <c r="F885298"/>
    </row>
    <row r="885299" spans="6:6">
      <c r="F885299"/>
    </row>
    <row r="885300" spans="6:6">
      <c r="F885300"/>
    </row>
    <row r="885301" spans="6:6">
      <c r="F885301"/>
    </row>
    <row r="885302" spans="6:6">
      <c r="F885302"/>
    </row>
    <row r="885303" spans="6:6">
      <c r="F885303"/>
    </row>
    <row r="885304" spans="6:6">
      <c r="F885304"/>
    </row>
    <row r="885305" spans="6:6">
      <c r="F885305"/>
    </row>
    <row r="885306" spans="6:6">
      <c r="F885306"/>
    </row>
    <row r="885307" spans="6:6">
      <c r="F885307"/>
    </row>
    <row r="885308" spans="6:6">
      <c r="F885308"/>
    </row>
    <row r="885309" spans="6:6">
      <c r="F885309"/>
    </row>
    <row r="885310" spans="6:6">
      <c r="F885310"/>
    </row>
    <row r="885311" spans="6:6">
      <c r="F885311"/>
    </row>
    <row r="885312" spans="6:6">
      <c r="F885312"/>
    </row>
    <row r="885313" spans="6:6">
      <c r="F885313"/>
    </row>
    <row r="885314" spans="6:6">
      <c r="F885314"/>
    </row>
    <row r="885315" spans="6:6">
      <c r="F885315"/>
    </row>
    <row r="885316" spans="6:6">
      <c r="F885316"/>
    </row>
    <row r="885317" spans="6:6">
      <c r="F885317"/>
    </row>
    <row r="885318" spans="6:6">
      <c r="F885318"/>
    </row>
    <row r="885319" spans="6:6">
      <c r="F885319"/>
    </row>
    <row r="885320" spans="6:6">
      <c r="F885320"/>
    </row>
    <row r="885321" spans="6:6">
      <c r="F885321"/>
    </row>
    <row r="885322" spans="6:6">
      <c r="F885322"/>
    </row>
    <row r="885323" spans="6:6">
      <c r="F885323"/>
    </row>
    <row r="885324" spans="6:6">
      <c r="F885324"/>
    </row>
    <row r="885325" spans="6:6">
      <c r="F885325"/>
    </row>
    <row r="885326" spans="6:6">
      <c r="F885326"/>
    </row>
    <row r="885327" spans="6:6">
      <c r="F885327"/>
    </row>
    <row r="885328" spans="6:6">
      <c r="F885328"/>
    </row>
    <row r="885329" spans="6:6">
      <c r="F885329"/>
    </row>
    <row r="885330" spans="6:6">
      <c r="F885330"/>
    </row>
    <row r="885331" spans="6:6">
      <c r="F885331"/>
    </row>
    <row r="885332" spans="6:6">
      <c r="F885332"/>
    </row>
    <row r="885333" spans="6:6">
      <c r="F885333"/>
    </row>
    <row r="885334" spans="6:6">
      <c r="F885334"/>
    </row>
    <row r="885335" spans="6:6">
      <c r="F885335"/>
    </row>
    <row r="885336" spans="6:6">
      <c r="F885336"/>
    </row>
    <row r="885337" spans="6:6">
      <c r="F885337"/>
    </row>
    <row r="885338" spans="6:6">
      <c r="F885338"/>
    </row>
    <row r="885339" spans="6:6">
      <c r="F885339"/>
    </row>
    <row r="885340" spans="6:6">
      <c r="F885340"/>
    </row>
    <row r="885341" spans="6:6">
      <c r="F885341"/>
    </row>
    <row r="885342" spans="6:6">
      <c r="F885342"/>
    </row>
    <row r="885343" spans="6:6">
      <c r="F885343"/>
    </row>
    <row r="885344" spans="6:6">
      <c r="F885344"/>
    </row>
    <row r="885345" spans="6:6">
      <c r="F885345"/>
    </row>
    <row r="885346" spans="6:6">
      <c r="F885346"/>
    </row>
    <row r="885347" spans="6:6">
      <c r="F885347"/>
    </row>
    <row r="885348" spans="6:6">
      <c r="F885348"/>
    </row>
    <row r="885349" spans="6:6">
      <c r="F885349"/>
    </row>
    <row r="885350" spans="6:6">
      <c r="F885350"/>
    </row>
    <row r="885351" spans="6:6">
      <c r="F885351"/>
    </row>
    <row r="885352" spans="6:6">
      <c r="F885352"/>
    </row>
    <row r="885353" spans="6:6">
      <c r="F885353"/>
    </row>
    <row r="885354" spans="6:6">
      <c r="F885354"/>
    </row>
    <row r="885355" spans="6:6">
      <c r="F885355"/>
    </row>
    <row r="885356" spans="6:6">
      <c r="F885356"/>
    </row>
    <row r="885357" spans="6:6">
      <c r="F885357"/>
    </row>
    <row r="885358" spans="6:6">
      <c r="F885358"/>
    </row>
    <row r="885359" spans="6:6">
      <c r="F885359"/>
    </row>
    <row r="885360" spans="6:6">
      <c r="F885360"/>
    </row>
    <row r="885361" spans="6:6">
      <c r="F885361"/>
    </row>
    <row r="885362" spans="6:6">
      <c r="F885362"/>
    </row>
    <row r="885363" spans="6:6">
      <c r="F885363"/>
    </row>
    <row r="885364" spans="6:6">
      <c r="F885364"/>
    </row>
    <row r="885365" spans="6:6">
      <c r="F885365"/>
    </row>
    <row r="885366" spans="6:6">
      <c r="F885366"/>
    </row>
    <row r="885367" spans="6:6">
      <c r="F885367"/>
    </row>
    <row r="885368" spans="6:6">
      <c r="F885368"/>
    </row>
    <row r="885369" spans="6:6">
      <c r="F885369"/>
    </row>
    <row r="885370" spans="6:6">
      <c r="F885370"/>
    </row>
    <row r="885371" spans="6:6">
      <c r="F885371"/>
    </row>
    <row r="885372" spans="6:6">
      <c r="F885372"/>
    </row>
    <row r="885373" spans="6:6">
      <c r="F885373"/>
    </row>
    <row r="885374" spans="6:6">
      <c r="F885374"/>
    </row>
    <row r="885375" spans="6:6">
      <c r="F885375"/>
    </row>
    <row r="885376" spans="6:6">
      <c r="F885376"/>
    </row>
    <row r="885377" spans="6:6">
      <c r="F885377"/>
    </row>
    <row r="885378" spans="6:6">
      <c r="F885378"/>
    </row>
    <row r="885379" spans="6:6">
      <c r="F885379"/>
    </row>
    <row r="885380" spans="6:6">
      <c r="F885380"/>
    </row>
    <row r="885381" spans="6:6">
      <c r="F885381"/>
    </row>
    <row r="885382" spans="6:6">
      <c r="F885382"/>
    </row>
    <row r="885383" spans="6:6">
      <c r="F885383"/>
    </row>
    <row r="885384" spans="6:6">
      <c r="F885384"/>
    </row>
    <row r="885385" spans="6:6">
      <c r="F885385"/>
    </row>
    <row r="885386" spans="6:6">
      <c r="F885386"/>
    </row>
    <row r="885387" spans="6:6">
      <c r="F885387"/>
    </row>
    <row r="885388" spans="6:6">
      <c r="F885388"/>
    </row>
    <row r="885389" spans="6:6">
      <c r="F885389"/>
    </row>
    <row r="885390" spans="6:6">
      <c r="F885390"/>
    </row>
    <row r="885391" spans="6:6">
      <c r="F885391"/>
    </row>
    <row r="885392" spans="6:6">
      <c r="F885392"/>
    </row>
    <row r="885393" spans="6:6">
      <c r="F885393"/>
    </row>
    <row r="885394" spans="6:6">
      <c r="F885394"/>
    </row>
    <row r="885395" spans="6:6">
      <c r="F885395"/>
    </row>
    <row r="885396" spans="6:6">
      <c r="F885396"/>
    </row>
    <row r="885397" spans="6:6">
      <c r="F885397"/>
    </row>
    <row r="885398" spans="6:6">
      <c r="F885398"/>
    </row>
    <row r="885399" spans="6:6">
      <c r="F885399"/>
    </row>
    <row r="885400" spans="6:6">
      <c r="F885400"/>
    </row>
    <row r="885401" spans="6:6">
      <c r="F885401"/>
    </row>
    <row r="885402" spans="6:6">
      <c r="F885402"/>
    </row>
    <row r="885403" spans="6:6">
      <c r="F885403"/>
    </row>
    <row r="885404" spans="6:6">
      <c r="F885404"/>
    </row>
    <row r="885405" spans="6:6">
      <c r="F885405"/>
    </row>
    <row r="885406" spans="6:6">
      <c r="F885406"/>
    </row>
    <row r="885407" spans="6:6">
      <c r="F885407"/>
    </row>
    <row r="885408" spans="6:6">
      <c r="F885408"/>
    </row>
    <row r="885409" spans="6:6">
      <c r="F885409"/>
    </row>
    <row r="885410" spans="6:6">
      <c r="F885410"/>
    </row>
    <row r="885411" spans="6:6">
      <c r="F885411"/>
    </row>
    <row r="885412" spans="6:6">
      <c r="F885412"/>
    </row>
    <row r="885413" spans="6:6">
      <c r="F885413"/>
    </row>
    <row r="885414" spans="6:6">
      <c r="F885414"/>
    </row>
    <row r="885415" spans="6:6">
      <c r="F885415"/>
    </row>
    <row r="885416" spans="6:6">
      <c r="F885416"/>
    </row>
    <row r="885417" spans="6:6">
      <c r="F885417"/>
    </row>
    <row r="885418" spans="6:6">
      <c r="F885418"/>
    </row>
    <row r="885419" spans="6:6">
      <c r="F885419"/>
    </row>
    <row r="885420" spans="6:6">
      <c r="F885420"/>
    </row>
    <row r="885421" spans="6:6">
      <c r="F885421"/>
    </row>
    <row r="885422" spans="6:6">
      <c r="F885422"/>
    </row>
    <row r="885423" spans="6:6">
      <c r="F885423"/>
    </row>
    <row r="885424" spans="6:6">
      <c r="F885424"/>
    </row>
    <row r="885425" spans="6:6">
      <c r="F885425"/>
    </row>
    <row r="885426" spans="6:6">
      <c r="F885426"/>
    </row>
    <row r="885427" spans="6:6">
      <c r="F885427"/>
    </row>
    <row r="885428" spans="6:6">
      <c r="F885428"/>
    </row>
    <row r="885429" spans="6:6">
      <c r="F885429"/>
    </row>
    <row r="885430" spans="6:6">
      <c r="F885430"/>
    </row>
    <row r="885431" spans="6:6">
      <c r="F885431"/>
    </row>
    <row r="885432" spans="6:6">
      <c r="F885432"/>
    </row>
    <row r="885433" spans="6:6">
      <c r="F885433"/>
    </row>
    <row r="885434" spans="6:6">
      <c r="F885434"/>
    </row>
    <row r="885435" spans="6:6">
      <c r="F885435"/>
    </row>
    <row r="885436" spans="6:6">
      <c r="F885436"/>
    </row>
    <row r="885437" spans="6:6">
      <c r="F885437"/>
    </row>
    <row r="885438" spans="6:6">
      <c r="F885438"/>
    </row>
    <row r="885439" spans="6:6">
      <c r="F885439"/>
    </row>
    <row r="885440" spans="6:6">
      <c r="F885440"/>
    </row>
    <row r="885441" spans="6:6">
      <c r="F885441"/>
    </row>
    <row r="885442" spans="6:6">
      <c r="F885442"/>
    </row>
    <row r="885443" spans="6:6">
      <c r="F885443"/>
    </row>
    <row r="885444" spans="6:6">
      <c r="F885444"/>
    </row>
    <row r="885445" spans="6:6">
      <c r="F885445"/>
    </row>
    <row r="885446" spans="6:6">
      <c r="F885446"/>
    </row>
    <row r="885447" spans="6:6">
      <c r="F885447"/>
    </row>
    <row r="885448" spans="6:6">
      <c r="F885448"/>
    </row>
    <row r="885449" spans="6:6">
      <c r="F885449"/>
    </row>
    <row r="885450" spans="6:6">
      <c r="F885450"/>
    </row>
    <row r="885451" spans="6:6">
      <c r="F885451"/>
    </row>
    <row r="885452" spans="6:6">
      <c r="F885452"/>
    </row>
    <row r="885453" spans="6:6">
      <c r="F885453"/>
    </row>
    <row r="885454" spans="6:6">
      <c r="F885454"/>
    </row>
    <row r="885455" spans="6:6">
      <c r="F885455"/>
    </row>
    <row r="885456" spans="6:6">
      <c r="F885456"/>
    </row>
    <row r="885457" spans="6:6">
      <c r="F885457"/>
    </row>
    <row r="885458" spans="6:6">
      <c r="F885458"/>
    </row>
    <row r="885459" spans="6:6">
      <c r="F885459"/>
    </row>
    <row r="885460" spans="6:6">
      <c r="F885460"/>
    </row>
    <row r="885461" spans="6:6">
      <c r="F885461"/>
    </row>
    <row r="885462" spans="6:6">
      <c r="F885462"/>
    </row>
    <row r="885463" spans="6:6">
      <c r="F885463"/>
    </row>
    <row r="885464" spans="6:6">
      <c r="F885464"/>
    </row>
    <row r="885465" spans="6:6">
      <c r="F885465"/>
    </row>
    <row r="885466" spans="6:6">
      <c r="F885466"/>
    </row>
    <row r="885467" spans="6:6">
      <c r="F885467"/>
    </row>
    <row r="885468" spans="6:6">
      <c r="F885468"/>
    </row>
    <row r="885469" spans="6:6">
      <c r="F885469"/>
    </row>
    <row r="885470" spans="6:6">
      <c r="F885470"/>
    </row>
    <row r="885471" spans="6:6">
      <c r="F885471"/>
    </row>
    <row r="885472" spans="6:6">
      <c r="F885472"/>
    </row>
    <row r="885473" spans="6:6">
      <c r="F885473"/>
    </row>
    <row r="885474" spans="6:6">
      <c r="F885474"/>
    </row>
    <row r="885475" spans="6:6">
      <c r="F885475"/>
    </row>
    <row r="885476" spans="6:6">
      <c r="F885476"/>
    </row>
    <row r="885477" spans="6:6">
      <c r="F885477"/>
    </row>
    <row r="885478" spans="6:6">
      <c r="F885478"/>
    </row>
    <row r="885479" spans="6:6">
      <c r="F885479"/>
    </row>
    <row r="885480" spans="6:6">
      <c r="F885480"/>
    </row>
    <row r="885481" spans="6:6">
      <c r="F885481"/>
    </row>
    <row r="885482" spans="6:6">
      <c r="F885482"/>
    </row>
    <row r="885483" spans="6:6">
      <c r="F885483"/>
    </row>
    <row r="885484" spans="6:6">
      <c r="F885484"/>
    </row>
    <row r="885485" spans="6:6">
      <c r="F885485"/>
    </row>
    <row r="885486" spans="6:6">
      <c r="F885486"/>
    </row>
    <row r="885487" spans="6:6">
      <c r="F885487"/>
    </row>
    <row r="885488" spans="6:6">
      <c r="F885488"/>
    </row>
    <row r="885489" spans="6:6">
      <c r="F885489"/>
    </row>
    <row r="885490" spans="6:6">
      <c r="F885490"/>
    </row>
    <row r="885491" spans="6:6">
      <c r="F885491"/>
    </row>
    <row r="885492" spans="6:6">
      <c r="F885492"/>
    </row>
    <row r="885493" spans="6:6">
      <c r="F885493"/>
    </row>
    <row r="885494" spans="6:6">
      <c r="F885494"/>
    </row>
    <row r="885495" spans="6:6">
      <c r="F885495"/>
    </row>
    <row r="885496" spans="6:6">
      <c r="F885496"/>
    </row>
    <row r="885497" spans="6:6">
      <c r="F885497"/>
    </row>
    <row r="885498" spans="6:6">
      <c r="F885498"/>
    </row>
    <row r="885499" spans="6:6">
      <c r="F885499"/>
    </row>
    <row r="885500" spans="6:6">
      <c r="F885500"/>
    </row>
    <row r="885501" spans="6:6">
      <c r="F885501"/>
    </row>
    <row r="885502" spans="6:6">
      <c r="F885502"/>
    </row>
    <row r="885503" spans="6:6">
      <c r="F885503"/>
    </row>
    <row r="885504" spans="6:6">
      <c r="F885504"/>
    </row>
    <row r="885505" spans="6:6">
      <c r="F885505"/>
    </row>
    <row r="885506" spans="6:6">
      <c r="F885506"/>
    </row>
    <row r="885507" spans="6:6">
      <c r="F885507"/>
    </row>
    <row r="885508" spans="6:6">
      <c r="F885508"/>
    </row>
    <row r="885509" spans="6:6">
      <c r="F885509"/>
    </row>
    <row r="885510" spans="6:6">
      <c r="F885510"/>
    </row>
    <row r="885511" spans="6:6">
      <c r="F885511"/>
    </row>
    <row r="885512" spans="6:6">
      <c r="F885512"/>
    </row>
    <row r="885513" spans="6:6">
      <c r="F885513"/>
    </row>
    <row r="885514" spans="6:6">
      <c r="F885514"/>
    </row>
    <row r="885515" spans="6:6">
      <c r="F885515"/>
    </row>
    <row r="885516" spans="6:6">
      <c r="F885516"/>
    </row>
    <row r="885517" spans="6:6">
      <c r="F885517"/>
    </row>
    <row r="885518" spans="6:6">
      <c r="F885518"/>
    </row>
    <row r="885519" spans="6:6">
      <c r="F885519"/>
    </row>
    <row r="885520" spans="6:6">
      <c r="F885520"/>
    </row>
    <row r="885521" spans="6:6">
      <c r="F885521"/>
    </row>
    <row r="885522" spans="6:6">
      <c r="F885522"/>
    </row>
    <row r="885523" spans="6:6">
      <c r="F885523"/>
    </row>
    <row r="885524" spans="6:6">
      <c r="F885524"/>
    </row>
    <row r="885525" spans="6:6">
      <c r="F885525"/>
    </row>
    <row r="885526" spans="6:6">
      <c r="F885526"/>
    </row>
    <row r="885527" spans="6:6">
      <c r="F885527"/>
    </row>
    <row r="885528" spans="6:6">
      <c r="F885528"/>
    </row>
    <row r="885529" spans="6:6">
      <c r="F885529"/>
    </row>
    <row r="885530" spans="6:6">
      <c r="F885530"/>
    </row>
    <row r="885531" spans="6:6">
      <c r="F885531"/>
    </row>
    <row r="885532" spans="6:6">
      <c r="F885532"/>
    </row>
    <row r="885533" spans="6:6">
      <c r="F885533"/>
    </row>
    <row r="885534" spans="6:6">
      <c r="F885534"/>
    </row>
    <row r="885535" spans="6:6">
      <c r="F885535"/>
    </row>
    <row r="885536" spans="6:6">
      <c r="F885536"/>
    </row>
    <row r="885537" spans="6:6">
      <c r="F885537"/>
    </row>
    <row r="885538" spans="6:6">
      <c r="F885538"/>
    </row>
    <row r="885539" spans="6:6">
      <c r="F885539"/>
    </row>
    <row r="885540" spans="6:6">
      <c r="F885540"/>
    </row>
    <row r="885541" spans="6:6">
      <c r="F885541"/>
    </row>
    <row r="885542" spans="6:6">
      <c r="F885542"/>
    </row>
    <row r="885543" spans="6:6">
      <c r="F885543"/>
    </row>
    <row r="885544" spans="6:6">
      <c r="F885544"/>
    </row>
    <row r="885545" spans="6:6">
      <c r="F885545"/>
    </row>
    <row r="885546" spans="6:6">
      <c r="F885546"/>
    </row>
    <row r="885547" spans="6:6">
      <c r="F885547"/>
    </row>
    <row r="885548" spans="6:6">
      <c r="F885548"/>
    </row>
    <row r="885549" spans="6:6">
      <c r="F885549"/>
    </row>
    <row r="885550" spans="6:6">
      <c r="F885550"/>
    </row>
    <row r="885551" spans="6:6">
      <c r="F885551"/>
    </row>
    <row r="885552" spans="6:6">
      <c r="F885552"/>
    </row>
    <row r="885553" spans="6:6">
      <c r="F885553"/>
    </row>
    <row r="885554" spans="6:6">
      <c r="F885554"/>
    </row>
    <row r="885555" spans="6:6">
      <c r="F885555"/>
    </row>
    <row r="885556" spans="6:6">
      <c r="F885556"/>
    </row>
    <row r="885557" spans="6:6">
      <c r="F885557"/>
    </row>
    <row r="885558" spans="6:6">
      <c r="F885558"/>
    </row>
    <row r="885559" spans="6:6">
      <c r="F885559"/>
    </row>
    <row r="885560" spans="6:6">
      <c r="F885560"/>
    </row>
    <row r="885561" spans="6:6">
      <c r="F885561"/>
    </row>
    <row r="885562" spans="6:6">
      <c r="F885562"/>
    </row>
    <row r="885563" spans="6:6">
      <c r="F885563"/>
    </row>
    <row r="885564" spans="6:6">
      <c r="F885564"/>
    </row>
    <row r="885565" spans="6:6">
      <c r="F885565"/>
    </row>
    <row r="885566" spans="6:6">
      <c r="F885566"/>
    </row>
    <row r="885567" spans="6:6">
      <c r="F885567"/>
    </row>
    <row r="885568" spans="6:6">
      <c r="F885568"/>
    </row>
    <row r="885569" spans="6:6">
      <c r="F885569"/>
    </row>
    <row r="885570" spans="6:6">
      <c r="F885570"/>
    </row>
    <row r="885571" spans="6:6">
      <c r="F885571"/>
    </row>
    <row r="885572" spans="6:6">
      <c r="F885572"/>
    </row>
    <row r="885573" spans="6:6">
      <c r="F885573"/>
    </row>
    <row r="885574" spans="6:6">
      <c r="F885574"/>
    </row>
    <row r="885575" spans="6:6">
      <c r="F885575"/>
    </row>
    <row r="885576" spans="6:6">
      <c r="F885576"/>
    </row>
    <row r="885577" spans="6:6">
      <c r="F885577"/>
    </row>
    <row r="885578" spans="6:6">
      <c r="F885578"/>
    </row>
    <row r="885579" spans="6:6">
      <c r="F885579"/>
    </row>
    <row r="885580" spans="6:6">
      <c r="F885580"/>
    </row>
    <row r="885581" spans="6:6">
      <c r="F885581"/>
    </row>
    <row r="885582" spans="6:6">
      <c r="F885582"/>
    </row>
    <row r="885583" spans="6:6">
      <c r="F885583"/>
    </row>
    <row r="885584" spans="6:6">
      <c r="F885584"/>
    </row>
    <row r="885585" spans="6:6">
      <c r="F885585"/>
    </row>
    <row r="885586" spans="6:6">
      <c r="F885586"/>
    </row>
    <row r="885587" spans="6:6">
      <c r="F885587"/>
    </row>
    <row r="885588" spans="6:6">
      <c r="F885588"/>
    </row>
    <row r="885589" spans="6:6">
      <c r="F885589"/>
    </row>
    <row r="885590" spans="6:6">
      <c r="F885590"/>
    </row>
    <row r="885591" spans="6:6">
      <c r="F885591"/>
    </row>
    <row r="885592" spans="6:6">
      <c r="F885592"/>
    </row>
    <row r="885593" spans="6:6">
      <c r="F885593"/>
    </row>
    <row r="885594" spans="6:6">
      <c r="F885594"/>
    </row>
    <row r="885595" spans="6:6">
      <c r="F885595"/>
    </row>
    <row r="885596" spans="6:6">
      <c r="F885596"/>
    </row>
    <row r="885597" spans="6:6">
      <c r="F885597"/>
    </row>
    <row r="885598" spans="6:6">
      <c r="F885598"/>
    </row>
    <row r="885599" spans="6:6">
      <c r="F885599"/>
    </row>
    <row r="885600" spans="6:6">
      <c r="F885600"/>
    </row>
    <row r="885601" spans="6:6">
      <c r="F885601"/>
    </row>
    <row r="885602" spans="6:6">
      <c r="F885602"/>
    </row>
    <row r="885603" spans="6:6">
      <c r="F885603"/>
    </row>
    <row r="885604" spans="6:6">
      <c r="F885604"/>
    </row>
    <row r="885605" spans="6:6">
      <c r="F885605"/>
    </row>
    <row r="885606" spans="6:6">
      <c r="F885606"/>
    </row>
    <row r="885607" spans="6:6">
      <c r="F885607"/>
    </row>
    <row r="885608" spans="6:6">
      <c r="F885608"/>
    </row>
    <row r="885609" spans="6:6">
      <c r="F885609"/>
    </row>
    <row r="885610" spans="6:6">
      <c r="F885610"/>
    </row>
    <row r="885611" spans="6:6">
      <c r="F885611"/>
    </row>
    <row r="885612" spans="6:6">
      <c r="F885612"/>
    </row>
    <row r="885613" spans="6:6">
      <c r="F885613"/>
    </row>
    <row r="885614" spans="6:6">
      <c r="F885614"/>
    </row>
    <row r="885615" spans="6:6">
      <c r="F885615"/>
    </row>
    <row r="885616" spans="6:6">
      <c r="F885616"/>
    </row>
    <row r="885617" spans="6:6">
      <c r="F885617"/>
    </row>
    <row r="885618" spans="6:6">
      <c r="F885618"/>
    </row>
    <row r="885619" spans="6:6">
      <c r="F885619"/>
    </row>
    <row r="885620" spans="6:6">
      <c r="F885620"/>
    </row>
    <row r="885621" spans="6:6">
      <c r="F885621"/>
    </row>
    <row r="885622" spans="6:6">
      <c r="F885622"/>
    </row>
    <row r="885623" spans="6:6">
      <c r="F885623"/>
    </row>
    <row r="885624" spans="6:6">
      <c r="F885624"/>
    </row>
    <row r="885625" spans="6:6">
      <c r="F885625"/>
    </row>
    <row r="885626" spans="6:6">
      <c r="F885626"/>
    </row>
    <row r="885627" spans="6:6">
      <c r="F885627"/>
    </row>
    <row r="885628" spans="6:6">
      <c r="F885628"/>
    </row>
    <row r="885629" spans="6:6">
      <c r="F885629"/>
    </row>
    <row r="885630" spans="6:6">
      <c r="F885630"/>
    </row>
    <row r="885631" spans="6:6">
      <c r="F885631"/>
    </row>
    <row r="885632" spans="6:6">
      <c r="F885632"/>
    </row>
    <row r="885633" spans="6:6">
      <c r="F885633"/>
    </row>
    <row r="885634" spans="6:6">
      <c r="F885634"/>
    </row>
    <row r="885635" spans="6:6">
      <c r="F885635"/>
    </row>
    <row r="885636" spans="6:6">
      <c r="F885636"/>
    </row>
    <row r="885637" spans="6:6">
      <c r="F885637"/>
    </row>
    <row r="885638" spans="6:6">
      <c r="F885638"/>
    </row>
    <row r="885639" spans="6:6">
      <c r="F885639"/>
    </row>
    <row r="885640" spans="6:6">
      <c r="F885640"/>
    </row>
    <row r="885641" spans="6:6">
      <c r="F885641"/>
    </row>
    <row r="885642" spans="6:6">
      <c r="F885642"/>
    </row>
    <row r="885643" spans="6:6">
      <c r="F885643"/>
    </row>
    <row r="885644" spans="6:6">
      <c r="F885644"/>
    </row>
    <row r="885645" spans="6:6">
      <c r="F885645"/>
    </row>
    <row r="885646" spans="6:6">
      <c r="F885646"/>
    </row>
    <row r="885647" spans="6:6">
      <c r="F885647"/>
    </row>
    <row r="885648" spans="6:6">
      <c r="F885648"/>
    </row>
    <row r="885649" spans="6:6">
      <c r="F885649"/>
    </row>
    <row r="885650" spans="6:6">
      <c r="F885650"/>
    </row>
    <row r="885651" spans="6:6">
      <c r="F885651"/>
    </row>
    <row r="885652" spans="6:6">
      <c r="F885652"/>
    </row>
    <row r="885653" spans="6:6">
      <c r="F885653"/>
    </row>
    <row r="885654" spans="6:6">
      <c r="F885654"/>
    </row>
    <row r="885655" spans="6:6">
      <c r="F885655"/>
    </row>
    <row r="885656" spans="6:6">
      <c r="F885656"/>
    </row>
    <row r="885657" spans="6:6">
      <c r="F885657"/>
    </row>
    <row r="885658" spans="6:6">
      <c r="F885658"/>
    </row>
    <row r="885659" spans="6:6">
      <c r="F885659"/>
    </row>
    <row r="885660" spans="6:6">
      <c r="F885660"/>
    </row>
    <row r="885661" spans="6:6">
      <c r="F885661"/>
    </row>
    <row r="885662" spans="6:6">
      <c r="F885662"/>
    </row>
    <row r="885663" spans="6:6">
      <c r="F885663"/>
    </row>
    <row r="885664" spans="6:6">
      <c r="F885664"/>
    </row>
    <row r="885665" spans="6:6">
      <c r="F885665"/>
    </row>
    <row r="885666" spans="6:6">
      <c r="F885666"/>
    </row>
    <row r="885667" spans="6:6">
      <c r="F885667"/>
    </row>
    <row r="885668" spans="6:6">
      <c r="F885668"/>
    </row>
    <row r="885669" spans="6:6">
      <c r="F885669"/>
    </row>
    <row r="885670" spans="6:6">
      <c r="F885670"/>
    </row>
    <row r="885671" spans="6:6">
      <c r="F885671"/>
    </row>
    <row r="885672" spans="6:6">
      <c r="F885672"/>
    </row>
    <row r="885673" spans="6:6">
      <c r="F885673"/>
    </row>
    <row r="885674" spans="6:6">
      <c r="F885674"/>
    </row>
    <row r="885675" spans="6:6">
      <c r="F885675"/>
    </row>
    <row r="885676" spans="6:6">
      <c r="F885676"/>
    </row>
    <row r="885677" spans="6:6">
      <c r="F885677"/>
    </row>
    <row r="885678" spans="6:6">
      <c r="F885678"/>
    </row>
    <row r="885679" spans="6:6">
      <c r="F885679"/>
    </row>
    <row r="885680" spans="6:6">
      <c r="F885680"/>
    </row>
    <row r="885681" spans="6:6">
      <c r="F885681"/>
    </row>
    <row r="885682" spans="6:6">
      <c r="F885682"/>
    </row>
    <row r="885683" spans="6:6">
      <c r="F885683"/>
    </row>
    <row r="885684" spans="6:6">
      <c r="F885684"/>
    </row>
    <row r="885685" spans="6:6">
      <c r="F885685"/>
    </row>
    <row r="885686" spans="6:6">
      <c r="F885686"/>
    </row>
    <row r="885687" spans="6:6">
      <c r="F885687"/>
    </row>
    <row r="885688" spans="6:6">
      <c r="F885688"/>
    </row>
    <row r="885689" spans="6:6">
      <c r="F885689"/>
    </row>
    <row r="885690" spans="6:6">
      <c r="F885690"/>
    </row>
    <row r="885691" spans="6:6">
      <c r="F885691"/>
    </row>
    <row r="885692" spans="6:6">
      <c r="F885692"/>
    </row>
    <row r="885693" spans="6:6">
      <c r="F885693"/>
    </row>
    <row r="885694" spans="6:6">
      <c r="F885694"/>
    </row>
    <row r="885695" spans="6:6">
      <c r="F885695"/>
    </row>
    <row r="885696" spans="6:6">
      <c r="F885696"/>
    </row>
    <row r="885697" spans="6:6">
      <c r="F885697"/>
    </row>
    <row r="885698" spans="6:6">
      <c r="F885698"/>
    </row>
    <row r="885699" spans="6:6">
      <c r="F885699"/>
    </row>
    <row r="885700" spans="6:6">
      <c r="F885700"/>
    </row>
    <row r="885701" spans="6:6">
      <c r="F885701"/>
    </row>
    <row r="885702" spans="6:6">
      <c r="F885702"/>
    </row>
    <row r="885703" spans="6:6">
      <c r="F885703"/>
    </row>
    <row r="885704" spans="6:6">
      <c r="F885704"/>
    </row>
    <row r="885705" spans="6:6">
      <c r="F885705"/>
    </row>
    <row r="885706" spans="6:6">
      <c r="F885706"/>
    </row>
    <row r="885707" spans="6:6">
      <c r="F885707"/>
    </row>
    <row r="885708" spans="6:6">
      <c r="F885708"/>
    </row>
    <row r="885709" spans="6:6">
      <c r="F885709"/>
    </row>
    <row r="885710" spans="6:6">
      <c r="F885710"/>
    </row>
    <row r="885711" spans="6:6">
      <c r="F885711"/>
    </row>
    <row r="885712" spans="6:6">
      <c r="F885712"/>
    </row>
    <row r="885713" spans="6:6">
      <c r="F885713"/>
    </row>
    <row r="885714" spans="6:6">
      <c r="F885714"/>
    </row>
    <row r="885715" spans="6:6">
      <c r="F885715"/>
    </row>
    <row r="885716" spans="6:6">
      <c r="F885716"/>
    </row>
    <row r="885717" spans="6:6">
      <c r="F885717"/>
    </row>
    <row r="885718" spans="6:6">
      <c r="F885718"/>
    </row>
    <row r="885719" spans="6:6">
      <c r="F885719"/>
    </row>
    <row r="885720" spans="6:6">
      <c r="F885720"/>
    </row>
    <row r="885721" spans="6:6">
      <c r="F885721"/>
    </row>
    <row r="885722" spans="6:6">
      <c r="F885722"/>
    </row>
    <row r="885723" spans="6:6">
      <c r="F885723"/>
    </row>
    <row r="885724" spans="6:6">
      <c r="F885724"/>
    </row>
    <row r="885725" spans="6:6">
      <c r="F885725"/>
    </row>
    <row r="885726" spans="6:6">
      <c r="F885726"/>
    </row>
    <row r="885727" spans="6:6">
      <c r="F885727"/>
    </row>
    <row r="885728" spans="6:6">
      <c r="F885728"/>
    </row>
    <row r="885729" spans="6:6">
      <c r="F885729"/>
    </row>
    <row r="885730" spans="6:6">
      <c r="F885730"/>
    </row>
    <row r="885731" spans="6:6">
      <c r="F885731"/>
    </row>
    <row r="885732" spans="6:6">
      <c r="F885732"/>
    </row>
    <row r="885733" spans="6:6">
      <c r="F885733"/>
    </row>
    <row r="885734" spans="6:6">
      <c r="F885734"/>
    </row>
    <row r="885735" spans="6:6">
      <c r="F885735"/>
    </row>
    <row r="885736" spans="6:6">
      <c r="F885736"/>
    </row>
    <row r="885737" spans="6:6">
      <c r="F885737"/>
    </row>
    <row r="885738" spans="6:6">
      <c r="F885738"/>
    </row>
    <row r="885739" spans="6:6">
      <c r="F885739"/>
    </row>
    <row r="885740" spans="6:6">
      <c r="F885740"/>
    </row>
    <row r="885741" spans="6:6">
      <c r="F885741"/>
    </row>
    <row r="885742" spans="6:6">
      <c r="F885742"/>
    </row>
    <row r="885743" spans="6:6">
      <c r="F885743"/>
    </row>
    <row r="885744" spans="6:6">
      <c r="F885744"/>
    </row>
    <row r="885745" spans="6:6">
      <c r="F885745"/>
    </row>
    <row r="885746" spans="6:6">
      <c r="F885746"/>
    </row>
    <row r="885747" spans="6:6">
      <c r="F885747"/>
    </row>
    <row r="885748" spans="6:6">
      <c r="F885748"/>
    </row>
    <row r="885749" spans="6:6">
      <c r="F885749"/>
    </row>
    <row r="885750" spans="6:6">
      <c r="F885750"/>
    </row>
    <row r="885751" spans="6:6">
      <c r="F885751"/>
    </row>
    <row r="885752" spans="6:6">
      <c r="F885752"/>
    </row>
    <row r="885753" spans="6:6">
      <c r="F885753"/>
    </row>
    <row r="885754" spans="6:6">
      <c r="F885754"/>
    </row>
    <row r="885755" spans="6:6">
      <c r="F885755"/>
    </row>
    <row r="885756" spans="6:6">
      <c r="F885756"/>
    </row>
    <row r="885757" spans="6:6">
      <c r="F885757"/>
    </row>
    <row r="885758" spans="6:6">
      <c r="F885758"/>
    </row>
    <row r="885759" spans="6:6">
      <c r="F885759"/>
    </row>
    <row r="885760" spans="6:6">
      <c r="F885760"/>
    </row>
    <row r="885761" spans="6:6">
      <c r="F885761"/>
    </row>
    <row r="885762" spans="6:6">
      <c r="F885762"/>
    </row>
    <row r="885763" spans="6:6">
      <c r="F885763"/>
    </row>
    <row r="885764" spans="6:6">
      <c r="F885764"/>
    </row>
    <row r="885765" spans="6:6">
      <c r="F885765"/>
    </row>
    <row r="885766" spans="6:6">
      <c r="F885766"/>
    </row>
    <row r="885767" spans="6:6">
      <c r="F885767"/>
    </row>
    <row r="885768" spans="6:6">
      <c r="F885768"/>
    </row>
    <row r="885769" spans="6:6">
      <c r="F885769"/>
    </row>
    <row r="885770" spans="6:6">
      <c r="F885770"/>
    </row>
    <row r="885771" spans="6:6">
      <c r="F885771"/>
    </row>
    <row r="885772" spans="6:6">
      <c r="F885772"/>
    </row>
    <row r="885773" spans="6:6">
      <c r="F885773"/>
    </row>
    <row r="885774" spans="6:6">
      <c r="F885774"/>
    </row>
    <row r="885775" spans="6:6">
      <c r="F885775"/>
    </row>
    <row r="885776" spans="6:6">
      <c r="F885776"/>
    </row>
    <row r="885777" spans="6:6">
      <c r="F885777"/>
    </row>
    <row r="885778" spans="6:6">
      <c r="F885778"/>
    </row>
    <row r="885779" spans="6:6">
      <c r="F885779"/>
    </row>
    <row r="885780" spans="6:6">
      <c r="F885780"/>
    </row>
    <row r="885781" spans="6:6">
      <c r="F885781"/>
    </row>
    <row r="885782" spans="6:6">
      <c r="F885782"/>
    </row>
    <row r="885783" spans="6:6">
      <c r="F885783"/>
    </row>
    <row r="885784" spans="6:6">
      <c r="F885784"/>
    </row>
    <row r="885785" spans="6:6">
      <c r="F885785"/>
    </row>
    <row r="885786" spans="6:6">
      <c r="F885786"/>
    </row>
    <row r="885787" spans="6:6">
      <c r="F885787"/>
    </row>
    <row r="885788" spans="6:6">
      <c r="F885788"/>
    </row>
    <row r="885789" spans="6:6">
      <c r="F885789"/>
    </row>
    <row r="885790" spans="6:6">
      <c r="F885790"/>
    </row>
    <row r="885791" spans="6:6">
      <c r="F885791"/>
    </row>
    <row r="885792" spans="6:6">
      <c r="F885792"/>
    </row>
    <row r="885793" spans="6:6">
      <c r="F885793"/>
    </row>
    <row r="885794" spans="6:6">
      <c r="F885794"/>
    </row>
    <row r="885795" spans="6:6">
      <c r="F885795"/>
    </row>
    <row r="885796" spans="6:6">
      <c r="F885796"/>
    </row>
    <row r="885797" spans="6:6">
      <c r="F885797"/>
    </row>
    <row r="885798" spans="6:6">
      <c r="F885798"/>
    </row>
    <row r="885799" spans="6:6">
      <c r="F885799"/>
    </row>
    <row r="885800" spans="6:6">
      <c r="F885800"/>
    </row>
    <row r="885801" spans="6:6">
      <c r="F885801"/>
    </row>
    <row r="885802" spans="6:6">
      <c r="F885802"/>
    </row>
    <row r="885803" spans="6:6">
      <c r="F885803"/>
    </row>
    <row r="885804" spans="6:6">
      <c r="F885804"/>
    </row>
    <row r="885805" spans="6:6">
      <c r="F885805"/>
    </row>
    <row r="885806" spans="6:6">
      <c r="F885806"/>
    </row>
    <row r="885807" spans="6:6">
      <c r="F885807"/>
    </row>
    <row r="885808" spans="6:6">
      <c r="F885808"/>
    </row>
    <row r="885809" spans="6:6">
      <c r="F885809"/>
    </row>
    <row r="885810" spans="6:6">
      <c r="F885810"/>
    </row>
    <row r="885811" spans="6:6">
      <c r="F885811"/>
    </row>
    <row r="885812" spans="6:6">
      <c r="F885812"/>
    </row>
    <row r="885813" spans="6:6">
      <c r="F885813"/>
    </row>
    <row r="885814" spans="6:6">
      <c r="F885814"/>
    </row>
    <row r="885815" spans="6:6">
      <c r="F885815"/>
    </row>
    <row r="885816" spans="6:6">
      <c r="F885816"/>
    </row>
    <row r="885817" spans="6:6">
      <c r="F885817"/>
    </row>
    <row r="885818" spans="6:6">
      <c r="F885818"/>
    </row>
    <row r="885819" spans="6:6">
      <c r="F885819"/>
    </row>
    <row r="885820" spans="6:6">
      <c r="F885820"/>
    </row>
    <row r="885821" spans="6:6">
      <c r="F885821"/>
    </row>
    <row r="885822" spans="6:6">
      <c r="F885822"/>
    </row>
    <row r="885823" spans="6:6">
      <c r="F885823"/>
    </row>
    <row r="885824" spans="6:6">
      <c r="F885824"/>
    </row>
    <row r="885825" spans="6:6">
      <c r="F885825"/>
    </row>
    <row r="885826" spans="6:6">
      <c r="F885826"/>
    </row>
    <row r="885827" spans="6:6">
      <c r="F885827"/>
    </row>
    <row r="885828" spans="6:6">
      <c r="F885828"/>
    </row>
    <row r="885829" spans="6:6">
      <c r="F885829"/>
    </row>
    <row r="885830" spans="6:6">
      <c r="F885830"/>
    </row>
    <row r="885831" spans="6:6">
      <c r="F885831"/>
    </row>
    <row r="885832" spans="6:6">
      <c r="F885832"/>
    </row>
    <row r="885833" spans="6:6">
      <c r="F885833"/>
    </row>
    <row r="885834" spans="6:6">
      <c r="F885834"/>
    </row>
    <row r="885835" spans="6:6">
      <c r="F885835"/>
    </row>
    <row r="885836" spans="6:6">
      <c r="F885836"/>
    </row>
    <row r="885837" spans="6:6">
      <c r="F885837"/>
    </row>
    <row r="885838" spans="6:6">
      <c r="F885838"/>
    </row>
    <row r="885839" spans="6:6">
      <c r="F885839"/>
    </row>
    <row r="885840" spans="6:6">
      <c r="F885840"/>
    </row>
    <row r="885841" spans="6:6">
      <c r="F885841"/>
    </row>
    <row r="885842" spans="6:6">
      <c r="F885842"/>
    </row>
    <row r="885843" spans="6:6">
      <c r="F885843"/>
    </row>
    <row r="885844" spans="6:6">
      <c r="F885844"/>
    </row>
    <row r="885845" spans="6:6">
      <c r="F885845"/>
    </row>
    <row r="885846" spans="6:6">
      <c r="F885846"/>
    </row>
    <row r="885847" spans="6:6">
      <c r="F885847"/>
    </row>
    <row r="885848" spans="6:6">
      <c r="F885848"/>
    </row>
    <row r="885849" spans="6:6">
      <c r="F885849"/>
    </row>
    <row r="885850" spans="6:6">
      <c r="F885850"/>
    </row>
    <row r="885851" spans="6:6">
      <c r="F885851"/>
    </row>
    <row r="885852" spans="6:6">
      <c r="F885852"/>
    </row>
    <row r="885853" spans="6:6">
      <c r="F885853"/>
    </row>
    <row r="885854" spans="6:6">
      <c r="F885854"/>
    </row>
    <row r="885855" spans="6:6">
      <c r="F885855"/>
    </row>
    <row r="885856" spans="6:6">
      <c r="F885856"/>
    </row>
    <row r="885857" spans="6:6">
      <c r="F885857"/>
    </row>
    <row r="885858" spans="6:6">
      <c r="F885858"/>
    </row>
    <row r="885859" spans="6:6">
      <c r="F885859"/>
    </row>
    <row r="885860" spans="6:6">
      <c r="F885860"/>
    </row>
    <row r="885861" spans="6:6">
      <c r="F885861"/>
    </row>
    <row r="885862" spans="6:6">
      <c r="F885862"/>
    </row>
    <row r="885863" spans="6:6">
      <c r="F885863"/>
    </row>
    <row r="885864" spans="6:6">
      <c r="F885864"/>
    </row>
    <row r="885865" spans="6:6">
      <c r="F885865"/>
    </row>
    <row r="885866" spans="6:6">
      <c r="F885866"/>
    </row>
    <row r="885867" spans="6:6">
      <c r="F885867"/>
    </row>
    <row r="885868" spans="6:6">
      <c r="F885868"/>
    </row>
    <row r="885869" spans="6:6">
      <c r="F885869"/>
    </row>
    <row r="885870" spans="6:6">
      <c r="F885870"/>
    </row>
    <row r="885871" spans="6:6">
      <c r="F885871"/>
    </row>
    <row r="885872" spans="6:6">
      <c r="F885872"/>
    </row>
    <row r="885873" spans="6:6">
      <c r="F885873"/>
    </row>
    <row r="885874" spans="6:6">
      <c r="F885874"/>
    </row>
    <row r="885875" spans="6:6">
      <c r="F885875"/>
    </row>
    <row r="885876" spans="6:6">
      <c r="F885876"/>
    </row>
    <row r="885877" spans="6:6">
      <c r="F885877"/>
    </row>
    <row r="885878" spans="6:6">
      <c r="F885878"/>
    </row>
    <row r="885879" spans="6:6">
      <c r="F885879"/>
    </row>
    <row r="885880" spans="6:6">
      <c r="F885880"/>
    </row>
    <row r="885881" spans="6:6">
      <c r="F885881"/>
    </row>
    <row r="885882" spans="6:6">
      <c r="F885882"/>
    </row>
    <row r="885883" spans="6:6">
      <c r="F885883"/>
    </row>
    <row r="885884" spans="6:6">
      <c r="F885884"/>
    </row>
    <row r="885885" spans="6:6">
      <c r="F885885"/>
    </row>
    <row r="885886" spans="6:6">
      <c r="F885886"/>
    </row>
    <row r="885887" spans="6:6">
      <c r="F885887"/>
    </row>
    <row r="885888" spans="6:6">
      <c r="F885888"/>
    </row>
    <row r="885889" spans="6:6">
      <c r="F885889"/>
    </row>
    <row r="885890" spans="6:6">
      <c r="F885890"/>
    </row>
    <row r="885891" spans="6:6">
      <c r="F885891"/>
    </row>
    <row r="885892" spans="6:6">
      <c r="F885892"/>
    </row>
    <row r="885893" spans="6:6">
      <c r="F885893"/>
    </row>
    <row r="885894" spans="6:6">
      <c r="F885894"/>
    </row>
    <row r="885895" spans="6:6">
      <c r="F885895"/>
    </row>
    <row r="885896" spans="6:6">
      <c r="F885896"/>
    </row>
    <row r="885897" spans="6:6">
      <c r="F885897"/>
    </row>
    <row r="885898" spans="6:6">
      <c r="F885898"/>
    </row>
    <row r="885899" spans="6:6">
      <c r="F885899"/>
    </row>
    <row r="885900" spans="6:6">
      <c r="F885900"/>
    </row>
    <row r="885901" spans="6:6">
      <c r="F885901"/>
    </row>
    <row r="885902" spans="6:6">
      <c r="F885902"/>
    </row>
    <row r="885903" spans="6:6">
      <c r="F885903"/>
    </row>
    <row r="885904" spans="6:6">
      <c r="F885904"/>
    </row>
    <row r="885905" spans="6:6">
      <c r="F885905"/>
    </row>
    <row r="885906" spans="6:6">
      <c r="F885906"/>
    </row>
    <row r="885907" spans="6:6">
      <c r="F885907"/>
    </row>
    <row r="885908" spans="6:6">
      <c r="F885908"/>
    </row>
    <row r="885909" spans="6:6">
      <c r="F885909"/>
    </row>
    <row r="885910" spans="6:6">
      <c r="F885910"/>
    </row>
    <row r="885911" spans="6:6">
      <c r="F885911"/>
    </row>
    <row r="885912" spans="6:6">
      <c r="F885912"/>
    </row>
    <row r="885913" spans="6:6">
      <c r="F885913"/>
    </row>
    <row r="885914" spans="6:6">
      <c r="F885914"/>
    </row>
    <row r="885915" spans="6:6">
      <c r="F885915"/>
    </row>
    <row r="885916" spans="6:6">
      <c r="F885916"/>
    </row>
    <row r="885917" spans="6:6">
      <c r="F885917"/>
    </row>
    <row r="885918" spans="6:6">
      <c r="F885918"/>
    </row>
    <row r="885919" spans="6:6">
      <c r="F885919"/>
    </row>
    <row r="885920" spans="6:6">
      <c r="F885920"/>
    </row>
    <row r="885921" spans="6:6">
      <c r="F885921"/>
    </row>
    <row r="885922" spans="6:6">
      <c r="F885922"/>
    </row>
    <row r="885923" spans="6:6">
      <c r="F885923"/>
    </row>
    <row r="885924" spans="6:6">
      <c r="F885924"/>
    </row>
    <row r="885925" spans="6:6">
      <c r="F885925"/>
    </row>
    <row r="885926" spans="6:6">
      <c r="F885926"/>
    </row>
    <row r="885927" spans="6:6">
      <c r="F885927"/>
    </row>
    <row r="885928" spans="6:6">
      <c r="F885928"/>
    </row>
    <row r="885929" spans="6:6">
      <c r="F885929"/>
    </row>
    <row r="885930" spans="6:6">
      <c r="F885930"/>
    </row>
    <row r="885931" spans="6:6">
      <c r="F885931"/>
    </row>
    <row r="885932" spans="6:6">
      <c r="F885932"/>
    </row>
    <row r="885933" spans="6:6">
      <c r="F885933"/>
    </row>
    <row r="885934" spans="6:6">
      <c r="F885934"/>
    </row>
    <row r="885935" spans="6:6">
      <c r="F885935"/>
    </row>
    <row r="885936" spans="6:6">
      <c r="F885936"/>
    </row>
    <row r="885937" spans="6:6">
      <c r="F885937"/>
    </row>
    <row r="885938" spans="6:6">
      <c r="F885938"/>
    </row>
    <row r="885939" spans="6:6">
      <c r="F885939"/>
    </row>
    <row r="885940" spans="6:6">
      <c r="F885940"/>
    </row>
    <row r="885941" spans="6:6">
      <c r="F885941"/>
    </row>
    <row r="885942" spans="6:6">
      <c r="F885942"/>
    </row>
    <row r="885943" spans="6:6">
      <c r="F885943"/>
    </row>
    <row r="885944" spans="6:6">
      <c r="F885944"/>
    </row>
    <row r="885945" spans="6:6">
      <c r="F885945"/>
    </row>
    <row r="885946" spans="6:6">
      <c r="F885946"/>
    </row>
    <row r="885947" spans="6:6">
      <c r="F885947"/>
    </row>
    <row r="885948" spans="6:6">
      <c r="F885948"/>
    </row>
    <row r="885949" spans="6:6">
      <c r="F885949"/>
    </row>
    <row r="885950" spans="6:6">
      <c r="F885950"/>
    </row>
    <row r="885951" spans="6:6">
      <c r="F885951"/>
    </row>
    <row r="885952" spans="6:6">
      <c r="F885952"/>
    </row>
    <row r="885953" spans="6:6">
      <c r="F885953"/>
    </row>
    <row r="885954" spans="6:6">
      <c r="F885954"/>
    </row>
    <row r="885955" spans="6:6">
      <c r="F885955"/>
    </row>
    <row r="885956" spans="6:6">
      <c r="F885956"/>
    </row>
    <row r="885957" spans="6:6">
      <c r="F885957"/>
    </row>
    <row r="885958" spans="6:6">
      <c r="F885958"/>
    </row>
    <row r="885959" spans="6:6">
      <c r="F885959"/>
    </row>
    <row r="885960" spans="6:6">
      <c r="F885960"/>
    </row>
    <row r="885961" spans="6:6">
      <c r="F885961"/>
    </row>
    <row r="885962" spans="6:6">
      <c r="F885962"/>
    </row>
    <row r="885963" spans="6:6">
      <c r="F885963"/>
    </row>
    <row r="885964" spans="6:6">
      <c r="F885964"/>
    </row>
    <row r="885965" spans="6:6">
      <c r="F885965"/>
    </row>
    <row r="885966" spans="6:6">
      <c r="F885966"/>
    </row>
    <row r="885967" spans="6:6">
      <c r="F885967"/>
    </row>
    <row r="885968" spans="6:6">
      <c r="F885968"/>
    </row>
    <row r="885969" spans="6:6">
      <c r="F885969"/>
    </row>
    <row r="885970" spans="6:6">
      <c r="F885970"/>
    </row>
    <row r="885971" spans="6:6">
      <c r="F885971"/>
    </row>
    <row r="885972" spans="6:6">
      <c r="F885972"/>
    </row>
    <row r="885973" spans="6:6">
      <c r="F885973"/>
    </row>
    <row r="885974" spans="6:6">
      <c r="F885974"/>
    </row>
    <row r="885975" spans="6:6">
      <c r="F885975"/>
    </row>
    <row r="885976" spans="6:6">
      <c r="F885976"/>
    </row>
    <row r="885977" spans="6:6">
      <c r="F885977"/>
    </row>
    <row r="885978" spans="6:6">
      <c r="F885978"/>
    </row>
    <row r="885979" spans="6:6">
      <c r="F885979"/>
    </row>
    <row r="885980" spans="6:6">
      <c r="F885980"/>
    </row>
    <row r="885981" spans="6:6">
      <c r="F885981"/>
    </row>
    <row r="885982" spans="6:6">
      <c r="F885982"/>
    </row>
    <row r="885983" spans="6:6">
      <c r="F885983"/>
    </row>
    <row r="885984" spans="6:6">
      <c r="F885984"/>
    </row>
    <row r="885985" spans="6:6">
      <c r="F885985"/>
    </row>
    <row r="885986" spans="6:6">
      <c r="F885986"/>
    </row>
    <row r="885987" spans="6:6">
      <c r="F885987"/>
    </row>
    <row r="885988" spans="6:6">
      <c r="F885988"/>
    </row>
    <row r="885989" spans="6:6">
      <c r="F885989"/>
    </row>
    <row r="885990" spans="6:6">
      <c r="F885990"/>
    </row>
    <row r="885991" spans="6:6">
      <c r="F885991"/>
    </row>
    <row r="885992" spans="6:6">
      <c r="F885992"/>
    </row>
    <row r="885993" spans="6:6">
      <c r="F885993"/>
    </row>
    <row r="885994" spans="6:6">
      <c r="F885994"/>
    </row>
    <row r="885995" spans="6:6">
      <c r="F885995"/>
    </row>
    <row r="885996" spans="6:6">
      <c r="F885996"/>
    </row>
    <row r="885997" spans="6:6">
      <c r="F885997"/>
    </row>
    <row r="885998" spans="6:6">
      <c r="F885998"/>
    </row>
    <row r="885999" spans="6:6">
      <c r="F885999"/>
    </row>
    <row r="886000" spans="6:6">
      <c r="F886000"/>
    </row>
    <row r="886001" spans="6:6">
      <c r="F886001"/>
    </row>
    <row r="886002" spans="6:6">
      <c r="F886002"/>
    </row>
    <row r="886003" spans="6:6">
      <c r="F886003"/>
    </row>
    <row r="886004" spans="6:6">
      <c r="F886004"/>
    </row>
    <row r="886005" spans="6:6">
      <c r="F886005"/>
    </row>
    <row r="886006" spans="6:6">
      <c r="F886006"/>
    </row>
    <row r="886007" spans="6:6">
      <c r="F886007"/>
    </row>
    <row r="886008" spans="6:6">
      <c r="F886008"/>
    </row>
    <row r="886009" spans="6:6">
      <c r="F886009"/>
    </row>
    <row r="886010" spans="6:6">
      <c r="F886010"/>
    </row>
    <row r="886011" spans="6:6">
      <c r="F886011"/>
    </row>
    <row r="886012" spans="6:6">
      <c r="F886012"/>
    </row>
    <row r="886013" spans="6:6">
      <c r="F886013"/>
    </row>
    <row r="886014" spans="6:6">
      <c r="F886014"/>
    </row>
    <row r="886015" spans="6:6">
      <c r="F886015"/>
    </row>
    <row r="886016" spans="6:6">
      <c r="F886016"/>
    </row>
    <row r="886017" spans="6:6">
      <c r="F886017"/>
    </row>
    <row r="886018" spans="6:6">
      <c r="F886018"/>
    </row>
    <row r="886019" spans="6:6">
      <c r="F886019"/>
    </row>
    <row r="886020" spans="6:6">
      <c r="F886020"/>
    </row>
    <row r="886021" spans="6:6">
      <c r="F886021"/>
    </row>
    <row r="886022" spans="6:6">
      <c r="F886022"/>
    </row>
    <row r="886023" spans="6:6">
      <c r="F886023"/>
    </row>
    <row r="886024" spans="6:6">
      <c r="F886024"/>
    </row>
    <row r="886025" spans="6:6">
      <c r="F886025"/>
    </row>
    <row r="886026" spans="6:6">
      <c r="F886026"/>
    </row>
    <row r="886027" spans="6:6">
      <c r="F886027"/>
    </row>
    <row r="886028" spans="6:6">
      <c r="F886028"/>
    </row>
    <row r="886029" spans="6:6">
      <c r="F886029"/>
    </row>
    <row r="886030" spans="6:6">
      <c r="F886030"/>
    </row>
    <row r="886031" spans="6:6">
      <c r="F886031"/>
    </row>
    <row r="886032" spans="6:6">
      <c r="F886032"/>
    </row>
    <row r="886033" spans="6:6">
      <c r="F886033"/>
    </row>
    <row r="886034" spans="6:6">
      <c r="F886034"/>
    </row>
    <row r="886035" spans="6:6">
      <c r="F886035"/>
    </row>
    <row r="886036" spans="6:6">
      <c r="F886036"/>
    </row>
    <row r="886037" spans="6:6">
      <c r="F886037"/>
    </row>
    <row r="886038" spans="6:6">
      <c r="F886038"/>
    </row>
    <row r="886039" spans="6:6">
      <c r="F886039"/>
    </row>
    <row r="886040" spans="6:6">
      <c r="F886040"/>
    </row>
    <row r="886041" spans="6:6">
      <c r="F886041"/>
    </row>
    <row r="886042" spans="6:6">
      <c r="F886042"/>
    </row>
    <row r="886043" spans="6:6">
      <c r="F886043"/>
    </row>
    <row r="886044" spans="6:6">
      <c r="F886044"/>
    </row>
    <row r="886045" spans="6:6">
      <c r="F886045"/>
    </row>
    <row r="886046" spans="6:6">
      <c r="F886046"/>
    </row>
    <row r="886047" spans="6:6">
      <c r="F886047"/>
    </row>
    <row r="886048" spans="6:6">
      <c r="F886048"/>
    </row>
    <row r="886049" spans="6:6">
      <c r="F886049"/>
    </row>
    <row r="886050" spans="6:6">
      <c r="F886050"/>
    </row>
    <row r="886051" spans="6:6">
      <c r="F886051"/>
    </row>
    <row r="886052" spans="6:6">
      <c r="F886052"/>
    </row>
    <row r="886053" spans="6:6">
      <c r="F886053"/>
    </row>
    <row r="886054" spans="6:6">
      <c r="F886054"/>
    </row>
    <row r="886055" spans="6:6">
      <c r="F886055"/>
    </row>
    <row r="886056" spans="6:6">
      <c r="F886056"/>
    </row>
    <row r="886057" spans="6:6">
      <c r="F886057"/>
    </row>
    <row r="886058" spans="6:6">
      <c r="F886058"/>
    </row>
    <row r="886059" spans="6:6">
      <c r="F886059"/>
    </row>
    <row r="886060" spans="6:6">
      <c r="F886060"/>
    </row>
    <row r="886061" spans="6:6">
      <c r="F886061"/>
    </row>
    <row r="886062" spans="6:6">
      <c r="F886062"/>
    </row>
    <row r="886063" spans="6:6">
      <c r="F886063"/>
    </row>
    <row r="886064" spans="6:6">
      <c r="F886064"/>
    </row>
    <row r="886065" spans="6:6">
      <c r="F886065"/>
    </row>
    <row r="886066" spans="6:6">
      <c r="F886066"/>
    </row>
    <row r="886067" spans="6:6">
      <c r="F886067"/>
    </row>
    <row r="886068" spans="6:6">
      <c r="F886068"/>
    </row>
    <row r="886069" spans="6:6">
      <c r="F886069"/>
    </row>
    <row r="886070" spans="6:6">
      <c r="F886070"/>
    </row>
    <row r="886071" spans="6:6">
      <c r="F886071"/>
    </row>
    <row r="886072" spans="6:6">
      <c r="F886072"/>
    </row>
    <row r="886073" spans="6:6">
      <c r="F886073"/>
    </row>
    <row r="886074" spans="6:6">
      <c r="F886074"/>
    </row>
    <row r="886075" spans="6:6">
      <c r="F886075"/>
    </row>
    <row r="886076" spans="6:6">
      <c r="F886076"/>
    </row>
    <row r="886077" spans="6:6">
      <c r="F886077"/>
    </row>
    <row r="886078" spans="6:6">
      <c r="F886078"/>
    </row>
    <row r="886079" spans="6:6">
      <c r="F886079"/>
    </row>
    <row r="886080" spans="6:6">
      <c r="F886080"/>
    </row>
    <row r="886081" spans="6:6">
      <c r="F886081"/>
    </row>
    <row r="886082" spans="6:6">
      <c r="F886082"/>
    </row>
    <row r="886083" spans="6:6">
      <c r="F886083"/>
    </row>
    <row r="886084" spans="6:6">
      <c r="F886084"/>
    </row>
    <row r="886085" spans="6:6">
      <c r="F886085"/>
    </row>
    <row r="886086" spans="6:6">
      <c r="F886086"/>
    </row>
    <row r="886087" spans="6:6">
      <c r="F886087"/>
    </row>
    <row r="886088" spans="6:6">
      <c r="F886088"/>
    </row>
    <row r="886089" spans="6:6">
      <c r="F886089"/>
    </row>
    <row r="886090" spans="6:6">
      <c r="F886090"/>
    </row>
    <row r="886091" spans="6:6">
      <c r="F886091"/>
    </row>
    <row r="886092" spans="6:6">
      <c r="F886092"/>
    </row>
    <row r="886093" spans="6:6">
      <c r="F886093"/>
    </row>
    <row r="886094" spans="6:6">
      <c r="F886094"/>
    </row>
    <row r="886095" spans="6:6">
      <c r="F886095"/>
    </row>
    <row r="886096" spans="6:6">
      <c r="F886096"/>
    </row>
    <row r="886097" spans="6:6">
      <c r="F886097"/>
    </row>
    <row r="886098" spans="6:6">
      <c r="F886098"/>
    </row>
    <row r="886099" spans="6:6">
      <c r="F886099"/>
    </row>
    <row r="886100" spans="6:6">
      <c r="F886100"/>
    </row>
    <row r="886101" spans="6:6">
      <c r="F886101"/>
    </row>
    <row r="886102" spans="6:6">
      <c r="F886102"/>
    </row>
    <row r="886103" spans="6:6">
      <c r="F886103"/>
    </row>
    <row r="886104" spans="6:6">
      <c r="F886104"/>
    </row>
    <row r="886105" spans="6:6">
      <c r="F886105"/>
    </row>
    <row r="886106" spans="6:6">
      <c r="F886106"/>
    </row>
    <row r="886107" spans="6:6">
      <c r="F886107"/>
    </row>
    <row r="886108" spans="6:6">
      <c r="F886108"/>
    </row>
    <row r="886109" spans="6:6">
      <c r="F886109"/>
    </row>
    <row r="886110" spans="6:6">
      <c r="F886110"/>
    </row>
    <row r="886111" spans="6:6">
      <c r="F886111"/>
    </row>
    <row r="886112" spans="6:6">
      <c r="F886112"/>
    </row>
    <row r="886113" spans="6:6">
      <c r="F886113"/>
    </row>
    <row r="886114" spans="6:6">
      <c r="F886114"/>
    </row>
    <row r="886115" spans="6:6">
      <c r="F886115"/>
    </row>
    <row r="886116" spans="6:6">
      <c r="F886116"/>
    </row>
    <row r="886117" spans="6:6">
      <c r="F886117"/>
    </row>
    <row r="886118" spans="6:6">
      <c r="F886118"/>
    </row>
    <row r="886119" spans="6:6">
      <c r="F886119"/>
    </row>
    <row r="886120" spans="6:6">
      <c r="F886120"/>
    </row>
    <row r="886121" spans="6:6">
      <c r="F886121"/>
    </row>
    <row r="886122" spans="6:6">
      <c r="F886122"/>
    </row>
    <row r="886123" spans="6:6">
      <c r="F886123"/>
    </row>
    <row r="886124" spans="6:6">
      <c r="F886124"/>
    </row>
    <row r="886125" spans="6:6">
      <c r="F886125"/>
    </row>
    <row r="886126" spans="6:6">
      <c r="F886126"/>
    </row>
    <row r="886127" spans="6:6">
      <c r="F886127"/>
    </row>
    <row r="886128" spans="6:6">
      <c r="F886128"/>
    </row>
    <row r="886129" spans="6:6">
      <c r="F886129"/>
    </row>
    <row r="886130" spans="6:6">
      <c r="F886130"/>
    </row>
    <row r="886131" spans="6:6">
      <c r="F886131"/>
    </row>
    <row r="886132" spans="6:6">
      <c r="F886132"/>
    </row>
    <row r="886133" spans="6:6">
      <c r="F886133"/>
    </row>
    <row r="886134" spans="6:6">
      <c r="F886134"/>
    </row>
    <row r="886135" spans="6:6">
      <c r="F886135"/>
    </row>
    <row r="886136" spans="6:6">
      <c r="F886136"/>
    </row>
    <row r="886137" spans="6:6">
      <c r="F886137"/>
    </row>
    <row r="886138" spans="6:6">
      <c r="F886138"/>
    </row>
    <row r="886139" spans="6:6">
      <c r="F886139"/>
    </row>
    <row r="886140" spans="6:6">
      <c r="F886140"/>
    </row>
    <row r="886141" spans="6:6">
      <c r="F886141"/>
    </row>
    <row r="886142" spans="6:6">
      <c r="F886142"/>
    </row>
    <row r="886143" spans="6:6">
      <c r="F886143"/>
    </row>
    <row r="886144" spans="6:6">
      <c r="F886144"/>
    </row>
    <row r="886145" spans="6:6">
      <c r="F886145"/>
    </row>
    <row r="886146" spans="6:6">
      <c r="F886146"/>
    </row>
    <row r="886147" spans="6:6">
      <c r="F886147"/>
    </row>
    <row r="886148" spans="6:6">
      <c r="F886148"/>
    </row>
    <row r="886149" spans="6:6">
      <c r="F886149"/>
    </row>
    <row r="886150" spans="6:6">
      <c r="F886150"/>
    </row>
    <row r="886151" spans="6:6">
      <c r="F886151"/>
    </row>
    <row r="886152" spans="6:6">
      <c r="F886152"/>
    </row>
    <row r="886153" spans="6:6">
      <c r="F886153"/>
    </row>
    <row r="886154" spans="6:6">
      <c r="F886154"/>
    </row>
    <row r="886155" spans="6:6">
      <c r="F886155"/>
    </row>
    <row r="886156" spans="6:6">
      <c r="F886156"/>
    </row>
    <row r="886157" spans="6:6">
      <c r="F886157"/>
    </row>
    <row r="886158" spans="6:6">
      <c r="F886158"/>
    </row>
    <row r="886159" spans="6:6">
      <c r="F886159"/>
    </row>
    <row r="886160" spans="6:6">
      <c r="F886160"/>
    </row>
    <row r="886161" spans="6:6">
      <c r="F886161"/>
    </row>
    <row r="886162" spans="6:6">
      <c r="F886162"/>
    </row>
    <row r="886163" spans="6:6">
      <c r="F886163"/>
    </row>
    <row r="886164" spans="6:6">
      <c r="F886164"/>
    </row>
    <row r="886165" spans="6:6">
      <c r="F886165"/>
    </row>
    <row r="886166" spans="6:6">
      <c r="F886166"/>
    </row>
    <row r="886167" spans="6:6">
      <c r="F886167"/>
    </row>
    <row r="886168" spans="6:6">
      <c r="F886168"/>
    </row>
    <row r="886169" spans="6:6">
      <c r="F886169"/>
    </row>
    <row r="886170" spans="6:6">
      <c r="F886170"/>
    </row>
    <row r="886171" spans="6:6">
      <c r="F886171"/>
    </row>
    <row r="886172" spans="6:6">
      <c r="F886172"/>
    </row>
    <row r="886173" spans="6:6">
      <c r="F886173"/>
    </row>
    <row r="886174" spans="6:6">
      <c r="F886174"/>
    </row>
    <row r="886175" spans="6:6">
      <c r="F886175"/>
    </row>
    <row r="886176" spans="6:6">
      <c r="F886176"/>
    </row>
    <row r="886177" spans="6:6">
      <c r="F886177"/>
    </row>
    <row r="886178" spans="6:6">
      <c r="F886178"/>
    </row>
    <row r="886179" spans="6:6">
      <c r="F886179"/>
    </row>
    <row r="886180" spans="6:6">
      <c r="F886180"/>
    </row>
    <row r="886181" spans="6:6">
      <c r="F886181"/>
    </row>
    <row r="886182" spans="6:6">
      <c r="F886182"/>
    </row>
    <row r="886183" spans="6:6">
      <c r="F886183"/>
    </row>
    <row r="886184" spans="6:6">
      <c r="F886184"/>
    </row>
    <row r="886185" spans="6:6">
      <c r="F886185"/>
    </row>
    <row r="886186" spans="6:6">
      <c r="F886186"/>
    </row>
    <row r="886187" spans="6:6">
      <c r="F886187"/>
    </row>
    <row r="886188" spans="6:6">
      <c r="F886188"/>
    </row>
    <row r="886189" spans="6:6">
      <c r="F886189"/>
    </row>
    <row r="886190" spans="6:6">
      <c r="F886190"/>
    </row>
    <row r="886191" spans="6:6">
      <c r="F886191"/>
    </row>
    <row r="886192" spans="6:6">
      <c r="F886192"/>
    </row>
    <row r="886193" spans="6:6">
      <c r="F886193"/>
    </row>
    <row r="886194" spans="6:6">
      <c r="F886194"/>
    </row>
    <row r="886195" spans="6:6">
      <c r="F886195"/>
    </row>
    <row r="886196" spans="6:6">
      <c r="F886196"/>
    </row>
    <row r="886197" spans="6:6">
      <c r="F886197"/>
    </row>
    <row r="886198" spans="6:6">
      <c r="F886198"/>
    </row>
    <row r="886199" spans="6:6">
      <c r="F886199"/>
    </row>
    <row r="886200" spans="6:6">
      <c r="F886200"/>
    </row>
    <row r="886201" spans="6:6">
      <c r="F886201"/>
    </row>
    <row r="886202" spans="6:6">
      <c r="F886202"/>
    </row>
    <row r="886203" spans="6:6">
      <c r="F886203"/>
    </row>
    <row r="886204" spans="6:6">
      <c r="F886204"/>
    </row>
    <row r="886205" spans="6:6">
      <c r="F886205"/>
    </row>
    <row r="886206" spans="6:6">
      <c r="F886206"/>
    </row>
    <row r="886207" spans="6:6">
      <c r="F886207"/>
    </row>
    <row r="886208" spans="6:6">
      <c r="F886208"/>
    </row>
    <row r="886209" spans="6:6">
      <c r="F886209"/>
    </row>
    <row r="886210" spans="6:6">
      <c r="F886210"/>
    </row>
    <row r="886211" spans="6:6">
      <c r="F886211"/>
    </row>
    <row r="886212" spans="6:6">
      <c r="F886212"/>
    </row>
    <row r="886213" spans="6:6">
      <c r="F886213"/>
    </row>
    <row r="886214" spans="6:6">
      <c r="F886214"/>
    </row>
    <row r="886215" spans="6:6">
      <c r="F886215"/>
    </row>
    <row r="886216" spans="6:6">
      <c r="F886216"/>
    </row>
    <row r="886217" spans="6:6">
      <c r="F886217"/>
    </row>
    <row r="886218" spans="6:6">
      <c r="F886218"/>
    </row>
    <row r="886219" spans="6:6">
      <c r="F886219"/>
    </row>
    <row r="886220" spans="6:6">
      <c r="F886220"/>
    </row>
    <row r="886221" spans="6:6">
      <c r="F886221"/>
    </row>
    <row r="886222" spans="6:6">
      <c r="F886222"/>
    </row>
    <row r="886223" spans="6:6">
      <c r="F886223"/>
    </row>
    <row r="886224" spans="6:6">
      <c r="F886224"/>
    </row>
    <row r="886225" spans="6:6">
      <c r="F886225"/>
    </row>
    <row r="886226" spans="6:6">
      <c r="F886226"/>
    </row>
    <row r="886227" spans="6:6">
      <c r="F886227"/>
    </row>
    <row r="886228" spans="6:6">
      <c r="F886228"/>
    </row>
    <row r="886229" spans="6:6">
      <c r="F886229"/>
    </row>
    <row r="886230" spans="6:6">
      <c r="F886230"/>
    </row>
    <row r="886231" spans="6:6">
      <c r="F886231"/>
    </row>
    <row r="886232" spans="6:6">
      <c r="F886232"/>
    </row>
    <row r="886233" spans="6:6">
      <c r="F886233"/>
    </row>
    <row r="886234" spans="6:6">
      <c r="F886234"/>
    </row>
    <row r="886235" spans="6:6">
      <c r="F886235"/>
    </row>
    <row r="886236" spans="6:6">
      <c r="F886236"/>
    </row>
    <row r="886237" spans="6:6">
      <c r="F886237"/>
    </row>
    <row r="886238" spans="6:6">
      <c r="F886238"/>
    </row>
    <row r="886239" spans="6:6">
      <c r="F886239"/>
    </row>
    <row r="886240" spans="6:6">
      <c r="F886240"/>
    </row>
    <row r="886241" spans="6:6">
      <c r="F886241"/>
    </row>
    <row r="886242" spans="6:6">
      <c r="F886242"/>
    </row>
    <row r="886243" spans="6:6">
      <c r="F886243"/>
    </row>
    <row r="886244" spans="6:6">
      <c r="F886244"/>
    </row>
    <row r="886245" spans="6:6">
      <c r="F886245"/>
    </row>
    <row r="886246" spans="6:6">
      <c r="F886246"/>
    </row>
    <row r="886247" spans="6:6">
      <c r="F886247"/>
    </row>
    <row r="886248" spans="6:6">
      <c r="F886248"/>
    </row>
    <row r="886249" spans="6:6">
      <c r="F886249"/>
    </row>
    <row r="886250" spans="6:6">
      <c r="F886250"/>
    </row>
    <row r="886251" spans="6:6">
      <c r="F886251"/>
    </row>
    <row r="886252" spans="6:6">
      <c r="F886252"/>
    </row>
    <row r="886253" spans="6:6">
      <c r="F886253"/>
    </row>
    <row r="886254" spans="6:6">
      <c r="F886254"/>
    </row>
    <row r="886255" spans="6:6">
      <c r="F886255"/>
    </row>
    <row r="886256" spans="6:6">
      <c r="F886256"/>
    </row>
    <row r="886257" spans="6:6">
      <c r="F886257"/>
    </row>
    <row r="886258" spans="6:6">
      <c r="F886258"/>
    </row>
    <row r="886259" spans="6:6">
      <c r="F886259"/>
    </row>
    <row r="886260" spans="6:6">
      <c r="F886260"/>
    </row>
    <row r="886261" spans="6:6">
      <c r="F886261"/>
    </row>
    <row r="886262" spans="6:6">
      <c r="F886262"/>
    </row>
    <row r="886263" spans="6:6">
      <c r="F886263"/>
    </row>
    <row r="886264" spans="6:6">
      <c r="F886264"/>
    </row>
    <row r="886265" spans="6:6">
      <c r="F886265"/>
    </row>
    <row r="886266" spans="6:6">
      <c r="F886266"/>
    </row>
    <row r="886267" spans="6:6">
      <c r="F886267"/>
    </row>
    <row r="886268" spans="6:6">
      <c r="F886268"/>
    </row>
    <row r="886269" spans="6:6">
      <c r="F886269"/>
    </row>
    <row r="886270" spans="6:6">
      <c r="F886270"/>
    </row>
    <row r="886271" spans="6:6">
      <c r="F886271"/>
    </row>
    <row r="886272" spans="6:6">
      <c r="F886272"/>
    </row>
    <row r="886273" spans="6:6">
      <c r="F886273"/>
    </row>
    <row r="886274" spans="6:6">
      <c r="F886274"/>
    </row>
    <row r="886275" spans="6:6">
      <c r="F886275"/>
    </row>
    <row r="886276" spans="6:6">
      <c r="F886276"/>
    </row>
    <row r="886277" spans="6:6">
      <c r="F886277"/>
    </row>
    <row r="886278" spans="6:6">
      <c r="F886278"/>
    </row>
    <row r="886279" spans="6:6">
      <c r="F886279"/>
    </row>
    <row r="886280" spans="6:6">
      <c r="F886280"/>
    </row>
    <row r="886281" spans="6:6">
      <c r="F886281"/>
    </row>
    <row r="886282" spans="6:6">
      <c r="F886282"/>
    </row>
    <row r="886283" spans="6:6">
      <c r="F886283"/>
    </row>
    <row r="886284" spans="6:6">
      <c r="F886284"/>
    </row>
    <row r="886285" spans="6:6">
      <c r="F886285"/>
    </row>
    <row r="886286" spans="6:6">
      <c r="F886286"/>
    </row>
    <row r="886287" spans="6:6">
      <c r="F886287"/>
    </row>
    <row r="886288" spans="6:6">
      <c r="F886288"/>
    </row>
    <row r="886289" spans="6:6">
      <c r="F886289"/>
    </row>
    <row r="886290" spans="6:6">
      <c r="F886290"/>
    </row>
    <row r="886291" spans="6:6">
      <c r="F886291"/>
    </row>
    <row r="886292" spans="6:6">
      <c r="F886292"/>
    </row>
    <row r="886293" spans="6:6">
      <c r="F886293"/>
    </row>
    <row r="886294" spans="6:6">
      <c r="F886294"/>
    </row>
    <row r="886295" spans="6:6">
      <c r="F886295"/>
    </row>
    <row r="886296" spans="6:6">
      <c r="F886296"/>
    </row>
    <row r="886297" spans="6:6">
      <c r="F886297"/>
    </row>
    <row r="886298" spans="6:6">
      <c r="F886298"/>
    </row>
    <row r="886299" spans="6:6">
      <c r="F886299"/>
    </row>
    <row r="886300" spans="6:6">
      <c r="F886300"/>
    </row>
    <row r="886301" spans="6:6">
      <c r="F886301"/>
    </row>
    <row r="886302" spans="6:6">
      <c r="F886302"/>
    </row>
    <row r="886303" spans="6:6">
      <c r="F886303"/>
    </row>
    <row r="886304" spans="6:6">
      <c r="F886304"/>
    </row>
    <row r="886305" spans="6:6">
      <c r="F886305"/>
    </row>
    <row r="886306" spans="6:6">
      <c r="F886306"/>
    </row>
    <row r="886307" spans="6:6">
      <c r="F886307"/>
    </row>
    <row r="886308" spans="6:6">
      <c r="F886308"/>
    </row>
    <row r="886309" spans="6:6">
      <c r="F886309"/>
    </row>
    <row r="886310" spans="6:6">
      <c r="F886310"/>
    </row>
    <row r="886311" spans="6:6">
      <c r="F886311"/>
    </row>
    <row r="886312" spans="6:6">
      <c r="F886312"/>
    </row>
    <row r="886313" spans="6:6">
      <c r="F886313"/>
    </row>
    <row r="886314" spans="6:6">
      <c r="F886314"/>
    </row>
    <row r="886315" spans="6:6">
      <c r="F886315"/>
    </row>
    <row r="886316" spans="6:6">
      <c r="F886316"/>
    </row>
    <row r="886317" spans="6:6">
      <c r="F886317"/>
    </row>
    <row r="886318" spans="6:6">
      <c r="F886318"/>
    </row>
    <row r="886319" spans="6:6">
      <c r="F886319"/>
    </row>
    <row r="886320" spans="6:6">
      <c r="F886320"/>
    </row>
    <row r="886321" spans="6:6">
      <c r="F886321"/>
    </row>
    <row r="886322" spans="6:6">
      <c r="F886322"/>
    </row>
    <row r="886323" spans="6:6">
      <c r="F886323"/>
    </row>
    <row r="886324" spans="6:6">
      <c r="F886324"/>
    </row>
    <row r="886325" spans="6:6">
      <c r="F886325"/>
    </row>
    <row r="886326" spans="6:6">
      <c r="F886326"/>
    </row>
    <row r="886327" spans="6:6">
      <c r="F886327"/>
    </row>
    <row r="886328" spans="6:6">
      <c r="F886328"/>
    </row>
    <row r="886329" spans="6:6">
      <c r="F886329"/>
    </row>
    <row r="886330" spans="6:6">
      <c r="F886330"/>
    </row>
    <row r="886331" spans="6:6">
      <c r="F886331"/>
    </row>
    <row r="886332" spans="6:6">
      <c r="F886332"/>
    </row>
    <row r="886333" spans="6:6">
      <c r="F886333"/>
    </row>
    <row r="886334" spans="6:6">
      <c r="F886334"/>
    </row>
    <row r="886335" spans="6:6">
      <c r="F886335"/>
    </row>
    <row r="886336" spans="6:6">
      <c r="F886336"/>
    </row>
    <row r="886337" spans="6:6">
      <c r="F886337"/>
    </row>
    <row r="886338" spans="6:6">
      <c r="F886338"/>
    </row>
    <row r="886339" spans="6:6">
      <c r="F886339"/>
    </row>
    <row r="886340" spans="6:6">
      <c r="F886340"/>
    </row>
    <row r="886341" spans="6:6">
      <c r="F886341"/>
    </row>
    <row r="886342" spans="6:6">
      <c r="F886342"/>
    </row>
    <row r="886343" spans="6:6">
      <c r="F886343"/>
    </row>
    <row r="886344" spans="6:6">
      <c r="F886344"/>
    </row>
    <row r="886345" spans="6:6">
      <c r="F886345"/>
    </row>
    <row r="886346" spans="6:6">
      <c r="F886346"/>
    </row>
    <row r="886347" spans="6:6">
      <c r="F886347"/>
    </row>
    <row r="886348" spans="6:6">
      <c r="F886348"/>
    </row>
    <row r="886349" spans="6:6">
      <c r="F886349"/>
    </row>
    <row r="886350" spans="6:6">
      <c r="F886350"/>
    </row>
    <row r="886351" spans="6:6">
      <c r="F886351"/>
    </row>
    <row r="886352" spans="6:6">
      <c r="F886352"/>
    </row>
    <row r="886353" spans="6:6">
      <c r="F886353"/>
    </row>
    <row r="886354" spans="6:6">
      <c r="F886354"/>
    </row>
    <row r="886355" spans="6:6">
      <c r="F886355"/>
    </row>
    <row r="886356" spans="6:6">
      <c r="F886356"/>
    </row>
    <row r="886357" spans="6:6">
      <c r="F886357"/>
    </row>
    <row r="886358" spans="6:6">
      <c r="F886358"/>
    </row>
    <row r="886359" spans="6:6">
      <c r="F886359"/>
    </row>
    <row r="886360" spans="6:6">
      <c r="F886360"/>
    </row>
    <row r="886361" spans="6:6">
      <c r="F886361"/>
    </row>
    <row r="886362" spans="6:6">
      <c r="F886362"/>
    </row>
    <row r="886363" spans="6:6">
      <c r="F886363"/>
    </row>
    <row r="886364" spans="6:6">
      <c r="F886364"/>
    </row>
    <row r="886365" spans="6:6">
      <c r="F886365"/>
    </row>
    <row r="886366" spans="6:6">
      <c r="F886366"/>
    </row>
    <row r="886367" spans="6:6">
      <c r="F886367"/>
    </row>
    <row r="886368" spans="6:6">
      <c r="F886368"/>
    </row>
    <row r="886369" spans="6:6">
      <c r="F886369"/>
    </row>
    <row r="886370" spans="6:6">
      <c r="F886370"/>
    </row>
    <row r="886371" spans="6:6">
      <c r="F886371"/>
    </row>
    <row r="886372" spans="6:6">
      <c r="F886372"/>
    </row>
    <row r="886373" spans="6:6">
      <c r="F886373"/>
    </row>
    <row r="886374" spans="6:6">
      <c r="F886374"/>
    </row>
    <row r="886375" spans="6:6">
      <c r="F886375"/>
    </row>
    <row r="886376" spans="6:6">
      <c r="F886376"/>
    </row>
    <row r="886377" spans="6:6">
      <c r="F886377"/>
    </row>
    <row r="886378" spans="6:6">
      <c r="F886378"/>
    </row>
    <row r="886379" spans="6:6">
      <c r="F886379"/>
    </row>
    <row r="886380" spans="6:6">
      <c r="F886380"/>
    </row>
    <row r="886381" spans="6:6">
      <c r="F886381"/>
    </row>
    <row r="886382" spans="6:6">
      <c r="F886382"/>
    </row>
    <row r="886383" spans="6:6">
      <c r="F886383"/>
    </row>
    <row r="886384" spans="6:6">
      <c r="F886384"/>
    </row>
    <row r="886385" spans="6:6">
      <c r="F886385"/>
    </row>
    <row r="886386" spans="6:6">
      <c r="F886386"/>
    </row>
    <row r="886387" spans="6:6">
      <c r="F886387"/>
    </row>
    <row r="886388" spans="6:6">
      <c r="F886388"/>
    </row>
    <row r="886389" spans="6:6">
      <c r="F886389"/>
    </row>
    <row r="886390" spans="6:6">
      <c r="F886390"/>
    </row>
    <row r="886391" spans="6:6">
      <c r="F886391"/>
    </row>
    <row r="886392" spans="6:6">
      <c r="F886392"/>
    </row>
    <row r="886393" spans="6:6">
      <c r="F886393"/>
    </row>
    <row r="886394" spans="6:6">
      <c r="F886394"/>
    </row>
    <row r="886395" spans="6:6">
      <c r="F886395"/>
    </row>
    <row r="886396" spans="6:6">
      <c r="F886396"/>
    </row>
    <row r="886397" spans="6:6">
      <c r="F886397"/>
    </row>
    <row r="886398" spans="6:6">
      <c r="F886398"/>
    </row>
    <row r="886399" spans="6:6">
      <c r="F886399"/>
    </row>
    <row r="886400" spans="6:6">
      <c r="F886400"/>
    </row>
    <row r="886401" spans="6:6">
      <c r="F886401"/>
    </row>
    <row r="886402" spans="6:6">
      <c r="F886402"/>
    </row>
    <row r="886403" spans="6:6">
      <c r="F886403"/>
    </row>
    <row r="886404" spans="6:6">
      <c r="F886404"/>
    </row>
    <row r="886405" spans="6:6">
      <c r="F886405"/>
    </row>
    <row r="886406" spans="6:6">
      <c r="F886406"/>
    </row>
    <row r="886407" spans="6:6">
      <c r="F886407"/>
    </row>
    <row r="886408" spans="6:6">
      <c r="F886408"/>
    </row>
    <row r="886409" spans="6:6">
      <c r="F886409"/>
    </row>
    <row r="886410" spans="6:6">
      <c r="F886410"/>
    </row>
    <row r="886411" spans="6:6">
      <c r="F886411"/>
    </row>
    <row r="886412" spans="6:6">
      <c r="F886412"/>
    </row>
    <row r="886413" spans="6:6">
      <c r="F886413"/>
    </row>
    <row r="886414" spans="6:6">
      <c r="F886414"/>
    </row>
    <row r="886415" spans="6:6">
      <c r="F886415"/>
    </row>
    <row r="886416" spans="6:6">
      <c r="F886416"/>
    </row>
    <row r="886417" spans="6:6">
      <c r="F886417"/>
    </row>
    <row r="886418" spans="6:6">
      <c r="F886418"/>
    </row>
    <row r="886419" spans="6:6">
      <c r="F886419"/>
    </row>
    <row r="886420" spans="6:6">
      <c r="F886420"/>
    </row>
    <row r="886421" spans="6:6">
      <c r="F886421"/>
    </row>
    <row r="886422" spans="6:6">
      <c r="F886422"/>
    </row>
    <row r="886423" spans="6:6">
      <c r="F886423"/>
    </row>
    <row r="886424" spans="6:6">
      <c r="F886424"/>
    </row>
    <row r="886425" spans="6:6">
      <c r="F886425"/>
    </row>
    <row r="886426" spans="6:6">
      <c r="F886426"/>
    </row>
    <row r="886427" spans="6:6">
      <c r="F886427"/>
    </row>
    <row r="886428" spans="6:6">
      <c r="F886428"/>
    </row>
    <row r="886429" spans="6:6">
      <c r="F886429"/>
    </row>
    <row r="886430" spans="6:6">
      <c r="F886430"/>
    </row>
    <row r="886431" spans="6:6">
      <c r="F886431"/>
    </row>
    <row r="886432" spans="6:6">
      <c r="F886432"/>
    </row>
    <row r="886433" spans="6:6">
      <c r="F886433"/>
    </row>
    <row r="886434" spans="6:6">
      <c r="F886434"/>
    </row>
    <row r="886435" spans="6:6">
      <c r="F886435"/>
    </row>
    <row r="886436" spans="6:6">
      <c r="F886436"/>
    </row>
    <row r="886437" spans="6:6">
      <c r="F886437"/>
    </row>
    <row r="886438" spans="6:6">
      <c r="F886438"/>
    </row>
    <row r="886439" spans="6:6">
      <c r="F886439"/>
    </row>
    <row r="886440" spans="6:6">
      <c r="F886440"/>
    </row>
    <row r="886441" spans="6:6">
      <c r="F886441"/>
    </row>
    <row r="886442" spans="6:6">
      <c r="F886442"/>
    </row>
    <row r="886443" spans="6:6">
      <c r="F886443"/>
    </row>
    <row r="886444" spans="6:6">
      <c r="F886444"/>
    </row>
    <row r="886445" spans="6:6">
      <c r="F886445"/>
    </row>
    <row r="886446" spans="6:6">
      <c r="F886446"/>
    </row>
    <row r="886447" spans="6:6">
      <c r="F886447"/>
    </row>
    <row r="886448" spans="6:6">
      <c r="F886448"/>
    </row>
    <row r="886449" spans="6:6">
      <c r="F886449"/>
    </row>
    <row r="886450" spans="6:6">
      <c r="F886450"/>
    </row>
    <row r="886451" spans="6:6">
      <c r="F886451"/>
    </row>
    <row r="886452" spans="6:6">
      <c r="F886452"/>
    </row>
    <row r="886453" spans="6:6">
      <c r="F886453"/>
    </row>
    <row r="886454" spans="6:6">
      <c r="F886454"/>
    </row>
    <row r="886455" spans="6:6">
      <c r="F886455"/>
    </row>
    <row r="886456" spans="6:6">
      <c r="F886456"/>
    </row>
    <row r="886457" spans="6:6">
      <c r="F886457"/>
    </row>
    <row r="886458" spans="6:6">
      <c r="F886458"/>
    </row>
    <row r="886459" spans="6:6">
      <c r="F886459"/>
    </row>
    <row r="886460" spans="6:6">
      <c r="F886460"/>
    </row>
    <row r="886461" spans="6:6">
      <c r="F886461"/>
    </row>
    <row r="886462" spans="6:6">
      <c r="F886462"/>
    </row>
    <row r="886463" spans="6:6">
      <c r="F886463"/>
    </row>
    <row r="886464" spans="6:6">
      <c r="F886464"/>
    </row>
    <row r="886465" spans="6:6">
      <c r="F886465"/>
    </row>
    <row r="886466" spans="6:6">
      <c r="F886466"/>
    </row>
    <row r="886467" spans="6:6">
      <c r="F886467"/>
    </row>
    <row r="886468" spans="6:6">
      <c r="F886468"/>
    </row>
    <row r="886469" spans="6:6">
      <c r="F886469"/>
    </row>
    <row r="886470" spans="6:6">
      <c r="F886470"/>
    </row>
    <row r="886471" spans="6:6">
      <c r="F886471"/>
    </row>
    <row r="886472" spans="6:6">
      <c r="F886472"/>
    </row>
    <row r="886473" spans="6:6">
      <c r="F886473"/>
    </row>
    <row r="886474" spans="6:6">
      <c r="F886474"/>
    </row>
    <row r="886475" spans="6:6">
      <c r="F886475"/>
    </row>
    <row r="886476" spans="6:6">
      <c r="F886476"/>
    </row>
    <row r="886477" spans="6:6">
      <c r="F886477"/>
    </row>
    <row r="886478" spans="6:6">
      <c r="F886478"/>
    </row>
    <row r="886479" spans="6:6">
      <c r="F886479"/>
    </row>
    <row r="886480" spans="6:6">
      <c r="F886480"/>
    </row>
    <row r="886481" spans="6:6">
      <c r="F886481"/>
    </row>
    <row r="886482" spans="6:6">
      <c r="F886482"/>
    </row>
    <row r="886483" spans="6:6">
      <c r="F886483"/>
    </row>
    <row r="886484" spans="6:6">
      <c r="F886484"/>
    </row>
    <row r="886485" spans="6:6">
      <c r="F886485"/>
    </row>
    <row r="886486" spans="6:6">
      <c r="F886486"/>
    </row>
    <row r="886487" spans="6:6">
      <c r="F886487"/>
    </row>
    <row r="886488" spans="6:6">
      <c r="F886488"/>
    </row>
    <row r="886489" spans="6:6">
      <c r="F886489"/>
    </row>
    <row r="886490" spans="6:6">
      <c r="F886490"/>
    </row>
    <row r="886491" spans="6:6">
      <c r="F886491"/>
    </row>
    <row r="886492" spans="6:6">
      <c r="F886492"/>
    </row>
    <row r="886493" spans="6:6">
      <c r="F886493"/>
    </row>
    <row r="886494" spans="6:6">
      <c r="F886494"/>
    </row>
    <row r="886495" spans="6:6">
      <c r="F886495"/>
    </row>
    <row r="886496" spans="6:6">
      <c r="F886496"/>
    </row>
    <row r="886497" spans="6:6">
      <c r="F886497"/>
    </row>
    <row r="886498" spans="6:6">
      <c r="F886498"/>
    </row>
    <row r="886499" spans="6:6">
      <c r="F886499"/>
    </row>
    <row r="886500" spans="6:6">
      <c r="F886500"/>
    </row>
    <row r="886501" spans="6:6">
      <c r="F886501"/>
    </row>
    <row r="886502" spans="6:6">
      <c r="F886502"/>
    </row>
    <row r="886503" spans="6:6">
      <c r="F886503"/>
    </row>
    <row r="886504" spans="6:6">
      <c r="F886504"/>
    </row>
    <row r="886505" spans="6:6">
      <c r="F886505"/>
    </row>
    <row r="886506" spans="6:6">
      <c r="F886506"/>
    </row>
    <row r="886507" spans="6:6">
      <c r="F886507"/>
    </row>
    <row r="886508" spans="6:6">
      <c r="F886508"/>
    </row>
    <row r="886509" spans="6:6">
      <c r="F886509"/>
    </row>
    <row r="886510" spans="6:6">
      <c r="F886510"/>
    </row>
    <row r="886511" spans="6:6">
      <c r="F886511"/>
    </row>
    <row r="886512" spans="6:6">
      <c r="F886512"/>
    </row>
    <row r="886513" spans="6:6">
      <c r="F886513"/>
    </row>
    <row r="886514" spans="6:6">
      <c r="F886514"/>
    </row>
    <row r="886515" spans="6:6">
      <c r="F886515"/>
    </row>
    <row r="886516" spans="6:6">
      <c r="F886516"/>
    </row>
    <row r="886517" spans="6:6">
      <c r="F886517"/>
    </row>
    <row r="886518" spans="6:6">
      <c r="F886518"/>
    </row>
    <row r="886519" spans="6:6">
      <c r="F886519"/>
    </row>
    <row r="886520" spans="6:6">
      <c r="F886520"/>
    </row>
    <row r="886521" spans="6:6">
      <c r="F886521"/>
    </row>
    <row r="886522" spans="6:6">
      <c r="F886522"/>
    </row>
    <row r="886523" spans="6:6">
      <c r="F886523"/>
    </row>
    <row r="886524" spans="6:6">
      <c r="F886524"/>
    </row>
    <row r="886525" spans="6:6">
      <c r="F886525"/>
    </row>
    <row r="886526" spans="6:6">
      <c r="F886526"/>
    </row>
    <row r="886527" spans="6:6">
      <c r="F886527"/>
    </row>
    <row r="886528" spans="6:6">
      <c r="F886528"/>
    </row>
    <row r="886529" spans="6:6">
      <c r="F886529"/>
    </row>
    <row r="886530" spans="6:6">
      <c r="F886530"/>
    </row>
    <row r="886531" spans="6:6">
      <c r="F886531"/>
    </row>
    <row r="886532" spans="6:6">
      <c r="F886532"/>
    </row>
    <row r="886533" spans="6:6">
      <c r="F886533"/>
    </row>
    <row r="886534" spans="6:6">
      <c r="F886534"/>
    </row>
    <row r="886535" spans="6:6">
      <c r="F886535"/>
    </row>
    <row r="886536" spans="6:6">
      <c r="F886536"/>
    </row>
    <row r="886537" spans="6:6">
      <c r="F886537"/>
    </row>
    <row r="886538" spans="6:6">
      <c r="F886538"/>
    </row>
    <row r="886539" spans="6:6">
      <c r="F886539"/>
    </row>
    <row r="886540" spans="6:6">
      <c r="F886540"/>
    </row>
    <row r="886541" spans="6:6">
      <c r="F886541"/>
    </row>
    <row r="886542" spans="6:6">
      <c r="F886542"/>
    </row>
    <row r="886543" spans="6:6">
      <c r="F886543"/>
    </row>
    <row r="886544" spans="6:6">
      <c r="F886544"/>
    </row>
    <row r="886545" spans="6:6">
      <c r="F886545"/>
    </row>
    <row r="886546" spans="6:6">
      <c r="F886546"/>
    </row>
    <row r="886547" spans="6:6">
      <c r="F886547"/>
    </row>
    <row r="886548" spans="6:6">
      <c r="F886548"/>
    </row>
    <row r="886549" spans="6:6">
      <c r="F886549"/>
    </row>
    <row r="886550" spans="6:6">
      <c r="F886550"/>
    </row>
    <row r="886551" spans="6:6">
      <c r="F886551"/>
    </row>
    <row r="886552" spans="6:6">
      <c r="F886552"/>
    </row>
    <row r="886553" spans="6:6">
      <c r="F886553"/>
    </row>
    <row r="886554" spans="6:6">
      <c r="F886554"/>
    </row>
    <row r="886555" spans="6:6">
      <c r="F886555"/>
    </row>
    <row r="886556" spans="6:6">
      <c r="F886556"/>
    </row>
    <row r="886557" spans="6:6">
      <c r="F886557"/>
    </row>
    <row r="886558" spans="6:6">
      <c r="F886558"/>
    </row>
    <row r="886559" spans="6:6">
      <c r="F886559"/>
    </row>
    <row r="886560" spans="6:6">
      <c r="F886560"/>
    </row>
    <row r="886561" spans="6:6">
      <c r="F886561"/>
    </row>
    <row r="886562" spans="6:6">
      <c r="F886562"/>
    </row>
    <row r="886563" spans="6:6">
      <c r="F886563"/>
    </row>
    <row r="886564" spans="6:6">
      <c r="F886564"/>
    </row>
    <row r="886565" spans="6:6">
      <c r="F886565"/>
    </row>
    <row r="886566" spans="6:6">
      <c r="F886566"/>
    </row>
    <row r="886567" spans="6:6">
      <c r="F886567"/>
    </row>
    <row r="886568" spans="6:6">
      <c r="F886568"/>
    </row>
    <row r="886569" spans="6:6">
      <c r="F886569"/>
    </row>
    <row r="886570" spans="6:6">
      <c r="F886570"/>
    </row>
    <row r="886571" spans="6:6">
      <c r="F886571"/>
    </row>
    <row r="886572" spans="6:6">
      <c r="F886572"/>
    </row>
    <row r="886573" spans="6:6">
      <c r="F886573"/>
    </row>
    <row r="886574" spans="6:6">
      <c r="F886574"/>
    </row>
    <row r="886575" spans="6:6">
      <c r="F886575"/>
    </row>
    <row r="886576" spans="6:6">
      <c r="F886576"/>
    </row>
    <row r="886577" spans="6:6">
      <c r="F886577"/>
    </row>
    <row r="886578" spans="6:6">
      <c r="F886578"/>
    </row>
    <row r="886579" spans="6:6">
      <c r="F886579"/>
    </row>
    <row r="886580" spans="6:6">
      <c r="F886580"/>
    </row>
    <row r="886581" spans="6:6">
      <c r="F886581"/>
    </row>
    <row r="886582" spans="6:6">
      <c r="F886582"/>
    </row>
    <row r="886583" spans="6:6">
      <c r="F886583"/>
    </row>
    <row r="886584" spans="6:6">
      <c r="F886584"/>
    </row>
    <row r="886585" spans="6:6">
      <c r="F886585"/>
    </row>
    <row r="886586" spans="6:6">
      <c r="F886586"/>
    </row>
    <row r="886587" spans="6:6">
      <c r="F886587"/>
    </row>
    <row r="886588" spans="6:6">
      <c r="F886588"/>
    </row>
    <row r="886589" spans="6:6">
      <c r="F886589"/>
    </row>
    <row r="886590" spans="6:6">
      <c r="F886590"/>
    </row>
    <row r="886591" spans="6:6">
      <c r="F886591"/>
    </row>
    <row r="886592" spans="6:6">
      <c r="F886592"/>
    </row>
    <row r="886593" spans="6:6">
      <c r="F886593"/>
    </row>
    <row r="886594" spans="6:6">
      <c r="F886594"/>
    </row>
    <row r="886595" spans="6:6">
      <c r="F886595"/>
    </row>
    <row r="886596" spans="6:6">
      <c r="F886596"/>
    </row>
    <row r="886597" spans="6:6">
      <c r="F886597"/>
    </row>
    <row r="886598" spans="6:6">
      <c r="F886598"/>
    </row>
    <row r="886599" spans="6:6">
      <c r="F886599"/>
    </row>
    <row r="886600" spans="6:6">
      <c r="F886600"/>
    </row>
    <row r="886601" spans="6:6">
      <c r="F886601"/>
    </row>
    <row r="886602" spans="6:6">
      <c r="F886602"/>
    </row>
    <row r="886603" spans="6:6">
      <c r="F886603"/>
    </row>
    <row r="886604" spans="6:6">
      <c r="F886604"/>
    </row>
    <row r="886605" spans="6:6">
      <c r="F886605"/>
    </row>
    <row r="886606" spans="6:6">
      <c r="F886606"/>
    </row>
    <row r="886607" spans="6:6">
      <c r="F886607"/>
    </row>
    <row r="886608" spans="6:6">
      <c r="F886608"/>
    </row>
    <row r="886609" spans="6:6">
      <c r="F886609"/>
    </row>
    <row r="886610" spans="6:6">
      <c r="F886610"/>
    </row>
    <row r="886611" spans="6:6">
      <c r="F886611"/>
    </row>
    <row r="886612" spans="6:6">
      <c r="F886612"/>
    </row>
    <row r="886613" spans="6:6">
      <c r="F886613"/>
    </row>
    <row r="886614" spans="6:6">
      <c r="F886614"/>
    </row>
    <row r="886615" spans="6:6">
      <c r="F886615"/>
    </row>
    <row r="886616" spans="6:6">
      <c r="F886616"/>
    </row>
    <row r="886617" spans="6:6">
      <c r="F886617"/>
    </row>
    <row r="886618" spans="6:6">
      <c r="F886618"/>
    </row>
    <row r="886619" spans="6:6">
      <c r="F886619"/>
    </row>
    <row r="886620" spans="6:6">
      <c r="F886620"/>
    </row>
    <row r="886621" spans="6:6">
      <c r="F886621"/>
    </row>
    <row r="886622" spans="6:6">
      <c r="F886622"/>
    </row>
    <row r="886623" spans="6:6">
      <c r="F886623"/>
    </row>
    <row r="886624" spans="6:6">
      <c r="F886624"/>
    </row>
    <row r="886625" spans="6:6">
      <c r="F886625"/>
    </row>
    <row r="886626" spans="6:6">
      <c r="F886626"/>
    </row>
    <row r="886627" spans="6:6">
      <c r="F886627"/>
    </row>
    <row r="886628" spans="6:6">
      <c r="F886628"/>
    </row>
    <row r="886629" spans="6:6">
      <c r="F886629"/>
    </row>
    <row r="886630" spans="6:6">
      <c r="F886630"/>
    </row>
    <row r="886631" spans="6:6">
      <c r="F886631"/>
    </row>
    <row r="886632" spans="6:6">
      <c r="F886632"/>
    </row>
    <row r="886633" spans="6:6">
      <c r="F886633"/>
    </row>
    <row r="886634" spans="6:6">
      <c r="F886634"/>
    </row>
    <row r="886635" spans="6:6">
      <c r="F886635"/>
    </row>
    <row r="886636" spans="6:6">
      <c r="F886636"/>
    </row>
    <row r="886637" spans="6:6">
      <c r="F886637"/>
    </row>
    <row r="886638" spans="6:6">
      <c r="F886638"/>
    </row>
    <row r="886639" spans="6:6">
      <c r="F886639"/>
    </row>
    <row r="886640" spans="6:6">
      <c r="F886640"/>
    </row>
    <row r="886641" spans="6:6">
      <c r="F886641"/>
    </row>
    <row r="886642" spans="6:6">
      <c r="F886642"/>
    </row>
    <row r="886643" spans="6:6">
      <c r="F886643"/>
    </row>
    <row r="886644" spans="6:6">
      <c r="F886644"/>
    </row>
    <row r="886645" spans="6:6">
      <c r="F886645"/>
    </row>
    <row r="886646" spans="6:6">
      <c r="F886646"/>
    </row>
    <row r="886647" spans="6:6">
      <c r="F886647"/>
    </row>
    <row r="886648" spans="6:6">
      <c r="F886648"/>
    </row>
    <row r="886649" spans="6:6">
      <c r="F886649"/>
    </row>
    <row r="886650" spans="6:6">
      <c r="F886650"/>
    </row>
    <row r="886651" spans="6:6">
      <c r="F886651"/>
    </row>
    <row r="886652" spans="6:6">
      <c r="F886652"/>
    </row>
    <row r="886653" spans="6:6">
      <c r="F886653"/>
    </row>
    <row r="886654" spans="6:6">
      <c r="F886654"/>
    </row>
    <row r="886655" spans="6:6">
      <c r="F886655"/>
    </row>
    <row r="886656" spans="6:6">
      <c r="F886656"/>
    </row>
    <row r="886657" spans="6:6">
      <c r="F886657"/>
    </row>
    <row r="886658" spans="6:6">
      <c r="F886658"/>
    </row>
    <row r="886659" spans="6:6">
      <c r="F886659"/>
    </row>
    <row r="886660" spans="6:6">
      <c r="F886660"/>
    </row>
    <row r="886661" spans="6:6">
      <c r="F886661"/>
    </row>
    <row r="886662" spans="6:6">
      <c r="F886662"/>
    </row>
    <row r="886663" spans="6:6">
      <c r="F886663"/>
    </row>
    <row r="886664" spans="6:6">
      <c r="F886664"/>
    </row>
    <row r="886665" spans="6:6">
      <c r="F886665"/>
    </row>
    <row r="886666" spans="6:6">
      <c r="F886666"/>
    </row>
    <row r="886667" spans="6:6">
      <c r="F886667"/>
    </row>
    <row r="886668" spans="6:6">
      <c r="F886668"/>
    </row>
    <row r="886669" spans="6:6">
      <c r="F886669"/>
    </row>
    <row r="886670" spans="6:6">
      <c r="F886670"/>
    </row>
    <row r="886671" spans="6:6">
      <c r="F886671"/>
    </row>
    <row r="886672" spans="6:6">
      <c r="F886672"/>
    </row>
    <row r="886673" spans="6:6">
      <c r="F886673"/>
    </row>
    <row r="886674" spans="6:6">
      <c r="F886674"/>
    </row>
    <row r="886675" spans="6:6">
      <c r="F886675"/>
    </row>
    <row r="886676" spans="6:6">
      <c r="F886676"/>
    </row>
    <row r="886677" spans="6:6">
      <c r="F886677"/>
    </row>
    <row r="886678" spans="6:6">
      <c r="F886678"/>
    </row>
    <row r="886679" spans="6:6">
      <c r="F886679"/>
    </row>
    <row r="886680" spans="6:6">
      <c r="F886680"/>
    </row>
    <row r="886681" spans="6:6">
      <c r="F886681"/>
    </row>
    <row r="886682" spans="6:6">
      <c r="F886682"/>
    </row>
    <row r="886683" spans="6:6">
      <c r="F886683"/>
    </row>
    <row r="886684" spans="6:6">
      <c r="F886684"/>
    </row>
    <row r="886685" spans="6:6">
      <c r="F886685"/>
    </row>
    <row r="886686" spans="6:6">
      <c r="F886686"/>
    </row>
    <row r="886687" spans="6:6">
      <c r="F886687"/>
    </row>
    <row r="886688" spans="6:6">
      <c r="F886688"/>
    </row>
    <row r="886689" spans="6:6">
      <c r="F886689"/>
    </row>
    <row r="886690" spans="6:6">
      <c r="F886690"/>
    </row>
    <row r="886691" spans="6:6">
      <c r="F886691"/>
    </row>
    <row r="886692" spans="6:6">
      <c r="F886692"/>
    </row>
    <row r="886693" spans="6:6">
      <c r="F886693"/>
    </row>
    <row r="886694" spans="6:6">
      <c r="F886694"/>
    </row>
    <row r="886695" spans="6:6">
      <c r="F886695"/>
    </row>
    <row r="886696" spans="6:6">
      <c r="F886696"/>
    </row>
    <row r="886697" spans="6:6">
      <c r="F886697"/>
    </row>
    <row r="886698" spans="6:6">
      <c r="F886698"/>
    </row>
    <row r="886699" spans="6:6">
      <c r="F886699"/>
    </row>
    <row r="886700" spans="6:6">
      <c r="F886700"/>
    </row>
    <row r="886701" spans="6:6">
      <c r="F886701"/>
    </row>
    <row r="886702" spans="6:6">
      <c r="F886702"/>
    </row>
    <row r="886703" spans="6:6">
      <c r="F886703"/>
    </row>
    <row r="886704" spans="6:6">
      <c r="F886704"/>
    </row>
    <row r="886705" spans="6:6">
      <c r="F886705"/>
    </row>
    <row r="886706" spans="6:6">
      <c r="F886706"/>
    </row>
    <row r="886707" spans="6:6">
      <c r="F886707"/>
    </row>
    <row r="886708" spans="6:6">
      <c r="F886708"/>
    </row>
    <row r="886709" spans="6:6">
      <c r="F886709"/>
    </row>
    <row r="886710" spans="6:6">
      <c r="F886710"/>
    </row>
    <row r="886711" spans="6:6">
      <c r="F886711"/>
    </row>
    <row r="886712" spans="6:6">
      <c r="F886712"/>
    </row>
    <row r="886713" spans="6:6">
      <c r="F886713"/>
    </row>
    <row r="886714" spans="6:6">
      <c r="F886714"/>
    </row>
    <row r="886715" spans="6:6">
      <c r="F886715"/>
    </row>
    <row r="886716" spans="6:6">
      <c r="F886716"/>
    </row>
    <row r="886717" spans="6:6">
      <c r="F886717"/>
    </row>
    <row r="886718" spans="6:6">
      <c r="F886718"/>
    </row>
    <row r="886719" spans="6:6">
      <c r="F886719"/>
    </row>
    <row r="886720" spans="6:6">
      <c r="F886720"/>
    </row>
    <row r="886721" spans="6:6">
      <c r="F886721"/>
    </row>
    <row r="886722" spans="6:6">
      <c r="F886722"/>
    </row>
    <row r="886723" spans="6:6">
      <c r="F886723"/>
    </row>
    <row r="886724" spans="6:6">
      <c r="F886724"/>
    </row>
    <row r="886725" spans="6:6">
      <c r="F886725"/>
    </row>
    <row r="886726" spans="6:6">
      <c r="F886726"/>
    </row>
    <row r="886727" spans="6:6">
      <c r="F886727"/>
    </row>
    <row r="886728" spans="6:6">
      <c r="F886728"/>
    </row>
    <row r="886729" spans="6:6">
      <c r="F886729"/>
    </row>
    <row r="886730" spans="6:6">
      <c r="F886730"/>
    </row>
    <row r="886731" spans="6:6">
      <c r="F886731"/>
    </row>
    <row r="886732" spans="6:6">
      <c r="F886732"/>
    </row>
    <row r="886733" spans="6:6">
      <c r="F886733"/>
    </row>
    <row r="886734" spans="6:6">
      <c r="F886734"/>
    </row>
    <row r="886735" spans="6:6">
      <c r="F886735"/>
    </row>
    <row r="886736" spans="6:6">
      <c r="F886736"/>
    </row>
    <row r="886737" spans="6:6">
      <c r="F886737"/>
    </row>
    <row r="886738" spans="6:6">
      <c r="F886738"/>
    </row>
    <row r="886739" spans="6:6">
      <c r="F886739"/>
    </row>
    <row r="886740" spans="6:6">
      <c r="F886740"/>
    </row>
    <row r="886741" spans="6:6">
      <c r="F886741"/>
    </row>
    <row r="886742" spans="6:6">
      <c r="F886742"/>
    </row>
    <row r="886743" spans="6:6">
      <c r="F886743"/>
    </row>
    <row r="886744" spans="6:6">
      <c r="F886744"/>
    </row>
    <row r="886745" spans="6:6">
      <c r="F886745"/>
    </row>
    <row r="886746" spans="6:6">
      <c r="F886746"/>
    </row>
    <row r="886747" spans="6:6">
      <c r="F886747"/>
    </row>
    <row r="886748" spans="6:6">
      <c r="F886748"/>
    </row>
    <row r="886749" spans="6:6">
      <c r="F886749"/>
    </row>
    <row r="886750" spans="6:6">
      <c r="F886750"/>
    </row>
    <row r="886751" spans="6:6">
      <c r="F886751"/>
    </row>
    <row r="886752" spans="6:6">
      <c r="F886752"/>
    </row>
    <row r="886753" spans="6:6">
      <c r="F886753"/>
    </row>
    <row r="886754" spans="6:6">
      <c r="F886754"/>
    </row>
    <row r="886755" spans="6:6">
      <c r="F886755"/>
    </row>
    <row r="886756" spans="6:6">
      <c r="F886756"/>
    </row>
    <row r="886757" spans="6:6">
      <c r="F886757"/>
    </row>
    <row r="886758" spans="6:6">
      <c r="F886758"/>
    </row>
    <row r="886759" spans="6:6">
      <c r="F886759"/>
    </row>
    <row r="886760" spans="6:6">
      <c r="F886760"/>
    </row>
    <row r="886761" spans="6:6">
      <c r="F886761"/>
    </row>
    <row r="886762" spans="6:6">
      <c r="F886762"/>
    </row>
    <row r="886763" spans="6:6">
      <c r="F886763"/>
    </row>
    <row r="886764" spans="6:6">
      <c r="F886764"/>
    </row>
    <row r="886765" spans="6:6">
      <c r="F886765"/>
    </row>
    <row r="886766" spans="6:6">
      <c r="F886766"/>
    </row>
    <row r="886767" spans="6:6">
      <c r="F886767"/>
    </row>
    <row r="886768" spans="6:6">
      <c r="F886768"/>
    </row>
    <row r="886769" spans="6:6">
      <c r="F886769"/>
    </row>
    <row r="886770" spans="6:6">
      <c r="F886770"/>
    </row>
    <row r="886771" spans="6:6">
      <c r="F886771"/>
    </row>
    <row r="886772" spans="6:6">
      <c r="F886772"/>
    </row>
    <row r="886773" spans="6:6">
      <c r="F886773"/>
    </row>
    <row r="886774" spans="6:6">
      <c r="F886774"/>
    </row>
    <row r="886775" spans="6:6">
      <c r="F886775"/>
    </row>
    <row r="886776" spans="6:6">
      <c r="F886776"/>
    </row>
    <row r="886777" spans="6:6">
      <c r="F886777"/>
    </row>
    <row r="886778" spans="6:6">
      <c r="F886778"/>
    </row>
    <row r="886779" spans="6:6">
      <c r="F886779"/>
    </row>
    <row r="886780" spans="6:6">
      <c r="F886780"/>
    </row>
    <row r="886781" spans="6:6">
      <c r="F886781"/>
    </row>
    <row r="886782" spans="6:6">
      <c r="F886782"/>
    </row>
    <row r="886783" spans="6:6">
      <c r="F886783"/>
    </row>
    <row r="886784" spans="6:6">
      <c r="F886784"/>
    </row>
    <row r="886785" spans="6:6">
      <c r="F886785"/>
    </row>
    <row r="886786" spans="6:6">
      <c r="F886786"/>
    </row>
    <row r="886787" spans="6:6">
      <c r="F886787"/>
    </row>
    <row r="886788" spans="6:6">
      <c r="F886788"/>
    </row>
    <row r="886789" spans="6:6">
      <c r="F886789"/>
    </row>
    <row r="886790" spans="6:6">
      <c r="F886790"/>
    </row>
    <row r="886791" spans="6:6">
      <c r="F886791"/>
    </row>
    <row r="886792" spans="6:6">
      <c r="F886792"/>
    </row>
    <row r="886793" spans="6:6">
      <c r="F886793"/>
    </row>
    <row r="886794" spans="6:6">
      <c r="F886794"/>
    </row>
    <row r="886795" spans="6:6">
      <c r="F886795"/>
    </row>
    <row r="886796" spans="6:6">
      <c r="F886796"/>
    </row>
    <row r="886797" spans="6:6">
      <c r="F886797"/>
    </row>
    <row r="886798" spans="6:6">
      <c r="F886798"/>
    </row>
    <row r="886799" spans="6:6">
      <c r="F886799"/>
    </row>
    <row r="886800" spans="6:6">
      <c r="F886800"/>
    </row>
    <row r="886801" spans="6:6">
      <c r="F886801"/>
    </row>
    <row r="886802" spans="6:6">
      <c r="F886802"/>
    </row>
    <row r="886803" spans="6:6">
      <c r="F886803"/>
    </row>
    <row r="886804" spans="6:6">
      <c r="F886804"/>
    </row>
    <row r="886805" spans="6:6">
      <c r="F886805"/>
    </row>
    <row r="886806" spans="6:6">
      <c r="F886806"/>
    </row>
    <row r="886807" spans="6:6">
      <c r="F886807"/>
    </row>
    <row r="886808" spans="6:6">
      <c r="F886808"/>
    </row>
    <row r="886809" spans="6:6">
      <c r="F886809"/>
    </row>
    <row r="886810" spans="6:6">
      <c r="F886810"/>
    </row>
    <row r="886811" spans="6:6">
      <c r="F886811"/>
    </row>
    <row r="886812" spans="6:6">
      <c r="F886812"/>
    </row>
    <row r="886813" spans="6:6">
      <c r="F886813"/>
    </row>
    <row r="886814" spans="6:6">
      <c r="F886814"/>
    </row>
    <row r="886815" spans="6:6">
      <c r="F886815"/>
    </row>
    <row r="886816" spans="6:6">
      <c r="F886816"/>
    </row>
    <row r="886817" spans="6:6">
      <c r="F886817"/>
    </row>
    <row r="886818" spans="6:6">
      <c r="F886818"/>
    </row>
    <row r="886819" spans="6:6">
      <c r="F886819"/>
    </row>
    <row r="886820" spans="6:6">
      <c r="F886820"/>
    </row>
    <row r="886821" spans="6:6">
      <c r="F886821"/>
    </row>
    <row r="886822" spans="6:6">
      <c r="F886822"/>
    </row>
    <row r="886823" spans="6:6">
      <c r="F886823"/>
    </row>
    <row r="886824" spans="6:6">
      <c r="F886824"/>
    </row>
    <row r="886825" spans="6:6">
      <c r="F886825"/>
    </row>
    <row r="886826" spans="6:6">
      <c r="F886826"/>
    </row>
    <row r="886827" spans="6:6">
      <c r="F886827"/>
    </row>
    <row r="886828" spans="6:6">
      <c r="F886828"/>
    </row>
    <row r="886829" spans="6:6">
      <c r="F886829"/>
    </row>
    <row r="886830" spans="6:6">
      <c r="F886830"/>
    </row>
    <row r="886831" spans="6:6">
      <c r="F886831"/>
    </row>
    <row r="886832" spans="6:6">
      <c r="F886832"/>
    </row>
    <row r="886833" spans="6:6">
      <c r="F886833"/>
    </row>
    <row r="886834" spans="6:6">
      <c r="F886834"/>
    </row>
    <row r="886835" spans="6:6">
      <c r="F886835"/>
    </row>
    <row r="886836" spans="6:6">
      <c r="F886836"/>
    </row>
    <row r="886837" spans="6:6">
      <c r="F886837"/>
    </row>
    <row r="886838" spans="6:6">
      <c r="F886838"/>
    </row>
    <row r="886839" spans="6:6">
      <c r="F886839"/>
    </row>
    <row r="886840" spans="6:6">
      <c r="F886840"/>
    </row>
    <row r="886841" spans="6:6">
      <c r="F886841"/>
    </row>
    <row r="886842" spans="6:6">
      <c r="F886842"/>
    </row>
    <row r="886843" spans="6:6">
      <c r="F886843"/>
    </row>
    <row r="886844" spans="6:6">
      <c r="F886844"/>
    </row>
    <row r="886845" spans="6:6">
      <c r="F886845"/>
    </row>
    <row r="886846" spans="6:6">
      <c r="F886846"/>
    </row>
    <row r="886847" spans="6:6">
      <c r="F886847"/>
    </row>
    <row r="886848" spans="6:6">
      <c r="F886848"/>
    </row>
    <row r="886849" spans="6:6">
      <c r="F886849"/>
    </row>
    <row r="886850" spans="6:6">
      <c r="F886850"/>
    </row>
    <row r="886851" spans="6:6">
      <c r="F886851"/>
    </row>
    <row r="886852" spans="6:6">
      <c r="F886852"/>
    </row>
    <row r="886853" spans="6:6">
      <c r="F886853"/>
    </row>
    <row r="886854" spans="6:6">
      <c r="F886854"/>
    </row>
    <row r="886855" spans="6:6">
      <c r="F886855"/>
    </row>
    <row r="886856" spans="6:6">
      <c r="F886856"/>
    </row>
    <row r="886857" spans="6:6">
      <c r="F886857"/>
    </row>
    <row r="886858" spans="6:6">
      <c r="F886858"/>
    </row>
    <row r="886859" spans="6:6">
      <c r="F886859"/>
    </row>
    <row r="886860" spans="6:6">
      <c r="F886860"/>
    </row>
    <row r="886861" spans="6:6">
      <c r="F886861"/>
    </row>
    <row r="886862" spans="6:6">
      <c r="F886862"/>
    </row>
    <row r="886863" spans="6:6">
      <c r="F886863"/>
    </row>
    <row r="886864" spans="6:6">
      <c r="F886864"/>
    </row>
    <row r="886865" spans="6:6">
      <c r="F886865"/>
    </row>
    <row r="886866" spans="6:6">
      <c r="F886866"/>
    </row>
    <row r="886867" spans="6:6">
      <c r="F886867"/>
    </row>
    <row r="886868" spans="6:6">
      <c r="F886868"/>
    </row>
    <row r="886869" spans="6:6">
      <c r="F886869"/>
    </row>
    <row r="886870" spans="6:6">
      <c r="F886870"/>
    </row>
    <row r="886871" spans="6:6">
      <c r="F886871"/>
    </row>
    <row r="886872" spans="6:6">
      <c r="F886872"/>
    </row>
    <row r="886873" spans="6:6">
      <c r="F886873"/>
    </row>
    <row r="886874" spans="6:6">
      <c r="F886874"/>
    </row>
    <row r="886875" spans="6:6">
      <c r="F886875"/>
    </row>
    <row r="886876" spans="6:6">
      <c r="F886876"/>
    </row>
    <row r="886877" spans="6:6">
      <c r="F886877"/>
    </row>
    <row r="886878" spans="6:6">
      <c r="F886878"/>
    </row>
    <row r="886879" spans="6:6">
      <c r="F886879"/>
    </row>
    <row r="886880" spans="6:6">
      <c r="F886880"/>
    </row>
    <row r="886881" spans="6:6">
      <c r="F886881"/>
    </row>
    <row r="886882" spans="6:6">
      <c r="F886882"/>
    </row>
    <row r="886883" spans="6:6">
      <c r="F886883"/>
    </row>
    <row r="886884" spans="6:6">
      <c r="F886884"/>
    </row>
    <row r="886885" spans="6:6">
      <c r="F886885"/>
    </row>
    <row r="886886" spans="6:6">
      <c r="F886886"/>
    </row>
    <row r="886887" spans="6:6">
      <c r="F886887"/>
    </row>
    <row r="886888" spans="6:6">
      <c r="F886888"/>
    </row>
    <row r="886889" spans="6:6">
      <c r="F886889"/>
    </row>
    <row r="886890" spans="6:6">
      <c r="F886890"/>
    </row>
    <row r="886891" spans="6:6">
      <c r="F886891"/>
    </row>
    <row r="886892" spans="6:6">
      <c r="F886892"/>
    </row>
    <row r="886893" spans="6:6">
      <c r="F886893"/>
    </row>
    <row r="886894" spans="6:6">
      <c r="F886894"/>
    </row>
    <row r="886895" spans="6:6">
      <c r="F886895"/>
    </row>
    <row r="886896" spans="6:6">
      <c r="F886896"/>
    </row>
    <row r="886897" spans="6:6">
      <c r="F886897"/>
    </row>
    <row r="886898" spans="6:6">
      <c r="F886898"/>
    </row>
    <row r="886899" spans="6:6">
      <c r="F886899"/>
    </row>
    <row r="886900" spans="6:6">
      <c r="F886900"/>
    </row>
    <row r="886901" spans="6:6">
      <c r="F886901"/>
    </row>
    <row r="886902" spans="6:6">
      <c r="F886902"/>
    </row>
    <row r="886903" spans="6:6">
      <c r="F886903"/>
    </row>
    <row r="886904" spans="6:6">
      <c r="F886904"/>
    </row>
    <row r="886905" spans="6:6">
      <c r="F886905"/>
    </row>
    <row r="886906" spans="6:6">
      <c r="F886906"/>
    </row>
    <row r="886907" spans="6:6">
      <c r="F886907"/>
    </row>
    <row r="886908" spans="6:6">
      <c r="F886908"/>
    </row>
    <row r="886909" spans="6:6">
      <c r="F886909"/>
    </row>
    <row r="886910" spans="6:6">
      <c r="F886910"/>
    </row>
    <row r="886911" spans="6:6">
      <c r="F886911"/>
    </row>
    <row r="886912" spans="6:6">
      <c r="F886912"/>
    </row>
    <row r="886913" spans="6:6">
      <c r="F886913"/>
    </row>
    <row r="886914" spans="6:6">
      <c r="F886914"/>
    </row>
    <row r="886915" spans="6:6">
      <c r="F886915"/>
    </row>
    <row r="886916" spans="6:6">
      <c r="F886916"/>
    </row>
    <row r="886917" spans="6:6">
      <c r="F886917"/>
    </row>
    <row r="886918" spans="6:6">
      <c r="F886918"/>
    </row>
    <row r="886919" spans="6:6">
      <c r="F886919"/>
    </row>
    <row r="886920" spans="6:6">
      <c r="F886920"/>
    </row>
    <row r="886921" spans="6:6">
      <c r="F886921"/>
    </row>
    <row r="886922" spans="6:6">
      <c r="F886922"/>
    </row>
    <row r="886923" spans="6:6">
      <c r="F886923"/>
    </row>
    <row r="886924" spans="6:6">
      <c r="F886924"/>
    </row>
    <row r="886925" spans="6:6">
      <c r="F886925"/>
    </row>
    <row r="886926" spans="6:6">
      <c r="F886926"/>
    </row>
    <row r="886927" spans="6:6">
      <c r="F886927"/>
    </row>
    <row r="886928" spans="6:6">
      <c r="F886928"/>
    </row>
    <row r="886929" spans="6:6">
      <c r="F886929"/>
    </row>
    <row r="886930" spans="6:6">
      <c r="F886930"/>
    </row>
    <row r="886931" spans="6:6">
      <c r="F886931"/>
    </row>
    <row r="886932" spans="6:6">
      <c r="F886932"/>
    </row>
    <row r="886933" spans="6:6">
      <c r="F886933"/>
    </row>
    <row r="886934" spans="6:6">
      <c r="F886934"/>
    </row>
    <row r="886935" spans="6:6">
      <c r="F886935"/>
    </row>
    <row r="886936" spans="6:6">
      <c r="F886936"/>
    </row>
    <row r="886937" spans="6:6">
      <c r="F886937"/>
    </row>
    <row r="886938" spans="6:6">
      <c r="F886938"/>
    </row>
    <row r="886939" spans="6:6">
      <c r="F886939"/>
    </row>
    <row r="886940" spans="6:6">
      <c r="F886940"/>
    </row>
    <row r="886941" spans="6:6">
      <c r="F886941"/>
    </row>
    <row r="886942" spans="6:6">
      <c r="F886942"/>
    </row>
    <row r="886943" spans="6:6">
      <c r="F886943"/>
    </row>
    <row r="886944" spans="6:6">
      <c r="F886944"/>
    </row>
    <row r="886945" spans="6:6">
      <c r="F886945"/>
    </row>
    <row r="886946" spans="6:6">
      <c r="F886946"/>
    </row>
    <row r="886947" spans="6:6">
      <c r="F886947"/>
    </row>
    <row r="886948" spans="6:6">
      <c r="F886948"/>
    </row>
    <row r="886949" spans="6:6">
      <c r="F886949"/>
    </row>
    <row r="886950" spans="6:6">
      <c r="F886950"/>
    </row>
    <row r="886951" spans="6:6">
      <c r="F886951"/>
    </row>
    <row r="886952" spans="6:6">
      <c r="F886952"/>
    </row>
    <row r="886953" spans="6:6">
      <c r="F886953"/>
    </row>
    <row r="886954" spans="6:6">
      <c r="F886954"/>
    </row>
    <row r="886955" spans="6:6">
      <c r="F886955"/>
    </row>
    <row r="886956" spans="6:6">
      <c r="F886956"/>
    </row>
    <row r="886957" spans="6:6">
      <c r="F886957"/>
    </row>
    <row r="886958" spans="6:6">
      <c r="F886958"/>
    </row>
    <row r="886959" spans="6:6">
      <c r="F886959"/>
    </row>
    <row r="886960" spans="6:6">
      <c r="F886960"/>
    </row>
    <row r="886961" spans="6:6">
      <c r="F886961"/>
    </row>
    <row r="886962" spans="6:6">
      <c r="F886962"/>
    </row>
    <row r="886963" spans="6:6">
      <c r="F886963"/>
    </row>
    <row r="886964" spans="6:6">
      <c r="F886964"/>
    </row>
    <row r="886965" spans="6:6">
      <c r="F886965"/>
    </row>
    <row r="886966" spans="6:6">
      <c r="F886966"/>
    </row>
    <row r="886967" spans="6:6">
      <c r="F886967"/>
    </row>
    <row r="886968" spans="6:6">
      <c r="F886968"/>
    </row>
    <row r="886969" spans="6:6">
      <c r="F886969"/>
    </row>
    <row r="886970" spans="6:6">
      <c r="F886970"/>
    </row>
    <row r="886971" spans="6:6">
      <c r="F886971"/>
    </row>
    <row r="886972" spans="6:6">
      <c r="F886972"/>
    </row>
    <row r="886973" spans="6:6">
      <c r="F886973"/>
    </row>
    <row r="886974" spans="6:6">
      <c r="F886974"/>
    </row>
    <row r="886975" spans="6:6">
      <c r="F886975"/>
    </row>
    <row r="886976" spans="6:6">
      <c r="F886976"/>
    </row>
    <row r="886977" spans="6:6">
      <c r="F886977"/>
    </row>
    <row r="886978" spans="6:6">
      <c r="F886978"/>
    </row>
    <row r="886979" spans="6:6">
      <c r="F886979"/>
    </row>
    <row r="886980" spans="6:6">
      <c r="F886980"/>
    </row>
    <row r="886981" spans="6:6">
      <c r="F886981"/>
    </row>
    <row r="886982" spans="6:6">
      <c r="F886982"/>
    </row>
    <row r="886983" spans="6:6">
      <c r="F886983"/>
    </row>
    <row r="886984" spans="6:6">
      <c r="F886984"/>
    </row>
    <row r="886985" spans="6:6">
      <c r="F886985"/>
    </row>
    <row r="886986" spans="6:6">
      <c r="F886986"/>
    </row>
    <row r="886987" spans="6:6">
      <c r="F886987"/>
    </row>
    <row r="886988" spans="6:6">
      <c r="F886988"/>
    </row>
    <row r="886989" spans="6:6">
      <c r="F886989"/>
    </row>
    <row r="886990" spans="6:6">
      <c r="F886990"/>
    </row>
    <row r="886991" spans="6:6">
      <c r="F886991"/>
    </row>
    <row r="886992" spans="6:6">
      <c r="F886992"/>
    </row>
    <row r="886993" spans="6:6">
      <c r="F886993"/>
    </row>
    <row r="886994" spans="6:6">
      <c r="F886994"/>
    </row>
    <row r="886995" spans="6:6">
      <c r="F886995"/>
    </row>
    <row r="886996" spans="6:6">
      <c r="F886996"/>
    </row>
    <row r="886997" spans="6:6">
      <c r="F886997"/>
    </row>
    <row r="886998" spans="6:6">
      <c r="F886998"/>
    </row>
    <row r="886999" spans="6:6">
      <c r="F886999"/>
    </row>
    <row r="887000" spans="6:6">
      <c r="F887000"/>
    </row>
    <row r="887001" spans="6:6">
      <c r="F887001"/>
    </row>
    <row r="887002" spans="6:6">
      <c r="F887002"/>
    </row>
    <row r="887003" spans="6:6">
      <c r="F887003"/>
    </row>
    <row r="887004" spans="6:6">
      <c r="F887004"/>
    </row>
    <row r="887005" spans="6:6">
      <c r="F887005"/>
    </row>
    <row r="887006" spans="6:6">
      <c r="F887006"/>
    </row>
    <row r="887007" spans="6:6">
      <c r="F887007"/>
    </row>
    <row r="887008" spans="6:6">
      <c r="F887008"/>
    </row>
    <row r="887009" spans="6:6">
      <c r="F887009"/>
    </row>
    <row r="887010" spans="6:6">
      <c r="F887010"/>
    </row>
    <row r="887011" spans="6:6">
      <c r="F887011"/>
    </row>
    <row r="887012" spans="6:6">
      <c r="F887012"/>
    </row>
    <row r="887013" spans="6:6">
      <c r="F887013"/>
    </row>
    <row r="887014" spans="6:6">
      <c r="F887014"/>
    </row>
    <row r="887015" spans="6:6">
      <c r="F887015"/>
    </row>
    <row r="887016" spans="6:6">
      <c r="F887016"/>
    </row>
    <row r="887017" spans="6:6">
      <c r="F887017"/>
    </row>
    <row r="887018" spans="6:6">
      <c r="F887018"/>
    </row>
    <row r="887019" spans="6:6">
      <c r="F887019"/>
    </row>
    <row r="887020" spans="6:6">
      <c r="F887020"/>
    </row>
    <row r="887021" spans="6:6">
      <c r="F887021"/>
    </row>
    <row r="887022" spans="6:6">
      <c r="F887022"/>
    </row>
    <row r="887023" spans="6:6">
      <c r="F887023"/>
    </row>
    <row r="887024" spans="6:6">
      <c r="F887024"/>
    </row>
    <row r="887025" spans="6:6">
      <c r="F887025"/>
    </row>
    <row r="887026" spans="6:6">
      <c r="F887026"/>
    </row>
    <row r="887027" spans="6:6">
      <c r="F887027"/>
    </row>
    <row r="887028" spans="6:6">
      <c r="F887028"/>
    </row>
    <row r="887029" spans="6:6">
      <c r="F887029"/>
    </row>
    <row r="887030" spans="6:6">
      <c r="F887030"/>
    </row>
    <row r="887031" spans="6:6">
      <c r="F887031"/>
    </row>
    <row r="887032" spans="6:6">
      <c r="F887032"/>
    </row>
    <row r="887033" spans="6:6">
      <c r="F887033"/>
    </row>
    <row r="887034" spans="6:6">
      <c r="F887034"/>
    </row>
    <row r="887035" spans="6:6">
      <c r="F887035"/>
    </row>
    <row r="887036" spans="6:6">
      <c r="F887036"/>
    </row>
    <row r="887037" spans="6:6">
      <c r="F887037"/>
    </row>
    <row r="887038" spans="6:6">
      <c r="F887038"/>
    </row>
    <row r="887039" spans="6:6">
      <c r="F887039"/>
    </row>
    <row r="887040" spans="6:6">
      <c r="F887040"/>
    </row>
    <row r="887041" spans="6:6">
      <c r="F887041"/>
    </row>
    <row r="887042" spans="6:6">
      <c r="F887042"/>
    </row>
    <row r="887043" spans="6:6">
      <c r="F887043"/>
    </row>
    <row r="887044" spans="6:6">
      <c r="F887044"/>
    </row>
    <row r="887045" spans="6:6">
      <c r="F887045"/>
    </row>
    <row r="887046" spans="6:6">
      <c r="F887046"/>
    </row>
    <row r="887047" spans="6:6">
      <c r="F887047"/>
    </row>
    <row r="887048" spans="6:6">
      <c r="F887048"/>
    </row>
    <row r="887049" spans="6:6">
      <c r="F887049"/>
    </row>
    <row r="887050" spans="6:6">
      <c r="F887050"/>
    </row>
    <row r="887051" spans="6:6">
      <c r="F887051"/>
    </row>
    <row r="887052" spans="6:6">
      <c r="F887052"/>
    </row>
    <row r="887053" spans="6:6">
      <c r="F887053"/>
    </row>
    <row r="887054" spans="6:6">
      <c r="F887054"/>
    </row>
    <row r="887055" spans="6:6">
      <c r="F887055"/>
    </row>
    <row r="887056" spans="6:6">
      <c r="F887056"/>
    </row>
    <row r="887057" spans="6:6">
      <c r="F887057"/>
    </row>
    <row r="887058" spans="6:6">
      <c r="F887058"/>
    </row>
    <row r="887059" spans="6:6">
      <c r="F887059"/>
    </row>
    <row r="887060" spans="6:6">
      <c r="F887060"/>
    </row>
    <row r="887061" spans="6:6">
      <c r="F887061"/>
    </row>
    <row r="887062" spans="6:6">
      <c r="F887062"/>
    </row>
    <row r="887063" spans="6:6">
      <c r="F887063"/>
    </row>
    <row r="887064" spans="6:6">
      <c r="F887064"/>
    </row>
    <row r="887065" spans="6:6">
      <c r="F887065"/>
    </row>
    <row r="887066" spans="6:6">
      <c r="F887066"/>
    </row>
    <row r="887067" spans="6:6">
      <c r="F887067"/>
    </row>
    <row r="887068" spans="6:6">
      <c r="F887068"/>
    </row>
    <row r="887069" spans="6:6">
      <c r="F887069"/>
    </row>
    <row r="887070" spans="6:6">
      <c r="F887070"/>
    </row>
    <row r="887071" spans="6:6">
      <c r="F887071"/>
    </row>
    <row r="887072" spans="6:6">
      <c r="F887072"/>
    </row>
    <row r="887073" spans="6:6">
      <c r="F887073"/>
    </row>
    <row r="887074" spans="6:6">
      <c r="F887074"/>
    </row>
    <row r="887075" spans="6:6">
      <c r="F887075"/>
    </row>
    <row r="887076" spans="6:6">
      <c r="F887076"/>
    </row>
    <row r="887077" spans="6:6">
      <c r="F887077"/>
    </row>
    <row r="887078" spans="6:6">
      <c r="F887078"/>
    </row>
    <row r="887079" spans="6:6">
      <c r="F887079"/>
    </row>
    <row r="887080" spans="6:6">
      <c r="F887080"/>
    </row>
    <row r="887081" spans="6:6">
      <c r="F887081"/>
    </row>
    <row r="887082" spans="6:6">
      <c r="F887082"/>
    </row>
    <row r="887083" spans="6:6">
      <c r="F887083"/>
    </row>
    <row r="887084" spans="6:6">
      <c r="F887084"/>
    </row>
    <row r="887085" spans="6:6">
      <c r="F887085"/>
    </row>
    <row r="887086" spans="6:6">
      <c r="F887086"/>
    </row>
    <row r="887087" spans="6:6">
      <c r="F887087"/>
    </row>
    <row r="887088" spans="6:6">
      <c r="F887088"/>
    </row>
    <row r="887089" spans="6:6">
      <c r="F887089"/>
    </row>
    <row r="887090" spans="6:6">
      <c r="F887090"/>
    </row>
    <row r="887091" spans="6:6">
      <c r="F887091"/>
    </row>
    <row r="887092" spans="6:6">
      <c r="F887092"/>
    </row>
    <row r="887093" spans="6:6">
      <c r="F887093"/>
    </row>
    <row r="887094" spans="6:6">
      <c r="F887094"/>
    </row>
    <row r="887095" spans="6:6">
      <c r="F887095"/>
    </row>
    <row r="887096" spans="6:6">
      <c r="F887096"/>
    </row>
    <row r="887097" spans="6:6">
      <c r="F887097"/>
    </row>
    <row r="887098" spans="6:6">
      <c r="F887098"/>
    </row>
    <row r="887099" spans="6:6">
      <c r="F887099"/>
    </row>
    <row r="887100" spans="6:6">
      <c r="F887100"/>
    </row>
    <row r="887101" spans="6:6">
      <c r="F887101"/>
    </row>
    <row r="887102" spans="6:6">
      <c r="F887102"/>
    </row>
    <row r="887103" spans="6:6">
      <c r="F887103"/>
    </row>
    <row r="887104" spans="6:6">
      <c r="F887104"/>
    </row>
    <row r="887105" spans="6:6">
      <c r="F887105"/>
    </row>
    <row r="887106" spans="6:6">
      <c r="F887106"/>
    </row>
    <row r="887107" spans="6:6">
      <c r="F887107"/>
    </row>
    <row r="887108" spans="6:6">
      <c r="F887108"/>
    </row>
    <row r="887109" spans="6:6">
      <c r="F887109"/>
    </row>
    <row r="887110" spans="6:6">
      <c r="F887110"/>
    </row>
    <row r="887111" spans="6:6">
      <c r="F887111"/>
    </row>
    <row r="887112" spans="6:6">
      <c r="F887112"/>
    </row>
    <row r="887113" spans="6:6">
      <c r="F887113"/>
    </row>
    <row r="887114" spans="6:6">
      <c r="F887114"/>
    </row>
    <row r="887115" spans="6:6">
      <c r="F887115"/>
    </row>
    <row r="887116" spans="6:6">
      <c r="F887116"/>
    </row>
    <row r="887117" spans="6:6">
      <c r="F887117"/>
    </row>
    <row r="887118" spans="6:6">
      <c r="F887118"/>
    </row>
    <row r="887119" spans="6:6">
      <c r="F887119"/>
    </row>
    <row r="887120" spans="6:6">
      <c r="F887120"/>
    </row>
    <row r="887121" spans="6:6">
      <c r="F887121"/>
    </row>
    <row r="887122" spans="6:6">
      <c r="F887122"/>
    </row>
    <row r="887123" spans="6:6">
      <c r="F887123"/>
    </row>
    <row r="887124" spans="6:6">
      <c r="F887124"/>
    </row>
    <row r="887125" spans="6:6">
      <c r="F887125"/>
    </row>
    <row r="887126" spans="6:6">
      <c r="F887126"/>
    </row>
    <row r="887127" spans="6:6">
      <c r="F887127"/>
    </row>
    <row r="887128" spans="6:6">
      <c r="F887128"/>
    </row>
    <row r="887129" spans="6:6">
      <c r="F887129"/>
    </row>
    <row r="887130" spans="6:6">
      <c r="F887130"/>
    </row>
    <row r="887131" spans="6:6">
      <c r="F887131"/>
    </row>
    <row r="887132" spans="6:6">
      <c r="F887132"/>
    </row>
    <row r="887133" spans="6:6">
      <c r="F887133"/>
    </row>
    <row r="887134" spans="6:6">
      <c r="F887134"/>
    </row>
    <row r="887135" spans="6:6">
      <c r="F887135"/>
    </row>
    <row r="887136" spans="6:6">
      <c r="F887136"/>
    </row>
    <row r="887137" spans="6:6">
      <c r="F887137"/>
    </row>
    <row r="887138" spans="6:6">
      <c r="F887138"/>
    </row>
    <row r="887139" spans="6:6">
      <c r="F887139"/>
    </row>
    <row r="887140" spans="6:6">
      <c r="F887140"/>
    </row>
    <row r="887141" spans="6:6">
      <c r="F887141"/>
    </row>
    <row r="887142" spans="6:6">
      <c r="F887142"/>
    </row>
    <row r="887143" spans="6:6">
      <c r="F887143"/>
    </row>
    <row r="887144" spans="6:6">
      <c r="F887144"/>
    </row>
    <row r="887145" spans="6:6">
      <c r="F887145"/>
    </row>
    <row r="887146" spans="6:6">
      <c r="F887146"/>
    </row>
    <row r="887147" spans="6:6">
      <c r="F887147"/>
    </row>
    <row r="887148" spans="6:6">
      <c r="F887148"/>
    </row>
    <row r="887149" spans="6:6">
      <c r="F887149"/>
    </row>
    <row r="887150" spans="6:6">
      <c r="F887150"/>
    </row>
    <row r="887151" spans="6:6">
      <c r="F887151"/>
    </row>
    <row r="887152" spans="6:6">
      <c r="F887152"/>
    </row>
    <row r="887153" spans="6:6">
      <c r="F887153"/>
    </row>
    <row r="887154" spans="6:6">
      <c r="F887154"/>
    </row>
    <row r="887155" spans="6:6">
      <c r="F887155"/>
    </row>
    <row r="887156" spans="6:6">
      <c r="F887156"/>
    </row>
    <row r="887157" spans="6:6">
      <c r="F887157"/>
    </row>
    <row r="887158" spans="6:6">
      <c r="F887158"/>
    </row>
    <row r="887159" spans="6:6">
      <c r="F887159"/>
    </row>
    <row r="887160" spans="6:6">
      <c r="F887160"/>
    </row>
    <row r="887161" spans="6:6">
      <c r="F887161"/>
    </row>
    <row r="887162" spans="6:6">
      <c r="F887162"/>
    </row>
    <row r="887163" spans="6:6">
      <c r="F887163"/>
    </row>
    <row r="887164" spans="6:6">
      <c r="F887164"/>
    </row>
    <row r="887165" spans="6:6">
      <c r="F887165"/>
    </row>
    <row r="887166" spans="6:6">
      <c r="F887166"/>
    </row>
    <row r="887167" spans="6:6">
      <c r="F887167"/>
    </row>
    <row r="887168" spans="6:6">
      <c r="F887168"/>
    </row>
    <row r="887169" spans="6:6">
      <c r="F887169"/>
    </row>
    <row r="887170" spans="6:6">
      <c r="F887170"/>
    </row>
    <row r="887171" spans="6:6">
      <c r="F887171"/>
    </row>
    <row r="887172" spans="6:6">
      <c r="F887172"/>
    </row>
    <row r="887173" spans="6:6">
      <c r="F887173"/>
    </row>
    <row r="887174" spans="6:6">
      <c r="F887174"/>
    </row>
    <row r="887175" spans="6:6">
      <c r="F887175"/>
    </row>
    <row r="887176" spans="6:6">
      <c r="F887176"/>
    </row>
    <row r="887177" spans="6:6">
      <c r="F887177"/>
    </row>
    <row r="887178" spans="6:6">
      <c r="F887178"/>
    </row>
    <row r="887179" spans="6:6">
      <c r="F887179"/>
    </row>
    <row r="887180" spans="6:6">
      <c r="F887180"/>
    </row>
    <row r="887181" spans="6:6">
      <c r="F887181"/>
    </row>
    <row r="887182" spans="6:6">
      <c r="F887182"/>
    </row>
    <row r="887183" spans="6:6">
      <c r="F887183"/>
    </row>
    <row r="887184" spans="6:6">
      <c r="F887184"/>
    </row>
    <row r="887185" spans="6:6">
      <c r="F887185"/>
    </row>
    <row r="887186" spans="6:6">
      <c r="F887186"/>
    </row>
    <row r="887187" spans="6:6">
      <c r="F887187"/>
    </row>
    <row r="887188" spans="6:6">
      <c r="F887188"/>
    </row>
    <row r="887189" spans="6:6">
      <c r="F887189"/>
    </row>
    <row r="887190" spans="6:6">
      <c r="F887190"/>
    </row>
    <row r="887191" spans="6:6">
      <c r="F887191"/>
    </row>
    <row r="887192" spans="6:6">
      <c r="F887192"/>
    </row>
    <row r="887193" spans="6:6">
      <c r="F887193"/>
    </row>
    <row r="887194" spans="6:6">
      <c r="F887194"/>
    </row>
    <row r="887195" spans="6:6">
      <c r="F887195"/>
    </row>
    <row r="887196" spans="6:6">
      <c r="F887196"/>
    </row>
    <row r="887197" spans="6:6">
      <c r="F887197"/>
    </row>
    <row r="887198" spans="6:6">
      <c r="F887198"/>
    </row>
    <row r="887199" spans="6:6">
      <c r="F887199"/>
    </row>
    <row r="887200" spans="6:6">
      <c r="F887200"/>
    </row>
    <row r="887201" spans="6:6">
      <c r="F887201"/>
    </row>
    <row r="887202" spans="6:6">
      <c r="F887202"/>
    </row>
    <row r="887203" spans="6:6">
      <c r="F887203"/>
    </row>
    <row r="887204" spans="6:6">
      <c r="F887204"/>
    </row>
    <row r="887205" spans="6:6">
      <c r="F887205"/>
    </row>
    <row r="887206" spans="6:6">
      <c r="F887206"/>
    </row>
    <row r="887207" spans="6:6">
      <c r="F887207"/>
    </row>
    <row r="887208" spans="6:6">
      <c r="F887208"/>
    </row>
    <row r="887209" spans="6:6">
      <c r="F887209"/>
    </row>
    <row r="887210" spans="6:6">
      <c r="F887210"/>
    </row>
    <row r="887211" spans="6:6">
      <c r="F887211"/>
    </row>
    <row r="887212" spans="6:6">
      <c r="F887212"/>
    </row>
    <row r="887213" spans="6:6">
      <c r="F887213"/>
    </row>
    <row r="887214" spans="6:6">
      <c r="F887214"/>
    </row>
    <row r="887215" spans="6:6">
      <c r="F887215"/>
    </row>
    <row r="887216" spans="6:6">
      <c r="F887216"/>
    </row>
    <row r="887217" spans="6:6">
      <c r="F887217"/>
    </row>
    <row r="887218" spans="6:6">
      <c r="F887218"/>
    </row>
    <row r="887219" spans="6:6">
      <c r="F887219"/>
    </row>
    <row r="887220" spans="6:6">
      <c r="F887220"/>
    </row>
    <row r="887221" spans="6:6">
      <c r="F887221"/>
    </row>
    <row r="887222" spans="6:6">
      <c r="F887222"/>
    </row>
    <row r="887223" spans="6:6">
      <c r="F887223"/>
    </row>
    <row r="887224" spans="6:6">
      <c r="F887224"/>
    </row>
    <row r="887225" spans="6:6">
      <c r="F887225"/>
    </row>
    <row r="887226" spans="6:6">
      <c r="F887226"/>
    </row>
    <row r="887227" spans="6:6">
      <c r="F887227"/>
    </row>
    <row r="887228" spans="6:6">
      <c r="F887228"/>
    </row>
    <row r="887229" spans="6:6">
      <c r="F887229"/>
    </row>
    <row r="887230" spans="6:6">
      <c r="F887230"/>
    </row>
    <row r="887231" spans="6:6">
      <c r="F887231"/>
    </row>
    <row r="887232" spans="6:6">
      <c r="F887232"/>
    </row>
    <row r="887233" spans="6:6">
      <c r="F887233"/>
    </row>
    <row r="887234" spans="6:6">
      <c r="F887234"/>
    </row>
    <row r="887235" spans="6:6">
      <c r="F887235"/>
    </row>
    <row r="887236" spans="6:6">
      <c r="F887236"/>
    </row>
    <row r="887237" spans="6:6">
      <c r="F887237"/>
    </row>
    <row r="887238" spans="6:6">
      <c r="F887238"/>
    </row>
    <row r="887239" spans="6:6">
      <c r="F887239"/>
    </row>
    <row r="887240" spans="6:6">
      <c r="F887240"/>
    </row>
    <row r="887241" spans="6:6">
      <c r="F887241"/>
    </row>
    <row r="887242" spans="6:6">
      <c r="F887242"/>
    </row>
    <row r="887243" spans="6:6">
      <c r="F887243"/>
    </row>
    <row r="887244" spans="6:6">
      <c r="F887244"/>
    </row>
    <row r="887245" spans="6:6">
      <c r="F887245"/>
    </row>
    <row r="887246" spans="6:6">
      <c r="F887246"/>
    </row>
    <row r="887247" spans="6:6">
      <c r="F887247"/>
    </row>
    <row r="887248" spans="6:6">
      <c r="F887248"/>
    </row>
    <row r="887249" spans="6:6">
      <c r="F887249"/>
    </row>
    <row r="887250" spans="6:6">
      <c r="F887250"/>
    </row>
    <row r="887251" spans="6:6">
      <c r="F887251"/>
    </row>
    <row r="887252" spans="6:6">
      <c r="F887252"/>
    </row>
    <row r="887253" spans="6:6">
      <c r="F887253"/>
    </row>
    <row r="887254" spans="6:6">
      <c r="F887254"/>
    </row>
    <row r="887255" spans="6:6">
      <c r="F887255"/>
    </row>
    <row r="887256" spans="6:6">
      <c r="F887256"/>
    </row>
    <row r="887257" spans="6:6">
      <c r="F887257"/>
    </row>
    <row r="887258" spans="6:6">
      <c r="F887258"/>
    </row>
    <row r="887259" spans="6:6">
      <c r="F887259"/>
    </row>
    <row r="887260" spans="6:6">
      <c r="F887260"/>
    </row>
    <row r="887261" spans="6:6">
      <c r="F887261"/>
    </row>
    <row r="887262" spans="6:6">
      <c r="F887262"/>
    </row>
    <row r="887263" spans="6:6">
      <c r="F887263"/>
    </row>
    <row r="887264" spans="6:6">
      <c r="F887264"/>
    </row>
    <row r="887265" spans="6:6">
      <c r="F887265"/>
    </row>
    <row r="887266" spans="6:6">
      <c r="F887266"/>
    </row>
    <row r="887267" spans="6:6">
      <c r="F887267"/>
    </row>
    <row r="887268" spans="6:6">
      <c r="F887268"/>
    </row>
    <row r="887269" spans="6:6">
      <c r="F887269"/>
    </row>
    <row r="887270" spans="6:6">
      <c r="F887270"/>
    </row>
    <row r="887271" spans="6:6">
      <c r="F887271"/>
    </row>
    <row r="887272" spans="6:6">
      <c r="F887272"/>
    </row>
    <row r="887273" spans="6:6">
      <c r="F887273"/>
    </row>
    <row r="887274" spans="6:6">
      <c r="F887274"/>
    </row>
    <row r="887275" spans="6:6">
      <c r="F887275"/>
    </row>
    <row r="887276" spans="6:6">
      <c r="F887276"/>
    </row>
    <row r="887277" spans="6:6">
      <c r="F887277"/>
    </row>
    <row r="887278" spans="6:6">
      <c r="F887278"/>
    </row>
    <row r="887279" spans="6:6">
      <c r="F887279"/>
    </row>
    <row r="887280" spans="6:6">
      <c r="F887280"/>
    </row>
    <row r="887281" spans="6:6">
      <c r="F887281"/>
    </row>
    <row r="887282" spans="6:6">
      <c r="F887282"/>
    </row>
    <row r="887283" spans="6:6">
      <c r="F887283"/>
    </row>
    <row r="887284" spans="6:6">
      <c r="F887284"/>
    </row>
    <row r="887285" spans="6:6">
      <c r="F887285"/>
    </row>
    <row r="887286" spans="6:6">
      <c r="F887286"/>
    </row>
    <row r="887287" spans="6:6">
      <c r="F887287"/>
    </row>
    <row r="887288" spans="6:6">
      <c r="F887288"/>
    </row>
    <row r="887289" spans="6:6">
      <c r="F887289"/>
    </row>
    <row r="887290" spans="6:6">
      <c r="F887290"/>
    </row>
    <row r="887291" spans="6:6">
      <c r="F887291"/>
    </row>
    <row r="887292" spans="6:6">
      <c r="F887292"/>
    </row>
    <row r="887293" spans="6:6">
      <c r="F887293"/>
    </row>
    <row r="887294" spans="6:6">
      <c r="F887294"/>
    </row>
    <row r="887295" spans="6:6">
      <c r="F887295"/>
    </row>
    <row r="887296" spans="6:6">
      <c r="F887296"/>
    </row>
    <row r="887297" spans="6:6">
      <c r="F887297"/>
    </row>
    <row r="887298" spans="6:6">
      <c r="F887298"/>
    </row>
    <row r="887299" spans="6:6">
      <c r="F887299"/>
    </row>
    <row r="887300" spans="6:6">
      <c r="F887300"/>
    </row>
    <row r="887301" spans="6:6">
      <c r="F887301"/>
    </row>
    <row r="887302" spans="6:6">
      <c r="F887302"/>
    </row>
    <row r="887303" spans="6:6">
      <c r="F887303"/>
    </row>
    <row r="887304" spans="6:6">
      <c r="F887304"/>
    </row>
    <row r="887305" spans="6:6">
      <c r="F887305"/>
    </row>
    <row r="887306" spans="6:6">
      <c r="F887306"/>
    </row>
    <row r="887307" spans="6:6">
      <c r="F887307"/>
    </row>
    <row r="887308" spans="6:6">
      <c r="F887308"/>
    </row>
    <row r="887309" spans="6:6">
      <c r="F887309"/>
    </row>
    <row r="887310" spans="6:6">
      <c r="F887310"/>
    </row>
    <row r="887311" spans="6:6">
      <c r="F887311"/>
    </row>
    <row r="887312" spans="6:6">
      <c r="F887312"/>
    </row>
    <row r="887313" spans="6:6">
      <c r="F887313"/>
    </row>
    <row r="887314" spans="6:6">
      <c r="F887314"/>
    </row>
    <row r="887315" spans="6:6">
      <c r="F887315"/>
    </row>
    <row r="887316" spans="6:6">
      <c r="F887316"/>
    </row>
    <row r="887317" spans="6:6">
      <c r="F887317"/>
    </row>
    <row r="887318" spans="6:6">
      <c r="F887318"/>
    </row>
    <row r="887319" spans="6:6">
      <c r="F887319"/>
    </row>
    <row r="887320" spans="6:6">
      <c r="F887320"/>
    </row>
    <row r="887321" spans="6:6">
      <c r="F887321"/>
    </row>
    <row r="887322" spans="6:6">
      <c r="F887322"/>
    </row>
    <row r="887323" spans="6:6">
      <c r="F887323"/>
    </row>
    <row r="887324" spans="6:6">
      <c r="F887324"/>
    </row>
    <row r="887325" spans="6:6">
      <c r="F887325"/>
    </row>
    <row r="887326" spans="6:6">
      <c r="F887326"/>
    </row>
    <row r="887327" spans="6:6">
      <c r="F887327"/>
    </row>
    <row r="887328" spans="6:6">
      <c r="F887328"/>
    </row>
    <row r="887329" spans="6:6">
      <c r="F887329"/>
    </row>
    <row r="887330" spans="6:6">
      <c r="F887330"/>
    </row>
    <row r="887331" spans="6:6">
      <c r="F887331"/>
    </row>
    <row r="887332" spans="6:6">
      <c r="F887332"/>
    </row>
    <row r="887333" spans="6:6">
      <c r="F887333"/>
    </row>
    <row r="887334" spans="6:6">
      <c r="F887334"/>
    </row>
    <row r="887335" spans="6:6">
      <c r="F887335"/>
    </row>
    <row r="887336" spans="6:6">
      <c r="F887336"/>
    </row>
    <row r="887337" spans="6:6">
      <c r="F887337"/>
    </row>
    <row r="887338" spans="6:6">
      <c r="F887338"/>
    </row>
    <row r="887339" spans="6:6">
      <c r="F887339"/>
    </row>
    <row r="887340" spans="6:6">
      <c r="F887340"/>
    </row>
    <row r="887341" spans="6:6">
      <c r="F887341"/>
    </row>
    <row r="887342" spans="6:6">
      <c r="F887342"/>
    </row>
    <row r="887343" spans="6:6">
      <c r="F887343"/>
    </row>
    <row r="887344" spans="6:6">
      <c r="F887344"/>
    </row>
    <row r="887345" spans="6:6">
      <c r="F887345"/>
    </row>
    <row r="887346" spans="6:6">
      <c r="F887346"/>
    </row>
    <row r="887347" spans="6:6">
      <c r="F887347"/>
    </row>
    <row r="887348" spans="6:6">
      <c r="F887348"/>
    </row>
    <row r="887349" spans="6:6">
      <c r="F887349"/>
    </row>
    <row r="887350" spans="6:6">
      <c r="F887350"/>
    </row>
    <row r="887351" spans="6:6">
      <c r="F887351"/>
    </row>
    <row r="887352" spans="6:6">
      <c r="F887352"/>
    </row>
    <row r="887353" spans="6:6">
      <c r="F887353"/>
    </row>
    <row r="887354" spans="6:6">
      <c r="F887354"/>
    </row>
    <row r="887355" spans="6:6">
      <c r="F887355"/>
    </row>
    <row r="887356" spans="6:6">
      <c r="F887356"/>
    </row>
    <row r="887357" spans="6:6">
      <c r="F887357"/>
    </row>
    <row r="887358" spans="6:6">
      <c r="F887358"/>
    </row>
    <row r="887359" spans="6:6">
      <c r="F887359"/>
    </row>
    <row r="887360" spans="6:6">
      <c r="F887360"/>
    </row>
    <row r="887361" spans="6:6">
      <c r="F887361"/>
    </row>
    <row r="887362" spans="6:6">
      <c r="F887362"/>
    </row>
    <row r="887363" spans="6:6">
      <c r="F887363"/>
    </row>
    <row r="887364" spans="6:6">
      <c r="F887364"/>
    </row>
    <row r="887365" spans="6:6">
      <c r="F887365"/>
    </row>
    <row r="887366" spans="6:6">
      <c r="F887366"/>
    </row>
    <row r="887367" spans="6:6">
      <c r="F887367"/>
    </row>
    <row r="887368" spans="6:6">
      <c r="F887368"/>
    </row>
    <row r="887369" spans="6:6">
      <c r="F887369"/>
    </row>
    <row r="887370" spans="6:6">
      <c r="F887370"/>
    </row>
    <row r="887371" spans="6:6">
      <c r="F887371"/>
    </row>
    <row r="887372" spans="6:6">
      <c r="F887372"/>
    </row>
    <row r="887373" spans="6:6">
      <c r="F887373"/>
    </row>
    <row r="887374" spans="6:6">
      <c r="F887374"/>
    </row>
    <row r="887375" spans="6:6">
      <c r="F887375"/>
    </row>
    <row r="887376" spans="6:6">
      <c r="F887376"/>
    </row>
    <row r="887377" spans="6:6">
      <c r="F887377"/>
    </row>
    <row r="887378" spans="6:6">
      <c r="F887378"/>
    </row>
    <row r="887379" spans="6:6">
      <c r="F887379"/>
    </row>
    <row r="887380" spans="6:6">
      <c r="F887380"/>
    </row>
    <row r="887381" spans="6:6">
      <c r="F887381"/>
    </row>
    <row r="887382" spans="6:6">
      <c r="F887382"/>
    </row>
    <row r="887383" spans="6:6">
      <c r="F887383"/>
    </row>
    <row r="887384" spans="6:6">
      <c r="F887384"/>
    </row>
    <row r="887385" spans="6:6">
      <c r="F887385"/>
    </row>
    <row r="887386" spans="6:6">
      <c r="F887386"/>
    </row>
    <row r="887387" spans="6:6">
      <c r="F887387"/>
    </row>
    <row r="887388" spans="6:6">
      <c r="F887388"/>
    </row>
    <row r="887389" spans="6:6">
      <c r="F887389"/>
    </row>
    <row r="887390" spans="6:6">
      <c r="F887390"/>
    </row>
    <row r="887391" spans="6:6">
      <c r="F887391"/>
    </row>
    <row r="887392" spans="6:6">
      <c r="F887392"/>
    </row>
    <row r="887393" spans="6:6">
      <c r="F887393"/>
    </row>
    <row r="887394" spans="6:6">
      <c r="F887394"/>
    </row>
    <row r="887395" spans="6:6">
      <c r="F887395"/>
    </row>
    <row r="887396" spans="6:6">
      <c r="F887396"/>
    </row>
    <row r="887397" spans="6:6">
      <c r="F887397"/>
    </row>
    <row r="887398" spans="6:6">
      <c r="F887398"/>
    </row>
    <row r="887399" spans="6:6">
      <c r="F887399"/>
    </row>
    <row r="887400" spans="6:6">
      <c r="F887400"/>
    </row>
    <row r="887401" spans="6:6">
      <c r="F887401"/>
    </row>
    <row r="887402" spans="6:6">
      <c r="F887402"/>
    </row>
    <row r="887403" spans="6:6">
      <c r="F887403"/>
    </row>
    <row r="887404" spans="6:6">
      <c r="F887404"/>
    </row>
    <row r="887405" spans="6:6">
      <c r="F887405"/>
    </row>
    <row r="887406" spans="6:6">
      <c r="F887406"/>
    </row>
    <row r="887407" spans="6:6">
      <c r="F887407"/>
    </row>
    <row r="887408" spans="6:6">
      <c r="F887408"/>
    </row>
    <row r="887409" spans="6:6">
      <c r="F887409"/>
    </row>
    <row r="887410" spans="6:6">
      <c r="F887410"/>
    </row>
    <row r="887411" spans="6:6">
      <c r="F887411"/>
    </row>
    <row r="887412" spans="6:6">
      <c r="F887412"/>
    </row>
    <row r="887413" spans="6:6">
      <c r="F887413"/>
    </row>
    <row r="887414" spans="6:6">
      <c r="F887414"/>
    </row>
    <row r="887415" spans="6:6">
      <c r="F887415"/>
    </row>
    <row r="887416" spans="6:6">
      <c r="F887416"/>
    </row>
    <row r="887417" spans="6:6">
      <c r="F887417"/>
    </row>
    <row r="887418" spans="6:6">
      <c r="F887418"/>
    </row>
    <row r="887419" spans="6:6">
      <c r="F887419"/>
    </row>
    <row r="887420" spans="6:6">
      <c r="F887420"/>
    </row>
    <row r="887421" spans="6:6">
      <c r="F887421"/>
    </row>
    <row r="887422" spans="6:6">
      <c r="F887422"/>
    </row>
    <row r="887423" spans="6:6">
      <c r="F887423"/>
    </row>
    <row r="887424" spans="6:6">
      <c r="F887424"/>
    </row>
    <row r="887425" spans="6:6">
      <c r="F887425"/>
    </row>
    <row r="887426" spans="6:6">
      <c r="F887426"/>
    </row>
    <row r="887427" spans="6:6">
      <c r="F887427"/>
    </row>
    <row r="887428" spans="6:6">
      <c r="F887428"/>
    </row>
    <row r="887429" spans="6:6">
      <c r="F887429"/>
    </row>
    <row r="887430" spans="6:6">
      <c r="F887430"/>
    </row>
    <row r="887431" spans="6:6">
      <c r="F887431"/>
    </row>
    <row r="887432" spans="6:6">
      <c r="F887432"/>
    </row>
    <row r="887433" spans="6:6">
      <c r="F887433"/>
    </row>
    <row r="887434" spans="6:6">
      <c r="F887434"/>
    </row>
    <row r="887435" spans="6:6">
      <c r="F887435"/>
    </row>
    <row r="887436" spans="6:6">
      <c r="F887436"/>
    </row>
    <row r="887437" spans="6:6">
      <c r="F887437"/>
    </row>
    <row r="887438" spans="6:6">
      <c r="F887438"/>
    </row>
    <row r="887439" spans="6:6">
      <c r="F887439"/>
    </row>
    <row r="887440" spans="6:6">
      <c r="F887440"/>
    </row>
    <row r="887441" spans="6:6">
      <c r="F887441"/>
    </row>
    <row r="887442" spans="6:6">
      <c r="F887442"/>
    </row>
    <row r="887443" spans="6:6">
      <c r="F887443"/>
    </row>
    <row r="887444" spans="6:6">
      <c r="F887444"/>
    </row>
    <row r="887445" spans="6:6">
      <c r="F887445"/>
    </row>
    <row r="887446" spans="6:6">
      <c r="F887446"/>
    </row>
    <row r="887447" spans="6:6">
      <c r="F887447"/>
    </row>
    <row r="887448" spans="6:6">
      <c r="F887448"/>
    </row>
    <row r="887449" spans="6:6">
      <c r="F887449"/>
    </row>
    <row r="887450" spans="6:6">
      <c r="F887450"/>
    </row>
    <row r="887451" spans="6:6">
      <c r="F887451"/>
    </row>
    <row r="887452" spans="6:6">
      <c r="F887452"/>
    </row>
    <row r="887453" spans="6:6">
      <c r="F887453"/>
    </row>
    <row r="887454" spans="6:6">
      <c r="F887454"/>
    </row>
    <row r="887455" spans="6:6">
      <c r="F887455"/>
    </row>
    <row r="887456" spans="6:6">
      <c r="F887456"/>
    </row>
    <row r="887457" spans="6:6">
      <c r="F887457"/>
    </row>
    <row r="887458" spans="6:6">
      <c r="F887458"/>
    </row>
    <row r="887459" spans="6:6">
      <c r="F887459"/>
    </row>
    <row r="887460" spans="6:6">
      <c r="F887460"/>
    </row>
    <row r="887461" spans="6:6">
      <c r="F887461"/>
    </row>
    <row r="887462" spans="6:6">
      <c r="F887462"/>
    </row>
    <row r="887463" spans="6:6">
      <c r="F887463"/>
    </row>
    <row r="887464" spans="6:6">
      <c r="F887464"/>
    </row>
    <row r="887465" spans="6:6">
      <c r="F887465"/>
    </row>
    <row r="887466" spans="6:6">
      <c r="F887466"/>
    </row>
    <row r="887467" spans="6:6">
      <c r="F887467"/>
    </row>
    <row r="887468" spans="6:6">
      <c r="F887468"/>
    </row>
    <row r="887469" spans="6:6">
      <c r="F887469"/>
    </row>
    <row r="887470" spans="6:6">
      <c r="F887470"/>
    </row>
    <row r="887471" spans="6:6">
      <c r="F887471"/>
    </row>
    <row r="887472" spans="6:6">
      <c r="F887472"/>
    </row>
    <row r="887473" spans="6:6">
      <c r="F887473"/>
    </row>
    <row r="887474" spans="6:6">
      <c r="F887474"/>
    </row>
    <row r="887475" spans="6:6">
      <c r="F887475"/>
    </row>
    <row r="887476" spans="6:6">
      <c r="F887476"/>
    </row>
    <row r="887477" spans="6:6">
      <c r="F887477"/>
    </row>
    <row r="887478" spans="6:6">
      <c r="F887478"/>
    </row>
    <row r="887479" spans="6:6">
      <c r="F887479"/>
    </row>
    <row r="887480" spans="6:6">
      <c r="F887480"/>
    </row>
    <row r="887481" spans="6:6">
      <c r="F887481"/>
    </row>
    <row r="887482" spans="6:6">
      <c r="F887482"/>
    </row>
    <row r="887483" spans="6:6">
      <c r="F887483"/>
    </row>
    <row r="887484" spans="6:6">
      <c r="F887484"/>
    </row>
    <row r="887485" spans="6:6">
      <c r="F887485"/>
    </row>
    <row r="887486" spans="6:6">
      <c r="F887486"/>
    </row>
    <row r="887487" spans="6:6">
      <c r="F887487"/>
    </row>
    <row r="887488" spans="6:6">
      <c r="F887488"/>
    </row>
    <row r="887489" spans="6:6">
      <c r="F887489"/>
    </row>
    <row r="887490" spans="6:6">
      <c r="F887490"/>
    </row>
    <row r="887491" spans="6:6">
      <c r="F887491"/>
    </row>
    <row r="887492" spans="6:6">
      <c r="F887492"/>
    </row>
    <row r="887493" spans="6:6">
      <c r="F887493"/>
    </row>
    <row r="887494" spans="6:6">
      <c r="F887494"/>
    </row>
    <row r="887495" spans="6:6">
      <c r="F887495"/>
    </row>
    <row r="887496" spans="6:6">
      <c r="F887496"/>
    </row>
    <row r="887497" spans="6:6">
      <c r="F887497"/>
    </row>
    <row r="887498" spans="6:6">
      <c r="F887498"/>
    </row>
    <row r="887499" spans="6:6">
      <c r="F887499"/>
    </row>
    <row r="887500" spans="6:6">
      <c r="F887500"/>
    </row>
    <row r="887501" spans="6:6">
      <c r="F887501"/>
    </row>
    <row r="887502" spans="6:6">
      <c r="F887502"/>
    </row>
    <row r="887503" spans="6:6">
      <c r="F887503"/>
    </row>
    <row r="887504" spans="6:6">
      <c r="F887504"/>
    </row>
    <row r="887505" spans="6:6">
      <c r="F887505"/>
    </row>
    <row r="887506" spans="6:6">
      <c r="F887506"/>
    </row>
    <row r="887507" spans="6:6">
      <c r="F887507"/>
    </row>
    <row r="887508" spans="6:6">
      <c r="F887508"/>
    </row>
    <row r="887509" spans="6:6">
      <c r="F887509"/>
    </row>
    <row r="887510" spans="6:6">
      <c r="F887510"/>
    </row>
    <row r="887511" spans="6:6">
      <c r="F887511"/>
    </row>
    <row r="887512" spans="6:6">
      <c r="F887512"/>
    </row>
    <row r="887513" spans="6:6">
      <c r="F887513"/>
    </row>
    <row r="887514" spans="6:6">
      <c r="F887514"/>
    </row>
    <row r="887515" spans="6:6">
      <c r="F887515"/>
    </row>
    <row r="887516" spans="6:6">
      <c r="F887516"/>
    </row>
    <row r="887517" spans="6:6">
      <c r="F887517"/>
    </row>
    <row r="887518" spans="6:6">
      <c r="F887518"/>
    </row>
    <row r="887519" spans="6:6">
      <c r="F887519"/>
    </row>
    <row r="887520" spans="6:6">
      <c r="F887520"/>
    </row>
    <row r="887521" spans="6:6">
      <c r="F887521"/>
    </row>
    <row r="887522" spans="6:6">
      <c r="F887522"/>
    </row>
    <row r="887523" spans="6:6">
      <c r="F887523"/>
    </row>
    <row r="887524" spans="6:6">
      <c r="F887524"/>
    </row>
    <row r="887525" spans="6:6">
      <c r="F887525"/>
    </row>
    <row r="887526" spans="6:6">
      <c r="F887526"/>
    </row>
    <row r="887527" spans="6:6">
      <c r="F887527"/>
    </row>
    <row r="887528" spans="6:6">
      <c r="F887528"/>
    </row>
    <row r="887529" spans="6:6">
      <c r="F887529"/>
    </row>
    <row r="887530" spans="6:6">
      <c r="F887530"/>
    </row>
    <row r="887531" spans="6:6">
      <c r="F887531"/>
    </row>
    <row r="887532" spans="6:6">
      <c r="F887532"/>
    </row>
    <row r="887533" spans="6:6">
      <c r="F887533"/>
    </row>
    <row r="887534" spans="6:6">
      <c r="F887534"/>
    </row>
    <row r="887535" spans="6:6">
      <c r="F887535"/>
    </row>
    <row r="887536" spans="6:6">
      <c r="F887536"/>
    </row>
    <row r="887537" spans="6:6">
      <c r="F887537"/>
    </row>
    <row r="887538" spans="6:6">
      <c r="F887538"/>
    </row>
    <row r="887539" spans="6:6">
      <c r="F887539"/>
    </row>
    <row r="887540" spans="6:6">
      <c r="F887540"/>
    </row>
    <row r="887541" spans="6:6">
      <c r="F887541"/>
    </row>
    <row r="887542" spans="6:6">
      <c r="F887542"/>
    </row>
    <row r="887543" spans="6:6">
      <c r="F887543"/>
    </row>
    <row r="887544" spans="6:6">
      <c r="F887544"/>
    </row>
    <row r="887545" spans="6:6">
      <c r="F887545"/>
    </row>
    <row r="887546" spans="6:6">
      <c r="F887546"/>
    </row>
    <row r="887547" spans="6:6">
      <c r="F887547"/>
    </row>
    <row r="887548" spans="6:6">
      <c r="F887548"/>
    </row>
    <row r="887549" spans="6:6">
      <c r="F887549"/>
    </row>
    <row r="887550" spans="6:6">
      <c r="F887550"/>
    </row>
    <row r="887551" spans="6:6">
      <c r="F887551"/>
    </row>
    <row r="887552" spans="6:6">
      <c r="F887552"/>
    </row>
    <row r="887553" spans="6:6">
      <c r="F887553"/>
    </row>
    <row r="887554" spans="6:6">
      <c r="F887554"/>
    </row>
    <row r="887555" spans="6:6">
      <c r="F887555"/>
    </row>
    <row r="887556" spans="6:6">
      <c r="F887556"/>
    </row>
    <row r="887557" spans="6:6">
      <c r="F887557"/>
    </row>
    <row r="887558" spans="6:6">
      <c r="F887558"/>
    </row>
    <row r="887559" spans="6:6">
      <c r="F887559"/>
    </row>
    <row r="887560" spans="6:6">
      <c r="F887560"/>
    </row>
    <row r="887561" spans="6:6">
      <c r="F887561"/>
    </row>
    <row r="887562" spans="6:6">
      <c r="F887562"/>
    </row>
    <row r="887563" spans="6:6">
      <c r="F887563"/>
    </row>
    <row r="887564" spans="6:6">
      <c r="F887564"/>
    </row>
    <row r="887565" spans="6:6">
      <c r="F887565"/>
    </row>
    <row r="887566" spans="6:6">
      <c r="F887566"/>
    </row>
    <row r="887567" spans="6:6">
      <c r="F887567"/>
    </row>
    <row r="887568" spans="6:6">
      <c r="F887568"/>
    </row>
    <row r="887569" spans="6:6">
      <c r="F887569"/>
    </row>
    <row r="887570" spans="6:6">
      <c r="F887570"/>
    </row>
    <row r="887571" spans="6:6">
      <c r="F887571"/>
    </row>
    <row r="887572" spans="6:6">
      <c r="F887572"/>
    </row>
    <row r="887573" spans="6:6">
      <c r="F887573"/>
    </row>
    <row r="887574" spans="6:6">
      <c r="F887574"/>
    </row>
    <row r="887575" spans="6:6">
      <c r="F887575"/>
    </row>
    <row r="887576" spans="6:6">
      <c r="F887576"/>
    </row>
    <row r="887577" spans="6:6">
      <c r="F887577"/>
    </row>
    <row r="887578" spans="6:6">
      <c r="F887578"/>
    </row>
    <row r="887579" spans="6:6">
      <c r="F887579"/>
    </row>
    <row r="887580" spans="6:6">
      <c r="F887580"/>
    </row>
    <row r="887581" spans="6:6">
      <c r="F887581"/>
    </row>
    <row r="887582" spans="6:6">
      <c r="F887582"/>
    </row>
    <row r="887583" spans="6:6">
      <c r="F887583"/>
    </row>
    <row r="887584" spans="6:6">
      <c r="F887584"/>
    </row>
    <row r="887585" spans="6:6">
      <c r="F887585"/>
    </row>
    <row r="887586" spans="6:6">
      <c r="F887586"/>
    </row>
    <row r="887587" spans="6:6">
      <c r="F887587"/>
    </row>
    <row r="887588" spans="6:6">
      <c r="F887588"/>
    </row>
    <row r="887589" spans="6:6">
      <c r="F887589"/>
    </row>
    <row r="887590" spans="6:6">
      <c r="F887590"/>
    </row>
    <row r="887591" spans="6:6">
      <c r="F887591"/>
    </row>
    <row r="887592" spans="6:6">
      <c r="F887592"/>
    </row>
    <row r="887593" spans="6:6">
      <c r="F887593"/>
    </row>
    <row r="887594" spans="6:6">
      <c r="F887594"/>
    </row>
    <row r="887595" spans="6:6">
      <c r="F887595"/>
    </row>
    <row r="887596" spans="6:6">
      <c r="F887596"/>
    </row>
    <row r="887597" spans="6:6">
      <c r="F887597"/>
    </row>
    <row r="887598" spans="6:6">
      <c r="F887598"/>
    </row>
    <row r="887599" spans="6:6">
      <c r="F887599"/>
    </row>
    <row r="887600" spans="6:6">
      <c r="F887600"/>
    </row>
    <row r="887601" spans="6:6">
      <c r="F887601"/>
    </row>
    <row r="887602" spans="6:6">
      <c r="F887602"/>
    </row>
    <row r="887603" spans="6:6">
      <c r="F887603"/>
    </row>
    <row r="887604" spans="6:6">
      <c r="F887604"/>
    </row>
    <row r="887605" spans="6:6">
      <c r="F887605"/>
    </row>
    <row r="887606" spans="6:6">
      <c r="F887606"/>
    </row>
    <row r="887607" spans="6:6">
      <c r="F887607"/>
    </row>
    <row r="887608" spans="6:6">
      <c r="F887608"/>
    </row>
    <row r="887609" spans="6:6">
      <c r="F887609"/>
    </row>
    <row r="887610" spans="6:6">
      <c r="F887610"/>
    </row>
    <row r="887611" spans="6:6">
      <c r="F887611"/>
    </row>
    <row r="887612" spans="6:6">
      <c r="F887612"/>
    </row>
    <row r="887613" spans="6:6">
      <c r="F887613"/>
    </row>
    <row r="887614" spans="6:6">
      <c r="F887614"/>
    </row>
    <row r="887615" spans="6:6">
      <c r="F887615"/>
    </row>
    <row r="887616" spans="6:6">
      <c r="F887616"/>
    </row>
    <row r="887617" spans="6:6">
      <c r="F887617"/>
    </row>
    <row r="887618" spans="6:6">
      <c r="F887618"/>
    </row>
    <row r="887619" spans="6:6">
      <c r="F887619"/>
    </row>
    <row r="887620" spans="6:6">
      <c r="F887620"/>
    </row>
    <row r="887621" spans="6:6">
      <c r="F887621"/>
    </row>
    <row r="887622" spans="6:6">
      <c r="F887622"/>
    </row>
    <row r="887623" spans="6:6">
      <c r="F887623"/>
    </row>
    <row r="887624" spans="6:6">
      <c r="F887624"/>
    </row>
    <row r="887625" spans="6:6">
      <c r="F887625"/>
    </row>
    <row r="887626" spans="6:6">
      <c r="F887626"/>
    </row>
    <row r="887627" spans="6:6">
      <c r="F887627"/>
    </row>
    <row r="887628" spans="6:6">
      <c r="F887628"/>
    </row>
    <row r="887629" spans="6:6">
      <c r="F887629"/>
    </row>
    <row r="887630" spans="6:6">
      <c r="F887630"/>
    </row>
    <row r="887631" spans="6:6">
      <c r="F887631"/>
    </row>
    <row r="887632" spans="6:6">
      <c r="F887632"/>
    </row>
    <row r="887633" spans="6:6">
      <c r="F887633"/>
    </row>
    <row r="887634" spans="6:6">
      <c r="F887634"/>
    </row>
    <row r="887635" spans="6:6">
      <c r="F887635"/>
    </row>
    <row r="887636" spans="6:6">
      <c r="F887636"/>
    </row>
    <row r="887637" spans="6:6">
      <c r="F887637"/>
    </row>
    <row r="887638" spans="6:6">
      <c r="F887638"/>
    </row>
    <row r="887639" spans="6:6">
      <c r="F887639"/>
    </row>
    <row r="887640" spans="6:6">
      <c r="F887640"/>
    </row>
    <row r="887641" spans="6:6">
      <c r="F887641"/>
    </row>
    <row r="887642" spans="6:6">
      <c r="F887642"/>
    </row>
    <row r="887643" spans="6:6">
      <c r="F887643"/>
    </row>
    <row r="887644" spans="6:6">
      <c r="F887644"/>
    </row>
    <row r="887645" spans="6:6">
      <c r="F887645"/>
    </row>
    <row r="887646" spans="6:6">
      <c r="F887646"/>
    </row>
    <row r="887647" spans="6:6">
      <c r="F887647"/>
    </row>
    <row r="887648" spans="6:6">
      <c r="F887648"/>
    </row>
    <row r="887649" spans="6:6">
      <c r="F887649"/>
    </row>
    <row r="887650" spans="6:6">
      <c r="F887650"/>
    </row>
    <row r="887651" spans="6:6">
      <c r="F887651"/>
    </row>
    <row r="887652" spans="6:6">
      <c r="F887652"/>
    </row>
    <row r="887653" spans="6:6">
      <c r="F887653"/>
    </row>
    <row r="887654" spans="6:6">
      <c r="F887654"/>
    </row>
    <row r="887655" spans="6:6">
      <c r="F887655"/>
    </row>
    <row r="887656" spans="6:6">
      <c r="F887656"/>
    </row>
    <row r="887657" spans="6:6">
      <c r="F887657"/>
    </row>
    <row r="887658" spans="6:6">
      <c r="F887658"/>
    </row>
    <row r="887659" spans="6:6">
      <c r="F887659"/>
    </row>
    <row r="887660" spans="6:6">
      <c r="F887660"/>
    </row>
    <row r="887661" spans="6:6">
      <c r="F887661"/>
    </row>
    <row r="887662" spans="6:6">
      <c r="F887662"/>
    </row>
    <row r="887663" spans="6:6">
      <c r="F887663"/>
    </row>
    <row r="887664" spans="6:6">
      <c r="F887664"/>
    </row>
    <row r="887665" spans="6:6">
      <c r="F887665"/>
    </row>
    <row r="887666" spans="6:6">
      <c r="F887666"/>
    </row>
    <row r="887667" spans="6:6">
      <c r="F887667"/>
    </row>
    <row r="887668" spans="6:6">
      <c r="F887668"/>
    </row>
    <row r="887669" spans="6:6">
      <c r="F887669"/>
    </row>
    <row r="887670" spans="6:6">
      <c r="F887670"/>
    </row>
    <row r="887671" spans="6:6">
      <c r="F887671"/>
    </row>
    <row r="887672" spans="6:6">
      <c r="F887672"/>
    </row>
    <row r="887673" spans="6:6">
      <c r="F887673"/>
    </row>
    <row r="887674" spans="6:6">
      <c r="F887674"/>
    </row>
    <row r="887675" spans="6:6">
      <c r="F887675"/>
    </row>
    <row r="887676" spans="6:6">
      <c r="F887676"/>
    </row>
    <row r="887677" spans="6:6">
      <c r="F887677"/>
    </row>
    <row r="887678" spans="6:6">
      <c r="F887678"/>
    </row>
    <row r="887679" spans="6:6">
      <c r="F887679"/>
    </row>
    <row r="887680" spans="6:6">
      <c r="F887680"/>
    </row>
    <row r="887681" spans="6:6">
      <c r="F887681"/>
    </row>
    <row r="887682" spans="6:6">
      <c r="F887682"/>
    </row>
    <row r="887683" spans="6:6">
      <c r="F887683"/>
    </row>
    <row r="887684" spans="6:6">
      <c r="F887684"/>
    </row>
    <row r="887685" spans="6:6">
      <c r="F887685"/>
    </row>
    <row r="887686" spans="6:6">
      <c r="F887686"/>
    </row>
    <row r="887687" spans="6:6">
      <c r="F887687"/>
    </row>
    <row r="887688" spans="6:6">
      <c r="F887688"/>
    </row>
    <row r="887689" spans="6:6">
      <c r="F887689"/>
    </row>
    <row r="887690" spans="6:6">
      <c r="F887690"/>
    </row>
    <row r="887691" spans="6:6">
      <c r="F887691"/>
    </row>
    <row r="887692" spans="6:6">
      <c r="F887692"/>
    </row>
    <row r="887693" spans="6:6">
      <c r="F887693"/>
    </row>
    <row r="887694" spans="6:6">
      <c r="F887694"/>
    </row>
    <row r="887695" spans="6:6">
      <c r="F887695"/>
    </row>
    <row r="887696" spans="6:6">
      <c r="F887696"/>
    </row>
    <row r="887697" spans="6:6">
      <c r="F887697"/>
    </row>
    <row r="887698" spans="6:6">
      <c r="F887698"/>
    </row>
    <row r="887699" spans="6:6">
      <c r="F887699"/>
    </row>
    <row r="887700" spans="6:6">
      <c r="F887700"/>
    </row>
    <row r="887701" spans="6:6">
      <c r="F887701"/>
    </row>
    <row r="887702" spans="6:6">
      <c r="F887702"/>
    </row>
    <row r="887703" spans="6:6">
      <c r="F887703"/>
    </row>
    <row r="887704" spans="6:6">
      <c r="F887704"/>
    </row>
    <row r="887705" spans="6:6">
      <c r="F887705"/>
    </row>
    <row r="887706" spans="6:6">
      <c r="F887706"/>
    </row>
    <row r="887707" spans="6:6">
      <c r="F887707"/>
    </row>
    <row r="887708" spans="6:6">
      <c r="F887708"/>
    </row>
    <row r="887709" spans="6:6">
      <c r="F887709"/>
    </row>
    <row r="887710" spans="6:6">
      <c r="F887710"/>
    </row>
    <row r="887711" spans="6:6">
      <c r="F887711"/>
    </row>
    <row r="887712" spans="6:6">
      <c r="F887712"/>
    </row>
    <row r="887713" spans="6:6">
      <c r="F887713"/>
    </row>
    <row r="887714" spans="6:6">
      <c r="F887714"/>
    </row>
    <row r="887715" spans="6:6">
      <c r="F887715"/>
    </row>
    <row r="887716" spans="6:6">
      <c r="F887716"/>
    </row>
    <row r="887717" spans="6:6">
      <c r="F887717"/>
    </row>
    <row r="887718" spans="6:6">
      <c r="F887718"/>
    </row>
    <row r="887719" spans="6:6">
      <c r="F887719"/>
    </row>
    <row r="887720" spans="6:6">
      <c r="F887720"/>
    </row>
    <row r="887721" spans="6:6">
      <c r="F887721"/>
    </row>
    <row r="887722" spans="6:6">
      <c r="F887722"/>
    </row>
    <row r="887723" spans="6:6">
      <c r="F887723"/>
    </row>
    <row r="887724" spans="6:6">
      <c r="F887724"/>
    </row>
    <row r="887725" spans="6:6">
      <c r="F887725"/>
    </row>
    <row r="887726" spans="6:6">
      <c r="F887726"/>
    </row>
    <row r="887727" spans="6:6">
      <c r="F887727"/>
    </row>
    <row r="887728" spans="6:6">
      <c r="F887728"/>
    </row>
    <row r="887729" spans="6:6">
      <c r="F887729"/>
    </row>
    <row r="887730" spans="6:6">
      <c r="F887730"/>
    </row>
    <row r="887731" spans="6:6">
      <c r="F887731"/>
    </row>
    <row r="887732" spans="6:6">
      <c r="F887732"/>
    </row>
    <row r="887733" spans="6:6">
      <c r="F887733"/>
    </row>
    <row r="887734" spans="6:6">
      <c r="F887734"/>
    </row>
    <row r="887735" spans="6:6">
      <c r="F887735"/>
    </row>
    <row r="887736" spans="6:6">
      <c r="F887736"/>
    </row>
    <row r="887737" spans="6:6">
      <c r="F887737"/>
    </row>
    <row r="887738" spans="6:6">
      <c r="F887738"/>
    </row>
    <row r="887739" spans="6:6">
      <c r="F887739"/>
    </row>
    <row r="887740" spans="6:6">
      <c r="F887740"/>
    </row>
    <row r="887741" spans="6:6">
      <c r="F887741"/>
    </row>
    <row r="887742" spans="6:6">
      <c r="F887742"/>
    </row>
    <row r="887743" spans="6:6">
      <c r="F887743"/>
    </row>
    <row r="887744" spans="6:6">
      <c r="F887744"/>
    </row>
    <row r="887745" spans="6:6">
      <c r="F887745"/>
    </row>
    <row r="887746" spans="6:6">
      <c r="F887746"/>
    </row>
    <row r="887747" spans="6:6">
      <c r="F887747"/>
    </row>
    <row r="887748" spans="6:6">
      <c r="F887748"/>
    </row>
    <row r="887749" spans="6:6">
      <c r="F887749"/>
    </row>
    <row r="887750" spans="6:6">
      <c r="F887750"/>
    </row>
    <row r="887751" spans="6:6">
      <c r="F887751"/>
    </row>
    <row r="887752" spans="6:6">
      <c r="F887752"/>
    </row>
    <row r="887753" spans="6:6">
      <c r="F887753"/>
    </row>
    <row r="887754" spans="6:6">
      <c r="F887754"/>
    </row>
    <row r="887755" spans="6:6">
      <c r="F887755"/>
    </row>
    <row r="887756" spans="6:6">
      <c r="F887756"/>
    </row>
    <row r="887757" spans="6:6">
      <c r="F887757"/>
    </row>
    <row r="887758" spans="6:6">
      <c r="F887758"/>
    </row>
    <row r="887759" spans="6:6">
      <c r="F887759"/>
    </row>
    <row r="887760" spans="6:6">
      <c r="F887760"/>
    </row>
    <row r="887761" spans="6:6">
      <c r="F887761"/>
    </row>
    <row r="887762" spans="6:6">
      <c r="F887762"/>
    </row>
    <row r="887763" spans="6:6">
      <c r="F887763"/>
    </row>
    <row r="887764" spans="6:6">
      <c r="F887764"/>
    </row>
    <row r="887765" spans="6:6">
      <c r="F887765"/>
    </row>
    <row r="887766" spans="6:6">
      <c r="F887766"/>
    </row>
    <row r="887767" spans="6:6">
      <c r="F887767"/>
    </row>
    <row r="887768" spans="6:6">
      <c r="F887768"/>
    </row>
    <row r="887769" spans="6:6">
      <c r="F887769"/>
    </row>
    <row r="887770" spans="6:6">
      <c r="F887770"/>
    </row>
    <row r="887771" spans="6:6">
      <c r="F887771"/>
    </row>
    <row r="887772" spans="6:6">
      <c r="F887772"/>
    </row>
    <row r="887773" spans="6:6">
      <c r="F887773"/>
    </row>
    <row r="887774" spans="6:6">
      <c r="F887774"/>
    </row>
    <row r="887775" spans="6:6">
      <c r="F887775"/>
    </row>
    <row r="887776" spans="6:6">
      <c r="F887776"/>
    </row>
    <row r="887777" spans="6:6">
      <c r="F887777"/>
    </row>
    <row r="887778" spans="6:6">
      <c r="F887778"/>
    </row>
    <row r="887779" spans="6:6">
      <c r="F887779"/>
    </row>
    <row r="887780" spans="6:6">
      <c r="F887780"/>
    </row>
    <row r="887781" spans="6:6">
      <c r="F887781"/>
    </row>
    <row r="887782" spans="6:6">
      <c r="F887782"/>
    </row>
    <row r="887783" spans="6:6">
      <c r="F887783"/>
    </row>
    <row r="887784" spans="6:6">
      <c r="F887784"/>
    </row>
    <row r="887785" spans="6:6">
      <c r="F887785"/>
    </row>
    <row r="887786" spans="6:6">
      <c r="F887786"/>
    </row>
    <row r="887787" spans="6:6">
      <c r="F887787"/>
    </row>
    <row r="887788" spans="6:6">
      <c r="F887788"/>
    </row>
    <row r="887789" spans="6:6">
      <c r="F887789"/>
    </row>
    <row r="887790" spans="6:6">
      <c r="F887790"/>
    </row>
    <row r="887791" spans="6:6">
      <c r="F887791"/>
    </row>
    <row r="887792" spans="6:6">
      <c r="F887792"/>
    </row>
    <row r="887793" spans="6:6">
      <c r="F887793"/>
    </row>
    <row r="887794" spans="6:6">
      <c r="F887794"/>
    </row>
    <row r="887795" spans="6:6">
      <c r="F887795"/>
    </row>
    <row r="887796" spans="6:6">
      <c r="F887796"/>
    </row>
    <row r="887797" spans="6:6">
      <c r="F887797"/>
    </row>
    <row r="887798" spans="6:6">
      <c r="F887798"/>
    </row>
    <row r="887799" spans="6:6">
      <c r="F887799"/>
    </row>
    <row r="887800" spans="6:6">
      <c r="F887800"/>
    </row>
    <row r="887801" spans="6:6">
      <c r="F887801"/>
    </row>
    <row r="887802" spans="6:6">
      <c r="F887802"/>
    </row>
    <row r="887803" spans="6:6">
      <c r="F887803"/>
    </row>
    <row r="887804" spans="6:6">
      <c r="F887804"/>
    </row>
    <row r="887805" spans="6:6">
      <c r="F887805"/>
    </row>
    <row r="887806" spans="6:6">
      <c r="F887806"/>
    </row>
    <row r="887807" spans="6:6">
      <c r="F887807"/>
    </row>
    <row r="887808" spans="6:6">
      <c r="F887808"/>
    </row>
    <row r="887809" spans="6:6">
      <c r="F887809"/>
    </row>
    <row r="887810" spans="6:6">
      <c r="F887810"/>
    </row>
    <row r="887811" spans="6:6">
      <c r="F887811"/>
    </row>
    <row r="887812" spans="6:6">
      <c r="F887812"/>
    </row>
    <row r="887813" spans="6:6">
      <c r="F887813"/>
    </row>
    <row r="887814" spans="6:6">
      <c r="F887814"/>
    </row>
    <row r="887815" spans="6:6">
      <c r="F887815"/>
    </row>
    <row r="887816" spans="6:6">
      <c r="F887816"/>
    </row>
    <row r="887817" spans="6:6">
      <c r="F887817"/>
    </row>
    <row r="887818" spans="6:6">
      <c r="F887818"/>
    </row>
    <row r="887819" spans="6:6">
      <c r="F887819"/>
    </row>
    <row r="887820" spans="6:6">
      <c r="F887820"/>
    </row>
    <row r="887821" spans="6:6">
      <c r="F887821"/>
    </row>
    <row r="887822" spans="6:6">
      <c r="F887822"/>
    </row>
    <row r="887823" spans="6:6">
      <c r="F887823"/>
    </row>
    <row r="887824" spans="6:6">
      <c r="F887824"/>
    </row>
    <row r="887825" spans="6:6">
      <c r="F887825"/>
    </row>
    <row r="887826" spans="6:6">
      <c r="F887826"/>
    </row>
    <row r="887827" spans="6:6">
      <c r="F887827"/>
    </row>
    <row r="887828" spans="6:6">
      <c r="F887828"/>
    </row>
    <row r="887829" spans="6:6">
      <c r="F887829"/>
    </row>
    <row r="887830" spans="6:6">
      <c r="F887830"/>
    </row>
    <row r="887831" spans="6:6">
      <c r="F887831"/>
    </row>
    <row r="887832" spans="6:6">
      <c r="F887832"/>
    </row>
    <row r="887833" spans="6:6">
      <c r="F887833"/>
    </row>
    <row r="887834" spans="6:6">
      <c r="F887834"/>
    </row>
    <row r="887835" spans="6:6">
      <c r="F887835"/>
    </row>
    <row r="887836" spans="6:6">
      <c r="F887836"/>
    </row>
    <row r="887837" spans="6:6">
      <c r="F887837"/>
    </row>
    <row r="887838" spans="6:6">
      <c r="F887838"/>
    </row>
    <row r="887839" spans="6:6">
      <c r="F887839"/>
    </row>
    <row r="887840" spans="6:6">
      <c r="F887840"/>
    </row>
    <row r="887841" spans="6:6">
      <c r="F887841"/>
    </row>
    <row r="887842" spans="6:6">
      <c r="F887842"/>
    </row>
    <row r="887843" spans="6:6">
      <c r="F887843"/>
    </row>
    <row r="887844" spans="6:6">
      <c r="F887844"/>
    </row>
    <row r="887845" spans="6:6">
      <c r="F887845"/>
    </row>
    <row r="887846" spans="6:6">
      <c r="F887846"/>
    </row>
    <row r="887847" spans="6:6">
      <c r="F887847"/>
    </row>
    <row r="887848" spans="6:6">
      <c r="F887848"/>
    </row>
    <row r="887849" spans="6:6">
      <c r="F887849"/>
    </row>
    <row r="887850" spans="6:6">
      <c r="F887850"/>
    </row>
    <row r="887851" spans="6:6">
      <c r="F887851"/>
    </row>
    <row r="887852" spans="6:6">
      <c r="F887852"/>
    </row>
    <row r="887853" spans="6:6">
      <c r="F887853"/>
    </row>
    <row r="887854" spans="6:6">
      <c r="F887854"/>
    </row>
    <row r="887855" spans="6:6">
      <c r="F887855"/>
    </row>
    <row r="887856" spans="6:6">
      <c r="F887856"/>
    </row>
    <row r="887857" spans="6:6">
      <c r="F887857"/>
    </row>
    <row r="887858" spans="6:6">
      <c r="F887858"/>
    </row>
    <row r="887859" spans="6:6">
      <c r="F887859"/>
    </row>
    <row r="887860" spans="6:6">
      <c r="F887860"/>
    </row>
    <row r="887861" spans="6:6">
      <c r="F887861"/>
    </row>
    <row r="887862" spans="6:6">
      <c r="F887862"/>
    </row>
    <row r="887863" spans="6:6">
      <c r="F887863"/>
    </row>
    <row r="887864" spans="6:6">
      <c r="F887864"/>
    </row>
    <row r="887865" spans="6:6">
      <c r="F887865"/>
    </row>
    <row r="887866" spans="6:6">
      <c r="F887866"/>
    </row>
    <row r="887867" spans="6:6">
      <c r="F887867"/>
    </row>
    <row r="887868" spans="6:6">
      <c r="F887868"/>
    </row>
    <row r="887869" spans="6:6">
      <c r="F887869"/>
    </row>
    <row r="887870" spans="6:6">
      <c r="F887870"/>
    </row>
    <row r="887871" spans="6:6">
      <c r="F887871"/>
    </row>
    <row r="887872" spans="6:6">
      <c r="F887872"/>
    </row>
    <row r="887873" spans="6:6">
      <c r="F887873"/>
    </row>
    <row r="887874" spans="6:6">
      <c r="F887874"/>
    </row>
    <row r="887875" spans="6:6">
      <c r="F887875"/>
    </row>
    <row r="887876" spans="6:6">
      <c r="F887876"/>
    </row>
    <row r="887877" spans="6:6">
      <c r="F887877"/>
    </row>
    <row r="887878" spans="6:6">
      <c r="F887878"/>
    </row>
    <row r="887879" spans="6:6">
      <c r="F887879"/>
    </row>
    <row r="887880" spans="6:6">
      <c r="F887880"/>
    </row>
    <row r="887881" spans="6:6">
      <c r="F887881"/>
    </row>
    <row r="887882" spans="6:6">
      <c r="F887882"/>
    </row>
    <row r="887883" spans="6:6">
      <c r="F887883"/>
    </row>
    <row r="887884" spans="6:6">
      <c r="F887884"/>
    </row>
    <row r="887885" spans="6:6">
      <c r="F887885"/>
    </row>
    <row r="887886" spans="6:6">
      <c r="F887886"/>
    </row>
    <row r="887887" spans="6:6">
      <c r="F887887"/>
    </row>
    <row r="887888" spans="6:6">
      <c r="F887888"/>
    </row>
    <row r="887889" spans="6:6">
      <c r="F887889"/>
    </row>
    <row r="887890" spans="6:6">
      <c r="F887890"/>
    </row>
    <row r="887891" spans="6:6">
      <c r="F887891"/>
    </row>
    <row r="887892" spans="6:6">
      <c r="F887892"/>
    </row>
    <row r="887893" spans="6:6">
      <c r="F887893"/>
    </row>
    <row r="887894" spans="6:6">
      <c r="F887894"/>
    </row>
    <row r="887895" spans="6:6">
      <c r="F887895"/>
    </row>
    <row r="887896" spans="6:6">
      <c r="F887896"/>
    </row>
    <row r="887897" spans="6:6">
      <c r="F887897"/>
    </row>
    <row r="887898" spans="6:6">
      <c r="F887898"/>
    </row>
    <row r="887899" spans="6:6">
      <c r="F887899"/>
    </row>
    <row r="887900" spans="6:6">
      <c r="F887900"/>
    </row>
    <row r="887901" spans="6:6">
      <c r="F887901"/>
    </row>
    <row r="887902" spans="6:6">
      <c r="F887902"/>
    </row>
    <row r="887903" spans="6:6">
      <c r="F887903"/>
    </row>
    <row r="887904" spans="6:6">
      <c r="F887904"/>
    </row>
    <row r="887905" spans="6:6">
      <c r="F887905"/>
    </row>
    <row r="887906" spans="6:6">
      <c r="F887906"/>
    </row>
    <row r="887907" spans="6:6">
      <c r="F887907"/>
    </row>
    <row r="887908" spans="6:6">
      <c r="F887908"/>
    </row>
    <row r="887909" spans="6:6">
      <c r="F887909"/>
    </row>
    <row r="887910" spans="6:6">
      <c r="F887910"/>
    </row>
    <row r="887911" spans="6:6">
      <c r="F887911"/>
    </row>
    <row r="887912" spans="6:6">
      <c r="F887912"/>
    </row>
    <row r="887913" spans="6:6">
      <c r="F887913"/>
    </row>
    <row r="887914" spans="6:6">
      <c r="F887914"/>
    </row>
    <row r="887915" spans="6:6">
      <c r="F887915"/>
    </row>
    <row r="887916" spans="6:6">
      <c r="F887916"/>
    </row>
    <row r="887917" spans="6:6">
      <c r="F887917"/>
    </row>
    <row r="887918" spans="6:6">
      <c r="F887918"/>
    </row>
    <row r="887919" spans="6:6">
      <c r="F887919"/>
    </row>
    <row r="887920" spans="6:6">
      <c r="F887920"/>
    </row>
    <row r="887921" spans="6:6">
      <c r="F887921"/>
    </row>
    <row r="887922" spans="6:6">
      <c r="F887922"/>
    </row>
    <row r="887923" spans="6:6">
      <c r="F887923"/>
    </row>
    <row r="887924" spans="6:6">
      <c r="F887924"/>
    </row>
    <row r="887925" spans="6:6">
      <c r="F887925"/>
    </row>
    <row r="887926" spans="6:6">
      <c r="F887926"/>
    </row>
    <row r="887927" spans="6:6">
      <c r="F887927"/>
    </row>
    <row r="887928" spans="6:6">
      <c r="F887928"/>
    </row>
    <row r="887929" spans="6:6">
      <c r="F887929"/>
    </row>
    <row r="887930" spans="6:6">
      <c r="F887930"/>
    </row>
    <row r="887931" spans="6:6">
      <c r="F887931"/>
    </row>
    <row r="887932" spans="6:6">
      <c r="F887932"/>
    </row>
    <row r="887933" spans="6:6">
      <c r="F887933"/>
    </row>
    <row r="887934" spans="6:6">
      <c r="F887934"/>
    </row>
    <row r="887935" spans="6:6">
      <c r="F887935"/>
    </row>
    <row r="887936" spans="6:6">
      <c r="F887936"/>
    </row>
    <row r="887937" spans="6:6">
      <c r="F887937"/>
    </row>
    <row r="887938" spans="6:6">
      <c r="F887938"/>
    </row>
    <row r="887939" spans="6:6">
      <c r="F887939"/>
    </row>
    <row r="887940" spans="6:6">
      <c r="F887940"/>
    </row>
    <row r="887941" spans="6:6">
      <c r="F887941"/>
    </row>
    <row r="887942" spans="6:6">
      <c r="F887942"/>
    </row>
    <row r="887943" spans="6:6">
      <c r="F887943"/>
    </row>
    <row r="887944" spans="6:6">
      <c r="F887944"/>
    </row>
    <row r="887945" spans="6:6">
      <c r="F887945"/>
    </row>
    <row r="887946" spans="6:6">
      <c r="F887946"/>
    </row>
    <row r="887947" spans="6:6">
      <c r="F887947"/>
    </row>
    <row r="887948" spans="6:6">
      <c r="F887948"/>
    </row>
    <row r="887949" spans="6:6">
      <c r="F887949"/>
    </row>
    <row r="887950" spans="6:6">
      <c r="F887950"/>
    </row>
    <row r="887951" spans="6:6">
      <c r="F887951"/>
    </row>
    <row r="887952" spans="6:6">
      <c r="F887952"/>
    </row>
    <row r="887953" spans="6:6">
      <c r="F887953"/>
    </row>
    <row r="887954" spans="6:6">
      <c r="F887954"/>
    </row>
    <row r="887955" spans="6:6">
      <c r="F887955"/>
    </row>
    <row r="887956" spans="6:6">
      <c r="F887956"/>
    </row>
    <row r="887957" spans="6:6">
      <c r="F887957"/>
    </row>
    <row r="887958" spans="6:6">
      <c r="F887958"/>
    </row>
    <row r="887959" spans="6:6">
      <c r="F887959"/>
    </row>
    <row r="887960" spans="6:6">
      <c r="F887960"/>
    </row>
    <row r="887961" spans="6:6">
      <c r="F887961"/>
    </row>
    <row r="887962" spans="6:6">
      <c r="F887962"/>
    </row>
    <row r="887963" spans="6:6">
      <c r="F887963"/>
    </row>
    <row r="887964" spans="6:6">
      <c r="F887964"/>
    </row>
    <row r="887965" spans="6:6">
      <c r="F887965"/>
    </row>
    <row r="887966" spans="6:6">
      <c r="F887966"/>
    </row>
    <row r="887967" spans="6:6">
      <c r="F887967"/>
    </row>
    <row r="887968" spans="6:6">
      <c r="F887968"/>
    </row>
    <row r="887969" spans="6:6">
      <c r="F887969"/>
    </row>
    <row r="887970" spans="6:6">
      <c r="F887970"/>
    </row>
    <row r="887971" spans="6:6">
      <c r="F887971"/>
    </row>
    <row r="887972" spans="6:6">
      <c r="F887972"/>
    </row>
    <row r="887973" spans="6:6">
      <c r="F887973"/>
    </row>
    <row r="887974" spans="6:6">
      <c r="F887974"/>
    </row>
    <row r="887975" spans="6:6">
      <c r="F887975"/>
    </row>
    <row r="887976" spans="6:6">
      <c r="F887976"/>
    </row>
    <row r="887977" spans="6:6">
      <c r="F887977"/>
    </row>
    <row r="887978" spans="6:6">
      <c r="F887978"/>
    </row>
    <row r="887979" spans="6:6">
      <c r="F887979"/>
    </row>
    <row r="887980" spans="6:6">
      <c r="F887980"/>
    </row>
    <row r="887981" spans="6:6">
      <c r="F887981"/>
    </row>
    <row r="887982" spans="6:6">
      <c r="F887982"/>
    </row>
    <row r="887983" spans="6:6">
      <c r="F887983"/>
    </row>
    <row r="887984" spans="6:6">
      <c r="F887984"/>
    </row>
    <row r="887985" spans="6:6">
      <c r="F887985"/>
    </row>
    <row r="887986" spans="6:6">
      <c r="F887986"/>
    </row>
    <row r="887987" spans="6:6">
      <c r="F887987"/>
    </row>
    <row r="887988" spans="6:6">
      <c r="F887988"/>
    </row>
    <row r="887989" spans="6:6">
      <c r="F887989"/>
    </row>
    <row r="887990" spans="6:6">
      <c r="F887990"/>
    </row>
    <row r="887991" spans="6:6">
      <c r="F887991"/>
    </row>
    <row r="887992" spans="6:6">
      <c r="F887992"/>
    </row>
    <row r="887993" spans="6:6">
      <c r="F887993"/>
    </row>
    <row r="887994" spans="6:6">
      <c r="F887994"/>
    </row>
    <row r="887995" spans="6:6">
      <c r="F887995"/>
    </row>
    <row r="887996" spans="6:6">
      <c r="F887996"/>
    </row>
    <row r="887997" spans="6:6">
      <c r="F887997"/>
    </row>
    <row r="887998" spans="6:6">
      <c r="F887998"/>
    </row>
    <row r="887999" spans="6:6">
      <c r="F887999"/>
    </row>
    <row r="888000" spans="6:6">
      <c r="F888000"/>
    </row>
    <row r="888001" spans="6:6">
      <c r="F888001"/>
    </row>
    <row r="888002" spans="6:6">
      <c r="F888002"/>
    </row>
    <row r="888003" spans="6:6">
      <c r="F888003"/>
    </row>
    <row r="888004" spans="6:6">
      <c r="F888004"/>
    </row>
    <row r="888005" spans="6:6">
      <c r="F888005"/>
    </row>
    <row r="888006" spans="6:6">
      <c r="F888006"/>
    </row>
    <row r="888007" spans="6:6">
      <c r="F888007"/>
    </row>
    <row r="888008" spans="6:6">
      <c r="F888008"/>
    </row>
    <row r="888009" spans="6:6">
      <c r="F888009"/>
    </row>
    <row r="888010" spans="6:6">
      <c r="F888010"/>
    </row>
    <row r="888011" spans="6:6">
      <c r="F888011"/>
    </row>
    <row r="888012" spans="6:6">
      <c r="F888012"/>
    </row>
    <row r="888013" spans="6:6">
      <c r="F888013"/>
    </row>
    <row r="888014" spans="6:6">
      <c r="F888014"/>
    </row>
    <row r="888015" spans="6:6">
      <c r="F888015"/>
    </row>
    <row r="888016" spans="6:6">
      <c r="F888016"/>
    </row>
    <row r="888017" spans="6:6">
      <c r="F888017"/>
    </row>
    <row r="888018" spans="6:6">
      <c r="F888018"/>
    </row>
    <row r="888019" spans="6:6">
      <c r="F888019"/>
    </row>
    <row r="888020" spans="6:6">
      <c r="F888020"/>
    </row>
    <row r="888021" spans="6:6">
      <c r="F888021"/>
    </row>
    <row r="888022" spans="6:6">
      <c r="F888022"/>
    </row>
    <row r="888023" spans="6:6">
      <c r="F888023"/>
    </row>
    <row r="888024" spans="6:6">
      <c r="F888024"/>
    </row>
    <row r="888025" spans="6:6">
      <c r="F888025"/>
    </row>
    <row r="888026" spans="6:6">
      <c r="F888026"/>
    </row>
    <row r="888027" spans="6:6">
      <c r="F888027"/>
    </row>
    <row r="888028" spans="6:6">
      <c r="F888028"/>
    </row>
    <row r="888029" spans="6:6">
      <c r="F888029"/>
    </row>
    <row r="888030" spans="6:6">
      <c r="F888030"/>
    </row>
    <row r="888031" spans="6:6">
      <c r="F888031"/>
    </row>
    <row r="888032" spans="6:6">
      <c r="F888032"/>
    </row>
    <row r="888033" spans="6:6">
      <c r="F888033"/>
    </row>
    <row r="888034" spans="6:6">
      <c r="F888034"/>
    </row>
    <row r="888035" spans="6:6">
      <c r="F888035"/>
    </row>
    <row r="888036" spans="6:6">
      <c r="F888036"/>
    </row>
    <row r="888037" spans="6:6">
      <c r="F888037"/>
    </row>
    <row r="888038" spans="6:6">
      <c r="F888038"/>
    </row>
    <row r="888039" spans="6:6">
      <c r="F888039"/>
    </row>
    <row r="888040" spans="6:6">
      <c r="F888040"/>
    </row>
    <row r="888041" spans="6:6">
      <c r="F888041"/>
    </row>
    <row r="888042" spans="6:6">
      <c r="F888042"/>
    </row>
    <row r="888043" spans="6:6">
      <c r="F888043"/>
    </row>
    <row r="888044" spans="6:6">
      <c r="F888044"/>
    </row>
    <row r="888045" spans="6:6">
      <c r="F888045"/>
    </row>
    <row r="888046" spans="6:6">
      <c r="F888046"/>
    </row>
    <row r="888047" spans="6:6">
      <c r="F888047"/>
    </row>
    <row r="888048" spans="6:6">
      <c r="F888048"/>
    </row>
    <row r="888049" spans="6:6">
      <c r="F888049"/>
    </row>
    <row r="888050" spans="6:6">
      <c r="F888050"/>
    </row>
    <row r="888051" spans="6:6">
      <c r="F888051"/>
    </row>
    <row r="888052" spans="6:6">
      <c r="F888052"/>
    </row>
    <row r="888053" spans="6:6">
      <c r="F888053"/>
    </row>
    <row r="888054" spans="6:6">
      <c r="F888054"/>
    </row>
    <row r="888055" spans="6:6">
      <c r="F888055"/>
    </row>
    <row r="888056" spans="6:6">
      <c r="F888056"/>
    </row>
    <row r="888057" spans="6:6">
      <c r="F888057"/>
    </row>
    <row r="888058" spans="6:6">
      <c r="F888058"/>
    </row>
    <row r="888059" spans="6:6">
      <c r="F888059"/>
    </row>
    <row r="888060" spans="6:6">
      <c r="F888060"/>
    </row>
    <row r="888061" spans="6:6">
      <c r="F888061"/>
    </row>
    <row r="888062" spans="6:6">
      <c r="F888062"/>
    </row>
    <row r="888063" spans="6:6">
      <c r="F888063"/>
    </row>
    <row r="888064" spans="6:6">
      <c r="F888064"/>
    </row>
    <row r="888065" spans="6:6">
      <c r="F888065"/>
    </row>
    <row r="888066" spans="6:6">
      <c r="F888066"/>
    </row>
    <row r="888067" spans="6:6">
      <c r="F888067"/>
    </row>
    <row r="888068" spans="6:6">
      <c r="F888068"/>
    </row>
    <row r="888069" spans="6:6">
      <c r="F888069"/>
    </row>
    <row r="888070" spans="6:6">
      <c r="F888070"/>
    </row>
    <row r="888071" spans="6:6">
      <c r="F888071"/>
    </row>
    <row r="888072" spans="6:6">
      <c r="F888072"/>
    </row>
    <row r="888073" spans="6:6">
      <c r="F888073"/>
    </row>
    <row r="888074" spans="6:6">
      <c r="F888074"/>
    </row>
    <row r="888075" spans="6:6">
      <c r="F888075"/>
    </row>
    <row r="888076" spans="6:6">
      <c r="F888076"/>
    </row>
    <row r="888077" spans="6:6">
      <c r="F888077"/>
    </row>
    <row r="888078" spans="6:6">
      <c r="F888078"/>
    </row>
    <row r="888079" spans="6:6">
      <c r="F888079"/>
    </row>
    <row r="888080" spans="6:6">
      <c r="F888080"/>
    </row>
    <row r="888081" spans="6:6">
      <c r="F888081"/>
    </row>
    <row r="888082" spans="6:6">
      <c r="F888082"/>
    </row>
    <row r="888083" spans="6:6">
      <c r="F888083"/>
    </row>
    <row r="888084" spans="6:6">
      <c r="F888084"/>
    </row>
    <row r="888085" spans="6:6">
      <c r="F888085"/>
    </row>
    <row r="888086" spans="6:6">
      <c r="F888086"/>
    </row>
    <row r="888087" spans="6:6">
      <c r="F888087"/>
    </row>
    <row r="888088" spans="6:6">
      <c r="F888088"/>
    </row>
    <row r="888089" spans="6:6">
      <c r="F888089"/>
    </row>
    <row r="888090" spans="6:6">
      <c r="F888090"/>
    </row>
    <row r="888091" spans="6:6">
      <c r="F888091"/>
    </row>
    <row r="888092" spans="6:6">
      <c r="F888092"/>
    </row>
    <row r="888093" spans="6:6">
      <c r="F888093"/>
    </row>
    <row r="888094" spans="6:6">
      <c r="F888094"/>
    </row>
    <row r="888095" spans="6:6">
      <c r="F888095"/>
    </row>
    <row r="888096" spans="6:6">
      <c r="F888096"/>
    </row>
    <row r="888097" spans="6:6">
      <c r="F888097"/>
    </row>
    <row r="888098" spans="6:6">
      <c r="F888098"/>
    </row>
    <row r="888099" spans="6:6">
      <c r="F888099"/>
    </row>
    <row r="888100" spans="6:6">
      <c r="F888100"/>
    </row>
    <row r="888101" spans="6:6">
      <c r="F888101"/>
    </row>
    <row r="888102" spans="6:6">
      <c r="F888102"/>
    </row>
    <row r="888103" spans="6:6">
      <c r="F888103"/>
    </row>
    <row r="888104" spans="6:6">
      <c r="F888104"/>
    </row>
    <row r="888105" spans="6:6">
      <c r="F888105"/>
    </row>
    <row r="888106" spans="6:6">
      <c r="F888106"/>
    </row>
    <row r="888107" spans="6:6">
      <c r="F888107"/>
    </row>
    <row r="888108" spans="6:6">
      <c r="F888108"/>
    </row>
    <row r="888109" spans="6:6">
      <c r="F888109"/>
    </row>
    <row r="888110" spans="6:6">
      <c r="F888110"/>
    </row>
    <row r="888111" spans="6:6">
      <c r="F888111"/>
    </row>
    <row r="888112" spans="6:6">
      <c r="F888112"/>
    </row>
    <row r="888113" spans="6:6">
      <c r="F888113"/>
    </row>
    <row r="888114" spans="6:6">
      <c r="F888114"/>
    </row>
    <row r="888115" spans="6:6">
      <c r="F888115"/>
    </row>
    <row r="888116" spans="6:6">
      <c r="F888116"/>
    </row>
    <row r="888117" spans="6:6">
      <c r="F888117"/>
    </row>
    <row r="888118" spans="6:6">
      <c r="F888118"/>
    </row>
    <row r="888119" spans="6:6">
      <c r="F888119"/>
    </row>
    <row r="888120" spans="6:6">
      <c r="F888120"/>
    </row>
    <row r="888121" spans="6:6">
      <c r="F888121"/>
    </row>
    <row r="888122" spans="6:6">
      <c r="F888122"/>
    </row>
    <row r="888123" spans="6:6">
      <c r="F888123"/>
    </row>
    <row r="888124" spans="6:6">
      <c r="F888124"/>
    </row>
    <row r="888125" spans="6:6">
      <c r="F888125"/>
    </row>
    <row r="888126" spans="6:6">
      <c r="F888126"/>
    </row>
    <row r="888127" spans="6:6">
      <c r="F888127"/>
    </row>
    <row r="888128" spans="6:6">
      <c r="F888128"/>
    </row>
    <row r="888129" spans="6:6">
      <c r="F888129"/>
    </row>
    <row r="888130" spans="6:6">
      <c r="F888130"/>
    </row>
    <row r="888131" spans="6:6">
      <c r="F888131"/>
    </row>
    <row r="888132" spans="6:6">
      <c r="F888132"/>
    </row>
    <row r="888133" spans="6:6">
      <c r="F888133"/>
    </row>
    <row r="888134" spans="6:6">
      <c r="F888134"/>
    </row>
    <row r="888135" spans="6:6">
      <c r="F888135"/>
    </row>
    <row r="888136" spans="6:6">
      <c r="F888136"/>
    </row>
    <row r="888137" spans="6:6">
      <c r="F888137"/>
    </row>
    <row r="888138" spans="6:6">
      <c r="F888138"/>
    </row>
    <row r="888139" spans="6:6">
      <c r="F888139"/>
    </row>
    <row r="888140" spans="6:6">
      <c r="F888140"/>
    </row>
    <row r="888141" spans="6:6">
      <c r="F888141"/>
    </row>
    <row r="888142" spans="6:6">
      <c r="F888142"/>
    </row>
    <row r="888143" spans="6:6">
      <c r="F888143"/>
    </row>
    <row r="888144" spans="6:6">
      <c r="F888144"/>
    </row>
    <row r="888145" spans="6:6">
      <c r="F888145"/>
    </row>
    <row r="888146" spans="6:6">
      <c r="F888146"/>
    </row>
    <row r="888147" spans="6:6">
      <c r="F888147"/>
    </row>
    <row r="888148" spans="6:6">
      <c r="F888148"/>
    </row>
    <row r="888149" spans="6:6">
      <c r="F888149"/>
    </row>
    <row r="888150" spans="6:6">
      <c r="F888150"/>
    </row>
    <row r="888151" spans="6:6">
      <c r="F888151"/>
    </row>
    <row r="888152" spans="6:6">
      <c r="F888152"/>
    </row>
    <row r="888153" spans="6:6">
      <c r="F888153"/>
    </row>
    <row r="888154" spans="6:6">
      <c r="F888154"/>
    </row>
    <row r="888155" spans="6:6">
      <c r="F888155"/>
    </row>
    <row r="888156" spans="6:6">
      <c r="F888156"/>
    </row>
    <row r="888157" spans="6:6">
      <c r="F888157"/>
    </row>
    <row r="888158" spans="6:6">
      <c r="F888158"/>
    </row>
    <row r="888159" spans="6:6">
      <c r="F888159"/>
    </row>
    <row r="888160" spans="6:6">
      <c r="F888160"/>
    </row>
    <row r="888161" spans="6:6">
      <c r="F888161"/>
    </row>
    <row r="888162" spans="6:6">
      <c r="F888162"/>
    </row>
    <row r="888163" spans="6:6">
      <c r="F888163"/>
    </row>
    <row r="888164" spans="6:6">
      <c r="F888164"/>
    </row>
    <row r="888165" spans="6:6">
      <c r="F888165"/>
    </row>
    <row r="888166" spans="6:6">
      <c r="F888166"/>
    </row>
    <row r="888167" spans="6:6">
      <c r="F888167"/>
    </row>
    <row r="888168" spans="6:6">
      <c r="F888168"/>
    </row>
    <row r="888169" spans="6:6">
      <c r="F888169"/>
    </row>
    <row r="888170" spans="6:6">
      <c r="F888170"/>
    </row>
    <row r="888171" spans="6:6">
      <c r="F888171"/>
    </row>
    <row r="888172" spans="6:6">
      <c r="F888172"/>
    </row>
    <row r="888173" spans="6:6">
      <c r="F888173"/>
    </row>
    <row r="888174" spans="6:6">
      <c r="F888174"/>
    </row>
    <row r="888175" spans="6:6">
      <c r="F888175"/>
    </row>
    <row r="888176" spans="6:6">
      <c r="F888176"/>
    </row>
    <row r="888177" spans="6:6">
      <c r="F888177"/>
    </row>
    <row r="888178" spans="6:6">
      <c r="F888178"/>
    </row>
    <row r="888179" spans="6:6">
      <c r="F888179"/>
    </row>
    <row r="888180" spans="6:6">
      <c r="F888180"/>
    </row>
    <row r="888181" spans="6:6">
      <c r="F888181"/>
    </row>
    <row r="888182" spans="6:6">
      <c r="F888182"/>
    </row>
    <row r="888183" spans="6:6">
      <c r="F888183"/>
    </row>
    <row r="888184" spans="6:6">
      <c r="F888184"/>
    </row>
    <row r="888185" spans="6:6">
      <c r="F888185"/>
    </row>
    <row r="888186" spans="6:6">
      <c r="F888186"/>
    </row>
    <row r="888187" spans="6:6">
      <c r="F888187"/>
    </row>
    <row r="888188" spans="6:6">
      <c r="F888188"/>
    </row>
    <row r="888189" spans="6:6">
      <c r="F888189"/>
    </row>
    <row r="888190" spans="6:6">
      <c r="F888190"/>
    </row>
    <row r="888191" spans="6:6">
      <c r="F888191"/>
    </row>
    <row r="888192" spans="6:6">
      <c r="F888192"/>
    </row>
    <row r="888193" spans="6:6">
      <c r="F888193"/>
    </row>
    <row r="888194" spans="6:6">
      <c r="F888194"/>
    </row>
    <row r="888195" spans="6:6">
      <c r="F888195"/>
    </row>
    <row r="888196" spans="6:6">
      <c r="F888196"/>
    </row>
    <row r="888197" spans="6:6">
      <c r="F888197"/>
    </row>
    <row r="888198" spans="6:6">
      <c r="F888198"/>
    </row>
    <row r="888199" spans="6:6">
      <c r="F888199"/>
    </row>
    <row r="888200" spans="6:6">
      <c r="F888200"/>
    </row>
    <row r="888201" spans="6:6">
      <c r="F888201"/>
    </row>
    <row r="888202" spans="6:6">
      <c r="F888202"/>
    </row>
    <row r="888203" spans="6:6">
      <c r="F888203"/>
    </row>
    <row r="888204" spans="6:6">
      <c r="F888204"/>
    </row>
    <row r="888205" spans="6:6">
      <c r="F888205"/>
    </row>
    <row r="888206" spans="6:6">
      <c r="F888206"/>
    </row>
    <row r="888207" spans="6:6">
      <c r="F888207"/>
    </row>
    <row r="888208" spans="6:6">
      <c r="F888208"/>
    </row>
    <row r="888209" spans="6:6">
      <c r="F888209"/>
    </row>
    <row r="888210" spans="6:6">
      <c r="F888210"/>
    </row>
    <row r="888211" spans="6:6">
      <c r="F888211"/>
    </row>
    <row r="888212" spans="6:6">
      <c r="F888212"/>
    </row>
    <row r="888213" spans="6:6">
      <c r="F888213"/>
    </row>
    <row r="888214" spans="6:6">
      <c r="F888214"/>
    </row>
    <row r="888215" spans="6:6">
      <c r="F888215"/>
    </row>
    <row r="888216" spans="6:6">
      <c r="F888216"/>
    </row>
    <row r="888217" spans="6:6">
      <c r="F888217"/>
    </row>
    <row r="888218" spans="6:6">
      <c r="F888218"/>
    </row>
    <row r="888219" spans="6:6">
      <c r="F888219"/>
    </row>
    <row r="888220" spans="6:6">
      <c r="F888220"/>
    </row>
    <row r="888221" spans="6:6">
      <c r="F888221"/>
    </row>
    <row r="888222" spans="6:6">
      <c r="F888222"/>
    </row>
    <row r="888223" spans="6:6">
      <c r="F888223"/>
    </row>
    <row r="888224" spans="6:6">
      <c r="F888224"/>
    </row>
    <row r="888225" spans="6:6">
      <c r="F888225"/>
    </row>
    <row r="888226" spans="6:6">
      <c r="F888226"/>
    </row>
    <row r="888227" spans="6:6">
      <c r="F888227"/>
    </row>
    <row r="888228" spans="6:6">
      <c r="F888228"/>
    </row>
    <row r="888229" spans="6:6">
      <c r="F888229"/>
    </row>
    <row r="888230" spans="6:6">
      <c r="F888230"/>
    </row>
    <row r="888231" spans="6:6">
      <c r="F888231"/>
    </row>
    <row r="888232" spans="6:6">
      <c r="F888232"/>
    </row>
    <row r="888233" spans="6:6">
      <c r="F888233"/>
    </row>
    <row r="888234" spans="6:6">
      <c r="F888234"/>
    </row>
    <row r="888235" spans="6:6">
      <c r="F888235"/>
    </row>
    <row r="888236" spans="6:6">
      <c r="F888236"/>
    </row>
    <row r="888237" spans="6:6">
      <c r="F888237"/>
    </row>
    <row r="888238" spans="6:6">
      <c r="F888238"/>
    </row>
    <row r="888239" spans="6:6">
      <c r="F888239"/>
    </row>
    <row r="888240" spans="6:6">
      <c r="F888240"/>
    </row>
    <row r="888241" spans="6:6">
      <c r="F888241"/>
    </row>
    <row r="888242" spans="6:6">
      <c r="F888242"/>
    </row>
    <row r="888243" spans="6:6">
      <c r="F888243"/>
    </row>
    <row r="888244" spans="6:6">
      <c r="F888244"/>
    </row>
    <row r="888245" spans="6:6">
      <c r="F888245"/>
    </row>
    <row r="888246" spans="6:6">
      <c r="F888246"/>
    </row>
    <row r="888247" spans="6:6">
      <c r="F888247"/>
    </row>
    <row r="888248" spans="6:6">
      <c r="F888248"/>
    </row>
    <row r="888249" spans="6:6">
      <c r="F888249"/>
    </row>
    <row r="888250" spans="6:6">
      <c r="F888250"/>
    </row>
    <row r="888251" spans="6:6">
      <c r="F888251"/>
    </row>
    <row r="888252" spans="6:6">
      <c r="F888252"/>
    </row>
    <row r="888253" spans="6:6">
      <c r="F888253"/>
    </row>
    <row r="888254" spans="6:6">
      <c r="F888254"/>
    </row>
    <row r="888255" spans="6:6">
      <c r="F888255"/>
    </row>
    <row r="888256" spans="6:6">
      <c r="F888256"/>
    </row>
    <row r="888257" spans="6:6">
      <c r="F888257"/>
    </row>
    <row r="888258" spans="6:6">
      <c r="F888258"/>
    </row>
    <row r="888259" spans="6:6">
      <c r="F888259"/>
    </row>
    <row r="888260" spans="6:6">
      <c r="F888260"/>
    </row>
    <row r="888261" spans="6:6">
      <c r="F888261"/>
    </row>
    <row r="888262" spans="6:6">
      <c r="F888262"/>
    </row>
    <row r="888263" spans="6:6">
      <c r="F888263"/>
    </row>
    <row r="888264" spans="6:6">
      <c r="F888264"/>
    </row>
    <row r="888265" spans="6:6">
      <c r="F888265"/>
    </row>
    <row r="888266" spans="6:6">
      <c r="F888266"/>
    </row>
    <row r="888267" spans="6:6">
      <c r="F888267"/>
    </row>
    <row r="888268" spans="6:6">
      <c r="F888268"/>
    </row>
    <row r="888269" spans="6:6">
      <c r="F888269"/>
    </row>
    <row r="888270" spans="6:6">
      <c r="F888270"/>
    </row>
    <row r="888271" spans="6:6">
      <c r="F888271"/>
    </row>
    <row r="888272" spans="6:6">
      <c r="F888272"/>
    </row>
    <row r="888273" spans="6:6">
      <c r="F888273"/>
    </row>
    <row r="888274" spans="6:6">
      <c r="F888274"/>
    </row>
    <row r="888275" spans="6:6">
      <c r="F888275"/>
    </row>
    <row r="888276" spans="6:6">
      <c r="F888276"/>
    </row>
    <row r="888277" spans="6:6">
      <c r="F888277"/>
    </row>
    <row r="888278" spans="6:6">
      <c r="F888278"/>
    </row>
    <row r="888279" spans="6:6">
      <c r="F888279"/>
    </row>
    <row r="888280" spans="6:6">
      <c r="F888280"/>
    </row>
    <row r="888281" spans="6:6">
      <c r="F888281"/>
    </row>
    <row r="888282" spans="6:6">
      <c r="F888282"/>
    </row>
    <row r="888283" spans="6:6">
      <c r="F888283"/>
    </row>
    <row r="888284" spans="6:6">
      <c r="F888284"/>
    </row>
    <row r="888285" spans="6:6">
      <c r="F888285"/>
    </row>
    <row r="888286" spans="6:6">
      <c r="F888286"/>
    </row>
    <row r="888287" spans="6:6">
      <c r="F888287"/>
    </row>
    <row r="888288" spans="6:6">
      <c r="F888288"/>
    </row>
    <row r="888289" spans="6:6">
      <c r="F888289"/>
    </row>
    <row r="888290" spans="6:6">
      <c r="F888290"/>
    </row>
    <row r="888291" spans="6:6">
      <c r="F888291"/>
    </row>
    <row r="888292" spans="6:6">
      <c r="F888292"/>
    </row>
    <row r="888293" spans="6:6">
      <c r="F888293"/>
    </row>
    <row r="888294" spans="6:6">
      <c r="F888294"/>
    </row>
    <row r="888295" spans="6:6">
      <c r="F888295"/>
    </row>
    <row r="888296" spans="6:6">
      <c r="F888296"/>
    </row>
    <row r="888297" spans="6:6">
      <c r="F888297"/>
    </row>
    <row r="888298" spans="6:6">
      <c r="F888298"/>
    </row>
    <row r="888299" spans="6:6">
      <c r="F888299"/>
    </row>
    <row r="888300" spans="6:6">
      <c r="F888300"/>
    </row>
    <row r="888301" spans="6:6">
      <c r="F888301"/>
    </row>
    <row r="888302" spans="6:6">
      <c r="F888302"/>
    </row>
    <row r="888303" spans="6:6">
      <c r="F888303"/>
    </row>
    <row r="888304" spans="6:6">
      <c r="F888304"/>
    </row>
    <row r="888305" spans="6:6">
      <c r="F888305"/>
    </row>
    <row r="888306" spans="6:6">
      <c r="F888306"/>
    </row>
    <row r="888307" spans="6:6">
      <c r="F888307"/>
    </row>
    <row r="888308" spans="6:6">
      <c r="F888308"/>
    </row>
    <row r="888309" spans="6:6">
      <c r="F888309"/>
    </row>
    <row r="888310" spans="6:6">
      <c r="F888310"/>
    </row>
    <row r="888311" spans="6:6">
      <c r="F888311"/>
    </row>
    <row r="888312" spans="6:6">
      <c r="F888312"/>
    </row>
    <row r="888313" spans="6:6">
      <c r="F888313"/>
    </row>
    <row r="888314" spans="6:6">
      <c r="F888314"/>
    </row>
    <row r="888315" spans="6:6">
      <c r="F888315"/>
    </row>
    <row r="888316" spans="6:6">
      <c r="F888316"/>
    </row>
    <row r="888317" spans="6:6">
      <c r="F888317"/>
    </row>
    <row r="888318" spans="6:6">
      <c r="F888318"/>
    </row>
    <row r="888319" spans="6:6">
      <c r="F888319"/>
    </row>
    <row r="888320" spans="6:6">
      <c r="F888320"/>
    </row>
    <row r="888321" spans="6:6">
      <c r="F888321"/>
    </row>
    <row r="888322" spans="6:6">
      <c r="F888322"/>
    </row>
    <row r="888323" spans="6:6">
      <c r="F888323"/>
    </row>
    <row r="888324" spans="6:6">
      <c r="F888324"/>
    </row>
    <row r="888325" spans="6:6">
      <c r="F888325"/>
    </row>
    <row r="888326" spans="6:6">
      <c r="F888326"/>
    </row>
    <row r="888327" spans="6:6">
      <c r="F888327"/>
    </row>
    <row r="888328" spans="6:6">
      <c r="F888328"/>
    </row>
    <row r="888329" spans="6:6">
      <c r="F888329"/>
    </row>
    <row r="888330" spans="6:6">
      <c r="F888330"/>
    </row>
    <row r="888331" spans="6:6">
      <c r="F888331"/>
    </row>
    <row r="888332" spans="6:6">
      <c r="F888332"/>
    </row>
    <row r="888333" spans="6:6">
      <c r="F888333"/>
    </row>
    <row r="888334" spans="6:6">
      <c r="F888334"/>
    </row>
    <row r="888335" spans="6:6">
      <c r="F888335"/>
    </row>
    <row r="888336" spans="6:6">
      <c r="F888336"/>
    </row>
    <row r="888337" spans="6:6">
      <c r="F888337"/>
    </row>
    <row r="888338" spans="6:6">
      <c r="F888338"/>
    </row>
    <row r="888339" spans="6:6">
      <c r="F888339"/>
    </row>
    <row r="888340" spans="6:6">
      <c r="F888340"/>
    </row>
    <row r="888341" spans="6:6">
      <c r="F888341"/>
    </row>
    <row r="888342" spans="6:6">
      <c r="F888342"/>
    </row>
    <row r="888343" spans="6:6">
      <c r="F888343"/>
    </row>
    <row r="888344" spans="6:6">
      <c r="F888344"/>
    </row>
    <row r="888345" spans="6:6">
      <c r="F888345"/>
    </row>
    <row r="888346" spans="6:6">
      <c r="F888346"/>
    </row>
    <row r="888347" spans="6:6">
      <c r="F888347"/>
    </row>
    <row r="888348" spans="6:6">
      <c r="F888348"/>
    </row>
    <row r="888349" spans="6:6">
      <c r="F888349"/>
    </row>
    <row r="888350" spans="6:6">
      <c r="F888350"/>
    </row>
    <row r="888351" spans="6:6">
      <c r="F888351"/>
    </row>
    <row r="888352" spans="6:6">
      <c r="F888352"/>
    </row>
    <row r="888353" spans="6:6">
      <c r="F888353"/>
    </row>
    <row r="888354" spans="6:6">
      <c r="F888354"/>
    </row>
    <row r="888355" spans="6:6">
      <c r="F888355"/>
    </row>
    <row r="888356" spans="6:6">
      <c r="F888356"/>
    </row>
    <row r="888357" spans="6:6">
      <c r="F888357"/>
    </row>
    <row r="888358" spans="6:6">
      <c r="F888358"/>
    </row>
    <row r="888359" spans="6:6">
      <c r="F888359"/>
    </row>
    <row r="888360" spans="6:6">
      <c r="F888360"/>
    </row>
    <row r="888361" spans="6:6">
      <c r="F888361"/>
    </row>
    <row r="888362" spans="6:6">
      <c r="F888362"/>
    </row>
    <row r="888363" spans="6:6">
      <c r="F888363"/>
    </row>
    <row r="888364" spans="6:6">
      <c r="F888364"/>
    </row>
    <row r="888365" spans="6:6">
      <c r="F888365"/>
    </row>
    <row r="888366" spans="6:6">
      <c r="F888366"/>
    </row>
    <row r="888367" spans="6:6">
      <c r="F888367"/>
    </row>
    <row r="888368" spans="6:6">
      <c r="F888368"/>
    </row>
    <row r="888369" spans="6:6">
      <c r="F888369"/>
    </row>
    <row r="888370" spans="6:6">
      <c r="F888370"/>
    </row>
    <row r="888371" spans="6:6">
      <c r="F888371"/>
    </row>
    <row r="888372" spans="6:6">
      <c r="F888372"/>
    </row>
    <row r="888373" spans="6:6">
      <c r="F888373"/>
    </row>
    <row r="888374" spans="6:6">
      <c r="F888374"/>
    </row>
    <row r="888375" spans="6:6">
      <c r="F888375"/>
    </row>
    <row r="888376" spans="6:6">
      <c r="F888376"/>
    </row>
    <row r="888377" spans="6:6">
      <c r="F888377"/>
    </row>
    <row r="888378" spans="6:6">
      <c r="F888378"/>
    </row>
    <row r="888379" spans="6:6">
      <c r="F888379"/>
    </row>
    <row r="888380" spans="6:6">
      <c r="F888380"/>
    </row>
    <row r="888381" spans="6:6">
      <c r="F888381"/>
    </row>
    <row r="888382" spans="6:6">
      <c r="F888382"/>
    </row>
    <row r="888383" spans="6:6">
      <c r="F888383"/>
    </row>
    <row r="888384" spans="6:6">
      <c r="F888384"/>
    </row>
    <row r="888385" spans="6:6">
      <c r="F888385"/>
    </row>
    <row r="888386" spans="6:6">
      <c r="F888386"/>
    </row>
    <row r="888387" spans="6:6">
      <c r="F888387"/>
    </row>
    <row r="888388" spans="6:6">
      <c r="F888388"/>
    </row>
    <row r="888389" spans="6:6">
      <c r="F888389"/>
    </row>
    <row r="888390" spans="6:6">
      <c r="F888390"/>
    </row>
    <row r="888391" spans="6:6">
      <c r="F888391"/>
    </row>
    <row r="888392" spans="6:6">
      <c r="F888392"/>
    </row>
    <row r="888393" spans="6:6">
      <c r="F888393"/>
    </row>
    <row r="888394" spans="6:6">
      <c r="F888394"/>
    </row>
    <row r="888395" spans="6:6">
      <c r="F888395"/>
    </row>
    <row r="888396" spans="6:6">
      <c r="F888396"/>
    </row>
    <row r="888397" spans="6:6">
      <c r="F888397"/>
    </row>
    <row r="888398" spans="6:6">
      <c r="F888398"/>
    </row>
    <row r="888399" spans="6:6">
      <c r="F888399"/>
    </row>
    <row r="888400" spans="6:6">
      <c r="F888400"/>
    </row>
    <row r="888401" spans="6:6">
      <c r="F888401"/>
    </row>
    <row r="888402" spans="6:6">
      <c r="F888402"/>
    </row>
    <row r="888403" spans="6:6">
      <c r="F888403"/>
    </row>
    <row r="888404" spans="6:6">
      <c r="F888404"/>
    </row>
    <row r="888405" spans="6:6">
      <c r="F888405"/>
    </row>
    <row r="888406" spans="6:6">
      <c r="F888406"/>
    </row>
    <row r="888407" spans="6:6">
      <c r="F888407"/>
    </row>
    <row r="888408" spans="6:6">
      <c r="F888408"/>
    </row>
    <row r="888409" spans="6:6">
      <c r="F888409"/>
    </row>
    <row r="888410" spans="6:6">
      <c r="F888410"/>
    </row>
    <row r="888411" spans="6:6">
      <c r="F888411"/>
    </row>
    <row r="888412" spans="6:6">
      <c r="F888412"/>
    </row>
    <row r="888413" spans="6:6">
      <c r="F888413"/>
    </row>
    <row r="888414" spans="6:6">
      <c r="F888414"/>
    </row>
    <row r="888415" spans="6:6">
      <c r="F888415"/>
    </row>
    <row r="888416" spans="6:6">
      <c r="F888416"/>
    </row>
    <row r="888417" spans="6:6">
      <c r="F888417"/>
    </row>
    <row r="888418" spans="6:6">
      <c r="F888418"/>
    </row>
    <row r="888419" spans="6:6">
      <c r="F888419"/>
    </row>
    <row r="888420" spans="6:6">
      <c r="F888420"/>
    </row>
    <row r="888421" spans="6:6">
      <c r="F888421"/>
    </row>
    <row r="888422" spans="6:6">
      <c r="F888422"/>
    </row>
    <row r="888423" spans="6:6">
      <c r="F888423"/>
    </row>
    <row r="888424" spans="6:6">
      <c r="F888424"/>
    </row>
    <row r="888425" spans="6:6">
      <c r="F888425"/>
    </row>
    <row r="888426" spans="6:6">
      <c r="F888426"/>
    </row>
    <row r="888427" spans="6:6">
      <c r="F888427"/>
    </row>
    <row r="888428" spans="6:6">
      <c r="F888428"/>
    </row>
    <row r="888429" spans="6:6">
      <c r="F888429"/>
    </row>
    <row r="888430" spans="6:6">
      <c r="F888430"/>
    </row>
    <row r="888431" spans="6:6">
      <c r="F888431"/>
    </row>
    <row r="888432" spans="6:6">
      <c r="F888432"/>
    </row>
    <row r="888433" spans="6:6">
      <c r="F888433"/>
    </row>
    <row r="888434" spans="6:6">
      <c r="F888434"/>
    </row>
    <row r="888435" spans="6:6">
      <c r="F888435"/>
    </row>
    <row r="888436" spans="6:6">
      <c r="F888436"/>
    </row>
    <row r="888437" spans="6:6">
      <c r="F888437"/>
    </row>
    <row r="888438" spans="6:6">
      <c r="F888438"/>
    </row>
    <row r="888439" spans="6:6">
      <c r="F888439"/>
    </row>
    <row r="888440" spans="6:6">
      <c r="F888440"/>
    </row>
    <row r="888441" spans="6:6">
      <c r="F888441"/>
    </row>
    <row r="888442" spans="6:6">
      <c r="F888442"/>
    </row>
    <row r="888443" spans="6:6">
      <c r="F888443"/>
    </row>
    <row r="888444" spans="6:6">
      <c r="F888444"/>
    </row>
    <row r="888445" spans="6:6">
      <c r="F888445"/>
    </row>
    <row r="888446" spans="6:6">
      <c r="F888446"/>
    </row>
    <row r="888447" spans="6:6">
      <c r="F888447"/>
    </row>
    <row r="888448" spans="6:6">
      <c r="F888448"/>
    </row>
    <row r="888449" spans="6:6">
      <c r="F888449"/>
    </row>
    <row r="888450" spans="6:6">
      <c r="F888450"/>
    </row>
    <row r="888451" spans="6:6">
      <c r="F888451"/>
    </row>
    <row r="888452" spans="6:6">
      <c r="F888452"/>
    </row>
    <row r="888453" spans="6:6">
      <c r="F888453"/>
    </row>
    <row r="888454" spans="6:6">
      <c r="F888454"/>
    </row>
    <row r="888455" spans="6:6">
      <c r="F888455"/>
    </row>
    <row r="888456" spans="6:6">
      <c r="F888456"/>
    </row>
    <row r="888457" spans="6:6">
      <c r="F888457"/>
    </row>
    <row r="888458" spans="6:6">
      <c r="F888458"/>
    </row>
    <row r="888459" spans="6:6">
      <c r="F888459"/>
    </row>
    <row r="888460" spans="6:6">
      <c r="F888460"/>
    </row>
    <row r="888461" spans="6:6">
      <c r="F888461"/>
    </row>
    <row r="888462" spans="6:6">
      <c r="F888462"/>
    </row>
    <row r="888463" spans="6:6">
      <c r="F888463"/>
    </row>
    <row r="888464" spans="6:6">
      <c r="F888464"/>
    </row>
    <row r="888465" spans="6:6">
      <c r="F888465"/>
    </row>
    <row r="888466" spans="6:6">
      <c r="F888466"/>
    </row>
    <row r="888467" spans="6:6">
      <c r="F888467"/>
    </row>
    <row r="888468" spans="6:6">
      <c r="F888468"/>
    </row>
    <row r="888469" spans="6:6">
      <c r="F888469"/>
    </row>
    <row r="888470" spans="6:6">
      <c r="F888470"/>
    </row>
    <row r="888471" spans="6:6">
      <c r="F888471"/>
    </row>
    <row r="888472" spans="6:6">
      <c r="F888472"/>
    </row>
    <row r="888473" spans="6:6">
      <c r="F888473"/>
    </row>
    <row r="888474" spans="6:6">
      <c r="F888474"/>
    </row>
    <row r="888475" spans="6:6">
      <c r="F888475"/>
    </row>
    <row r="888476" spans="6:6">
      <c r="F888476"/>
    </row>
    <row r="888477" spans="6:6">
      <c r="F888477"/>
    </row>
    <row r="888478" spans="6:6">
      <c r="F888478"/>
    </row>
    <row r="888479" spans="6:6">
      <c r="F888479"/>
    </row>
    <row r="888480" spans="6:6">
      <c r="F888480"/>
    </row>
    <row r="888481" spans="6:6">
      <c r="F888481"/>
    </row>
    <row r="888482" spans="6:6">
      <c r="F888482"/>
    </row>
    <row r="888483" spans="6:6">
      <c r="F888483"/>
    </row>
    <row r="888484" spans="6:6">
      <c r="F888484"/>
    </row>
    <row r="888485" spans="6:6">
      <c r="F888485"/>
    </row>
    <row r="888486" spans="6:6">
      <c r="F888486"/>
    </row>
    <row r="888487" spans="6:6">
      <c r="F888487"/>
    </row>
    <row r="888488" spans="6:6">
      <c r="F888488"/>
    </row>
    <row r="888489" spans="6:6">
      <c r="F888489"/>
    </row>
    <row r="888490" spans="6:6">
      <c r="F888490"/>
    </row>
    <row r="888491" spans="6:6">
      <c r="F888491"/>
    </row>
    <row r="888492" spans="6:6">
      <c r="F888492"/>
    </row>
    <row r="888493" spans="6:6">
      <c r="F888493"/>
    </row>
    <row r="888494" spans="6:6">
      <c r="F888494"/>
    </row>
    <row r="888495" spans="6:6">
      <c r="F888495"/>
    </row>
    <row r="888496" spans="6:6">
      <c r="F888496"/>
    </row>
    <row r="888497" spans="6:6">
      <c r="F888497"/>
    </row>
    <row r="888498" spans="6:6">
      <c r="F888498"/>
    </row>
    <row r="888499" spans="6:6">
      <c r="F888499"/>
    </row>
    <row r="888500" spans="6:6">
      <c r="F888500"/>
    </row>
    <row r="888501" spans="6:6">
      <c r="F888501"/>
    </row>
    <row r="888502" spans="6:6">
      <c r="F888502"/>
    </row>
    <row r="888503" spans="6:6">
      <c r="F888503"/>
    </row>
    <row r="888504" spans="6:6">
      <c r="F888504"/>
    </row>
    <row r="888505" spans="6:6">
      <c r="F888505"/>
    </row>
    <row r="888506" spans="6:6">
      <c r="F888506"/>
    </row>
    <row r="888507" spans="6:6">
      <c r="F888507"/>
    </row>
    <row r="888508" spans="6:6">
      <c r="F888508"/>
    </row>
    <row r="888509" spans="6:6">
      <c r="F888509"/>
    </row>
    <row r="888510" spans="6:6">
      <c r="F888510"/>
    </row>
    <row r="888511" spans="6:6">
      <c r="F888511"/>
    </row>
    <row r="888512" spans="6:6">
      <c r="F888512"/>
    </row>
    <row r="888513" spans="6:6">
      <c r="F888513"/>
    </row>
    <row r="888514" spans="6:6">
      <c r="F888514"/>
    </row>
    <row r="888515" spans="6:6">
      <c r="F888515"/>
    </row>
    <row r="888516" spans="6:6">
      <c r="F888516"/>
    </row>
    <row r="888517" spans="6:6">
      <c r="F888517"/>
    </row>
    <row r="888518" spans="6:6">
      <c r="F888518"/>
    </row>
    <row r="888519" spans="6:6">
      <c r="F888519"/>
    </row>
    <row r="888520" spans="6:6">
      <c r="F888520"/>
    </row>
    <row r="888521" spans="6:6">
      <c r="F888521"/>
    </row>
    <row r="888522" spans="6:6">
      <c r="F888522"/>
    </row>
    <row r="888523" spans="6:6">
      <c r="F888523"/>
    </row>
    <row r="888524" spans="6:6">
      <c r="F888524"/>
    </row>
    <row r="888525" spans="6:6">
      <c r="F888525"/>
    </row>
    <row r="888526" spans="6:6">
      <c r="F888526"/>
    </row>
    <row r="888527" spans="6:6">
      <c r="F888527"/>
    </row>
    <row r="888528" spans="6:6">
      <c r="F888528"/>
    </row>
    <row r="888529" spans="6:6">
      <c r="F888529"/>
    </row>
    <row r="888530" spans="6:6">
      <c r="F888530"/>
    </row>
    <row r="888531" spans="6:6">
      <c r="F888531"/>
    </row>
    <row r="888532" spans="6:6">
      <c r="F888532"/>
    </row>
    <row r="888533" spans="6:6">
      <c r="F888533"/>
    </row>
    <row r="888534" spans="6:6">
      <c r="F888534"/>
    </row>
    <row r="888535" spans="6:6">
      <c r="F888535"/>
    </row>
    <row r="888536" spans="6:6">
      <c r="F888536"/>
    </row>
    <row r="888537" spans="6:6">
      <c r="F888537"/>
    </row>
    <row r="888538" spans="6:6">
      <c r="F888538"/>
    </row>
    <row r="888539" spans="6:6">
      <c r="F888539"/>
    </row>
    <row r="888540" spans="6:6">
      <c r="F888540"/>
    </row>
    <row r="888541" spans="6:6">
      <c r="F888541"/>
    </row>
    <row r="888542" spans="6:6">
      <c r="F888542"/>
    </row>
    <row r="888543" spans="6:6">
      <c r="F888543"/>
    </row>
    <row r="888544" spans="6:6">
      <c r="F888544"/>
    </row>
    <row r="888545" spans="6:6">
      <c r="F888545"/>
    </row>
    <row r="888546" spans="6:6">
      <c r="F888546"/>
    </row>
    <row r="888547" spans="6:6">
      <c r="F888547"/>
    </row>
    <row r="888548" spans="6:6">
      <c r="F888548"/>
    </row>
    <row r="888549" spans="6:6">
      <c r="F888549"/>
    </row>
    <row r="888550" spans="6:6">
      <c r="F888550"/>
    </row>
    <row r="888551" spans="6:6">
      <c r="F888551"/>
    </row>
    <row r="888552" spans="6:6">
      <c r="F888552"/>
    </row>
    <row r="888553" spans="6:6">
      <c r="F888553"/>
    </row>
    <row r="888554" spans="6:6">
      <c r="F888554"/>
    </row>
    <row r="888555" spans="6:6">
      <c r="F888555"/>
    </row>
    <row r="888556" spans="6:6">
      <c r="F888556"/>
    </row>
    <row r="888557" spans="6:6">
      <c r="F888557"/>
    </row>
    <row r="888558" spans="6:6">
      <c r="F888558"/>
    </row>
    <row r="888559" spans="6:6">
      <c r="F888559"/>
    </row>
    <row r="888560" spans="6:6">
      <c r="F888560"/>
    </row>
    <row r="888561" spans="6:6">
      <c r="F888561"/>
    </row>
    <row r="888562" spans="6:6">
      <c r="F888562"/>
    </row>
    <row r="888563" spans="6:6">
      <c r="F888563"/>
    </row>
    <row r="888564" spans="6:6">
      <c r="F888564"/>
    </row>
    <row r="888565" spans="6:6">
      <c r="F888565"/>
    </row>
    <row r="888566" spans="6:6">
      <c r="F888566"/>
    </row>
    <row r="888567" spans="6:6">
      <c r="F888567"/>
    </row>
    <row r="888568" spans="6:6">
      <c r="F888568"/>
    </row>
    <row r="888569" spans="6:6">
      <c r="F888569"/>
    </row>
    <row r="888570" spans="6:6">
      <c r="F888570"/>
    </row>
    <row r="888571" spans="6:6">
      <c r="F888571"/>
    </row>
    <row r="888572" spans="6:6">
      <c r="F888572"/>
    </row>
    <row r="888573" spans="6:6">
      <c r="F888573"/>
    </row>
    <row r="888574" spans="6:6">
      <c r="F888574"/>
    </row>
    <row r="888575" spans="6:6">
      <c r="F888575"/>
    </row>
    <row r="888576" spans="6:6">
      <c r="F888576"/>
    </row>
    <row r="888577" spans="6:6">
      <c r="F888577"/>
    </row>
    <row r="888578" spans="6:6">
      <c r="F888578"/>
    </row>
    <row r="888579" spans="6:6">
      <c r="F888579"/>
    </row>
    <row r="888580" spans="6:6">
      <c r="F888580"/>
    </row>
    <row r="888581" spans="6:6">
      <c r="F888581"/>
    </row>
    <row r="888582" spans="6:6">
      <c r="F888582"/>
    </row>
    <row r="888583" spans="6:6">
      <c r="F888583"/>
    </row>
    <row r="888584" spans="6:6">
      <c r="F888584"/>
    </row>
    <row r="888585" spans="6:6">
      <c r="F888585"/>
    </row>
    <row r="888586" spans="6:6">
      <c r="F888586"/>
    </row>
    <row r="888587" spans="6:6">
      <c r="F888587"/>
    </row>
    <row r="888588" spans="6:6">
      <c r="F888588"/>
    </row>
    <row r="888589" spans="6:6">
      <c r="F888589"/>
    </row>
    <row r="888590" spans="6:6">
      <c r="F888590"/>
    </row>
    <row r="888591" spans="6:6">
      <c r="F888591"/>
    </row>
    <row r="888592" spans="6:6">
      <c r="F888592"/>
    </row>
    <row r="888593" spans="6:6">
      <c r="F888593"/>
    </row>
    <row r="888594" spans="6:6">
      <c r="F888594"/>
    </row>
    <row r="888595" spans="6:6">
      <c r="F888595"/>
    </row>
    <row r="888596" spans="6:6">
      <c r="F888596"/>
    </row>
    <row r="888597" spans="6:6">
      <c r="F888597"/>
    </row>
    <row r="888598" spans="6:6">
      <c r="F888598"/>
    </row>
    <row r="888599" spans="6:6">
      <c r="F888599"/>
    </row>
    <row r="888600" spans="6:6">
      <c r="F888600"/>
    </row>
    <row r="888601" spans="6:6">
      <c r="F888601"/>
    </row>
    <row r="888602" spans="6:6">
      <c r="F888602"/>
    </row>
    <row r="888603" spans="6:6">
      <c r="F888603"/>
    </row>
    <row r="888604" spans="6:6">
      <c r="F888604"/>
    </row>
    <row r="888605" spans="6:6">
      <c r="F888605"/>
    </row>
    <row r="888606" spans="6:6">
      <c r="F888606"/>
    </row>
    <row r="888607" spans="6:6">
      <c r="F888607"/>
    </row>
    <row r="888608" spans="6:6">
      <c r="F888608"/>
    </row>
    <row r="888609" spans="6:6">
      <c r="F888609"/>
    </row>
    <row r="888610" spans="6:6">
      <c r="F888610"/>
    </row>
    <row r="888611" spans="6:6">
      <c r="F888611"/>
    </row>
    <row r="888612" spans="6:6">
      <c r="F888612"/>
    </row>
    <row r="888613" spans="6:6">
      <c r="F888613"/>
    </row>
    <row r="888614" spans="6:6">
      <c r="F888614"/>
    </row>
    <row r="888615" spans="6:6">
      <c r="F888615"/>
    </row>
    <row r="888616" spans="6:6">
      <c r="F888616"/>
    </row>
    <row r="888617" spans="6:6">
      <c r="F888617"/>
    </row>
    <row r="888618" spans="6:6">
      <c r="F888618"/>
    </row>
    <row r="888619" spans="6:6">
      <c r="F888619"/>
    </row>
    <row r="888620" spans="6:6">
      <c r="F888620"/>
    </row>
    <row r="888621" spans="6:6">
      <c r="F888621"/>
    </row>
    <row r="888622" spans="6:6">
      <c r="F888622"/>
    </row>
    <row r="888623" spans="6:6">
      <c r="F888623"/>
    </row>
    <row r="888624" spans="6:6">
      <c r="F888624"/>
    </row>
    <row r="888625" spans="6:6">
      <c r="F888625"/>
    </row>
    <row r="888626" spans="6:6">
      <c r="F888626"/>
    </row>
    <row r="888627" spans="6:6">
      <c r="F888627"/>
    </row>
    <row r="888628" spans="6:6">
      <c r="F888628"/>
    </row>
    <row r="888629" spans="6:6">
      <c r="F888629"/>
    </row>
    <row r="888630" spans="6:6">
      <c r="F888630"/>
    </row>
    <row r="888631" spans="6:6">
      <c r="F888631"/>
    </row>
    <row r="888632" spans="6:6">
      <c r="F888632"/>
    </row>
    <row r="888633" spans="6:6">
      <c r="F888633"/>
    </row>
    <row r="888634" spans="6:6">
      <c r="F888634"/>
    </row>
    <row r="888635" spans="6:6">
      <c r="F888635"/>
    </row>
    <row r="888636" spans="6:6">
      <c r="F888636"/>
    </row>
    <row r="888637" spans="6:6">
      <c r="F888637"/>
    </row>
    <row r="888638" spans="6:6">
      <c r="F888638"/>
    </row>
    <row r="888639" spans="6:6">
      <c r="F888639"/>
    </row>
    <row r="888640" spans="6:6">
      <c r="F888640"/>
    </row>
    <row r="888641" spans="6:6">
      <c r="F888641"/>
    </row>
    <row r="888642" spans="6:6">
      <c r="F888642"/>
    </row>
    <row r="888643" spans="6:6">
      <c r="F888643"/>
    </row>
    <row r="888644" spans="6:6">
      <c r="F888644"/>
    </row>
    <row r="888645" spans="6:6">
      <c r="F888645"/>
    </row>
    <row r="888646" spans="6:6">
      <c r="F888646"/>
    </row>
    <row r="888647" spans="6:6">
      <c r="F888647"/>
    </row>
    <row r="888648" spans="6:6">
      <c r="F888648"/>
    </row>
    <row r="888649" spans="6:6">
      <c r="F888649"/>
    </row>
    <row r="888650" spans="6:6">
      <c r="F888650"/>
    </row>
    <row r="888651" spans="6:6">
      <c r="F888651"/>
    </row>
    <row r="888652" spans="6:6">
      <c r="F888652"/>
    </row>
    <row r="888653" spans="6:6">
      <c r="F888653"/>
    </row>
    <row r="888654" spans="6:6">
      <c r="F888654"/>
    </row>
    <row r="888655" spans="6:6">
      <c r="F888655"/>
    </row>
    <row r="888656" spans="6:6">
      <c r="F888656"/>
    </row>
    <row r="888657" spans="6:6">
      <c r="F888657"/>
    </row>
    <row r="888658" spans="6:6">
      <c r="F888658"/>
    </row>
    <row r="888659" spans="6:6">
      <c r="F888659"/>
    </row>
    <row r="888660" spans="6:6">
      <c r="F888660"/>
    </row>
    <row r="888661" spans="6:6">
      <c r="F888661"/>
    </row>
    <row r="888662" spans="6:6">
      <c r="F888662"/>
    </row>
    <row r="888663" spans="6:6">
      <c r="F888663"/>
    </row>
    <row r="888664" spans="6:6">
      <c r="F888664"/>
    </row>
    <row r="888665" spans="6:6">
      <c r="F888665"/>
    </row>
    <row r="888666" spans="6:6">
      <c r="F888666"/>
    </row>
    <row r="888667" spans="6:6">
      <c r="F888667"/>
    </row>
    <row r="888668" spans="6:6">
      <c r="F888668"/>
    </row>
    <row r="888669" spans="6:6">
      <c r="F888669"/>
    </row>
    <row r="888670" spans="6:6">
      <c r="F888670"/>
    </row>
    <row r="888671" spans="6:6">
      <c r="F888671"/>
    </row>
    <row r="888672" spans="6:6">
      <c r="F888672"/>
    </row>
    <row r="888673" spans="6:6">
      <c r="F888673"/>
    </row>
    <row r="888674" spans="6:6">
      <c r="F888674"/>
    </row>
    <row r="888675" spans="6:6">
      <c r="F888675"/>
    </row>
    <row r="888676" spans="6:6">
      <c r="F888676"/>
    </row>
    <row r="888677" spans="6:6">
      <c r="F888677"/>
    </row>
    <row r="888678" spans="6:6">
      <c r="F888678"/>
    </row>
    <row r="888679" spans="6:6">
      <c r="F888679"/>
    </row>
    <row r="888680" spans="6:6">
      <c r="F888680"/>
    </row>
    <row r="888681" spans="6:6">
      <c r="F888681"/>
    </row>
    <row r="888682" spans="6:6">
      <c r="F888682"/>
    </row>
    <row r="888683" spans="6:6">
      <c r="F888683"/>
    </row>
    <row r="888684" spans="6:6">
      <c r="F888684"/>
    </row>
    <row r="888685" spans="6:6">
      <c r="F888685"/>
    </row>
    <row r="888686" spans="6:6">
      <c r="F888686"/>
    </row>
    <row r="888687" spans="6:6">
      <c r="F888687"/>
    </row>
    <row r="888688" spans="6:6">
      <c r="F888688"/>
    </row>
    <row r="888689" spans="6:6">
      <c r="F888689"/>
    </row>
    <row r="888690" spans="6:6">
      <c r="F888690"/>
    </row>
    <row r="888691" spans="6:6">
      <c r="F888691"/>
    </row>
    <row r="888692" spans="6:6">
      <c r="F888692"/>
    </row>
    <row r="888693" spans="6:6">
      <c r="F888693"/>
    </row>
    <row r="888694" spans="6:6">
      <c r="F888694"/>
    </row>
    <row r="888695" spans="6:6">
      <c r="F888695"/>
    </row>
    <row r="888696" spans="6:6">
      <c r="F888696"/>
    </row>
    <row r="888697" spans="6:6">
      <c r="F888697"/>
    </row>
    <row r="888698" spans="6:6">
      <c r="F888698"/>
    </row>
    <row r="888699" spans="6:6">
      <c r="F888699"/>
    </row>
    <row r="888700" spans="6:6">
      <c r="F888700"/>
    </row>
    <row r="888701" spans="6:6">
      <c r="F888701"/>
    </row>
    <row r="888702" spans="6:6">
      <c r="F888702"/>
    </row>
    <row r="888703" spans="6:6">
      <c r="F888703"/>
    </row>
    <row r="888704" spans="6:6">
      <c r="F888704"/>
    </row>
    <row r="888705" spans="6:6">
      <c r="F888705"/>
    </row>
    <row r="888706" spans="6:6">
      <c r="F888706"/>
    </row>
    <row r="888707" spans="6:6">
      <c r="F888707"/>
    </row>
    <row r="888708" spans="6:6">
      <c r="F888708"/>
    </row>
    <row r="888709" spans="6:6">
      <c r="F888709"/>
    </row>
    <row r="888710" spans="6:6">
      <c r="F888710"/>
    </row>
    <row r="888711" spans="6:6">
      <c r="F888711"/>
    </row>
    <row r="888712" spans="6:6">
      <c r="F888712"/>
    </row>
    <row r="888713" spans="6:6">
      <c r="F888713"/>
    </row>
    <row r="888714" spans="6:6">
      <c r="F888714"/>
    </row>
    <row r="888715" spans="6:6">
      <c r="F888715"/>
    </row>
    <row r="888716" spans="6:6">
      <c r="F888716"/>
    </row>
    <row r="888717" spans="6:6">
      <c r="F888717"/>
    </row>
    <row r="888718" spans="6:6">
      <c r="F888718"/>
    </row>
    <row r="888719" spans="6:6">
      <c r="F888719"/>
    </row>
    <row r="888720" spans="6:6">
      <c r="F888720"/>
    </row>
    <row r="888721" spans="6:6">
      <c r="F888721"/>
    </row>
    <row r="888722" spans="6:6">
      <c r="F888722"/>
    </row>
    <row r="888723" spans="6:6">
      <c r="F888723"/>
    </row>
    <row r="888724" spans="6:6">
      <c r="F888724"/>
    </row>
    <row r="888725" spans="6:6">
      <c r="F888725"/>
    </row>
    <row r="888726" spans="6:6">
      <c r="F888726"/>
    </row>
    <row r="888727" spans="6:6">
      <c r="F888727"/>
    </row>
    <row r="888728" spans="6:6">
      <c r="F888728"/>
    </row>
    <row r="888729" spans="6:6">
      <c r="F888729"/>
    </row>
    <row r="888730" spans="6:6">
      <c r="F888730"/>
    </row>
    <row r="888731" spans="6:6">
      <c r="F888731"/>
    </row>
    <row r="888732" spans="6:6">
      <c r="F888732"/>
    </row>
    <row r="888733" spans="6:6">
      <c r="F888733"/>
    </row>
    <row r="888734" spans="6:6">
      <c r="F888734"/>
    </row>
    <row r="888735" spans="6:6">
      <c r="F888735"/>
    </row>
    <row r="888736" spans="6:6">
      <c r="F888736"/>
    </row>
    <row r="888737" spans="6:6">
      <c r="F888737"/>
    </row>
    <row r="888738" spans="6:6">
      <c r="F888738"/>
    </row>
    <row r="888739" spans="6:6">
      <c r="F888739"/>
    </row>
    <row r="888740" spans="6:6">
      <c r="F888740"/>
    </row>
    <row r="888741" spans="6:6">
      <c r="F888741"/>
    </row>
    <row r="888742" spans="6:6">
      <c r="F888742"/>
    </row>
    <row r="888743" spans="6:6">
      <c r="F888743"/>
    </row>
    <row r="888744" spans="6:6">
      <c r="F888744"/>
    </row>
    <row r="888745" spans="6:6">
      <c r="F888745"/>
    </row>
    <row r="888746" spans="6:6">
      <c r="F888746"/>
    </row>
    <row r="888747" spans="6:6">
      <c r="F888747"/>
    </row>
    <row r="888748" spans="6:6">
      <c r="F888748"/>
    </row>
    <row r="888749" spans="6:6">
      <c r="F888749"/>
    </row>
    <row r="888750" spans="6:6">
      <c r="F888750"/>
    </row>
    <row r="888751" spans="6:6">
      <c r="F888751"/>
    </row>
    <row r="888752" spans="6:6">
      <c r="F888752"/>
    </row>
    <row r="888753" spans="6:6">
      <c r="F888753"/>
    </row>
    <row r="888754" spans="6:6">
      <c r="F888754"/>
    </row>
    <row r="888755" spans="6:6">
      <c r="F888755"/>
    </row>
    <row r="888756" spans="6:6">
      <c r="F888756"/>
    </row>
    <row r="888757" spans="6:6">
      <c r="F888757"/>
    </row>
    <row r="888758" spans="6:6">
      <c r="F888758"/>
    </row>
    <row r="888759" spans="6:6">
      <c r="F888759"/>
    </row>
    <row r="888760" spans="6:6">
      <c r="F888760"/>
    </row>
    <row r="888761" spans="6:6">
      <c r="F888761"/>
    </row>
    <row r="888762" spans="6:6">
      <c r="F888762"/>
    </row>
    <row r="888763" spans="6:6">
      <c r="F888763"/>
    </row>
    <row r="888764" spans="6:6">
      <c r="F888764"/>
    </row>
    <row r="888765" spans="6:6">
      <c r="F888765"/>
    </row>
    <row r="888766" spans="6:6">
      <c r="F888766"/>
    </row>
    <row r="888767" spans="6:6">
      <c r="F888767"/>
    </row>
    <row r="888768" spans="6:6">
      <c r="F888768"/>
    </row>
    <row r="888769" spans="6:6">
      <c r="F888769"/>
    </row>
    <row r="888770" spans="6:6">
      <c r="F888770"/>
    </row>
    <row r="888771" spans="6:6">
      <c r="F888771"/>
    </row>
    <row r="888772" spans="6:6">
      <c r="F888772"/>
    </row>
    <row r="888773" spans="6:6">
      <c r="F888773"/>
    </row>
    <row r="888774" spans="6:6">
      <c r="F888774"/>
    </row>
    <row r="888775" spans="6:6">
      <c r="F888775"/>
    </row>
    <row r="888776" spans="6:6">
      <c r="F888776"/>
    </row>
    <row r="888777" spans="6:6">
      <c r="F888777"/>
    </row>
    <row r="888778" spans="6:6">
      <c r="F888778"/>
    </row>
    <row r="888779" spans="6:6">
      <c r="F888779"/>
    </row>
    <row r="888780" spans="6:6">
      <c r="F888780"/>
    </row>
    <row r="888781" spans="6:6">
      <c r="F888781"/>
    </row>
    <row r="888782" spans="6:6">
      <c r="F888782"/>
    </row>
    <row r="888783" spans="6:6">
      <c r="F888783"/>
    </row>
    <row r="888784" spans="6:6">
      <c r="F888784"/>
    </row>
    <row r="888785" spans="6:6">
      <c r="F888785"/>
    </row>
    <row r="888786" spans="6:6">
      <c r="F888786"/>
    </row>
    <row r="888787" spans="6:6">
      <c r="F888787"/>
    </row>
    <row r="888788" spans="6:6">
      <c r="F888788"/>
    </row>
    <row r="888789" spans="6:6">
      <c r="F888789"/>
    </row>
    <row r="888790" spans="6:6">
      <c r="F888790"/>
    </row>
    <row r="888791" spans="6:6">
      <c r="F888791"/>
    </row>
    <row r="888792" spans="6:6">
      <c r="F888792"/>
    </row>
    <row r="888793" spans="6:6">
      <c r="F888793"/>
    </row>
    <row r="888794" spans="6:6">
      <c r="F888794"/>
    </row>
    <row r="888795" spans="6:6">
      <c r="F888795"/>
    </row>
    <row r="888796" spans="6:6">
      <c r="F888796"/>
    </row>
    <row r="888797" spans="6:6">
      <c r="F888797"/>
    </row>
    <row r="888798" spans="6:6">
      <c r="F888798"/>
    </row>
    <row r="888799" spans="6:6">
      <c r="F888799"/>
    </row>
    <row r="888800" spans="6:6">
      <c r="F888800"/>
    </row>
    <row r="888801" spans="6:6">
      <c r="F888801"/>
    </row>
    <row r="888802" spans="6:6">
      <c r="F888802"/>
    </row>
    <row r="888803" spans="6:6">
      <c r="F888803"/>
    </row>
    <row r="888804" spans="6:6">
      <c r="F888804"/>
    </row>
    <row r="888805" spans="6:6">
      <c r="F888805"/>
    </row>
    <row r="888806" spans="6:6">
      <c r="F888806"/>
    </row>
    <row r="888807" spans="6:6">
      <c r="F888807"/>
    </row>
    <row r="888808" spans="6:6">
      <c r="F888808"/>
    </row>
    <row r="888809" spans="6:6">
      <c r="F888809"/>
    </row>
    <row r="888810" spans="6:6">
      <c r="F888810"/>
    </row>
    <row r="888811" spans="6:6">
      <c r="F888811"/>
    </row>
    <row r="888812" spans="6:6">
      <c r="F888812"/>
    </row>
    <row r="888813" spans="6:6">
      <c r="F888813"/>
    </row>
    <row r="888814" spans="6:6">
      <c r="F888814"/>
    </row>
    <row r="888815" spans="6:6">
      <c r="F888815"/>
    </row>
    <row r="888816" spans="6:6">
      <c r="F888816"/>
    </row>
    <row r="888817" spans="6:6">
      <c r="F888817"/>
    </row>
    <row r="888818" spans="6:6">
      <c r="F888818"/>
    </row>
    <row r="888819" spans="6:6">
      <c r="F888819"/>
    </row>
    <row r="888820" spans="6:6">
      <c r="F888820"/>
    </row>
    <row r="888821" spans="6:6">
      <c r="F888821"/>
    </row>
    <row r="888822" spans="6:6">
      <c r="F888822"/>
    </row>
    <row r="888823" spans="6:6">
      <c r="F888823"/>
    </row>
    <row r="888824" spans="6:6">
      <c r="F888824"/>
    </row>
    <row r="888825" spans="6:6">
      <c r="F888825"/>
    </row>
    <row r="888826" spans="6:6">
      <c r="F888826"/>
    </row>
    <row r="888827" spans="6:6">
      <c r="F888827"/>
    </row>
    <row r="888828" spans="6:6">
      <c r="F888828"/>
    </row>
    <row r="888829" spans="6:6">
      <c r="F888829"/>
    </row>
    <row r="888830" spans="6:6">
      <c r="F888830"/>
    </row>
    <row r="888831" spans="6:6">
      <c r="F888831"/>
    </row>
    <row r="888832" spans="6:6">
      <c r="F888832"/>
    </row>
    <row r="888833" spans="6:6">
      <c r="F888833"/>
    </row>
    <row r="888834" spans="6:6">
      <c r="F888834"/>
    </row>
    <row r="888835" spans="6:6">
      <c r="F888835"/>
    </row>
    <row r="888836" spans="6:6">
      <c r="F888836"/>
    </row>
    <row r="888837" spans="6:6">
      <c r="F888837"/>
    </row>
    <row r="888838" spans="6:6">
      <c r="F888838"/>
    </row>
    <row r="888839" spans="6:6">
      <c r="F888839"/>
    </row>
    <row r="888840" spans="6:6">
      <c r="F888840"/>
    </row>
    <row r="888841" spans="6:6">
      <c r="F888841"/>
    </row>
    <row r="888842" spans="6:6">
      <c r="F888842"/>
    </row>
    <row r="888843" spans="6:6">
      <c r="F888843"/>
    </row>
    <row r="888844" spans="6:6">
      <c r="F888844"/>
    </row>
    <row r="888845" spans="6:6">
      <c r="F888845"/>
    </row>
    <row r="888846" spans="6:6">
      <c r="F888846"/>
    </row>
    <row r="888847" spans="6:6">
      <c r="F888847"/>
    </row>
    <row r="888848" spans="6:6">
      <c r="F888848"/>
    </row>
    <row r="888849" spans="6:6">
      <c r="F888849"/>
    </row>
    <row r="888850" spans="6:6">
      <c r="F888850"/>
    </row>
    <row r="888851" spans="6:6">
      <c r="F888851"/>
    </row>
    <row r="888852" spans="6:6">
      <c r="F888852"/>
    </row>
    <row r="888853" spans="6:6">
      <c r="F888853"/>
    </row>
    <row r="888854" spans="6:6">
      <c r="F888854"/>
    </row>
    <row r="888855" spans="6:6">
      <c r="F888855"/>
    </row>
    <row r="888856" spans="6:6">
      <c r="F888856"/>
    </row>
    <row r="888857" spans="6:6">
      <c r="F888857"/>
    </row>
    <row r="888858" spans="6:6">
      <c r="F888858"/>
    </row>
    <row r="888859" spans="6:6">
      <c r="F888859"/>
    </row>
    <row r="888860" spans="6:6">
      <c r="F888860"/>
    </row>
    <row r="888861" spans="6:6">
      <c r="F888861"/>
    </row>
    <row r="888862" spans="6:6">
      <c r="F888862"/>
    </row>
    <row r="888863" spans="6:6">
      <c r="F888863"/>
    </row>
    <row r="888864" spans="6:6">
      <c r="F888864"/>
    </row>
    <row r="888865" spans="6:6">
      <c r="F888865"/>
    </row>
    <row r="888866" spans="6:6">
      <c r="F888866"/>
    </row>
    <row r="888867" spans="6:6">
      <c r="F888867"/>
    </row>
    <row r="888868" spans="6:6">
      <c r="F888868"/>
    </row>
    <row r="888869" spans="6:6">
      <c r="F888869"/>
    </row>
    <row r="888870" spans="6:6">
      <c r="F888870"/>
    </row>
    <row r="888871" spans="6:6">
      <c r="F888871"/>
    </row>
    <row r="888872" spans="6:6">
      <c r="F888872"/>
    </row>
    <row r="888873" spans="6:6">
      <c r="F888873"/>
    </row>
    <row r="888874" spans="6:6">
      <c r="F888874"/>
    </row>
    <row r="888875" spans="6:6">
      <c r="F888875"/>
    </row>
    <row r="888876" spans="6:6">
      <c r="F888876"/>
    </row>
    <row r="888877" spans="6:6">
      <c r="F888877"/>
    </row>
    <row r="888878" spans="6:6">
      <c r="F888878"/>
    </row>
    <row r="888879" spans="6:6">
      <c r="F888879"/>
    </row>
    <row r="888880" spans="6:6">
      <c r="F888880"/>
    </row>
    <row r="888881" spans="6:6">
      <c r="F888881"/>
    </row>
    <row r="888882" spans="6:6">
      <c r="F888882"/>
    </row>
    <row r="888883" spans="6:6">
      <c r="F888883"/>
    </row>
    <row r="888884" spans="6:6">
      <c r="F888884"/>
    </row>
    <row r="888885" spans="6:6">
      <c r="F888885"/>
    </row>
    <row r="888886" spans="6:6">
      <c r="F888886"/>
    </row>
    <row r="888887" spans="6:6">
      <c r="F888887"/>
    </row>
    <row r="888888" spans="6:6">
      <c r="F888888"/>
    </row>
    <row r="888889" spans="6:6">
      <c r="F888889"/>
    </row>
    <row r="888890" spans="6:6">
      <c r="F888890"/>
    </row>
    <row r="888891" spans="6:6">
      <c r="F888891"/>
    </row>
    <row r="888892" spans="6:6">
      <c r="F888892"/>
    </row>
    <row r="888893" spans="6:6">
      <c r="F888893"/>
    </row>
    <row r="888894" spans="6:6">
      <c r="F888894"/>
    </row>
    <row r="888895" spans="6:6">
      <c r="F888895"/>
    </row>
    <row r="888896" spans="6:6">
      <c r="F888896"/>
    </row>
    <row r="888897" spans="6:6">
      <c r="F888897"/>
    </row>
    <row r="888898" spans="6:6">
      <c r="F888898"/>
    </row>
    <row r="888899" spans="6:6">
      <c r="F888899"/>
    </row>
    <row r="888900" spans="6:6">
      <c r="F888900"/>
    </row>
    <row r="888901" spans="6:6">
      <c r="F888901"/>
    </row>
    <row r="888902" spans="6:6">
      <c r="F888902"/>
    </row>
    <row r="888903" spans="6:6">
      <c r="F888903"/>
    </row>
    <row r="888904" spans="6:6">
      <c r="F888904"/>
    </row>
    <row r="888905" spans="6:6">
      <c r="F888905"/>
    </row>
    <row r="888906" spans="6:6">
      <c r="F888906"/>
    </row>
    <row r="888907" spans="6:6">
      <c r="F888907"/>
    </row>
    <row r="888908" spans="6:6">
      <c r="F888908"/>
    </row>
    <row r="888909" spans="6:6">
      <c r="F888909"/>
    </row>
    <row r="888910" spans="6:6">
      <c r="F888910"/>
    </row>
    <row r="888911" spans="6:6">
      <c r="F888911"/>
    </row>
    <row r="888912" spans="6:6">
      <c r="F888912"/>
    </row>
    <row r="888913" spans="6:6">
      <c r="F888913"/>
    </row>
    <row r="888914" spans="6:6">
      <c r="F888914"/>
    </row>
    <row r="888915" spans="6:6">
      <c r="F888915"/>
    </row>
    <row r="888916" spans="6:6">
      <c r="F888916"/>
    </row>
    <row r="888917" spans="6:6">
      <c r="F888917"/>
    </row>
    <row r="888918" spans="6:6">
      <c r="F888918"/>
    </row>
    <row r="888919" spans="6:6">
      <c r="F888919"/>
    </row>
    <row r="888920" spans="6:6">
      <c r="F888920"/>
    </row>
    <row r="888921" spans="6:6">
      <c r="F888921"/>
    </row>
    <row r="888922" spans="6:6">
      <c r="F888922"/>
    </row>
    <row r="888923" spans="6:6">
      <c r="F888923"/>
    </row>
    <row r="888924" spans="6:6">
      <c r="F888924"/>
    </row>
    <row r="888925" spans="6:6">
      <c r="F888925"/>
    </row>
    <row r="888926" spans="6:6">
      <c r="F888926"/>
    </row>
    <row r="888927" spans="6:6">
      <c r="F888927"/>
    </row>
    <row r="888928" spans="6:6">
      <c r="F888928"/>
    </row>
    <row r="888929" spans="6:6">
      <c r="F888929"/>
    </row>
    <row r="888930" spans="6:6">
      <c r="F888930"/>
    </row>
    <row r="888931" spans="6:6">
      <c r="F888931"/>
    </row>
    <row r="888932" spans="6:6">
      <c r="F888932"/>
    </row>
    <row r="888933" spans="6:6">
      <c r="F888933"/>
    </row>
    <row r="888934" spans="6:6">
      <c r="F888934"/>
    </row>
    <row r="888935" spans="6:6">
      <c r="F888935"/>
    </row>
    <row r="888936" spans="6:6">
      <c r="F888936"/>
    </row>
    <row r="888937" spans="6:6">
      <c r="F888937"/>
    </row>
    <row r="888938" spans="6:6">
      <c r="F888938"/>
    </row>
    <row r="888939" spans="6:6">
      <c r="F888939"/>
    </row>
    <row r="888940" spans="6:6">
      <c r="F888940"/>
    </row>
    <row r="888941" spans="6:6">
      <c r="F888941"/>
    </row>
    <row r="888942" spans="6:6">
      <c r="F888942"/>
    </row>
    <row r="888943" spans="6:6">
      <c r="F888943"/>
    </row>
    <row r="888944" spans="6:6">
      <c r="F888944"/>
    </row>
    <row r="888945" spans="6:6">
      <c r="F888945"/>
    </row>
    <row r="888946" spans="6:6">
      <c r="F888946"/>
    </row>
    <row r="888947" spans="6:6">
      <c r="F888947"/>
    </row>
    <row r="888948" spans="6:6">
      <c r="F888948"/>
    </row>
    <row r="888949" spans="6:6">
      <c r="F888949"/>
    </row>
    <row r="888950" spans="6:6">
      <c r="F888950"/>
    </row>
    <row r="888951" spans="6:6">
      <c r="F888951"/>
    </row>
    <row r="888952" spans="6:6">
      <c r="F888952"/>
    </row>
    <row r="888953" spans="6:6">
      <c r="F888953"/>
    </row>
    <row r="888954" spans="6:6">
      <c r="F888954"/>
    </row>
    <row r="888955" spans="6:6">
      <c r="F888955"/>
    </row>
    <row r="888956" spans="6:6">
      <c r="F888956"/>
    </row>
    <row r="888957" spans="6:6">
      <c r="F888957"/>
    </row>
    <row r="888958" spans="6:6">
      <c r="F888958"/>
    </row>
    <row r="888959" spans="6:6">
      <c r="F888959"/>
    </row>
    <row r="888960" spans="6:6">
      <c r="F888960"/>
    </row>
    <row r="888961" spans="6:6">
      <c r="F888961"/>
    </row>
    <row r="888962" spans="6:6">
      <c r="F888962"/>
    </row>
    <row r="888963" spans="6:6">
      <c r="F888963"/>
    </row>
    <row r="888964" spans="6:6">
      <c r="F888964"/>
    </row>
    <row r="888965" spans="6:6">
      <c r="F888965"/>
    </row>
    <row r="888966" spans="6:6">
      <c r="F888966"/>
    </row>
    <row r="888967" spans="6:6">
      <c r="F888967"/>
    </row>
    <row r="888968" spans="6:6">
      <c r="F888968"/>
    </row>
    <row r="888969" spans="6:6">
      <c r="F888969"/>
    </row>
    <row r="888970" spans="6:6">
      <c r="F888970"/>
    </row>
    <row r="888971" spans="6:6">
      <c r="F888971"/>
    </row>
    <row r="888972" spans="6:6">
      <c r="F888972"/>
    </row>
    <row r="888973" spans="6:6">
      <c r="F888973"/>
    </row>
    <row r="888974" spans="6:6">
      <c r="F888974"/>
    </row>
    <row r="888975" spans="6:6">
      <c r="F888975"/>
    </row>
    <row r="888976" spans="6:6">
      <c r="F888976"/>
    </row>
    <row r="888977" spans="6:6">
      <c r="F888977"/>
    </row>
    <row r="888978" spans="6:6">
      <c r="F888978"/>
    </row>
    <row r="888979" spans="6:6">
      <c r="F888979"/>
    </row>
    <row r="888980" spans="6:6">
      <c r="F888980"/>
    </row>
    <row r="888981" spans="6:6">
      <c r="F888981"/>
    </row>
    <row r="888982" spans="6:6">
      <c r="F888982"/>
    </row>
    <row r="888983" spans="6:6">
      <c r="F888983"/>
    </row>
    <row r="888984" spans="6:6">
      <c r="F888984"/>
    </row>
    <row r="888985" spans="6:6">
      <c r="F888985"/>
    </row>
    <row r="888986" spans="6:6">
      <c r="F888986"/>
    </row>
    <row r="888987" spans="6:6">
      <c r="F888987"/>
    </row>
    <row r="888988" spans="6:6">
      <c r="F888988"/>
    </row>
    <row r="888989" spans="6:6">
      <c r="F888989"/>
    </row>
    <row r="888990" spans="6:6">
      <c r="F888990"/>
    </row>
    <row r="888991" spans="6:6">
      <c r="F888991"/>
    </row>
    <row r="888992" spans="6:6">
      <c r="F888992"/>
    </row>
    <row r="888993" spans="6:6">
      <c r="F888993"/>
    </row>
    <row r="888994" spans="6:6">
      <c r="F888994"/>
    </row>
    <row r="888995" spans="6:6">
      <c r="F888995"/>
    </row>
    <row r="888996" spans="6:6">
      <c r="F888996"/>
    </row>
    <row r="888997" spans="6:6">
      <c r="F888997"/>
    </row>
    <row r="888998" spans="6:6">
      <c r="F888998"/>
    </row>
    <row r="888999" spans="6:6">
      <c r="F888999"/>
    </row>
    <row r="889000" spans="6:6">
      <c r="F889000"/>
    </row>
    <row r="889001" spans="6:6">
      <c r="F889001"/>
    </row>
    <row r="889002" spans="6:6">
      <c r="F889002"/>
    </row>
    <row r="889003" spans="6:6">
      <c r="F889003"/>
    </row>
    <row r="889004" spans="6:6">
      <c r="F889004"/>
    </row>
    <row r="889005" spans="6:6">
      <c r="F889005"/>
    </row>
    <row r="889006" spans="6:6">
      <c r="F889006"/>
    </row>
    <row r="889007" spans="6:6">
      <c r="F889007"/>
    </row>
    <row r="889008" spans="6:6">
      <c r="F889008"/>
    </row>
    <row r="889009" spans="6:6">
      <c r="F889009"/>
    </row>
    <row r="889010" spans="6:6">
      <c r="F889010"/>
    </row>
    <row r="889011" spans="6:6">
      <c r="F889011"/>
    </row>
    <row r="889012" spans="6:6">
      <c r="F889012"/>
    </row>
    <row r="889013" spans="6:6">
      <c r="F889013"/>
    </row>
    <row r="889014" spans="6:6">
      <c r="F889014"/>
    </row>
    <row r="889015" spans="6:6">
      <c r="F889015"/>
    </row>
    <row r="889016" spans="6:6">
      <c r="F889016"/>
    </row>
    <row r="889017" spans="6:6">
      <c r="F889017"/>
    </row>
    <row r="889018" spans="6:6">
      <c r="F889018"/>
    </row>
    <row r="889019" spans="6:6">
      <c r="F889019"/>
    </row>
    <row r="889020" spans="6:6">
      <c r="F889020"/>
    </row>
    <row r="889021" spans="6:6">
      <c r="F889021"/>
    </row>
    <row r="889022" spans="6:6">
      <c r="F889022"/>
    </row>
    <row r="889023" spans="6:6">
      <c r="F889023"/>
    </row>
    <row r="889024" spans="6:6">
      <c r="F889024"/>
    </row>
    <row r="889025" spans="6:6">
      <c r="F889025"/>
    </row>
    <row r="889026" spans="6:6">
      <c r="F889026"/>
    </row>
    <row r="889027" spans="6:6">
      <c r="F889027"/>
    </row>
    <row r="889028" spans="6:6">
      <c r="F889028"/>
    </row>
    <row r="889029" spans="6:6">
      <c r="F889029"/>
    </row>
    <row r="889030" spans="6:6">
      <c r="F889030"/>
    </row>
    <row r="889031" spans="6:6">
      <c r="F889031"/>
    </row>
    <row r="889032" spans="6:6">
      <c r="F889032"/>
    </row>
    <row r="889033" spans="6:6">
      <c r="F889033"/>
    </row>
    <row r="889034" spans="6:6">
      <c r="F889034"/>
    </row>
    <row r="889035" spans="6:6">
      <c r="F889035"/>
    </row>
    <row r="889036" spans="6:6">
      <c r="F889036"/>
    </row>
    <row r="889037" spans="6:6">
      <c r="F889037"/>
    </row>
    <row r="889038" spans="6:6">
      <c r="F889038"/>
    </row>
    <row r="889039" spans="6:6">
      <c r="F889039"/>
    </row>
    <row r="889040" spans="6:6">
      <c r="F889040"/>
    </row>
    <row r="889041" spans="6:6">
      <c r="F889041"/>
    </row>
    <row r="889042" spans="6:6">
      <c r="F889042"/>
    </row>
    <row r="889043" spans="6:6">
      <c r="F889043"/>
    </row>
    <row r="889044" spans="6:6">
      <c r="F889044"/>
    </row>
    <row r="889045" spans="6:6">
      <c r="F889045"/>
    </row>
    <row r="889046" spans="6:6">
      <c r="F889046"/>
    </row>
    <row r="889047" spans="6:6">
      <c r="F889047"/>
    </row>
    <row r="889048" spans="6:6">
      <c r="F889048"/>
    </row>
    <row r="889049" spans="6:6">
      <c r="F889049"/>
    </row>
    <row r="889050" spans="6:6">
      <c r="F889050"/>
    </row>
    <row r="889051" spans="6:6">
      <c r="F889051"/>
    </row>
    <row r="889052" spans="6:6">
      <c r="F889052"/>
    </row>
    <row r="889053" spans="6:6">
      <c r="F889053"/>
    </row>
    <row r="889054" spans="6:6">
      <c r="F889054"/>
    </row>
    <row r="889055" spans="6:6">
      <c r="F889055"/>
    </row>
    <row r="889056" spans="6:6">
      <c r="F889056"/>
    </row>
    <row r="889057" spans="6:6">
      <c r="F889057"/>
    </row>
    <row r="889058" spans="6:6">
      <c r="F889058"/>
    </row>
    <row r="889059" spans="6:6">
      <c r="F889059"/>
    </row>
    <row r="889060" spans="6:6">
      <c r="F889060"/>
    </row>
    <row r="889061" spans="6:6">
      <c r="F889061"/>
    </row>
    <row r="889062" spans="6:6">
      <c r="F889062"/>
    </row>
    <row r="889063" spans="6:6">
      <c r="F889063"/>
    </row>
    <row r="889064" spans="6:6">
      <c r="F889064"/>
    </row>
    <row r="889065" spans="6:6">
      <c r="F889065"/>
    </row>
    <row r="889066" spans="6:6">
      <c r="F889066"/>
    </row>
    <row r="889067" spans="6:6">
      <c r="F889067"/>
    </row>
    <row r="889068" spans="6:6">
      <c r="F889068"/>
    </row>
    <row r="889069" spans="6:6">
      <c r="F889069"/>
    </row>
    <row r="889070" spans="6:6">
      <c r="F889070"/>
    </row>
    <row r="889071" spans="6:6">
      <c r="F889071"/>
    </row>
    <row r="889072" spans="6:6">
      <c r="F889072"/>
    </row>
    <row r="889073" spans="6:6">
      <c r="F889073"/>
    </row>
    <row r="889074" spans="6:6">
      <c r="F889074"/>
    </row>
    <row r="889075" spans="6:6">
      <c r="F889075"/>
    </row>
    <row r="889076" spans="6:6">
      <c r="F889076"/>
    </row>
    <row r="889077" spans="6:6">
      <c r="F889077"/>
    </row>
    <row r="889078" spans="6:6">
      <c r="F889078"/>
    </row>
    <row r="889079" spans="6:6">
      <c r="F889079"/>
    </row>
    <row r="889080" spans="6:6">
      <c r="F889080"/>
    </row>
    <row r="889081" spans="6:6">
      <c r="F889081"/>
    </row>
    <row r="889082" spans="6:6">
      <c r="F889082"/>
    </row>
    <row r="889083" spans="6:6">
      <c r="F889083"/>
    </row>
    <row r="889084" spans="6:6">
      <c r="F889084"/>
    </row>
    <row r="889085" spans="6:6">
      <c r="F889085"/>
    </row>
    <row r="889086" spans="6:6">
      <c r="F889086"/>
    </row>
    <row r="889087" spans="6:6">
      <c r="F889087"/>
    </row>
    <row r="889088" spans="6:6">
      <c r="F889088"/>
    </row>
    <row r="889089" spans="6:6">
      <c r="F889089"/>
    </row>
    <row r="889090" spans="6:6">
      <c r="F889090"/>
    </row>
    <row r="889091" spans="6:6">
      <c r="F889091"/>
    </row>
    <row r="889092" spans="6:6">
      <c r="F889092"/>
    </row>
    <row r="889093" spans="6:6">
      <c r="F889093"/>
    </row>
    <row r="889094" spans="6:6">
      <c r="F889094"/>
    </row>
    <row r="889095" spans="6:6">
      <c r="F889095"/>
    </row>
    <row r="889096" spans="6:6">
      <c r="F889096"/>
    </row>
    <row r="889097" spans="6:6">
      <c r="F889097"/>
    </row>
    <row r="889098" spans="6:6">
      <c r="F889098"/>
    </row>
    <row r="889099" spans="6:6">
      <c r="F889099"/>
    </row>
    <row r="889100" spans="6:6">
      <c r="F889100"/>
    </row>
    <row r="889101" spans="6:6">
      <c r="F889101"/>
    </row>
    <row r="889102" spans="6:6">
      <c r="F889102"/>
    </row>
    <row r="889103" spans="6:6">
      <c r="F889103"/>
    </row>
    <row r="889104" spans="6:6">
      <c r="F889104"/>
    </row>
    <row r="889105" spans="6:6">
      <c r="F889105"/>
    </row>
    <row r="889106" spans="6:6">
      <c r="F889106"/>
    </row>
    <row r="889107" spans="6:6">
      <c r="F889107"/>
    </row>
    <row r="889108" spans="6:6">
      <c r="F889108"/>
    </row>
    <row r="889109" spans="6:6">
      <c r="F889109"/>
    </row>
    <row r="889110" spans="6:6">
      <c r="F889110"/>
    </row>
    <row r="889111" spans="6:6">
      <c r="F889111"/>
    </row>
    <row r="889112" spans="6:6">
      <c r="F889112"/>
    </row>
    <row r="889113" spans="6:6">
      <c r="F889113"/>
    </row>
    <row r="889114" spans="6:6">
      <c r="F889114"/>
    </row>
    <row r="889115" spans="6:6">
      <c r="F889115"/>
    </row>
    <row r="889116" spans="6:6">
      <c r="F889116"/>
    </row>
    <row r="889117" spans="6:6">
      <c r="F889117"/>
    </row>
    <row r="889118" spans="6:6">
      <c r="F889118"/>
    </row>
    <row r="889119" spans="6:6">
      <c r="F889119"/>
    </row>
    <row r="889120" spans="6:6">
      <c r="F889120"/>
    </row>
    <row r="889121" spans="6:6">
      <c r="F889121"/>
    </row>
    <row r="889122" spans="6:6">
      <c r="F889122"/>
    </row>
    <row r="889123" spans="6:6">
      <c r="F889123"/>
    </row>
    <row r="889124" spans="6:6">
      <c r="F889124"/>
    </row>
    <row r="889125" spans="6:6">
      <c r="F889125"/>
    </row>
    <row r="889126" spans="6:6">
      <c r="F889126"/>
    </row>
    <row r="889127" spans="6:6">
      <c r="F889127"/>
    </row>
    <row r="889128" spans="6:6">
      <c r="F889128"/>
    </row>
    <row r="889129" spans="6:6">
      <c r="F889129"/>
    </row>
    <row r="889130" spans="6:6">
      <c r="F889130"/>
    </row>
    <row r="889131" spans="6:6">
      <c r="F889131"/>
    </row>
    <row r="889132" spans="6:6">
      <c r="F889132"/>
    </row>
    <row r="889133" spans="6:6">
      <c r="F889133"/>
    </row>
    <row r="889134" spans="6:6">
      <c r="F889134"/>
    </row>
    <row r="889135" spans="6:6">
      <c r="F889135"/>
    </row>
    <row r="889136" spans="6:6">
      <c r="F889136"/>
    </row>
    <row r="889137" spans="6:6">
      <c r="F889137"/>
    </row>
    <row r="889138" spans="6:6">
      <c r="F889138"/>
    </row>
    <row r="889139" spans="6:6">
      <c r="F889139"/>
    </row>
    <row r="889140" spans="6:6">
      <c r="F889140"/>
    </row>
    <row r="889141" spans="6:6">
      <c r="F889141"/>
    </row>
    <row r="889142" spans="6:6">
      <c r="F889142"/>
    </row>
    <row r="889143" spans="6:6">
      <c r="F889143"/>
    </row>
    <row r="889144" spans="6:6">
      <c r="F889144"/>
    </row>
    <row r="889145" spans="6:6">
      <c r="F889145"/>
    </row>
    <row r="889146" spans="6:6">
      <c r="F889146"/>
    </row>
    <row r="889147" spans="6:6">
      <c r="F889147"/>
    </row>
    <row r="889148" spans="6:6">
      <c r="F889148"/>
    </row>
    <row r="889149" spans="6:6">
      <c r="F889149"/>
    </row>
    <row r="889150" spans="6:6">
      <c r="F889150"/>
    </row>
    <row r="889151" spans="6:6">
      <c r="F889151"/>
    </row>
    <row r="889152" spans="6:6">
      <c r="F889152"/>
    </row>
    <row r="889153" spans="6:6">
      <c r="F889153"/>
    </row>
    <row r="889154" spans="6:6">
      <c r="F889154"/>
    </row>
    <row r="889155" spans="6:6">
      <c r="F889155"/>
    </row>
    <row r="889156" spans="6:6">
      <c r="F889156"/>
    </row>
    <row r="889157" spans="6:6">
      <c r="F889157"/>
    </row>
    <row r="889158" spans="6:6">
      <c r="F889158"/>
    </row>
    <row r="889159" spans="6:6">
      <c r="F889159"/>
    </row>
    <row r="889160" spans="6:6">
      <c r="F889160"/>
    </row>
    <row r="889161" spans="6:6">
      <c r="F889161"/>
    </row>
    <row r="889162" spans="6:6">
      <c r="F889162"/>
    </row>
    <row r="889163" spans="6:6">
      <c r="F889163"/>
    </row>
    <row r="889164" spans="6:6">
      <c r="F889164"/>
    </row>
    <row r="889165" spans="6:6">
      <c r="F889165"/>
    </row>
    <row r="889166" spans="6:6">
      <c r="F889166"/>
    </row>
    <row r="889167" spans="6:6">
      <c r="F889167"/>
    </row>
    <row r="889168" spans="6:6">
      <c r="F889168"/>
    </row>
    <row r="889169" spans="6:6">
      <c r="F889169"/>
    </row>
    <row r="889170" spans="6:6">
      <c r="F889170"/>
    </row>
    <row r="889171" spans="6:6">
      <c r="F889171"/>
    </row>
    <row r="889172" spans="6:6">
      <c r="F889172"/>
    </row>
    <row r="889173" spans="6:6">
      <c r="F889173"/>
    </row>
    <row r="889174" spans="6:6">
      <c r="F889174"/>
    </row>
    <row r="889175" spans="6:6">
      <c r="F889175"/>
    </row>
    <row r="889176" spans="6:6">
      <c r="F889176"/>
    </row>
    <row r="889177" spans="6:6">
      <c r="F889177"/>
    </row>
    <row r="889178" spans="6:6">
      <c r="F889178"/>
    </row>
    <row r="889179" spans="6:6">
      <c r="F889179"/>
    </row>
    <row r="889180" spans="6:6">
      <c r="F889180"/>
    </row>
    <row r="889181" spans="6:6">
      <c r="F889181"/>
    </row>
    <row r="889182" spans="6:6">
      <c r="F889182"/>
    </row>
    <row r="889183" spans="6:6">
      <c r="F889183"/>
    </row>
    <row r="889184" spans="6:6">
      <c r="F889184"/>
    </row>
    <row r="889185" spans="6:6">
      <c r="F889185"/>
    </row>
    <row r="889186" spans="6:6">
      <c r="F889186"/>
    </row>
    <row r="889187" spans="6:6">
      <c r="F889187"/>
    </row>
    <row r="889188" spans="6:6">
      <c r="F889188"/>
    </row>
    <row r="889189" spans="6:6">
      <c r="F889189"/>
    </row>
    <row r="889190" spans="6:6">
      <c r="F889190"/>
    </row>
    <row r="889191" spans="6:6">
      <c r="F889191"/>
    </row>
    <row r="889192" spans="6:6">
      <c r="F889192"/>
    </row>
    <row r="889193" spans="6:6">
      <c r="F889193"/>
    </row>
    <row r="889194" spans="6:6">
      <c r="F889194"/>
    </row>
    <row r="889195" spans="6:6">
      <c r="F889195"/>
    </row>
    <row r="889196" spans="6:6">
      <c r="F889196"/>
    </row>
    <row r="889197" spans="6:6">
      <c r="F889197"/>
    </row>
    <row r="889198" spans="6:6">
      <c r="F889198"/>
    </row>
    <row r="889199" spans="6:6">
      <c r="F889199"/>
    </row>
    <row r="889200" spans="6:6">
      <c r="F889200"/>
    </row>
    <row r="889201" spans="6:6">
      <c r="F889201"/>
    </row>
    <row r="889202" spans="6:6">
      <c r="F889202"/>
    </row>
    <row r="889203" spans="6:6">
      <c r="F889203"/>
    </row>
    <row r="889204" spans="6:6">
      <c r="F889204"/>
    </row>
    <row r="889205" spans="6:6">
      <c r="F889205"/>
    </row>
    <row r="889206" spans="6:6">
      <c r="F889206"/>
    </row>
    <row r="889207" spans="6:6">
      <c r="F889207"/>
    </row>
    <row r="889208" spans="6:6">
      <c r="F889208"/>
    </row>
    <row r="889209" spans="6:6">
      <c r="F889209"/>
    </row>
    <row r="889210" spans="6:6">
      <c r="F889210"/>
    </row>
    <row r="889211" spans="6:6">
      <c r="F889211"/>
    </row>
    <row r="889212" spans="6:6">
      <c r="F889212"/>
    </row>
    <row r="889213" spans="6:6">
      <c r="F889213"/>
    </row>
    <row r="889214" spans="6:6">
      <c r="F889214"/>
    </row>
    <row r="889215" spans="6:6">
      <c r="F889215"/>
    </row>
    <row r="889216" spans="6:6">
      <c r="F889216"/>
    </row>
    <row r="889217" spans="6:6">
      <c r="F889217"/>
    </row>
    <row r="889218" spans="6:6">
      <c r="F889218"/>
    </row>
    <row r="889219" spans="6:6">
      <c r="F889219"/>
    </row>
    <row r="889220" spans="6:6">
      <c r="F889220"/>
    </row>
    <row r="889221" spans="6:6">
      <c r="F889221"/>
    </row>
    <row r="889222" spans="6:6">
      <c r="F889222"/>
    </row>
    <row r="889223" spans="6:6">
      <c r="F889223"/>
    </row>
    <row r="889224" spans="6:6">
      <c r="F889224"/>
    </row>
    <row r="889225" spans="6:6">
      <c r="F889225"/>
    </row>
    <row r="889226" spans="6:6">
      <c r="F889226"/>
    </row>
    <row r="889227" spans="6:6">
      <c r="F889227"/>
    </row>
    <row r="889228" spans="6:6">
      <c r="F889228"/>
    </row>
    <row r="889229" spans="6:6">
      <c r="F889229"/>
    </row>
    <row r="889230" spans="6:6">
      <c r="F889230"/>
    </row>
    <row r="889231" spans="6:6">
      <c r="F889231"/>
    </row>
    <row r="889232" spans="6:6">
      <c r="F889232"/>
    </row>
    <row r="889233" spans="6:6">
      <c r="F889233"/>
    </row>
    <row r="889234" spans="6:6">
      <c r="F889234"/>
    </row>
    <row r="889235" spans="6:6">
      <c r="F889235"/>
    </row>
    <row r="889236" spans="6:6">
      <c r="F889236"/>
    </row>
    <row r="889237" spans="6:6">
      <c r="F889237"/>
    </row>
    <row r="889238" spans="6:6">
      <c r="F889238"/>
    </row>
    <row r="889239" spans="6:6">
      <c r="F889239"/>
    </row>
    <row r="889240" spans="6:6">
      <c r="F889240"/>
    </row>
    <row r="889241" spans="6:6">
      <c r="F889241"/>
    </row>
    <row r="889242" spans="6:6">
      <c r="F889242"/>
    </row>
    <row r="889243" spans="6:6">
      <c r="F889243"/>
    </row>
    <row r="889244" spans="6:6">
      <c r="F889244"/>
    </row>
    <row r="889245" spans="6:6">
      <c r="F889245"/>
    </row>
    <row r="889246" spans="6:6">
      <c r="F889246"/>
    </row>
    <row r="889247" spans="6:6">
      <c r="F889247"/>
    </row>
    <row r="889248" spans="6:6">
      <c r="F889248"/>
    </row>
    <row r="889249" spans="6:6">
      <c r="F889249"/>
    </row>
    <row r="889250" spans="6:6">
      <c r="F889250"/>
    </row>
    <row r="889251" spans="6:6">
      <c r="F889251"/>
    </row>
    <row r="889252" spans="6:6">
      <c r="F889252"/>
    </row>
    <row r="889253" spans="6:6">
      <c r="F889253"/>
    </row>
    <row r="889254" spans="6:6">
      <c r="F889254"/>
    </row>
    <row r="889255" spans="6:6">
      <c r="F889255"/>
    </row>
    <row r="889256" spans="6:6">
      <c r="F889256"/>
    </row>
    <row r="889257" spans="6:6">
      <c r="F889257"/>
    </row>
    <row r="889258" spans="6:6">
      <c r="F889258"/>
    </row>
    <row r="889259" spans="6:6">
      <c r="F889259"/>
    </row>
    <row r="889260" spans="6:6">
      <c r="F889260"/>
    </row>
    <row r="889261" spans="6:6">
      <c r="F889261"/>
    </row>
    <row r="889262" spans="6:6">
      <c r="F889262"/>
    </row>
    <row r="889263" spans="6:6">
      <c r="F889263"/>
    </row>
    <row r="889264" spans="6:6">
      <c r="F889264"/>
    </row>
    <row r="889265" spans="6:6">
      <c r="F889265"/>
    </row>
    <row r="889266" spans="6:6">
      <c r="F889266"/>
    </row>
    <row r="889267" spans="6:6">
      <c r="F889267"/>
    </row>
    <row r="889268" spans="6:6">
      <c r="F889268"/>
    </row>
    <row r="889269" spans="6:6">
      <c r="F889269"/>
    </row>
    <row r="889270" spans="6:6">
      <c r="F889270"/>
    </row>
    <row r="889271" spans="6:6">
      <c r="F889271"/>
    </row>
    <row r="889272" spans="6:6">
      <c r="F889272"/>
    </row>
    <row r="889273" spans="6:6">
      <c r="F889273"/>
    </row>
    <row r="889274" spans="6:6">
      <c r="F889274"/>
    </row>
    <row r="889275" spans="6:6">
      <c r="F889275"/>
    </row>
    <row r="889276" spans="6:6">
      <c r="F889276"/>
    </row>
    <row r="889277" spans="6:6">
      <c r="F889277"/>
    </row>
    <row r="889278" spans="6:6">
      <c r="F889278"/>
    </row>
    <row r="889279" spans="6:6">
      <c r="F889279"/>
    </row>
    <row r="889280" spans="6:6">
      <c r="F889280"/>
    </row>
    <row r="889281" spans="6:6">
      <c r="F889281"/>
    </row>
    <row r="889282" spans="6:6">
      <c r="F889282"/>
    </row>
    <row r="889283" spans="6:6">
      <c r="F889283"/>
    </row>
    <row r="889284" spans="6:6">
      <c r="F889284"/>
    </row>
    <row r="889285" spans="6:6">
      <c r="F889285"/>
    </row>
    <row r="889286" spans="6:6">
      <c r="F889286"/>
    </row>
    <row r="889287" spans="6:6">
      <c r="F889287"/>
    </row>
    <row r="889288" spans="6:6">
      <c r="F889288"/>
    </row>
    <row r="889289" spans="6:6">
      <c r="F889289"/>
    </row>
    <row r="889290" spans="6:6">
      <c r="F889290"/>
    </row>
    <row r="889291" spans="6:6">
      <c r="F889291"/>
    </row>
    <row r="889292" spans="6:6">
      <c r="F889292"/>
    </row>
    <row r="889293" spans="6:6">
      <c r="F889293"/>
    </row>
    <row r="889294" spans="6:6">
      <c r="F889294"/>
    </row>
    <row r="889295" spans="6:6">
      <c r="F889295"/>
    </row>
    <row r="889296" spans="6:6">
      <c r="F889296"/>
    </row>
    <row r="889297" spans="6:6">
      <c r="F889297"/>
    </row>
    <row r="889298" spans="6:6">
      <c r="F889298"/>
    </row>
    <row r="889299" spans="6:6">
      <c r="F889299"/>
    </row>
    <row r="889300" spans="6:6">
      <c r="F889300"/>
    </row>
    <row r="889301" spans="6:6">
      <c r="F889301"/>
    </row>
    <row r="889302" spans="6:6">
      <c r="F889302"/>
    </row>
    <row r="889303" spans="6:6">
      <c r="F889303"/>
    </row>
    <row r="889304" spans="6:6">
      <c r="F889304"/>
    </row>
    <row r="889305" spans="6:6">
      <c r="F889305"/>
    </row>
    <row r="889306" spans="6:6">
      <c r="F889306"/>
    </row>
    <row r="889307" spans="6:6">
      <c r="F889307"/>
    </row>
    <row r="889308" spans="6:6">
      <c r="F889308"/>
    </row>
    <row r="889309" spans="6:6">
      <c r="F889309"/>
    </row>
    <row r="889310" spans="6:6">
      <c r="F889310"/>
    </row>
    <row r="889311" spans="6:6">
      <c r="F889311"/>
    </row>
    <row r="889312" spans="6:6">
      <c r="F889312"/>
    </row>
    <row r="889313" spans="6:6">
      <c r="F889313"/>
    </row>
    <row r="889314" spans="6:6">
      <c r="F889314"/>
    </row>
    <row r="889315" spans="6:6">
      <c r="F889315"/>
    </row>
    <row r="889316" spans="6:6">
      <c r="F889316"/>
    </row>
    <row r="889317" spans="6:6">
      <c r="F889317"/>
    </row>
    <row r="889318" spans="6:6">
      <c r="F889318"/>
    </row>
    <row r="889319" spans="6:6">
      <c r="F889319"/>
    </row>
    <row r="889320" spans="6:6">
      <c r="F889320"/>
    </row>
    <row r="889321" spans="6:6">
      <c r="F889321"/>
    </row>
    <row r="889322" spans="6:6">
      <c r="F889322"/>
    </row>
    <row r="889323" spans="6:6">
      <c r="F889323"/>
    </row>
    <row r="889324" spans="6:6">
      <c r="F889324"/>
    </row>
    <row r="889325" spans="6:6">
      <c r="F889325"/>
    </row>
    <row r="889326" spans="6:6">
      <c r="F889326"/>
    </row>
    <row r="889327" spans="6:6">
      <c r="F889327"/>
    </row>
    <row r="889328" spans="6:6">
      <c r="F889328"/>
    </row>
    <row r="889329" spans="6:6">
      <c r="F889329"/>
    </row>
    <row r="889330" spans="6:6">
      <c r="F889330"/>
    </row>
    <row r="889331" spans="6:6">
      <c r="F889331"/>
    </row>
    <row r="889332" spans="6:6">
      <c r="F889332"/>
    </row>
    <row r="889333" spans="6:6">
      <c r="F889333"/>
    </row>
    <row r="889334" spans="6:6">
      <c r="F889334"/>
    </row>
    <row r="889335" spans="6:6">
      <c r="F889335"/>
    </row>
    <row r="889336" spans="6:6">
      <c r="F889336"/>
    </row>
    <row r="889337" spans="6:6">
      <c r="F889337"/>
    </row>
    <row r="889338" spans="6:6">
      <c r="F889338"/>
    </row>
    <row r="889339" spans="6:6">
      <c r="F889339"/>
    </row>
    <row r="889340" spans="6:6">
      <c r="F889340"/>
    </row>
    <row r="889341" spans="6:6">
      <c r="F889341"/>
    </row>
    <row r="889342" spans="6:6">
      <c r="F889342"/>
    </row>
    <row r="889343" spans="6:6">
      <c r="F889343"/>
    </row>
    <row r="889344" spans="6:6">
      <c r="F889344"/>
    </row>
    <row r="889345" spans="6:6">
      <c r="F889345"/>
    </row>
    <row r="889346" spans="6:6">
      <c r="F889346"/>
    </row>
    <row r="889347" spans="6:6">
      <c r="F889347"/>
    </row>
    <row r="889348" spans="6:6">
      <c r="F889348"/>
    </row>
    <row r="889349" spans="6:6">
      <c r="F889349"/>
    </row>
    <row r="889350" spans="6:6">
      <c r="F889350"/>
    </row>
    <row r="889351" spans="6:6">
      <c r="F889351"/>
    </row>
    <row r="889352" spans="6:6">
      <c r="F889352"/>
    </row>
    <row r="889353" spans="6:6">
      <c r="F889353"/>
    </row>
    <row r="889354" spans="6:6">
      <c r="F889354"/>
    </row>
    <row r="889355" spans="6:6">
      <c r="F889355"/>
    </row>
    <row r="889356" spans="6:6">
      <c r="F889356"/>
    </row>
    <row r="889357" spans="6:6">
      <c r="F889357"/>
    </row>
    <row r="889358" spans="6:6">
      <c r="F889358"/>
    </row>
    <row r="889359" spans="6:6">
      <c r="F889359"/>
    </row>
    <row r="889360" spans="6:6">
      <c r="F889360"/>
    </row>
    <row r="889361" spans="6:6">
      <c r="F889361"/>
    </row>
    <row r="889362" spans="6:6">
      <c r="F889362"/>
    </row>
    <row r="889363" spans="6:6">
      <c r="F889363"/>
    </row>
    <row r="889364" spans="6:6">
      <c r="F889364"/>
    </row>
    <row r="889365" spans="6:6">
      <c r="F889365"/>
    </row>
    <row r="889366" spans="6:6">
      <c r="F889366"/>
    </row>
    <row r="889367" spans="6:6">
      <c r="F889367"/>
    </row>
    <row r="889368" spans="6:6">
      <c r="F889368"/>
    </row>
    <row r="889369" spans="6:6">
      <c r="F889369"/>
    </row>
    <row r="889370" spans="6:6">
      <c r="F889370"/>
    </row>
    <row r="889371" spans="6:6">
      <c r="F889371"/>
    </row>
    <row r="889372" spans="6:6">
      <c r="F889372"/>
    </row>
    <row r="889373" spans="6:6">
      <c r="F889373"/>
    </row>
    <row r="889374" spans="6:6">
      <c r="F889374"/>
    </row>
    <row r="889375" spans="6:6">
      <c r="F889375"/>
    </row>
    <row r="889376" spans="6:6">
      <c r="F889376"/>
    </row>
    <row r="889377" spans="6:6">
      <c r="F889377"/>
    </row>
    <row r="889378" spans="6:6">
      <c r="F889378"/>
    </row>
    <row r="889379" spans="6:6">
      <c r="F889379"/>
    </row>
    <row r="889380" spans="6:6">
      <c r="F889380"/>
    </row>
    <row r="889381" spans="6:6">
      <c r="F889381"/>
    </row>
    <row r="889382" spans="6:6">
      <c r="F889382"/>
    </row>
    <row r="889383" spans="6:6">
      <c r="F889383"/>
    </row>
    <row r="889384" spans="6:6">
      <c r="F889384"/>
    </row>
    <row r="889385" spans="6:6">
      <c r="F889385"/>
    </row>
    <row r="889386" spans="6:6">
      <c r="F889386"/>
    </row>
    <row r="889387" spans="6:6">
      <c r="F889387"/>
    </row>
    <row r="889388" spans="6:6">
      <c r="F889388"/>
    </row>
    <row r="889389" spans="6:6">
      <c r="F889389"/>
    </row>
    <row r="889390" spans="6:6">
      <c r="F889390"/>
    </row>
    <row r="889391" spans="6:6">
      <c r="F889391"/>
    </row>
    <row r="889392" spans="6:6">
      <c r="F889392"/>
    </row>
    <row r="889393" spans="6:6">
      <c r="F889393"/>
    </row>
    <row r="889394" spans="6:6">
      <c r="F889394"/>
    </row>
    <row r="889395" spans="6:6">
      <c r="F889395"/>
    </row>
    <row r="889396" spans="6:6">
      <c r="F889396"/>
    </row>
    <row r="889397" spans="6:6">
      <c r="F889397"/>
    </row>
    <row r="889398" spans="6:6">
      <c r="F889398"/>
    </row>
    <row r="889399" spans="6:6">
      <c r="F889399"/>
    </row>
    <row r="889400" spans="6:6">
      <c r="F889400"/>
    </row>
    <row r="889401" spans="6:6">
      <c r="F889401"/>
    </row>
    <row r="889402" spans="6:6">
      <c r="F889402"/>
    </row>
    <row r="889403" spans="6:6">
      <c r="F889403"/>
    </row>
    <row r="889404" spans="6:6">
      <c r="F889404"/>
    </row>
    <row r="889405" spans="6:6">
      <c r="F889405"/>
    </row>
    <row r="889406" spans="6:6">
      <c r="F889406"/>
    </row>
    <row r="889407" spans="6:6">
      <c r="F889407"/>
    </row>
    <row r="889408" spans="6:6">
      <c r="F889408"/>
    </row>
    <row r="889409" spans="6:6">
      <c r="F889409"/>
    </row>
    <row r="889410" spans="6:6">
      <c r="F889410"/>
    </row>
    <row r="889411" spans="6:6">
      <c r="F889411"/>
    </row>
    <row r="889412" spans="6:6">
      <c r="F889412"/>
    </row>
    <row r="889413" spans="6:6">
      <c r="F889413"/>
    </row>
    <row r="889414" spans="6:6">
      <c r="F889414"/>
    </row>
    <row r="889415" spans="6:6">
      <c r="F889415"/>
    </row>
    <row r="889416" spans="6:6">
      <c r="F889416"/>
    </row>
    <row r="889417" spans="6:6">
      <c r="F889417"/>
    </row>
    <row r="889418" spans="6:6">
      <c r="F889418"/>
    </row>
    <row r="889419" spans="6:6">
      <c r="F889419"/>
    </row>
    <row r="889420" spans="6:6">
      <c r="F889420"/>
    </row>
    <row r="889421" spans="6:6">
      <c r="F889421"/>
    </row>
    <row r="889422" spans="6:6">
      <c r="F889422"/>
    </row>
    <row r="889423" spans="6:6">
      <c r="F889423"/>
    </row>
    <row r="889424" spans="6:6">
      <c r="F889424"/>
    </row>
    <row r="889425" spans="6:6">
      <c r="F889425"/>
    </row>
    <row r="889426" spans="6:6">
      <c r="F889426"/>
    </row>
    <row r="889427" spans="6:6">
      <c r="F889427"/>
    </row>
    <row r="889428" spans="6:6">
      <c r="F889428"/>
    </row>
    <row r="889429" spans="6:6">
      <c r="F889429"/>
    </row>
    <row r="889430" spans="6:6">
      <c r="F889430"/>
    </row>
    <row r="889431" spans="6:6">
      <c r="F889431"/>
    </row>
    <row r="889432" spans="6:6">
      <c r="F889432"/>
    </row>
    <row r="889433" spans="6:6">
      <c r="F889433"/>
    </row>
    <row r="889434" spans="6:6">
      <c r="F889434"/>
    </row>
    <row r="889435" spans="6:6">
      <c r="F889435"/>
    </row>
    <row r="889436" spans="6:6">
      <c r="F889436"/>
    </row>
    <row r="889437" spans="6:6">
      <c r="F889437"/>
    </row>
    <row r="889438" spans="6:6">
      <c r="F889438"/>
    </row>
    <row r="889439" spans="6:6">
      <c r="F889439"/>
    </row>
    <row r="889440" spans="6:6">
      <c r="F889440"/>
    </row>
    <row r="889441" spans="6:6">
      <c r="F889441"/>
    </row>
    <row r="889442" spans="6:6">
      <c r="F889442"/>
    </row>
    <row r="889443" spans="6:6">
      <c r="F889443"/>
    </row>
    <row r="889444" spans="6:6">
      <c r="F889444"/>
    </row>
    <row r="889445" spans="6:6">
      <c r="F889445"/>
    </row>
    <row r="889446" spans="6:6">
      <c r="F889446"/>
    </row>
    <row r="889447" spans="6:6">
      <c r="F889447"/>
    </row>
    <row r="889448" spans="6:6">
      <c r="F889448"/>
    </row>
    <row r="889449" spans="6:6">
      <c r="F889449"/>
    </row>
    <row r="889450" spans="6:6">
      <c r="F889450"/>
    </row>
    <row r="889451" spans="6:6">
      <c r="F889451"/>
    </row>
    <row r="889452" spans="6:6">
      <c r="F889452"/>
    </row>
    <row r="889453" spans="6:6">
      <c r="F889453"/>
    </row>
    <row r="889454" spans="6:6">
      <c r="F889454"/>
    </row>
    <row r="889455" spans="6:6">
      <c r="F889455"/>
    </row>
    <row r="889456" spans="6:6">
      <c r="F889456"/>
    </row>
    <row r="889457" spans="6:6">
      <c r="F889457"/>
    </row>
    <row r="889458" spans="6:6">
      <c r="F889458"/>
    </row>
    <row r="889459" spans="6:6">
      <c r="F889459"/>
    </row>
    <row r="889460" spans="6:6">
      <c r="F889460"/>
    </row>
    <row r="889461" spans="6:6">
      <c r="F889461"/>
    </row>
    <row r="889462" spans="6:6">
      <c r="F889462"/>
    </row>
    <row r="889463" spans="6:6">
      <c r="F889463"/>
    </row>
    <row r="889464" spans="6:6">
      <c r="F889464"/>
    </row>
    <row r="889465" spans="6:6">
      <c r="F889465"/>
    </row>
    <row r="889466" spans="6:6">
      <c r="F889466"/>
    </row>
    <row r="889467" spans="6:6">
      <c r="F889467"/>
    </row>
    <row r="889468" spans="6:6">
      <c r="F889468"/>
    </row>
    <row r="889469" spans="6:6">
      <c r="F889469"/>
    </row>
    <row r="889470" spans="6:6">
      <c r="F889470"/>
    </row>
    <row r="889471" spans="6:6">
      <c r="F889471"/>
    </row>
    <row r="889472" spans="6:6">
      <c r="F889472"/>
    </row>
    <row r="889473" spans="6:6">
      <c r="F889473"/>
    </row>
    <row r="889474" spans="6:6">
      <c r="F889474"/>
    </row>
    <row r="889475" spans="6:6">
      <c r="F889475"/>
    </row>
    <row r="889476" spans="6:6">
      <c r="F889476"/>
    </row>
    <row r="889477" spans="6:6">
      <c r="F889477"/>
    </row>
    <row r="889478" spans="6:6">
      <c r="F889478"/>
    </row>
    <row r="889479" spans="6:6">
      <c r="F889479"/>
    </row>
    <row r="889480" spans="6:6">
      <c r="F889480"/>
    </row>
    <row r="889481" spans="6:6">
      <c r="F889481"/>
    </row>
    <row r="889482" spans="6:6">
      <c r="F889482"/>
    </row>
    <row r="889483" spans="6:6">
      <c r="F889483"/>
    </row>
    <row r="889484" spans="6:6">
      <c r="F889484"/>
    </row>
    <row r="889485" spans="6:6">
      <c r="F889485"/>
    </row>
    <row r="889486" spans="6:6">
      <c r="F889486"/>
    </row>
    <row r="889487" spans="6:6">
      <c r="F889487"/>
    </row>
    <row r="889488" spans="6:6">
      <c r="F889488"/>
    </row>
    <row r="889489" spans="6:6">
      <c r="F889489"/>
    </row>
    <row r="889490" spans="6:6">
      <c r="F889490"/>
    </row>
    <row r="889491" spans="6:6">
      <c r="F889491"/>
    </row>
    <row r="889492" spans="6:6">
      <c r="F889492"/>
    </row>
    <row r="889493" spans="6:6">
      <c r="F889493"/>
    </row>
    <row r="889494" spans="6:6">
      <c r="F889494"/>
    </row>
    <row r="889495" spans="6:6">
      <c r="F889495"/>
    </row>
    <row r="889496" spans="6:6">
      <c r="F889496"/>
    </row>
    <row r="889497" spans="6:6">
      <c r="F889497"/>
    </row>
    <row r="889498" spans="6:6">
      <c r="F889498"/>
    </row>
    <row r="889499" spans="6:6">
      <c r="F889499"/>
    </row>
    <row r="889500" spans="6:6">
      <c r="F889500"/>
    </row>
    <row r="889501" spans="6:6">
      <c r="F889501"/>
    </row>
    <row r="889502" spans="6:6">
      <c r="F889502"/>
    </row>
    <row r="889503" spans="6:6">
      <c r="F889503"/>
    </row>
    <row r="889504" spans="6:6">
      <c r="F889504"/>
    </row>
    <row r="889505" spans="6:6">
      <c r="F889505"/>
    </row>
    <row r="889506" spans="6:6">
      <c r="F889506"/>
    </row>
    <row r="889507" spans="6:6">
      <c r="F889507"/>
    </row>
    <row r="889508" spans="6:6">
      <c r="F889508"/>
    </row>
    <row r="889509" spans="6:6">
      <c r="F889509"/>
    </row>
    <row r="889510" spans="6:6">
      <c r="F889510"/>
    </row>
    <row r="889511" spans="6:6">
      <c r="F889511"/>
    </row>
    <row r="889512" spans="6:6">
      <c r="F889512"/>
    </row>
    <row r="889513" spans="6:6">
      <c r="F889513"/>
    </row>
    <row r="889514" spans="6:6">
      <c r="F889514"/>
    </row>
    <row r="889515" spans="6:6">
      <c r="F889515"/>
    </row>
    <row r="889516" spans="6:6">
      <c r="F889516"/>
    </row>
    <row r="889517" spans="6:6">
      <c r="F889517"/>
    </row>
    <row r="889518" spans="6:6">
      <c r="F889518"/>
    </row>
    <row r="889519" spans="6:6">
      <c r="F889519"/>
    </row>
    <row r="889520" spans="6:6">
      <c r="F889520"/>
    </row>
    <row r="889521" spans="6:6">
      <c r="F889521"/>
    </row>
    <row r="889522" spans="6:6">
      <c r="F889522"/>
    </row>
    <row r="889523" spans="6:6">
      <c r="F889523"/>
    </row>
    <row r="889524" spans="6:6">
      <c r="F889524"/>
    </row>
    <row r="889525" spans="6:6">
      <c r="F889525"/>
    </row>
    <row r="889526" spans="6:6">
      <c r="F889526"/>
    </row>
    <row r="889527" spans="6:6">
      <c r="F889527"/>
    </row>
    <row r="889528" spans="6:6">
      <c r="F889528"/>
    </row>
    <row r="889529" spans="6:6">
      <c r="F889529"/>
    </row>
    <row r="889530" spans="6:6">
      <c r="F889530"/>
    </row>
    <row r="889531" spans="6:6">
      <c r="F889531"/>
    </row>
    <row r="889532" spans="6:6">
      <c r="F889532"/>
    </row>
    <row r="889533" spans="6:6">
      <c r="F889533"/>
    </row>
    <row r="889534" spans="6:6">
      <c r="F889534"/>
    </row>
    <row r="889535" spans="6:6">
      <c r="F889535"/>
    </row>
    <row r="889536" spans="6:6">
      <c r="F889536"/>
    </row>
    <row r="889537" spans="6:6">
      <c r="F889537"/>
    </row>
    <row r="889538" spans="6:6">
      <c r="F889538"/>
    </row>
    <row r="889539" spans="6:6">
      <c r="F889539"/>
    </row>
    <row r="889540" spans="6:6">
      <c r="F889540"/>
    </row>
    <row r="889541" spans="6:6">
      <c r="F889541"/>
    </row>
    <row r="889542" spans="6:6">
      <c r="F889542"/>
    </row>
    <row r="889543" spans="6:6">
      <c r="F889543"/>
    </row>
    <row r="889544" spans="6:6">
      <c r="F889544"/>
    </row>
    <row r="889545" spans="6:6">
      <c r="F889545"/>
    </row>
    <row r="889546" spans="6:6">
      <c r="F889546"/>
    </row>
    <row r="889547" spans="6:6">
      <c r="F889547"/>
    </row>
    <row r="889548" spans="6:6">
      <c r="F889548"/>
    </row>
    <row r="889549" spans="6:6">
      <c r="F889549"/>
    </row>
    <row r="889550" spans="6:6">
      <c r="F889550"/>
    </row>
    <row r="889551" spans="6:6">
      <c r="F889551"/>
    </row>
    <row r="889552" spans="6:6">
      <c r="F889552"/>
    </row>
    <row r="889553" spans="6:6">
      <c r="F889553"/>
    </row>
    <row r="889554" spans="6:6">
      <c r="F889554"/>
    </row>
    <row r="889555" spans="6:6">
      <c r="F889555"/>
    </row>
    <row r="889556" spans="6:6">
      <c r="F889556"/>
    </row>
    <row r="889557" spans="6:6">
      <c r="F889557"/>
    </row>
    <row r="889558" spans="6:6">
      <c r="F889558"/>
    </row>
    <row r="889559" spans="6:6">
      <c r="F889559"/>
    </row>
    <row r="889560" spans="6:6">
      <c r="F889560"/>
    </row>
    <row r="889561" spans="6:6">
      <c r="F889561"/>
    </row>
    <row r="889562" spans="6:6">
      <c r="F889562"/>
    </row>
    <row r="889563" spans="6:6">
      <c r="F889563"/>
    </row>
    <row r="889564" spans="6:6">
      <c r="F889564"/>
    </row>
    <row r="889565" spans="6:6">
      <c r="F889565"/>
    </row>
    <row r="889566" spans="6:6">
      <c r="F889566"/>
    </row>
    <row r="889567" spans="6:6">
      <c r="F889567"/>
    </row>
    <row r="889568" spans="6:6">
      <c r="F889568"/>
    </row>
    <row r="889569" spans="6:6">
      <c r="F889569"/>
    </row>
    <row r="889570" spans="6:6">
      <c r="F889570"/>
    </row>
    <row r="889571" spans="6:6">
      <c r="F889571"/>
    </row>
    <row r="889572" spans="6:6">
      <c r="F889572"/>
    </row>
    <row r="889573" spans="6:6">
      <c r="F889573"/>
    </row>
    <row r="889574" spans="6:6">
      <c r="F889574"/>
    </row>
    <row r="889575" spans="6:6">
      <c r="F889575"/>
    </row>
    <row r="889576" spans="6:6">
      <c r="F889576"/>
    </row>
    <row r="889577" spans="6:6">
      <c r="F889577"/>
    </row>
    <row r="889578" spans="6:6">
      <c r="F889578"/>
    </row>
    <row r="889579" spans="6:6">
      <c r="F889579"/>
    </row>
    <row r="889580" spans="6:6">
      <c r="F889580"/>
    </row>
    <row r="889581" spans="6:6">
      <c r="F889581"/>
    </row>
    <row r="889582" spans="6:6">
      <c r="F889582"/>
    </row>
    <row r="889583" spans="6:6">
      <c r="F889583"/>
    </row>
    <row r="889584" spans="6:6">
      <c r="F889584"/>
    </row>
    <row r="889585" spans="6:6">
      <c r="F889585"/>
    </row>
    <row r="889586" spans="6:6">
      <c r="F889586"/>
    </row>
    <row r="889587" spans="6:6">
      <c r="F889587"/>
    </row>
    <row r="889588" spans="6:6">
      <c r="F889588"/>
    </row>
    <row r="889589" spans="6:6">
      <c r="F889589"/>
    </row>
    <row r="889590" spans="6:6">
      <c r="F889590"/>
    </row>
    <row r="889591" spans="6:6">
      <c r="F889591"/>
    </row>
    <row r="889592" spans="6:6">
      <c r="F889592"/>
    </row>
    <row r="889593" spans="6:6">
      <c r="F889593"/>
    </row>
    <row r="889594" spans="6:6">
      <c r="F889594"/>
    </row>
    <row r="889595" spans="6:6">
      <c r="F889595"/>
    </row>
    <row r="889596" spans="6:6">
      <c r="F889596"/>
    </row>
    <row r="889597" spans="6:6">
      <c r="F889597"/>
    </row>
    <row r="889598" spans="6:6">
      <c r="F889598"/>
    </row>
    <row r="889599" spans="6:6">
      <c r="F889599"/>
    </row>
    <row r="889600" spans="6:6">
      <c r="F889600"/>
    </row>
    <row r="889601" spans="6:6">
      <c r="F889601"/>
    </row>
    <row r="889602" spans="6:6">
      <c r="F889602"/>
    </row>
    <row r="889603" spans="6:6">
      <c r="F889603"/>
    </row>
    <row r="889604" spans="6:6">
      <c r="F889604"/>
    </row>
    <row r="889605" spans="6:6">
      <c r="F889605"/>
    </row>
    <row r="889606" spans="6:6">
      <c r="F889606"/>
    </row>
    <row r="889607" spans="6:6">
      <c r="F889607"/>
    </row>
    <row r="889608" spans="6:6">
      <c r="F889608"/>
    </row>
    <row r="889609" spans="6:6">
      <c r="F889609"/>
    </row>
    <row r="889610" spans="6:6">
      <c r="F889610"/>
    </row>
    <row r="889611" spans="6:6">
      <c r="F889611"/>
    </row>
    <row r="889612" spans="6:6">
      <c r="F889612"/>
    </row>
    <row r="889613" spans="6:6">
      <c r="F889613"/>
    </row>
    <row r="889614" spans="6:6">
      <c r="F889614"/>
    </row>
    <row r="889615" spans="6:6">
      <c r="F889615"/>
    </row>
    <row r="889616" spans="6:6">
      <c r="F889616"/>
    </row>
    <row r="889617" spans="6:6">
      <c r="F889617"/>
    </row>
    <row r="889618" spans="6:6">
      <c r="F889618"/>
    </row>
    <row r="889619" spans="6:6">
      <c r="F889619"/>
    </row>
    <row r="889620" spans="6:6">
      <c r="F889620"/>
    </row>
    <row r="889621" spans="6:6">
      <c r="F889621"/>
    </row>
    <row r="889622" spans="6:6">
      <c r="F889622"/>
    </row>
    <row r="889623" spans="6:6">
      <c r="F889623"/>
    </row>
    <row r="889624" spans="6:6">
      <c r="F889624"/>
    </row>
    <row r="889625" spans="6:6">
      <c r="F889625"/>
    </row>
    <row r="889626" spans="6:6">
      <c r="F889626"/>
    </row>
    <row r="889627" spans="6:6">
      <c r="F889627"/>
    </row>
    <row r="889628" spans="6:6">
      <c r="F889628"/>
    </row>
    <row r="889629" spans="6:6">
      <c r="F889629"/>
    </row>
    <row r="889630" spans="6:6">
      <c r="F889630"/>
    </row>
    <row r="889631" spans="6:6">
      <c r="F889631"/>
    </row>
    <row r="889632" spans="6:6">
      <c r="F889632"/>
    </row>
    <row r="889633" spans="6:6">
      <c r="F889633"/>
    </row>
    <row r="889634" spans="6:6">
      <c r="F889634"/>
    </row>
    <row r="889635" spans="6:6">
      <c r="F889635"/>
    </row>
    <row r="889636" spans="6:6">
      <c r="F889636"/>
    </row>
    <row r="889637" spans="6:6">
      <c r="F889637"/>
    </row>
    <row r="889638" spans="6:6">
      <c r="F889638"/>
    </row>
    <row r="889639" spans="6:6">
      <c r="F889639"/>
    </row>
    <row r="889640" spans="6:6">
      <c r="F889640"/>
    </row>
    <row r="889641" spans="6:6">
      <c r="F889641"/>
    </row>
    <row r="889642" spans="6:6">
      <c r="F889642"/>
    </row>
    <row r="889643" spans="6:6">
      <c r="F889643"/>
    </row>
    <row r="889644" spans="6:6">
      <c r="F889644"/>
    </row>
    <row r="889645" spans="6:6">
      <c r="F889645"/>
    </row>
    <row r="889646" spans="6:6">
      <c r="F889646"/>
    </row>
    <row r="889647" spans="6:6">
      <c r="F889647"/>
    </row>
    <row r="889648" spans="6:6">
      <c r="F889648"/>
    </row>
    <row r="889649" spans="6:6">
      <c r="F889649"/>
    </row>
    <row r="889650" spans="6:6">
      <c r="F889650"/>
    </row>
    <row r="889651" spans="6:6">
      <c r="F889651"/>
    </row>
    <row r="889652" spans="6:6">
      <c r="F889652"/>
    </row>
    <row r="889653" spans="6:6">
      <c r="F889653"/>
    </row>
    <row r="889654" spans="6:6">
      <c r="F889654"/>
    </row>
    <row r="889655" spans="6:6">
      <c r="F889655"/>
    </row>
    <row r="889656" spans="6:6">
      <c r="F889656"/>
    </row>
    <row r="889657" spans="6:6">
      <c r="F889657"/>
    </row>
    <row r="889658" spans="6:6">
      <c r="F889658"/>
    </row>
    <row r="889659" spans="6:6">
      <c r="F889659"/>
    </row>
    <row r="889660" spans="6:6">
      <c r="F889660"/>
    </row>
    <row r="889661" spans="6:6">
      <c r="F889661"/>
    </row>
    <row r="889662" spans="6:6">
      <c r="F889662"/>
    </row>
    <row r="889663" spans="6:6">
      <c r="F889663"/>
    </row>
    <row r="889664" spans="6:6">
      <c r="F889664"/>
    </row>
    <row r="889665" spans="6:6">
      <c r="F889665"/>
    </row>
    <row r="889666" spans="6:6">
      <c r="F889666"/>
    </row>
    <row r="889667" spans="6:6">
      <c r="F889667"/>
    </row>
    <row r="889668" spans="6:6">
      <c r="F889668"/>
    </row>
    <row r="889669" spans="6:6">
      <c r="F889669"/>
    </row>
    <row r="889670" spans="6:6">
      <c r="F889670"/>
    </row>
    <row r="889671" spans="6:6">
      <c r="F889671"/>
    </row>
    <row r="889672" spans="6:6">
      <c r="F889672"/>
    </row>
    <row r="889673" spans="6:6">
      <c r="F889673"/>
    </row>
    <row r="889674" spans="6:6">
      <c r="F889674"/>
    </row>
    <row r="889675" spans="6:6">
      <c r="F889675"/>
    </row>
    <row r="889676" spans="6:6">
      <c r="F889676"/>
    </row>
    <row r="889677" spans="6:6">
      <c r="F889677"/>
    </row>
    <row r="889678" spans="6:6">
      <c r="F889678"/>
    </row>
    <row r="889679" spans="6:6">
      <c r="F889679"/>
    </row>
    <row r="889680" spans="6:6">
      <c r="F889680"/>
    </row>
    <row r="889681" spans="6:6">
      <c r="F889681"/>
    </row>
    <row r="889682" spans="6:6">
      <c r="F889682"/>
    </row>
    <row r="889683" spans="6:6">
      <c r="F889683"/>
    </row>
    <row r="889684" spans="6:6">
      <c r="F889684"/>
    </row>
    <row r="889685" spans="6:6">
      <c r="F889685"/>
    </row>
    <row r="889686" spans="6:6">
      <c r="F889686"/>
    </row>
    <row r="889687" spans="6:6">
      <c r="F889687"/>
    </row>
    <row r="889688" spans="6:6">
      <c r="F889688"/>
    </row>
    <row r="889689" spans="6:6">
      <c r="F889689"/>
    </row>
    <row r="889690" spans="6:6">
      <c r="F889690"/>
    </row>
    <row r="889691" spans="6:6">
      <c r="F889691"/>
    </row>
    <row r="889692" spans="6:6">
      <c r="F889692"/>
    </row>
    <row r="889693" spans="6:6">
      <c r="F889693"/>
    </row>
    <row r="889694" spans="6:6">
      <c r="F889694"/>
    </row>
    <row r="889695" spans="6:6">
      <c r="F889695"/>
    </row>
    <row r="889696" spans="6:6">
      <c r="F889696"/>
    </row>
    <row r="889697" spans="6:6">
      <c r="F889697"/>
    </row>
    <row r="889698" spans="6:6">
      <c r="F889698"/>
    </row>
    <row r="889699" spans="6:6">
      <c r="F889699"/>
    </row>
    <row r="889700" spans="6:6">
      <c r="F889700"/>
    </row>
    <row r="889701" spans="6:6">
      <c r="F889701"/>
    </row>
    <row r="889702" spans="6:6">
      <c r="F889702"/>
    </row>
    <row r="889703" spans="6:6">
      <c r="F889703"/>
    </row>
    <row r="889704" spans="6:6">
      <c r="F889704"/>
    </row>
    <row r="889705" spans="6:6">
      <c r="F889705"/>
    </row>
    <row r="889706" spans="6:6">
      <c r="F889706"/>
    </row>
    <row r="889707" spans="6:6">
      <c r="F889707"/>
    </row>
    <row r="889708" spans="6:6">
      <c r="F889708"/>
    </row>
    <row r="889709" spans="6:6">
      <c r="F889709"/>
    </row>
    <row r="889710" spans="6:6">
      <c r="F889710"/>
    </row>
    <row r="889711" spans="6:6">
      <c r="F889711"/>
    </row>
    <row r="889712" spans="6:6">
      <c r="F889712"/>
    </row>
    <row r="889713" spans="6:6">
      <c r="F889713"/>
    </row>
    <row r="889714" spans="6:6">
      <c r="F889714"/>
    </row>
    <row r="889715" spans="6:6">
      <c r="F889715"/>
    </row>
    <row r="889716" spans="6:6">
      <c r="F889716"/>
    </row>
    <row r="889717" spans="6:6">
      <c r="F889717"/>
    </row>
    <row r="889718" spans="6:6">
      <c r="F889718"/>
    </row>
    <row r="889719" spans="6:6">
      <c r="F889719"/>
    </row>
    <row r="889720" spans="6:6">
      <c r="F889720"/>
    </row>
    <row r="889721" spans="6:6">
      <c r="F889721"/>
    </row>
    <row r="889722" spans="6:6">
      <c r="F889722"/>
    </row>
    <row r="889723" spans="6:6">
      <c r="F889723"/>
    </row>
    <row r="889724" spans="6:6">
      <c r="F889724"/>
    </row>
    <row r="889725" spans="6:6">
      <c r="F889725"/>
    </row>
    <row r="889726" spans="6:6">
      <c r="F889726"/>
    </row>
    <row r="889727" spans="6:6">
      <c r="F889727"/>
    </row>
    <row r="889728" spans="6:6">
      <c r="F889728"/>
    </row>
    <row r="889729" spans="6:6">
      <c r="F889729"/>
    </row>
    <row r="889730" spans="6:6">
      <c r="F889730"/>
    </row>
    <row r="889731" spans="6:6">
      <c r="F889731"/>
    </row>
    <row r="889732" spans="6:6">
      <c r="F889732"/>
    </row>
    <row r="889733" spans="6:6">
      <c r="F889733"/>
    </row>
    <row r="889734" spans="6:6">
      <c r="F889734"/>
    </row>
    <row r="889735" spans="6:6">
      <c r="F889735"/>
    </row>
    <row r="889736" spans="6:6">
      <c r="F889736"/>
    </row>
    <row r="889737" spans="6:6">
      <c r="F889737"/>
    </row>
    <row r="889738" spans="6:6">
      <c r="F889738"/>
    </row>
    <row r="889739" spans="6:6">
      <c r="F889739"/>
    </row>
    <row r="889740" spans="6:6">
      <c r="F889740"/>
    </row>
    <row r="889741" spans="6:6">
      <c r="F889741"/>
    </row>
    <row r="889742" spans="6:6">
      <c r="F889742"/>
    </row>
    <row r="889743" spans="6:6">
      <c r="F889743"/>
    </row>
    <row r="889744" spans="6:6">
      <c r="F889744"/>
    </row>
    <row r="889745" spans="6:6">
      <c r="F889745"/>
    </row>
    <row r="889746" spans="6:6">
      <c r="F889746"/>
    </row>
    <row r="889747" spans="6:6">
      <c r="F889747"/>
    </row>
    <row r="889748" spans="6:6">
      <c r="F889748"/>
    </row>
    <row r="889749" spans="6:6">
      <c r="F889749"/>
    </row>
    <row r="889750" spans="6:6">
      <c r="F889750"/>
    </row>
    <row r="889751" spans="6:6">
      <c r="F889751"/>
    </row>
    <row r="889752" spans="6:6">
      <c r="F889752"/>
    </row>
    <row r="889753" spans="6:6">
      <c r="F889753"/>
    </row>
    <row r="889754" spans="6:6">
      <c r="F889754"/>
    </row>
    <row r="889755" spans="6:6">
      <c r="F889755"/>
    </row>
    <row r="889756" spans="6:6">
      <c r="F889756"/>
    </row>
    <row r="889757" spans="6:6">
      <c r="F889757"/>
    </row>
    <row r="889758" spans="6:6">
      <c r="F889758"/>
    </row>
    <row r="889759" spans="6:6">
      <c r="F889759"/>
    </row>
    <row r="889760" spans="6:6">
      <c r="F889760"/>
    </row>
    <row r="889761" spans="6:6">
      <c r="F889761"/>
    </row>
    <row r="889762" spans="6:6">
      <c r="F889762"/>
    </row>
    <row r="889763" spans="6:6">
      <c r="F889763"/>
    </row>
    <row r="889764" spans="6:6">
      <c r="F889764"/>
    </row>
    <row r="889765" spans="6:6">
      <c r="F889765"/>
    </row>
    <row r="889766" spans="6:6">
      <c r="F889766"/>
    </row>
    <row r="889767" spans="6:6">
      <c r="F889767"/>
    </row>
    <row r="889768" spans="6:6">
      <c r="F889768"/>
    </row>
    <row r="889769" spans="6:6">
      <c r="F889769"/>
    </row>
    <row r="889770" spans="6:6">
      <c r="F889770"/>
    </row>
    <row r="889771" spans="6:6">
      <c r="F889771"/>
    </row>
    <row r="889772" spans="6:6">
      <c r="F889772"/>
    </row>
    <row r="889773" spans="6:6">
      <c r="F889773"/>
    </row>
    <row r="889774" spans="6:6">
      <c r="F889774"/>
    </row>
    <row r="889775" spans="6:6">
      <c r="F889775"/>
    </row>
    <row r="889776" spans="6:6">
      <c r="F889776"/>
    </row>
    <row r="889777" spans="6:6">
      <c r="F889777"/>
    </row>
    <row r="889778" spans="6:6">
      <c r="F889778"/>
    </row>
    <row r="889779" spans="6:6">
      <c r="F889779"/>
    </row>
    <row r="889780" spans="6:6">
      <c r="F889780"/>
    </row>
    <row r="889781" spans="6:6">
      <c r="F889781"/>
    </row>
    <row r="889782" spans="6:6">
      <c r="F889782"/>
    </row>
    <row r="889783" spans="6:6">
      <c r="F889783"/>
    </row>
    <row r="889784" spans="6:6">
      <c r="F889784"/>
    </row>
    <row r="889785" spans="6:6">
      <c r="F889785"/>
    </row>
    <row r="889786" spans="6:6">
      <c r="F889786"/>
    </row>
    <row r="889787" spans="6:6">
      <c r="F889787"/>
    </row>
    <row r="889788" spans="6:6">
      <c r="F889788"/>
    </row>
    <row r="889789" spans="6:6">
      <c r="F889789"/>
    </row>
    <row r="889790" spans="6:6">
      <c r="F889790"/>
    </row>
    <row r="889791" spans="6:6">
      <c r="F889791"/>
    </row>
    <row r="889792" spans="6:6">
      <c r="F889792"/>
    </row>
    <row r="889793" spans="6:6">
      <c r="F889793"/>
    </row>
    <row r="889794" spans="6:6">
      <c r="F889794"/>
    </row>
    <row r="889795" spans="6:6">
      <c r="F889795"/>
    </row>
    <row r="889796" spans="6:6">
      <c r="F889796"/>
    </row>
    <row r="889797" spans="6:6">
      <c r="F889797"/>
    </row>
    <row r="889798" spans="6:6">
      <c r="F889798"/>
    </row>
    <row r="889799" spans="6:6">
      <c r="F889799"/>
    </row>
    <row r="889800" spans="6:6">
      <c r="F889800"/>
    </row>
    <row r="889801" spans="6:6">
      <c r="F889801"/>
    </row>
    <row r="889802" spans="6:6">
      <c r="F889802"/>
    </row>
    <row r="889803" spans="6:6">
      <c r="F889803"/>
    </row>
    <row r="889804" spans="6:6">
      <c r="F889804"/>
    </row>
    <row r="889805" spans="6:6">
      <c r="F889805"/>
    </row>
    <row r="889806" spans="6:6">
      <c r="F889806"/>
    </row>
    <row r="889807" spans="6:6">
      <c r="F889807"/>
    </row>
    <row r="889808" spans="6:6">
      <c r="F889808"/>
    </row>
    <row r="889809" spans="6:6">
      <c r="F889809"/>
    </row>
    <row r="889810" spans="6:6">
      <c r="F889810"/>
    </row>
    <row r="889811" spans="6:6">
      <c r="F889811"/>
    </row>
    <row r="889812" spans="6:6">
      <c r="F889812"/>
    </row>
    <row r="889813" spans="6:6">
      <c r="F889813"/>
    </row>
    <row r="889814" spans="6:6">
      <c r="F889814"/>
    </row>
    <row r="889815" spans="6:6">
      <c r="F889815"/>
    </row>
    <row r="889816" spans="6:6">
      <c r="F889816"/>
    </row>
    <row r="889817" spans="6:6">
      <c r="F889817"/>
    </row>
    <row r="889818" spans="6:6">
      <c r="F889818"/>
    </row>
    <row r="889819" spans="6:6">
      <c r="F889819"/>
    </row>
    <row r="889820" spans="6:6">
      <c r="F889820"/>
    </row>
    <row r="889821" spans="6:6">
      <c r="F889821"/>
    </row>
    <row r="889822" spans="6:6">
      <c r="F889822"/>
    </row>
    <row r="889823" spans="6:6">
      <c r="F889823"/>
    </row>
    <row r="889824" spans="6:6">
      <c r="F889824"/>
    </row>
    <row r="889825" spans="6:6">
      <c r="F889825"/>
    </row>
    <row r="889826" spans="6:6">
      <c r="F889826"/>
    </row>
    <row r="889827" spans="6:6">
      <c r="F889827"/>
    </row>
    <row r="889828" spans="6:6">
      <c r="F889828"/>
    </row>
    <row r="889829" spans="6:6">
      <c r="F889829"/>
    </row>
    <row r="889830" spans="6:6">
      <c r="F889830"/>
    </row>
    <row r="889831" spans="6:6">
      <c r="F889831"/>
    </row>
    <row r="889832" spans="6:6">
      <c r="F889832"/>
    </row>
    <row r="889833" spans="6:6">
      <c r="F889833"/>
    </row>
    <row r="889834" spans="6:6">
      <c r="F889834"/>
    </row>
    <row r="889835" spans="6:6">
      <c r="F889835"/>
    </row>
    <row r="889836" spans="6:6">
      <c r="F889836"/>
    </row>
    <row r="889837" spans="6:6">
      <c r="F889837"/>
    </row>
    <row r="889838" spans="6:6">
      <c r="F889838"/>
    </row>
    <row r="889839" spans="6:6">
      <c r="F889839"/>
    </row>
    <row r="889840" spans="6:6">
      <c r="F889840"/>
    </row>
    <row r="889841" spans="6:6">
      <c r="F889841"/>
    </row>
    <row r="889842" spans="6:6">
      <c r="F889842"/>
    </row>
    <row r="889843" spans="6:6">
      <c r="F889843"/>
    </row>
    <row r="889844" spans="6:6">
      <c r="F889844"/>
    </row>
    <row r="889845" spans="6:6">
      <c r="F889845"/>
    </row>
    <row r="889846" spans="6:6">
      <c r="F889846"/>
    </row>
    <row r="889847" spans="6:6">
      <c r="F889847"/>
    </row>
    <row r="889848" spans="6:6">
      <c r="F889848"/>
    </row>
    <row r="889849" spans="6:6">
      <c r="F889849"/>
    </row>
    <row r="889850" spans="6:6">
      <c r="F889850"/>
    </row>
    <row r="889851" spans="6:6">
      <c r="F889851"/>
    </row>
    <row r="889852" spans="6:6">
      <c r="F889852"/>
    </row>
    <row r="889853" spans="6:6">
      <c r="F889853"/>
    </row>
    <row r="889854" spans="6:6">
      <c r="F889854"/>
    </row>
    <row r="889855" spans="6:6">
      <c r="F889855"/>
    </row>
    <row r="889856" spans="6:6">
      <c r="F889856"/>
    </row>
    <row r="889857" spans="6:6">
      <c r="F889857"/>
    </row>
    <row r="889858" spans="6:6">
      <c r="F889858"/>
    </row>
    <row r="889859" spans="6:6">
      <c r="F889859"/>
    </row>
    <row r="889860" spans="6:6">
      <c r="F889860"/>
    </row>
    <row r="889861" spans="6:6">
      <c r="F889861"/>
    </row>
    <row r="889862" spans="6:6">
      <c r="F889862"/>
    </row>
    <row r="889863" spans="6:6">
      <c r="F889863"/>
    </row>
    <row r="889864" spans="6:6">
      <c r="F889864"/>
    </row>
    <row r="889865" spans="6:6">
      <c r="F889865"/>
    </row>
    <row r="889866" spans="6:6">
      <c r="F889866"/>
    </row>
    <row r="889867" spans="6:6">
      <c r="F889867"/>
    </row>
    <row r="889868" spans="6:6">
      <c r="F889868"/>
    </row>
    <row r="889869" spans="6:6">
      <c r="F889869"/>
    </row>
    <row r="889870" spans="6:6">
      <c r="F889870"/>
    </row>
    <row r="889871" spans="6:6">
      <c r="F889871"/>
    </row>
    <row r="889872" spans="6:6">
      <c r="F889872"/>
    </row>
    <row r="889873" spans="6:6">
      <c r="F889873"/>
    </row>
    <row r="889874" spans="6:6">
      <c r="F889874"/>
    </row>
    <row r="889875" spans="6:6">
      <c r="F889875"/>
    </row>
    <row r="889876" spans="6:6">
      <c r="F889876"/>
    </row>
    <row r="889877" spans="6:6">
      <c r="F889877"/>
    </row>
    <row r="889878" spans="6:6">
      <c r="F889878"/>
    </row>
    <row r="889879" spans="6:6">
      <c r="F889879"/>
    </row>
    <row r="889880" spans="6:6">
      <c r="F889880"/>
    </row>
    <row r="889881" spans="6:6">
      <c r="F889881"/>
    </row>
    <row r="889882" spans="6:6">
      <c r="F889882"/>
    </row>
    <row r="889883" spans="6:6">
      <c r="F889883"/>
    </row>
    <row r="889884" spans="6:6">
      <c r="F889884"/>
    </row>
    <row r="889885" spans="6:6">
      <c r="F889885"/>
    </row>
    <row r="889886" spans="6:6">
      <c r="F889886"/>
    </row>
    <row r="889887" spans="6:6">
      <c r="F889887"/>
    </row>
    <row r="889888" spans="6:6">
      <c r="F889888"/>
    </row>
    <row r="889889" spans="6:6">
      <c r="F889889"/>
    </row>
    <row r="889890" spans="6:6">
      <c r="F889890"/>
    </row>
    <row r="889891" spans="6:6">
      <c r="F889891"/>
    </row>
    <row r="889892" spans="6:6">
      <c r="F889892"/>
    </row>
    <row r="889893" spans="6:6">
      <c r="F889893"/>
    </row>
    <row r="889894" spans="6:6">
      <c r="F889894"/>
    </row>
    <row r="889895" spans="6:6">
      <c r="F889895"/>
    </row>
    <row r="889896" spans="6:6">
      <c r="F889896"/>
    </row>
    <row r="889897" spans="6:6">
      <c r="F889897"/>
    </row>
    <row r="889898" spans="6:6">
      <c r="F889898"/>
    </row>
    <row r="889899" spans="6:6">
      <c r="F889899"/>
    </row>
    <row r="889900" spans="6:6">
      <c r="F889900"/>
    </row>
    <row r="889901" spans="6:6">
      <c r="F889901"/>
    </row>
    <row r="889902" spans="6:6">
      <c r="F889902"/>
    </row>
    <row r="889903" spans="6:6">
      <c r="F889903"/>
    </row>
    <row r="889904" spans="6:6">
      <c r="F889904"/>
    </row>
    <row r="889905" spans="6:6">
      <c r="F889905"/>
    </row>
    <row r="889906" spans="6:6">
      <c r="F889906"/>
    </row>
    <row r="889907" spans="6:6">
      <c r="F889907"/>
    </row>
    <row r="889908" spans="6:6">
      <c r="F889908"/>
    </row>
    <row r="889909" spans="6:6">
      <c r="F889909"/>
    </row>
    <row r="889910" spans="6:6">
      <c r="F889910"/>
    </row>
    <row r="889911" spans="6:6">
      <c r="F889911"/>
    </row>
    <row r="889912" spans="6:6">
      <c r="F889912"/>
    </row>
    <row r="889913" spans="6:6">
      <c r="F889913"/>
    </row>
    <row r="889914" spans="6:6">
      <c r="F889914"/>
    </row>
    <row r="889915" spans="6:6">
      <c r="F889915"/>
    </row>
    <row r="889916" spans="6:6">
      <c r="F889916"/>
    </row>
    <row r="889917" spans="6:6">
      <c r="F889917"/>
    </row>
    <row r="889918" spans="6:6">
      <c r="F889918"/>
    </row>
    <row r="889919" spans="6:6">
      <c r="F889919"/>
    </row>
    <row r="889920" spans="6:6">
      <c r="F889920"/>
    </row>
    <row r="889921" spans="6:6">
      <c r="F889921"/>
    </row>
    <row r="889922" spans="6:6">
      <c r="F889922"/>
    </row>
    <row r="889923" spans="6:6">
      <c r="F889923"/>
    </row>
    <row r="889924" spans="6:6">
      <c r="F889924"/>
    </row>
    <row r="889925" spans="6:6">
      <c r="F889925"/>
    </row>
    <row r="889926" spans="6:6">
      <c r="F889926"/>
    </row>
    <row r="889927" spans="6:6">
      <c r="F889927"/>
    </row>
    <row r="889928" spans="6:6">
      <c r="F889928"/>
    </row>
    <row r="889929" spans="6:6">
      <c r="F889929"/>
    </row>
    <row r="889930" spans="6:6">
      <c r="F889930"/>
    </row>
    <row r="889931" spans="6:6">
      <c r="F889931"/>
    </row>
    <row r="889932" spans="6:6">
      <c r="F889932"/>
    </row>
    <row r="889933" spans="6:6">
      <c r="F889933"/>
    </row>
    <row r="889934" spans="6:6">
      <c r="F889934"/>
    </row>
    <row r="889935" spans="6:6">
      <c r="F889935"/>
    </row>
    <row r="889936" spans="6:6">
      <c r="F889936"/>
    </row>
    <row r="889937" spans="6:6">
      <c r="F889937"/>
    </row>
    <row r="889938" spans="6:6">
      <c r="F889938"/>
    </row>
    <row r="889939" spans="6:6">
      <c r="F889939"/>
    </row>
    <row r="889940" spans="6:6">
      <c r="F889940"/>
    </row>
    <row r="889941" spans="6:6">
      <c r="F889941"/>
    </row>
    <row r="889942" spans="6:6">
      <c r="F889942"/>
    </row>
    <row r="889943" spans="6:6">
      <c r="F889943"/>
    </row>
    <row r="889944" spans="6:6">
      <c r="F889944"/>
    </row>
    <row r="889945" spans="6:6">
      <c r="F889945"/>
    </row>
    <row r="889946" spans="6:6">
      <c r="F889946"/>
    </row>
    <row r="889947" spans="6:6">
      <c r="F889947"/>
    </row>
    <row r="889948" spans="6:6">
      <c r="F889948"/>
    </row>
    <row r="889949" spans="6:6">
      <c r="F889949"/>
    </row>
    <row r="889950" spans="6:6">
      <c r="F889950"/>
    </row>
    <row r="889951" spans="6:6">
      <c r="F889951"/>
    </row>
    <row r="889952" spans="6:6">
      <c r="F889952"/>
    </row>
    <row r="889953" spans="6:6">
      <c r="F889953"/>
    </row>
    <row r="889954" spans="6:6">
      <c r="F889954"/>
    </row>
    <row r="889955" spans="6:6">
      <c r="F889955"/>
    </row>
    <row r="889956" spans="6:6">
      <c r="F889956"/>
    </row>
    <row r="889957" spans="6:6">
      <c r="F889957"/>
    </row>
    <row r="889958" spans="6:6">
      <c r="F889958"/>
    </row>
    <row r="889959" spans="6:6">
      <c r="F889959"/>
    </row>
    <row r="889960" spans="6:6">
      <c r="F889960"/>
    </row>
    <row r="889961" spans="6:6">
      <c r="F889961"/>
    </row>
    <row r="889962" spans="6:6">
      <c r="F889962"/>
    </row>
    <row r="889963" spans="6:6">
      <c r="F889963"/>
    </row>
    <row r="889964" spans="6:6">
      <c r="F889964"/>
    </row>
    <row r="889965" spans="6:6">
      <c r="F889965"/>
    </row>
    <row r="889966" spans="6:6">
      <c r="F889966"/>
    </row>
    <row r="889967" spans="6:6">
      <c r="F889967"/>
    </row>
    <row r="889968" spans="6:6">
      <c r="F889968"/>
    </row>
    <row r="889969" spans="6:6">
      <c r="F889969"/>
    </row>
    <row r="889970" spans="6:6">
      <c r="F889970"/>
    </row>
    <row r="889971" spans="6:6">
      <c r="F889971"/>
    </row>
    <row r="889972" spans="6:6">
      <c r="F889972"/>
    </row>
    <row r="889973" spans="6:6">
      <c r="F889973"/>
    </row>
    <row r="889974" spans="6:6">
      <c r="F889974"/>
    </row>
    <row r="889975" spans="6:6">
      <c r="F889975"/>
    </row>
    <row r="889976" spans="6:6">
      <c r="F889976"/>
    </row>
    <row r="889977" spans="6:6">
      <c r="F889977"/>
    </row>
    <row r="889978" spans="6:6">
      <c r="F889978"/>
    </row>
    <row r="889979" spans="6:6">
      <c r="F889979"/>
    </row>
    <row r="889980" spans="6:6">
      <c r="F889980"/>
    </row>
    <row r="889981" spans="6:6">
      <c r="F889981"/>
    </row>
    <row r="889982" spans="6:6">
      <c r="F889982"/>
    </row>
    <row r="889983" spans="6:6">
      <c r="F889983"/>
    </row>
    <row r="889984" spans="6:6">
      <c r="F889984"/>
    </row>
    <row r="889985" spans="6:6">
      <c r="F889985"/>
    </row>
    <row r="889986" spans="6:6">
      <c r="F889986"/>
    </row>
    <row r="889987" spans="6:6">
      <c r="F889987"/>
    </row>
    <row r="889988" spans="6:6">
      <c r="F889988"/>
    </row>
    <row r="889989" spans="6:6">
      <c r="F889989"/>
    </row>
    <row r="889990" spans="6:6">
      <c r="F889990"/>
    </row>
    <row r="889991" spans="6:6">
      <c r="F889991"/>
    </row>
    <row r="889992" spans="6:6">
      <c r="F889992"/>
    </row>
    <row r="889993" spans="6:6">
      <c r="F889993"/>
    </row>
    <row r="889994" spans="6:6">
      <c r="F889994"/>
    </row>
    <row r="889995" spans="6:6">
      <c r="F889995"/>
    </row>
    <row r="889996" spans="6:6">
      <c r="F889996"/>
    </row>
    <row r="889997" spans="6:6">
      <c r="F889997"/>
    </row>
    <row r="889998" spans="6:6">
      <c r="F889998"/>
    </row>
    <row r="889999" spans="6:6">
      <c r="F889999"/>
    </row>
    <row r="890000" spans="6:6">
      <c r="F890000"/>
    </row>
    <row r="890001" spans="6:6">
      <c r="F890001"/>
    </row>
    <row r="890002" spans="6:6">
      <c r="F890002"/>
    </row>
    <row r="890003" spans="6:6">
      <c r="F890003"/>
    </row>
    <row r="890004" spans="6:6">
      <c r="F890004"/>
    </row>
    <row r="890005" spans="6:6">
      <c r="F890005"/>
    </row>
    <row r="890006" spans="6:6">
      <c r="F890006"/>
    </row>
    <row r="890007" spans="6:6">
      <c r="F890007"/>
    </row>
    <row r="890008" spans="6:6">
      <c r="F890008"/>
    </row>
    <row r="890009" spans="6:6">
      <c r="F890009"/>
    </row>
    <row r="890010" spans="6:6">
      <c r="F890010"/>
    </row>
    <row r="890011" spans="6:6">
      <c r="F890011"/>
    </row>
    <row r="890012" spans="6:6">
      <c r="F890012"/>
    </row>
    <row r="890013" spans="6:6">
      <c r="F890013"/>
    </row>
    <row r="890014" spans="6:6">
      <c r="F890014"/>
    </row>
    <row r="890015" spans="6:6">
      <c r="F890015"/>
    </row>
    <row r="890016" spans="6:6">
      <c r="F890016"/>
    </row>
    <row r="890017" spans="6:6">
      <c r="F890017"/>
    </row>
    <row r="890018" spans="6:6">
      <c r="F890018"/>
    </row>
    <row r="890019" spans="6:6">
      <c r="F890019"/>
    </row>
    <row r="890020" spans="6:6">
      <c r="F890020"/>
    </row>
    <row r="890021" spans="6:6">
      <c r="F890021"/>
    </row>
    <row r="890022" spans="6:6">
      <c r="F890022"/>
    </row>
    <row r="890023" spans="6:6">
      <c r="F890023"/>
    </row>
    <row r="890024" spans="6:6">
      <c r="F890024"/>
    </row>
    <row r="890025" spans="6:6">
      <c r="F890025"/>
    </row>
    <row r="890026" spans="6:6">
      <c r="F890026"/>
    </row>
    <row r="890027" spans="6:6">
      <c r="F890027"/>
    </row>
    <row r="890028" spans="6:6">
      <c r="F890028"/>
    </row>
    <row r="890029" spans="6:6">
      <c r="F890029"/>
    </row>
    <row r="890030" spans="6:6">
      <c r="F890030"/>
    </row>
    <row r="890031" spans="6:6">
      <c r="F890031"/>
    </row>
    <row r="890032" spans="6:6">
      <c r="F890032"/>
    </row>
    <row r="890033" spans="6:6">
      <c r="F890033"/>
    </row>
    <row r="890034" spans="6:6">
      <c r="F890034"/>
    </row>
    <row r="890035" spans="6:6">
      <c r="F890035"/>
    </row>
    <row r="890036" spans="6:6">
      <c r="F890036"/>
    </row>
    <row r="890037" spans="6:6">
      <c r="F890037"/>
    </row>
    <row r="890038" spans="6:6">
      <c r="F890038"/>
    </row>
    <row r="890039" spans="6:6">
      <c r="F890039"/>
    </row>
    <row r="890040" spans="6:6">
      <c r="F890040"/>
    </row>
    <row r="890041" spans="6:6">
      <c r="F890041"/>
    </row>
    <row r="890042" spans="6:6">
      <c r="F890042"/>
    </row>
    <row r="890043" spans="6:6">
      <c r="F890043"/>
    </row>
    <row r="890044" spans="6:6">
      <c r="F890044"/>
    </row>
    <row r="890045" spans="6:6">
      <c r="F890045"/>
    </row>
    <row r="890046" spans="6:6">
      <c r="F890046"/>
    </row>
    <row r="890047" spans="6:6">
      <c r="F890047"/>
    </row>
    <row r="890048" spans="6:6">
      <c r="F890048"/>
    </row>
    <row r="890049" spans="6:6">
      <c r="F890049"/>
    </row>
    <row r="890050" spans="6:6">
      <c r="F890050"/>
    </row>
    <row r="890051" spans="6:6">
      <c r="F890051"/>
    </row>
    <row r="890052" spans="6:6">
      <c r="F890052"/>
    </row>
    <row r="890053" spans="6:6">
      <c r="F890053"/>
    </row>
    <row r="890054" spans="6:6">
      <c r="F890054"/>
    </row>
    <row r="890055" spans="6:6">
      <c r="F890055"/>
    </row>
    <row r="890056" spans="6:6">
      <c r="F890056"/>
    </row>
    <row r="890057" spans="6:6">
      <c r="F890057"/>
    </row>
    <row r="890058" spans="6:6">
      <c r="F890058"/>
    </row>
    <row r="890059" spans="6:6">
      <c r="F890059"/>
    </row>
    <row r="890060" spans="6:6">
      <c r="F890060"/>
    </row>
    <row r="890061" spans="6:6">
      <c r="F890061"/>
    </row>
    <row r="890062" spans="6:6">
      <c r="F890062"/>
    </row>
    <row r="890063" spans="6:6">
      <c r="F890063"/>
    </row>
    <row r="890064" spans="6:6">
      <c r="F890064"/>
    </row>
    <row r="890065" spans="6:6">
      <c r="F890065"/>
    </row>
    <row r="890066" spans="6:6">
      <c r="F890066"/>
    </row>
    <row r="890067" spans="6:6">
      <c r="F890067"/>
    </row>
    <row r="890068" spans="6:6">
      <c r="F890068"/>
    </row>
    <row r="890069" spans="6:6">
      <c r="F890069"/>
    </row>
    <row r="890070" spans="6:6">
      <c r="F890070"/>
    </row>
    <row r="890071" spans="6:6">
      <c r="F890071"/>
    </row>
    <row r="890072" spans="6:6">
      <c r="F890072"/>
    </row>
    <row r="890073" spans="6:6">
      <c r="F890073"/>
    </row>
    <row r="890074" spans="6:6">
      <c r="F890074"/>
    </row>
    <row r="890075" spans="6:6">
      <c r="F890075"/>
    </row>
    <row r="890076" spans="6:6">
      <c r="F890076"/>
    </row>
    <row r="890077" spans="6:6">
      <c r="F890077"/>
    </row>
    <row r="890078" spans="6:6">
      <c r="F890078"/>
    </row>
    <row r="890079" spans="6:6">
      <c r="F890079"/>
    </row>
    <row r="890080" spans="6:6">
      <c r="F890080"/>
    </row>
    <row r="890081" spans="6:6">
      <c r="F890081"/>
    </row>
    <row r="890082" spans="6:6">
      <c r="F890082"/>
    </row>
    <row r="890083" spans="6:6">
      <c r="F890083"/>
    </row>
    <row r="890084" spans="6:6">
      <c r="F890084"/>
    </row>
    <row r="890085" spans="6:6">
      <c r="F890085"/>
    </row>
    <row r="890086" spans="6:6">
      <c r="F890086"/>
    </row>
    <row r="890087" spans="6:6">
      <c r="F890087"/>
    </row>
    <row r="890088" spans="6:6">
      <c r="F890088"/>
    </row>
    <row r="890089" spans="6:6">
      <c r="F890089"/>
    </row>
    <row r="890090" spans="6:6">
      <c r="F890090"/>
    </row>
    <row r="890091" spans="6:6">
      <c r="F890091"/>
    </row>
    <row r="890092" spans="6:6">
      <c r="F890092"/>
    </row>
    <row r="890093" spans="6:6">
      <c r="F890093"/>
    </row>
    <row r="890094" spans="6:6">
      <c r="F890094"/>
    </row>
    <row r="890095" spans="6:6">
      <c r="F890095"/>
    </row>
    <row r="890096" spans="6:6">
      <c r="F890096"/>
    </row>
    <row r="890097" spans="6:6">
      <c r="F890097"/>
    </row>
    <row r="890098" spans="6:6">
      <c r="F890098"/>
    </row>
    <row r="890099" spans="6:6">
      <c r="F890099"/>
    </row>
    <row r="890100" spans="6:6">
      <c r="F890100"/>
    </row>
    <row r="890101" spans="6:6">
      <c r="F890101"/>
    </row>
    <row r="890102" spans="6:6">
      <c r="F890102"/>
    </row>
    <row r="890103" spans="6:6">
      <c r="F890103"/>
    </row>
    <row r="890104" spans="6:6">
      <c r="F890104"/>
    </row>
    <row r="890105" spans="6:6">
      <c r="F890105"/>
    </row>
    <row r="890106" spans="6:6">
      <c r="F890106"/>
    </row>
    <row r="890107" spans="6:6">
      <c r="F890107"/>
    </row>
    <row r="890108" spans="6:6">
      <c r="F890108"/>
    </row>
    <row r="890109" spans="6:6">
      <c r="F890109"/>
    </row>
    <row r="890110" spans="6:6">
      <c r="F890110"/>
    </row>
    <row r="890111" spans="6:6">
      <c r="F890111"/>
    </row>
    <row r="890112" spans="6:6">
      <c r="F890112"/>
    </row>
    <row r="890113" spans="6:6">
      <c r="F890113"/>
    </row>
    <row r="890114" spans="6:6">
      <c r="F890114"/>
    </row>
    <row r="890115" spans="6:6">
      <c r="F890115"/>
    </row>
    <row r="890116" spans="6:6">
      <c r="F890116"/>
    </row>
    <row r="890117" spans="6:6">
      <c r="F890117"/>
    </row>
    <row r="890118" spans="6:6">
      <c r="F890118"/>
    </row>
    <row r="890119" spans="6:6">
      <c r="F890119"/>
    </row>
    <row r="890120" spans="6:6">
      <c r="F890120"/>
    </row>
    <row r="890121" spans="6:6">
      <c r="F890121"/>
    </row>
    <row r="890122" spans="6:6">
      <c r="F890122"/>
    </row>
    <row r="890123" spans="6:6">
      <c r="F890123"/>
    </row>
    <row r="890124" spans="6:6">
      <c r="F890124"/>
    </row>
    <row r="890125" spans="6:6">
      <c r="F890125"/>
    </row>
    <row r="890126" spans="6:6">
      <c r="F890126"/>
    </row>
    <row r="890127" spans="6:6">
      <c r="F890127"/>
    </row>
    <row r="890128" spans="6:6">
      <c r="F890128"/>
    </row>
    <row r="890129" spans="6:6">
      <c r="F890129"/>
    </row>
    <row r="890130" spans="6:6">
      <c r="F890130"/>
    </row>
    <row r="890131" spans="6:6">
      <c r="F890131"/>
    </row>
    <row r="890132" spans="6:6">
      <c r="F890132"/>
    </row>
    <row r="890133" spans="6:6">
      <c r="F890133"/>
    </row>
    <row r="890134" spans="6:6">
      <c r="F890134"/>
    </row>
    <row r="890135" spans="6:6">
      <c r="F890135"/>
    </row>
    <row r="890136" spans="6:6">
      <c r="F890136"/>
    </row>
    <row r="890137" spans="6:6">
      <c r="F890137"/>
    </row>
    <row r="890138" spans="6:6">
      <c r="F890138"/>
    </row>
    <row r="890139" spans="6:6">
      <c r="F890139"/>
    </row>
    <row r="890140" spans="6:6">
      <c r="F890140"/>
    </row>
    <row r="890141" spans="6:6">
      <c r="F890141"/>
    </row>
    <row r="890142" spans="6:6">
      <c r="F890142"/>
    </row>
    <row r="890143" spans="6:6">
      <c r="F890143"/>
    </row>
    <row r="890144" spans="6:6">
      <c r="F890144"/>
    </row>
    <row r="890145" spans="6:6">
      <c r="F890145"/>
    </row>
    <row r="890146" spans="6:6">
      <c r="F890146"/>
    </row>
    <row r="890147" spans="6:6">
      <c r="F890147"/>
    </row>
    <row r="890148" spans="6:6">
      <c r="F890148"/>
    </row>
    <row r="890149" spans="6:6">
      <c r="F890149"/>
    </row>
    <row r="890150" spans="6:6">
      <c r="F890150"/>
    </row>
    <row r="890151" spans="6:6">
      <c r="F890151"/>
    </row>
    <row r="890152" spans="6:6">
      <c r="F890152"/>
    </row>
    <row r="890153" spans="6:6">
      <c r="F890153"/>
    </row>
    <row r="890154" spans="6:6">
      <c r="F890154"/>
    </row>
    <row r="890155" spans="6:6">
      <c r="F890155"/>
    </row>
    <row r="890156" spans="6:6">
      <c r="F890156"/>
    </row>
    <row r="890157" spans="6:6">
      <c r="F890157"/>
    </row>
    <row r="890158" spans="6:6">
      <c r="F890158"/>
    </row>
    <row r="890159" spans="6:6">
      <c r="F890159"/>
    </row>
    <row r="890160" spans="6:6">
      <c r="F890160"/>
    </row>
    <row r="890161" spans="6:6">
      <c r="F890161"/>
    </row>
    <row r="890162" spans="6:6">
      <c r="F890162"/>
    </row>
    <row r="890163" spans="6:6">
      <c r="F890163"/>
    </row>
    <row r="890164" spans="6:6">
      <c r="F890164"/>
    </row>
    <row r="890165" spans="6:6">
      <c r="F890165"/>
    </row>
    <row r="890166" spans="6:6">
      <c r="F890166"/>
    </row>
    <row r="890167" spans="6:6">
      <c r="F890167"/>
    </row>
    <row r="890168" spans="6:6">
      <c r="F890168"/>
    </row>
    <row r="890169" spans="6:6">
      <c r="F890169"/>
    </row>
    <row r="890170" spans="6:6">
      <c r="F890170"/>
    </row>
    <row r="890171" spans="6:6">
      <c r="F890171"/>
    </row>
    <row r="890172" spans="6:6">
      <c r="F890172"/>
    </row>
    <row r="890173" spans="6:6">
      <c r="F890173"/>
    </row>
    <row r="890174" spans="6:6">
      <c r="F890174"/>
    </row>
    <row r="890175" spans="6:6">
      <c r="F890175"/>
    </row>
    <row r="890176" spans="6:6">
      <c r="F890176"/>
    </row>
    <row r="890177" spans="6:6">
      <c r="F890177"/>
    </row>
    <row r="890178" spans="6:6">
      <c r="F890178"/>
    </row>
    <row r="890179" spans="6:6">
      <c r="F890179"/>
    </row>
    <row r="890180" spans="6:6">
      <c r="F890180"/>
    </row>
    <row r="890181" spans="6:6">
      <c r="F890181"/>
    </row>
    <row r="890182" spans="6:6">
      <c r="F890182"/>
    </row>
    <row r="890183" spans="6:6">
      <c r="F890183"/>
    </row>
    <row r="890184" spans="6:6">
      <c r="F890184"/>
    </row>
    <row r="890185" spans="6:6">
      <c r="F890185"/>
    </row>
    <row r="890186" spans="6:6">
      <c r="F890186"/>
    </row>
    <row r="890187" spans="6:6">
      <c r="F890187"/>
    </row>
    <row r="890188" spans="6:6">
      <c r="F890188"/>
    </row>
    <row r="890189" spans="6:6">
      <c r="F890189"/>
    </row>
    <row r="890190" spans="6:6">
      <c r="F890190"/>
    </row>
    <row r="890191" spans="6:6">
      <c r="F890191"/>
    </row>
    <row r="890192" spans="6:6">
      <c r="F890192"/>
    </row>
    <row r="890193" spans="6:6">
      <c r="F890193"/>
    </row>
    <row r="890194" spans="6:6">
      <c r="F890194"/>
    </row>
    <row r="890195" spans="6:6">
      <c r="F890195"/>
    </row>
    <row r="890196" spans="6:6">
      <c r="F890196"/>
    </row>
    <row r="890197" spans="6:6">
      <c r="F890197"/>
    </row>
    <row r="890198" spans="6:6">
      <c r="F890198"/>
    </row>
    <row r="890199" spans="6:6">
      <c r="F890199"/>
    </row>
    <row r="890200" spans="6:6">
      <c r="F890200"/>
    </row>
    <row r="890201" spans="6:6">
      <c r="F890201"/>
    </row>
    <row r="890202" spans="6:6">
      <c r="F890202"/>
    </row>
    <row r="890203" spans="6:6">
      <c r="F890203"/>
    </row>
    <row r="890204" spans="6:6">
      <c r="F890204"/>
    </row>
    <row r="890205" spans="6:6">
      <c r="F890205"/>
    </row>
    <row r="890206" spans="6:6">
      <c r="F890206"/>
    </row>
    <row r="890207" spans="6:6">
      <c r="F890207"/>
    </row>
    <row r="890208" spans="6:6">
      <c r="F890208"/>
    </row>
    <row r="890209" spans="6:6">
      <c r="F890209"/>
    </row>
    <row r="890210" spans="6:6">
      <c r="F890210"/>
    </row>
    <row r="890211" spans="6:6">
      <c r="F890211"/>
    </row>
    <row r="890212" spans="6:6">
      <c r="F890212"/>
    </row>
    <row r="890213" spans="6:6">
      <c r="F890213"/>
    </row>
    <row r="890214" spans="6:6">
      <c r="F890214"/>
    </row>
    <row r="890215" spans="6:6">
      <c r="F890215"/>
    </row>
    <row r="890216" spans="6:6">
      <c r="F890216"/>
    </row>
    <row r="890217" spans="6:6">
      <c r="F890217"/>
    </row>
    <row r="890218" spans="6:6">
      <c r="F890218"/>
    </row>
    <row r="890219" spans="6:6">
      <c r="F890219"/>
    </row>
    <row r="890220" spans="6:6">
      <c r="F890220"/>
    </row>
    <row r="890221" spans="6:6">
      <c r="F890221"/>
    </row>
    <row r="890222" spans="6:6">
      <c r="F890222"/>
    </row>
    <row r="890223" spans="6:6">
      <c r="F890223"/>
    </row>
    <row r="890224" spans="6:6">
      <c r="F890224"/>
    </row>
    <row r="890225" spans="6:6">
      <c r="F890225"/>
    </row>
    <row r="890226" spans="6:6">
      <c r="F890226"/>
    </row>
    <row r="890227" spans="6:6">
      <c r="F890227"/>
    </row>
    <row r="890228" spans="6:6">
      <c r="F890228"/>
    </row>
    <row r="890229" spans="6:6">
      <c r="F890229"/>
    </row>
    <row r="890230" spans="6:6">
      <c r="F890230"/>
    </row>
    <row r="890231" spans="6:6">
      <c r="F890231"/>
    </row>
    <row r="890232" spans="6:6">
      <c r="F890232"/>
    </row>
    <row r="890233" spans="6:6">
      <c r="F890233"/>
    </row>
    <row r="890234" spans="6:6">
      <c r="F890234"/>
    </row>
    <row r="890235" spans="6:6">
      <c r="F890235"/>
    </row>
    <row r="890236" spans="6:6">
      <c r="F890236"/>
    </row>
    <row r="890237" spans="6:6">
      <c r="F890237"/>
    </row>
    <row r="890238" spans="6:6">
      <c r="F890238"/>
    </row>
    <row r="890239" spans="6:6">
      <c r="F890239"/>
    </row>
    <row r="890240" spans="6:6">
      <c r="F890240"/>
    </row>
    <row r="890241" spans="6:6">
      <c r="F890241"/>
    </row>
    <row r="890242" spans="6:6">
      <c r="F890242"/>
    </row>
    <row r="890243" spans="6:6">
      <c r="F890243"/>
    </row>
    <row r="890244" spans="6:6">
      <c r="F890244"/>
    </row>
    <row r="890245" spans="6:6">
      <c r="F890245"/>
    </row>
    <row r="890246" spans="6:6">
      <c r="F890246"/>
    </row>
    <row r="890247" spans="6:6">
      <c r="F890247"/>
    </row>
    <row r="890248" spans="6:6">
      <c r="F890248"/>
    </row>
    <row r="890249" spans="6:6">
      <c r="F890249"/>
    </row>
    <row r="890250" spans="6:6">
      <c r="F890250"/>
    </row>
    <row r="890251" spans="6:6">
      <c r="F890251"/>
    </row>
    <row r="890252" spans="6:6">
      <c r="F890252"/>
    </row>
    <row r="890253" spans="6:6">
      <c r="F890253"/>
    </row>
    <row r="890254" spans="6:6">
      <c r="F890254"/>
    </row>
    <row r="890255" spans="6:6">
      <c r="F890255"/>
    </row>
    <row r="890256" spans="6:6">
      <c r="F890256"/>
    </row>
    <row r="890257" spans="6:6">
      <c r="F890257"/>
    </row>
    <row r="890258" spans="6:6">
      <c r="F890258"/>
    </row>
    <row r="890259" spans="6:6">
      <c r="F890259"/>
    </row>
    <row r="890260" spans="6:6">
      <c r="F890260"/>
    </row>
    <row r="890261" spans="6:6">
      <c r="F890261"/>
    </row>
    <row r="890262" spans="6:6">
      <c r="F890262"/>
    </row>
    <row r="890263" spans="6:6">
      <c r="F890263"/>
    </row>
    <row r="890264" spans="6:6">
      <c r="F890264"/>
    </row>
    <row r="890265" spans="6:6">
      <c r="F890265"/>
    </row>
    <row r="890266" spans="6:6">
      <c r="F890266"/>
    </row>
    <row r="890267" spans="6:6">
      <c r="F890267"/>
    </row>
    <row r="890268" spans="6:6">
      <c r="F890268"/>
    </row>
    <row r="890269" spans="6:6">
      <c r="F890269"/>
    </row>
    <row r="890270" spans="6:6">
      <c r="F890270"/>
    </row>
    <row r="890271" spans="6:6">
      <c r="F890271"/>
    </row>
    <row r="890272" spans="6:6">
      <c r="F890272"/>
    </row>
    <row r="890273" spans="6:6">
      <c r="F890273"/>
    </row>
    <row r="890274" spans="6:6">
      <c r="F890274"/>
    </row>
    <row r="890275" spans="6:6">
      <c r="F890275"/>
    </row>
    <row r="890276" spans="6:6">
      <c r="F890276"/>
    </row>
    <row r="890277" spans="6:6">
      <c r="F890277"/>
    </row>
    <row r="890278" spans="6:6">
      <c r="F890278"/>
    </row>
    <row r="890279" spans="6:6">
      <c r="F890279"/>
    </row>
    <row r="890280" spans="6:6">
      <c r="F890280"/>
    </row>
    <row r="890281" spans="6:6">
      <c r="F890281"/>
    </row>
    <row r="890282" spans="6:6">
      <c r="F890282"/>
    </row>
    <row r="890283" spans="6:6">
      <c r="F890283"/>
    </row>
    <row r="890284" spans="6:6">
      <c r="F890284"/>
    </row>
    <row r="890285" spans="6:6">
      <c r="F890285"/>
    </row>
    <row r="890286" spans="6:6">
      <c r="F890286"/>
    </row>
    <row r="890287" spans="6:6">
      <c r="F890287"/>
    </row>
    <row r="890288" spans="6:6">
      <c r="F890288"/>
    </row>
    <row r="890289" spans="6:6">
      <c r="F890289"/>
    </row>
    <row r="890290" spans="6:6">
      <c r="F890290"/>
    </row>
    <row r="890291" spans="6:6">
      <c r="F890291"/>
    </row>
    <row r="890292" spans="6:6">
      <c r="F890292"/>
    </row>
    <row r="890293" spans="6:6">
      <c r="F890293"/>
    </row>
    <row r="890294" spans="6:6">
      <c r="F890294"/>
    </row>
    <row r="890295" spans="6:6">
      <c r="F890295"/>
    </row>
    <row r="890296" spans="6:6">
      <c r="F890296"/>
    </row>
    <row r="890297" spans="6:6">
      <c r="F890297"/>
    </row>
    <row r="890298" spans="6:6">
      <c r="F890298"/>
    </row>
    <row r="890299" spans="6:6">
      <c r="F890299"/>
    </row>
    <row r="890300" spans="6:6">
      <c r="F890300"/>
    </row>
    <row r="890301" spans="6:6">
      <c r="F890301"/>
    </row>
    <row r="890302" spans="6:6">
      <c r="F890302"/>
    </row>
    <row r="890303" spans="6:6">
      <c r="F890303"/>
    </row>
    <row r="890304" spans="6:6">
      <c r="F890304"/>
    </row>
    <row r="890305" spans="6:6">
      <c r="F890305"/>
    </row>
    <row r="890306" spans="6:6">
      <c r="F890306"/>
    </row>
    <row r="890307" spans="6:6">
      <c r="F890307"/>
    </row>
    <row r="890308" spans="6:6">
      <c r="F890308"/>
    </row>
    <row r="890309" spans="6:6">
      <c r="F890309"/>
    </row>
    <row r="890310" spans="6:6">
      <c r="F890310"/>
    </row>
    <row r="890311" spans="6:6">
      <c r="F890311"/>
    </row>
    <row r="890312" spans="6:6">
      <c r="F890312"/>
    </row>
    <row r="890313" spans="6:6">
      <c r="F890313"/>
    </row>
    <row r="890314" spans="6:6">
      <c r="F890314"/>
    </row>
    <row r="890315" spans="6:6">
      <c r="F890315"/>
    </row>
    <row r="890316" spans="6:6">
      <c r="F890316"/>
    </row>
    <row r="890317" spans="6:6">
      <c r="F890317"/>
    </row>
    <row r="890318" spans="6:6">
      <c r="F890318"/>
    </row>
    <row r="890319" spans="6:6">
      <c r="F890319"/>
    </row>
    <row r="890320" spans="6:6">
      <c r="F890320"/>
    </row>
    <row r="890321" spans="6:6">
      <c r="F890321"/>
    </row>
    <row r="890322" spans="6:6">
      <c r="F890322"/>
    </row>
    <row r="890323" spans="6:6">
      <c r="F890323"/>
    </row>
    <row r="890324" spans="6:6">
      <c r="F890324"/>
    </row>
    <row r="890325" spans="6:6">
      <c r="F890325"/>
    </row>
    <row r="890326" spans="6:6">
      <c r="F890326"/>
    </row>
    <row r="890327" spans="6:6">
      <c r="F890327"/>
    </row>
    <row r="890328" spans="6:6">
      <c r="F890328"/>
    </row>
    <row r="890329" spans="6:6">
      <c r="F890329"/>
    </row>
    <row r="890330" spans="6:6">
      <c r="F890330"/>
    </row>
    <row r="890331" spans="6:6">
      <c r="F890331"/>
    </row>
    <row r="890332" spans="6:6">
      <c r="F890332"/>
    </row>
    <row r="890333" spans="6:6">
      <c r="F890333"/>
    </row>
    <row r="890334" spans="6:6">
      <c r="F890334"/>
    </row>
    <row r="890335" spans="6:6">
      <c r="F890335"/>
    </row>
    <row r="890336" spans="6:6">
      <c r="F890336"/>
    </row>
    <row r="890337" spans="6:6">
      <c r="F890337"/>
    </row>
    <row r="890338" spans="6:6">
      <c r="F890338"/>
    </row>
    <row r="890339" spans="6:6">
      <c r="F890339"/>
    </row>
    <row r="890340" spans="6:6">
      <c r="F890340"/>
    </row>
    <row r="890341" spans="6:6">
      <c r="F890341"/>
    </row>
    <row r="890342" spans="6:6">
      <c r="F890342"/>
    </row>
    <row r="890343" spans="6:6">
      <c r="F890343"/>
    </row>
    <row r="890344" spans="6:6">
      <c r="F890344"/>
    </row>
    <row r="890345" spans="6:6">
      <c r="F890345"/>
    </row>
    <row r="890346" spans="6:6">
      <c r="F890346"/>
    </row>
    <row r="890347" spans="6:6">
      <c r="F890347"/>
    </row>
    <row r="890348" spans="6:6">
      <c r="F890348"/>
    </row>
    <row r="890349" spans="6:6">
      <c r="F890349"/>
    </row>
    <row r="890350" spans="6:6">
      <c r="F890350"/>
    </row>
    <row r="890351" spans="6:6">
      <c r="F890351"/>
    </row>
    <row r="890352" spans="6:6">
      <c r="F890352"/>
    </row>
    <row r="890353" spans="6:6">
      <c r="F890353"/>
    </row>
    <row r="890354" spans="6:6">
      <c r="F890354"/>
    </row>
    <row r="890355" spans="6:6">
      <c r="F890355"/>
    </row>
    <row r="890356" spans="6:6">
      <c r="F890356"/>
    </row>
    <row r="890357" spans="6:6">
      <c r="F890357"/>
    </row>
    <row r="890358" spans="6:6">
      <c r="F890358"/>
    </row>
    <row r="890359" spans="6:6">
      <c r="F890359"/>
    </row>
    <row r="890360" spans="6:6">
      <c r="F890360"/>
    </row>
    <row r="890361" spans="6:6">
      <c r="F890361"/>
    </row>
    <row r="890362" spans="6:6">
      <c r="F890362"/>
    </row>
    <row r="890363" spans="6:6">
      <c r="F890363"/>
    </row>
    <row r="890364" spans="6:6">
      <c r="F890364"/>
    </row>
    <row r="890365" spans="6:6">
      <c r="F890365"/>
    </row>
    <row r="890366" spans="6:6">
      <c r="F890366"/>
    </row>
    <row r="890367" spans="6:6">
      <c r="F890367"/>
    </row>
    <row r="890368" spans="6:6">
      <c r="F890368"/>
    </row>
    <row r="890369" spans="6:6">
      <c r="F890369"/>
    </row>
    <row r="890370" spans="6:6">
      <c r="F890370"/>
    </row>
    <row r="890371" spans="6:6">
      <c r="F890371"/>
    </row>
    <row r="890372" spans="6:6">
      <c r="F890372"/>
    </row>
    <row r="890373" spans="6:6">
      <c r="F890373"/>
    </row>
    <row r="890374" spans="6:6">
      <c r="F890374"/>
    </row>
    <row r="890375" spans="6:6">
      <c r="F890375"/>
    </row>
    <row r="890376" spans="6:6">
      <c r="F890376"/>
    </row>
    <row r="890377" spans="6:6">
      <c r="F890377"/>
    </row>
    <row r="890378" spans="6:6">
      <c r="F890378"/>
    </row>
    <row r="890379" spans="6:6">
      <c r="F890379"/>
    </row>
    <row r="890380" spans="6:6">
      <c r="F890380"/>
    </row>
    <row r="890381" spans="6:6">
      <c r="F890381"/>
    </row>
    <row r="890382" spans="6:6">
      <c r="F890382"/>
    </row>
    <row r="890383" spans="6:6">
      <c r="F890383"/>
    </row>
    <row r="890384" spans="6:6">
      <c r="F890384"/>
    </row>
    <row r="890385" spans="6:6">
      <c r="F890385"/>
    </row>
    <row r="890386" spans="6:6">
      <c r="F890386"/>
    </row>
    <row r="890387" spans="6:6">
      <c r="F890387"/>
    </row>
    <row r="890388" spans="6:6">
      <c r="F890388"/>
    </row>
    <row r="890389" spans="6:6">
      <c r="F890389"/>
    </row>
    <row r="890390" spans="6:6">
      <c r="F890390"/>
    </row>
    <row r="890391" spans="6:6">
      <c r="F890391"/>
    </row>
    <row r="890392" spans="6:6">
      <c r="F890392"/>
    </row>
    <row r="890393" spans="6:6">
      <c r="F890393"/>
    </row>
    <row r="890394" spans="6:6">
      <c r="F890394"/>
    </row>
    <row r="890395" spans="6:6">
      <c r="F890395"/>
    </row>
    <row r="890396" spans="6:6">
      <c r="F890396"/>
    </row>
    <row r="890397" spans="6:6">
      <c r="F890397"/>
    </row>
    <row r="890398" spans="6:6">
      <c r="F890398"/>
    </row>
    <row r="890399" spans="6:6">
      <c r="F890399"/>
    </row>
    <row r="890400" spans="6:6">
      <c r="F890400"/>
    </row>
    <row r="890401" spans="6:6">
      <c r="F890401"/>
    </row>
    <row r="890402" spans="6:6">
      <c r="F890402"/>
    </row>
    <row r="890403" spans="6:6">
      <c r="F890403"/>
    </row>
    <row r="890404" spans="6:6">
      <c r="F890404"/>
    </row>
    <row r="890405" spans="6:6">
      <c r="F890405"/>
    </row>
    <row r="890406" spans="6:6">
      <c r="F890406"/>
    </row>
    <row r="890407" spans="6:6">
      <c r="F890407"/>
    </row>
    <row r="890408" spans="6:6">
      <c r="F890408"/>
    </row>
    <row r="890409" spans="6:6">
      <c r="F890409"/>
    </row>
    <row r="890410" spans="6:6">
      <c r="F890410"/>
    </row>
    <row r="890411" spans="6:6">
      <c r="F890411"/>
    </row>
    <row r="890412" spans="6:6">
      <c r="F890412"/>
    </row>
    <row r="890413" spans="6:6">
      <c r="F890413"/>
    </row>
    <row r="890414" spans="6:6">
      <c r="F890414"/>
    </row>
    <row r="890415" spans="6:6">
      <c r="F890415"/>
    </row>
    <row r="890416" spans="6:6">
      <c r="F890416"/>
    </row>
    <row r="890417" spans="6:6">
      <c r="F890417"/>
    </row>
    <row r="890418" spans="6:6">
      <c r="F890418"/>
    </row>
    <row r="890419" spans="6:6">
      <c r="F890419"/>
    </row>
    <row r="890420" spans="6:6">
      <c r="F890420"/>
    </row>
    <row r="890421" spans="6:6">
      <c r="F890421"/>
    </row>
    <row r="890422" spans="6:6">
      <c r="F890422"/>
    </row>
    <row r="890423" spans="6:6">
      <c r="F890423"/>
    </row>
    <row r="890424" spans="6:6">
      <c r="F890424"/>
    </row>
    <row r="890425" spans="6:6">
      <c r="F890425"/>
    </row>
    <row r="890426" spans="6:6">
      <c r="F890426"/>
    </row>
    <row r="890427" spans="6:6">
      <c r="F890427"/>
    </row>
    <row r="890428" spans="6:6">
      <c r="F890428"/>
    </row>
    <row r="890429" spans="6:6">
      <c r="F890429"/>
    </row>
    <row r="890430" spans="6:6">
      <c r="F890430"/>
    </row>
    <row r="890431" spans="6:6">
      <c r="F890431"/>
    </row>
    <row r="890432" spans="6:6">
      <c r="F890432"/>
    </row>
    <row r="890433" spans="6:6">
      <c r="F890433"/>
    </row>
    <row r="890434" spans="6:6">
      <c r="F890434"/>
    </row>
    <row r="890435" spans="6:6">
      <c r="F890435"/>
    </row>
    <row r="890436" spans="6:6">
      <c r="F890436"/>
    </row>
    <row r="890437" spans="6:6">
      <c r="F890437"/>
    </row>
    <row r="890438" spans="6:6">
      <c r="F890438"/>
    </row>
    <row r="890439" spans="6:6">
      <c r="F890439"/>
    </row>
    <row r="890440" spans="6:6">
      <c r="F890440"/>
    </row>
    <row r="890441" spans="6:6">
      <c r="F890441"/>
    </row>
    <row r="890442" spans="6:6">
      <c r="F890442"/>
    </row>
    <row r="890443" spans="6:6">
      <c r="F890443"/>
    </row>
    <row r="890444" spans="6:6">
      <c r="F890444"/>
    </row>
    <row r="890445" spans="6:6">
      <c r="F890445"/>
    </row>
    <row r="890446" spans="6:6">
      <c r="F890446"/>
    </row>
    <row r="890447" spans="6:6">
      <c r="F890447"/>
    </row>
    <row r="890448" spans="6:6">
      <c r="F890448"/>
    </row>
    <row r="890449" spans="6:6">
      <c r="F890449"/>
    </row>
    <row r="890450" spans="6:6">
      <c r="F890450"/>
    </row>
    <row r="890451" spans="6:6">
      <c r="F890451"/>
    </row>
    <row r="890452" spans="6:6">
      <c r="F890452"/>
    </row>
    <row r="890453" spans="6:6">
      <c r="F890453"/>
    </row>
    <row r="890454" spans="6:6">
      <c r="F890454"/>
    </row>
    <row r="890455" spans="6:6">
      <c r="F890455"/>
    </row>
    <row r="890456" spans="6:6">
      <c r="F890456"/>
    </row>
    <row r="890457" spans="6:6">
      <c r="F890457"/>
    </row>
    <row r="890458" spans="6:6">
      <c r="F890458"/>
    </row>
    <row r="890459" spans="6:6">
      <c r="F890459"/>
    </row>
    <row r="890460" spans="6:6">
      <c r="F890460"/>
    </row>
    <row r="890461" spans="6:6">
      <c r="F890461"/>
    </row>
    <row r="890462" spans="6:6">
      <c r="F890462"/>
    </row>
    <row r="890463" spans="6:6">
      <c r="F890463"/>
    </row>
    <row r="890464" spans="6:6">
      <c r="F890464"/>
    </row>
    <row r="890465" spans="6:6">
      <c r="F890465"/>
    </row>
    <row r="890466" spans="6:6">
      <c r="F890466"/>
    </row>
    <row r="890467" spans="6:6">
      <c r="F890467"/>
    </row>
    <row r="890468" spans="6:6">
      <c r="F890468"/>
    </row>
    <row r="890469" spans="6:6">
      <c r="F890469"/>
    </row>
    <row r="890470" spans="6:6">
      <c r="F890470"/>
    </row>
    <row r="890471" spans="6:6">
      <c r="F890471"/>
    </row>
    <row r="890472" spans="6:6">
      <c r="F890472"/>
    </row>
    <row r="890473" spans="6:6">
      <c r="F890473"/>
    </row>
    <row r="890474" spans="6:6">
      <c r="F890474"/>
    </row>
    <row r="890475" spans="6:6">
      <c r="F890475"/>
    </row>
    <row r="890476" spans="6:6">
      <c r="F890476"/>
    </row>
    <row r="890477" spans="6:6">
      <c r="F890477"/>
    </row>
    <row r="890478" spans="6:6">
      <c r="F890478"/>
    </row>
    <row r="890479" spans="6:6">
      <c r="F890479"/>
    </row>
    <row r="890480" spans="6:6">
      <c r="F890480"/>
    </row>
    <row r="890481" spans="6:6">
      <c r="F890481"/>
    </row>
    <row r="890482" spans="6:6">
      <c r="F890482"/>
    </row>
    <row r="890483" spans="6:6">
      <c r="F890483"/>
    </row>
    <row r="890484" spans="6:6">
      <c r="F890484"/>
    </row>
    <row r="890485" spans="6:6">
      <c r="F890485"/>
    </row>
    <row r="890486" spans="6:6">
      <c r="F890486"/>
    </row>
    <row r="890487" spans="6:6">
      <c r="F890487"/>
    </row>
    <row r="890488" spans="6:6">
      <c r="F890488"/>
    </row>
    <row r="890489" spans="6:6">
      <c r="F890489"/>
    </row>
    <row r="890490" spans="6:6">
      <c r="F890490"/>
    </row>
    <row r="890491" spans="6:6">
      <c r="F890491"/>
    </row>
    <row r="890492" spans="6:6">
      <c r="F890492"/>
    </row>
    <row r="890493" spans="6:6">
      <c r="F890493"/>
    </row>
    <row r="890494" spans="6:6">
      <c r="F890494"/>
    </row>
    <row r="890495" spans="6:6">
      <c r="F890495"/>
    </row>
    <row r="890496" spans="6:6">
      <c r="F890496"/>
    </row>
    <row r="890497" spans="6:6">
      <c r="F890497"/>
    </row>
    <row r="890498" spans="6:6">
      <c r="F890498"/>
    </row>
    <row r="890499" spans="6:6">
      <c r="F890499"/>
    </row>
    <row r="890500" spans="6:6">
      <c r="F890500"/>
    </row>
    <row r="890501" spans="6:6">
      <c r="F890501"/>
    </row>
    <row r="890502" spans="6:6">
      <c r="F890502"/>
    </row>
    <row r="890503" spans="6:6">
      <c r="F890503"/>
    </row>
    <row r="890504" spans="6:6">
      <c r="F890504"/>
    </row>
    <row r="890505" spans="6:6">
      <c r="F890505"/>
    </row>
    <row r="890506" spans="6:6">
      <c r="F890506"/>
    </row>
    <row r="890507" spans="6:6">
      <c r="F890507"/>
    </row>
    <row r="890508" spans="6:6">
      <c r="F890508"/>
    </row>
    <row r="890509" spans="6:6">
      <c r="F890509"/>
    </row>
    <row r="890510" spans="6:6">
      <c r="F890510"/>
    </row>
    <row r="890511" spans="6:6">
      <c r="F890511"/>
    </row>
    <row r="890512" spans="6:6">
      <c r="F890512"/>
    </row>
    <row r="890513" spans="6:6">
      <c r="F890513"/>
    </row>
    <row r="890514" spans="6:6">
      <c r="F890514"/>
    </row>
    <row r="890515" spans="6:6">
      <c r="F890515"/>
    </row>
    <row r="890516" spans="6:6">
      <c r="F890516"/>
    </row>
    <row r="890517" spans="6:6">
      <c r="F890517"/>
    </row>
    <row r="890518" spans="6:6">
      <c r="F890518"/>
    </row>
    <row r="890519" spans="6:6">
      <c r="F890519"/>
    </row>
    <row r="890520" spans="6:6">
      <c r="F890520"/>
    </row>
    <row r="890521" spans="6:6">
      <c r="F890521"/>
    </row>
    <row r="890522" spans="6:6">
      <c r="F890522"/>
    </row>
    <row r="890523" spans="6:6">
      <c r="F890523"/>
    </row>
    <row r="890524" spans="6:6">
      <c r="F890524"/>
    </row>
    <row r="890525" spans="6:6">
      <c r="F890525"/>
    </row>
    <row r="890526" spans="6:6">
      <c r="F890526"/>
    </row>
    <row r="890527" spans="6:6">
      <c r="F890527"/>
    </row>
    <row r="890528" spans="6:6">
      <c r="F890528"/>
    </row>
    <row r="890529" spans="6:6">
      <c r="F890529"/>
    </row>
    <row r="890530" spans="6:6">
      <c r="F890530"/>
    </row>
    <row r="890531" spans="6:6">
      <c r="F890531"/>
    </row>
    <row r="890532" spans="6:6">
      <c r="F890532"/>
    </row>
    <row r="890533" spans="6:6">
      <c r="F890533"/>
    </row>
    <row r="890534" spans="6:6">
      <c r="F890534"/>
    </row>
    <row r="890535" spans="6:6">
      <c r="F890535"/>
    </row>
    <row r="890536" spans="6:6">
      <c r="F890536"/>
    </row>
    <row r="890537" spans="6:6">
      <c r="F890537"/>
    </row>
    <row r="890538" spans="6:6">
      <c r="F890538"/>
    </row>
    <row r="890539" spans="6:6">
      <c r="F890539"/>
    </row>
    <row r="890540" spans="6:6">
      <c r="F890540"/>
    </row>
    <row r="890541" spans="6:6">
      <c r="F890541"/>
    </row>
    <row r="890542" spans="6:6">
      <c r="F890542"/>
    </row>
    <row r="890543" spans="6:6">
      <c r="F890543"/>
    </row>
    <row r="890544" spans="6:6">
      <c r="F890544"/>
    </row>
    <row r="890545" spans="6:6">
      <c r="F890545"/>
    </row>
    <row r="890546" spans="6:6">
      <c r="F890546"/>
    </row>
    <row r="890547" spans="6:6">
      <c r="F890547"/>
    </row>
    <row r="890548" spans="6:6">
      <c r="F890548"/>
    </row>
    <row r="890549" spans="6:6">
      <c r="F890549"/>
    </row>
    <row r="890550" spans="6:6">
      <c r="F890550"/>
    </row>
    <row r="890551" spans="6:6">
      <c r="F890551"/>
    </row>
    <row r="890552" spans="6:6">
      <c r="F890552"/>
    </row>
    <row r="890553" spans="6:6">
      <c r="F890553"/>
    </row>
    <row r="890554" spans="6:6">
      <c r="F890554"/>
    </row>
    <row r="890555" spans="6:6">
      <c r="F890555"/>
    </row>
    <row r="890556" spans="6:6">
      <c r="F890556"/>
    </row>
    <row r="890557" spans="6:6">
      <c r="F890557"/>
    </row>
    <row r="890558" spans="6:6">
      <c r="F890558"/>
    </row>
    <row r="890559" spans="6:6">
      <c r="F890559"/>
    </row>
    <row r="890560" spans="6:6">
      <c r="F890560"/>
    </row>
    <row r="890561" spans="6:6">
      <c r="F890561"/>
    </row>
    <row r="890562" spans="6:6">
      <c r="F890562"/>
    </row>
    <row r="890563" spans="6:6">
      <c r="F890563"/>
    </row>
    <row r="890564" spans="6:6">
      <c r="F890564"/>
    </row>
    <row r="890565" spans="6:6">
      <c r="F890565"/>
    </row>
    <row r="890566" spans="6:6">
      <c r="F890566"/>
    </row>
    <row r="890567" spans="6:6">
      <c r="F890567"/>
    </row>
    <row r="890568" spans="6:6">
      <c r="F890568"/>
    </row>
    <row r="890569" spans="6:6">
      <c r="F890569"/>
    </row>
    <row r="890570" spans="6:6">
      <c r="F890570"/>
    </row>
    <row r="890571" spans="6:6">
      <c r="F890571"/>
    </row>
    <row r="890572" spans="6:6">
      <c r="F890572"/>
    </row>
    <row r="890573" spans="6:6">
      <c r="F890573"/>
    </row>
    <row r="890574" spans="6:6">
      <c r="F890574"/>
    </row>
    <row r="890575" spans="6:6">
      <c r="F890575"/>
    </row>
    <row r="890576" spans="6:6">
      <c r="F890576"/>
    </row>
    <row r="890577" spans="6:6">
      <c r="F890577"/>
    </row>
    <row r="890578" spans="6:6">
      <c r="F890578"/>
    </row>
    <row r="890579" spans="6:6">
      <c r="F890579"/>
    </row>
    <row r="890580" spans="6:6">
      <c r="F890580"/>
    </row>
    <row r="890581" spans="6:6">
      <c r="F890581"/>
    </row>
    <row r="890582" spans="6:6">
      <c r="F890582"/>
    </row>
    <row r="890583" spans="6:6">
      <c r="F890583"/>
    </row>
    <row r="890584" spans="6:6">
      <c r="F890584"/>
    </row>
    <row r="890585" spans="6:6">
      <c r="F890585"/>
    </row>
    <row r="890586" spans="6:6">
      <c r="F890586"/>
    </row>
    <row r="890587" spans="6:6">
      <c r="F890587"/>
    </row>
    <row r="890588" spans="6:6">
      <c r="F890588"/>
    </row>
    <row r="890589" spans="6:6">
      <c r="F890589"/>
    </row>
    <row r="890590" spans="6:6">
      <c r="F890590"/>
    </row>
    <row r="890591" spans="6:6">
      <c r="F890591"/>
    </row>
    <row r="890592" spans="6:6">
      <c r="F890592"/>
    </row>
    <row r="890593" spans="6:6">
      <c r="F890593"/>
    </row>
    <row r="890594" spans="6:6">
      <c r="F890594"/>
    </row>
    <row r="890595" spans="6:6">
      <c r="F890595"/>
    </row>
    <row r="890596" spans="6:6">
      <c r="F890596"/>
    </row>
    <row r="890597" spans="6:6">
      <c r="F890597"/>
    </row>
    <row r="890598" spans="6:6">
      <c r="F890598"/>
    </row>
    <row r="890599" spans="6:6">
      <c r="F890599"/>
    </row>
    <row r="890600" spans="6:6">
      <c r="F890600"/>
    </row>
    <row r="890601" spans="6:6">
      <c r="F890601"/>
    </row>
    <row r="890602" spans="6:6">
      <c r="F890602"/>
    </row>
    <row r="890603" spans="6:6">
      <c r="F890603"/>
    </row>
    <row r="890604" spans="6:6">
      <c r="F890604"/>
    </row>
    <row r="890605" spans="6:6">
      <c r="F890605"/>
    </row>
    <row r="890606" spans="6:6">
      <c r="F890606"/>
    </row>
    <row r="890607" spans="6:6">
      <c r="F890607"/>
    </row>
    <row r="890608" spans="6:6">
      <c r="F890608"/>
    </row>
    <row r="890609" spans="6:6">
      <c r="F890609"/>
    </row>
    <row r="890610" spans="6:6">
      <c r="F890610"/>
    </row>
    <row r="890611" spans="6:6">
      <c r="F890611"/>
    </row>
    <row r="890612" spans="6:6">
      <c r="F890612"/>
    </row>
    <row r="890613" spans="6:6">
      <c r="F890613"/>
    </row>
    <row r="890614" spans="6:6">
      <c r="F890614"/>
    </row>
    <row r="890615" spans="6:6">
      <c r="F890615"/>
    </row>
    <row r="890616" spans="6:6">
      <c r="F890616"/>
    </row>
    <row r="890617" spans="6:6">
      <c r="F890617"/>
    </row>
    <row r="890618" spans="6:6">
      <c r="F890618"/>
    </row>
    <row r="890619" spans="6:6">
      <c r="F890619"/>
    </row>
    <row r="890620" spans="6:6">
      <c r="F890620"/>
    </row>
    <row r="890621" spans="6:6">
      <c r="F890621"/>
    </row>
    <row r="890622" spans="6:6">
      <c r="F890622"/>
    </row>
    <row r="890623" spans="6:6">
      <c r="F890623"/>
    </row>
    <row r="890624" spans="6:6">
      <c r="F890624"/>
    </row>
    <row r="890625" spans="6:6">
      <c r="F890625"/>
    </row>
    <row r="890626" spans="6:6">
      <c r="F890626"/>
    </row>
    <row r="890627" spans="6:6">
      <c r="F890627"/>
    </row>
    <row r="890628" spans="6:6">
      <c r="F890628"/>
    </row>
    <row r="890629" spans="6:6">
      <c r="F890629"/>
    </row>
    <row r="890630" spans="6:6">
      <c r="F890630"/>
    </row>
    <row r="890631" spans="6:6">
      <c r="F890631"/>
    </row>
    <row r="890632" spans="6:6">
      <c r="F890632"/>
    </row>
    <row r="890633" spans="6:6">
      <c r="F890633"/>
    </row>
    <row r="890634" spans="6:6">
      <c r="F890634"/>
    </row>
    <row r="890635" spans="6:6">
      <c r="F890635"/>
    </row>
    <row r="890636" spans="6:6">
      <c r="F890636"/>
    </row>
    <row r="890637" spans="6:6">
      <c r="F890637"/>
    </row>
    <row r="890638" spans="6:6">
      <c r="F890638"/>
    </row>
    <row r="890639" spans="6:6">
      <c r="F890639"/>
    </row>
    <row r="890640" spans="6:6">
      <c r="F890640"/>
    </row>
    <row r="890641" spans="6:6">
      <c r="F890641"/>
    </row>
    <row r="890642" spans="6:6">
      <c r="F890642"/>
    </row>
    <row r="890643" spans="6:6">
      <c r="F890643"/>
    </row>
    <row r="890644" spans="6:6">
      <c r="F890644"/>
    </row>
    <row r="890645" spans="6:6">
      <c r="F890645"/>
    </row>
    <row r="890646" spans="6:6">
      <c r="F890646"/>
    </row>
    <row r="890647" spans="6:6">
      <c r="F890647"/>
    </row>
    <row r="890648" spans="6:6">
      <c r="F890648"/>
    </row>
    <row r="890649" spans="6:6">
      <c r="F890649"/>
    </row>
    <row r="890650" spans="6:6">
      <c r="F890650"/>
    </row>
    <row r="890651" spans="6:6">
      <c r="F890651"/>
    </row>
    <row r="890652" spans="6:6">
      <c r="F890652"/>
    </row>
    <row r="890653" spans="6:6">
      <c r="F890653"/>
    </row>
    <row r="890654" spans="6:6">
      <c r="F890654"/>
    </row>
    <row r="890655" spans="6:6">
      <c r="F890655"/>
    </row>
    <row r="890656" spans="6:6">
      <c r="F890656"/>
    </row>
    <row r="890657" spans="6:6">
      <c r="F890657"/>
    </row>
    <row r="890658" spans="6:6">
      <c r="F890658"/>
    </row>
    <row r="890659" spans="6:6">
      <c r="F890659"/>
    </row>
    <row r="890660" spans="6:6">
      <c r="F890660"/>
    </row>
    <row r="890661" spans="6:6">
      <c r="F890661"/>
    </row>
    <row r="890662" spans="6:6">
      <c r="F890662"/>
    </row>
    <row r="890663" spans="6:6">
      <c r="F890663"/>
    </row>
    <row r="890664" spans="6:6">
      <c r="F890664"/>
    </row>
    <row r="890665" spans="6:6">
      <c r="F890665"/>
    </row>
    <row r="890666" spans="6:6">
      <c r="F890666"/>
    </row>
    <row r="890667" spans="6:6">
      <c r="F890667"/>
    </row>
    <row r="890668" spans="6:6">
      <c r="F890668"/>
    </row>
    <row r="890669" spans="6:6">
      <c r="F890669"/>
    </row>
    <row r="890670" spans="6:6">
      <c r="F890670"/>
    </row>
    <row r="890671" spans="6:6">
      <c r="F890671"/>
    </row>
    <row r="890672" spans="6:6">
      <c r="F890672"/>
    </row>
    <row r="890673" spans="6:6">
      <c r="F890673"/>
    </row>
    <row r="890674" spans="6:6">
      <c r="F890674"/>
    </row>
    <row r="890675" spans="6:6">
      <c r="F890675"/>
    </row>
    <row r="890676" spans="6:6">
      <c r="F890676"/>
    </row>
    <row r="890677" spans="6:6">
      <c r="F890677"/>
    </row>
    <row r="890678" spans="6:6">
      <c r="F890678"/>
    </row>
    <row r="890679" spans="6:6">
      <c r="F890679"/>
    </row>
    <row r="890680" spans="6:6">
      <c r="F890680"/>
    </row>
    <row r="890681" spans="6:6">
      <c r="F890681"/>
    </row>
    <row r="890682" spans="6:6">
      <c r="F890682"/>
    </row>
    <row r="890683" spans="6:6">
      <c r="F890683"/>
    </row>
    <row r="890684" spans="6:6">
      <c r="F890684"/>
    </row>
    <row r="890685" spans="6:6">
      <c r="F890685"/>
    </row>
    <row r="890686" spans="6:6">
      <c r="F890686"/>
    </row>
    <row r="890687" spans="6:6">
      <c r="F890687"/>
    </row>
    <row r="890688" spans="6:6">
      <c r="F890688"/>
    </row>
    <row r="890689" spans="6:6">
      <c r="F890689"/>
    </row>
    <row r="890690" spans="6:6">
      <c r="F890690"/>
    </row>
    <row r="890691" spans="6:6">
      <c r="F890691"/>
    </row>
    <row r="890692" spans="6:6">
      <c r="F890692"/>
    </row>
    <row r="890693" spans="6:6">
      <c r="F890693"/>
    </row>
    <row r="890694" spans="6:6">
      <c r="F890694"/>
    </row>
    <row r="890695" spans="6:6">
      <c r="F890695"/>
    </row>
    <row r="890696" spans="6:6">
      <c r="F890696"/>
    </row>
    <row r="890697" spans="6:6">
      <c r="F890697"/>
    </row>
    <row r="890698" spans="6:6">
      <c r="F890698"/>
    </row>
    <row r="890699" spans="6:6">
      <c r="F890699"/>
    </row>
    <row r="890700" spans="6:6">
      <c r="F890700"/>
    </row>
    <row r="890701" spans="6:6">
      <c r="F890701"/>
    </row>
    <row r="890702" spans="6:6">
      <c r="F890702"/>
    </row>
    <row r="890703" spans="6:6">
      <c r="F890703"/>
    </row>
    <row r="890704" spans="6:6">
      <c r="F890704"/>
    </row>
    <row r="890705" spans="6:6">
      <c r="F890705"/>
    </row>
    <row r="890706" spans="6:6">
      <c r="F890706"/>
    </row>
    <row r="890707" spans="6:6">
      <c r="F890707"/>
    </row>
    <row r="890708" spans="6:6">
      <c r="F890708"/>
    </row>
    <row r="890709" spans="6:6">
      <c r="F890709"/>
    </row>
    <row r="890710" spans="6:6">
      <c r="F890710"/>
    </row>
    <row r="890711" spans="6:6">
      <c r="F890711"/>
    </row>
    <row r="890712" spans="6:6">
      <c r="F890712"/>
    </row>
    <row r="890713" spans="6:6">
      <c r="F890713"/>
    </row>
    <row r="890714" spans="6:6">
      <c r="F890714"/>
    </row>
    <row r="890715" spans="6:6">
      <c r="F890715"/>
    </row>
    <row r="890716" spans="6:6">
      <c r="F890716"/>
    </row>
    <row r="890717" spans="6:6">
      <c r="F890717"/>
    </row>
    <row r="890718" spans="6:6">
      <c r="F890718"/>
    </row>
    <row r="890719" spans="6:6">
      <c r="F890719"/>
    </row>
    <row r="890720" spans="6:6">
      <c r="F890720"/>
    </row>
    <row r="890721" spans="6:6">
      <c r="F890721"/>
    </row>
    <row r="890722" spans="6:6">
      <c r="F890722"/>
    </row>
    <row r="890723" spans="6:6">
      <c r="F890723"/>
    </row>
    <row r="890724" spans="6:6">
      <c r="F890724"/>
    </row>
    <row r="890725" spans="6:6">
      <c r="F890725"/>
    </row>
    <row r="890726" spans="6:6">
      <c r="F890726"/>
    </row>
    <row r="890727" spans="6:6">
      <c r="F890727"/>
    </row>
    <row r="890728" spans="6:6">
      <c r="F890728"/>
    </row>
    <row r="890729" spans="6:6">
      <c r="F890729"/>
    </row>
    <row r="890730" spans="6:6">
      <c r="F890730"/>
    </row>
    <row r="890731" spans="6:6">
      <c r="F890731"/>
    </row>
    <row r="890732" spans="6:6">
      <c r="F890732"/>
    </row>
    <row r="890733" spans="6:6">
      <c r="F890733"/>
    </row>
    <row r="890734" spans="6:6">
      <c r="F890734"/>
    </row>
    <row r="890735" spans="6:6">
      <c r="F890735"/>
    </row>
    <row r="890736" spans="6:6">
      <c r="F890736"/>
    </row>
    <row r="890737" spans="6:6">
      <c r="F890737"/>
    </row>
    <row r="890738" spans="6:6">
      <c r="F890738"/>
    </row>
    <row r="890739" spans="6:6">
      <c r="F890739"/>
    </row>
    <row r="890740" spans="6:6">
      <c r="F890740"/>
    </row>
    <row r="890741" spans="6:6">
      <c r="F890741"/>
    </row>
    <row r="890742" spans="6:6">
      <c r="F890742"/>
    </row>
    <row r="890743" spans="6:6">
      <c r="F890743"/>
    </row>
    <row r="890744" spans="6:6">
      <c r="F890744"/>
    </row>
    <row r="890745" spans="6:6">
      <c r="F890745"/>
    </row>
    <row r="890746" spans="6:6">
      <c r="F890746"/>
    </row>
    <row r="890747" spans="6:6">
      <c r="F890747"/>
    </row>
    <row r="890748" spans="6:6">
      <c r="F890748"/>
    </row>
    <row r="890749" spans="6:6">
      <c r="F890749"/>
    </row>
    <row r="890750" spans="6:6">
      <c r="F890750"/>
    </row>
    <row r="890751" spans="6:6">
      <c r="F890751"/>
    </row>
    <row r="890752" spans="6:6">
      <c r="F890752"/>
    </row>
    <row r="890753" spans="6:6">
      <c r="F890753"/>
    </row>
    <row r="890754" spans="6:6">
      <c r="F890754"/>
    </row>
    <row r="890755" spans="6:6">
      <c r="F890755"/>
    </row>
    <row r="890756" spans="6:6">
      <c r="F890756"/>
    </row>
    <row r="890757" spans="6:6">
      <c r="F890757"/>
    </row>
    <row r="890758" spans="6:6">
      <c r="F890758"/>
    </row>
    <row r="890759" spans="6:6">
      <c r="F890759"/>
    </row>
    <row r="890760" spans="6:6">
      <c r="F890760"/>
    </row>
    <row r="890761" spans="6:6">
      <c r="F890761"/>
    </row>
    <row r="890762" spans="6:6">
      <c r="F890762"/>
    </row>
    <row r="890763" spans="6:6">
      <c r="F890763"/>
    </row>
    <row r="890764" spans="6:6">
      <c r="F890764"/>
    </row>
    <row r="890765" spans="6:6">
      <c r="F890765"/>
    </row>
    <row r="890766" spans="6:6">
      <c r="F890766"/>
    </row>
    <row r="890767" spans="6:6">
      <c r="F890767"/>
    </row>
    <row r="890768" spans="6:6">
      <c r="F890768"/>
    </row>
    <row r="890769" spans="6:6">
      <c r="F890769"/>
    </row>
    <row r="890770" spans="6:6">
      <c r="F890770"/>
    </row>
    <row r="890771" spans="6:6">
      <c r="F890771"/>
    </row>
    <row r="890772" spans="6:6">
      <c r="F890772"/>
    </row>
    <row r="890773" spans="6:6">
      <c r="F890773"/>
    </row>
    <row r="890774" spans="6:6">
      <c r="F890774"/>
    </row>
    <row r="890775" spans="6:6">
      <c r="F890775"/>
    </row>
    <row r="890776" spans="6:6">
      <c r="F890776"/>
    </row>
    <row r="890777" spans="6:6">
      <c r="F890777"/>
    </row>
    <row r="890778" spans="6:6">
      <c r="F890778"/>
    </row>
    <row r="890779" spans="6:6">
      <c r="F890779"/>
    </row>
    <row r="890780" spans="6:6">
      <c r="F890780"/>
    </row>
    <row r="890781" spans="6:6">
      <c r="F890781"/>
    </row>
    <row r="890782" spans="6:6">
      <c r="F890782"/>
    </row>
    <row r="890783" spans="6:6">
      <c r="F890783"/>
    </row>
    <row r="890784" spans="6:6">
      <c r="F890784"/>
    </row>
    <row r="890785" spans="6:6">
      <c r="F890785"/>
    </row>
    <row r="890786" spans="6:6">
      <c r="F890786"/>
    </row>
    <row r="890787" spans="6:6">
      <c r="F890787"/>
    </row>
    <row r="890788" spans="6:6">
      <c r="F890788"/>
    </row>
    <row r="890789" spans="6:6">
      <c r="F890789"/>
    </row>
    <row r="890790" spans="6:6">
      <c r="F890790"/>
    </row>
    <row r="890791" spans="6:6">
      <c r="F890791"/>
    </row>
    <row r="890792" spans="6:6">
      <c r="F890792"/>
    </row>
    <row r="890793" spans="6:6">
      <c r="F890793"/>
    </row>
    <row r="890794" spans="6:6">
      <c r="F890794"/>
    </row>
    <row r="890795" spans="6:6">
      <c r="F890795"/>
    </row>
    <row r="890796" spans="6:6">
      <c r="F890796"/>
    </row>
    <row r="890797" spans="6:6">
      <c r="F890797"/>
    </row>
    <row r="890798" spans="6:6">
      <c r="F890798"/>
    </row>
    <row r="890799" spans="6:6">
      <c r="F890799"/>
    </row>
    <row r="890800" spans="6:6">
      <c r="F890800"/>
    </row>
    <row r="890801" spans="6:6">
      <c r="F890801"/>
    </row>
    <row r="890802" spans="6:6">
      <c r="F890802"/>
    </row>
    <row r="890803" spans="6:6">
      <c r="F890803"/>
    </row>
    <row r="890804" spans="6:6">
      <c r="F890804"/>
    </row>
    <row r="890805" spans="6:6">
      <c r="F890805"/>
    </row>
    <row r="890806" spans="6:6">
      <c r="F890806"/>
    </row>
    <row r="890807" spans="6:6">
      <c r="F890807"/>
    </row>
    <row r="890808" spans="6:6">
      <c r="F890808"/>
    </row>
    <row r="890809" spans="6:6">
      <c r="F890809"/>
    </row>
    <row r="890810" spans="6:6">
      <c r="F890810"/>
    </row>
    <row r="890811" spans="6:6">
      <c r="F890811"/>
    </row>
    <row r="890812" spans="6:6">
      <c r="F890812"/>
    </row>
    <row r="890813" spans="6:6">
      <c r="F890813"/>
    </row>
    <row r="890814" spans="6:6">
      <c r="F890814"/>
    </row>
    <row r="890815" spans="6:6">
      <c r="F890815"/>
    </row>
    <row r="890816" spans="6:6">
      <c r="F890816"/>
    </row>
    <row r="890817" spans="6:6">
      <c r="F890817"/>
    </row>
    <row r="890818" spans="6:6">
      <c r="F890818"/>
    </row>
    <row r="890819" spans="6:6">
      <c r="F890819"/>
    </row>
    <row r="890820" spans="6:6">
      <c r="F890820"/>
    </row>
    <row r="890821" spans="6:6">
      <c r="F890821"/>
    </row>
    <row r="890822" spans="6:6">
      <c r="F890822"/>
    </row>
    <row r="890823" spans="6:6">
      <c r="F890823"/>
    </row>
    <row r="890824" spans="6:6">
      <c r="F890824"/>
    </row>
    <row r="890825" spans="6:6">
      <c r="F890825"/>
    </row>
    <row r="890826" spans="6:6">
      <c r="F890826"/>
    </row>
    <row r="890827" spans="6:6">
      <c r="F890827"/>
    </row>
    <row r="890828" spans="6:6">
      <c r="F890828"/>
    </row>
    <row r="890829" spans="6:6">
      <c r="F890829"/>
    </row>
    <row r="890830" spans="6:6">
      <c r="F890830"/>
    </row>
    <row r="890831" spans="6:6">
      <c r="F890831"/>
    </row>
    <row r="890832" spans="6:6">
      <c r="F890832"/>
    </row>
    <row r="890833" spans="6:6">
      <c r="F890833"/>
    </row>
    <row r="890834" spans="6:6">
      <c r="F890834"/>
    </row>
    <row r="890835" spans="6:6">
      <c r="F890835"/>
    </row>
    <row r="890836" spans="6:6">
      <c r="F890836"/>
    </row>
    <row r="890837" spans="6:6">
      <c r="F890837"/>
    </row>
    <row r="890838" spans="6:6">
      <c r="F890838"/>
    </row>
    <row r="890839" spans="6:6">
      <c r="F890839"/>
    </row>
    <row r="890840" spans="6:6">
      <c r="F890840"/>
    </row>
    <row r="890841" spans="6:6">
      <c r="F890841"/>
    </row>
    <row r="890842" spans="6:6">
      <c r="F890842"/>
    </row>
    <row r="890843" spans="6:6">
      <c r="F890843"/>
    </row>
    <row r="890844" spans="6:6">
      <c r="F890844"/>
    </row>
    <row r="890845" spans="6:6">
      <c r="F890845"/>
    </row>
    <row r="890846" spans="6:6">
      <c r="F890846"/>
    </row>
    <row r="890847" spans="6:6">
      <c r="F890847"/>
    </row>
    <row r="890848" spans="6:6">
      <c r="F890848"/>
    </row>
    <row r="890849" spans="6:6">
      <c r="F890849"/>
    </row>
    <row r="890850" spans="6:6">
      <c r="F890850"/>
    </row>
    <row r="890851" spans="6:6">
      <c r="F890851"/>
    </row>
    <row r="890852" spans="6:6">
      <c r="F890852"/>
    </row>
    <row r="890853" spans="6:6">
      <c r="F890853"/>
    </row>
    <row r="890854" spans="6:6">
      <c r="F890854"/>
    </row>
    <row r="890855" spans="6:6">
      <c r="F890855"/>
    </row>
    <row r="890856" spans="6:6">
      <c r="F890856"/>
    </row>
    <row r="890857" spans="6:6">
      <c r="F890857"/>
    </row>
    <row r="890858" spans="6:6">
      <c r="F890858"/>
    </row>
    <row r="890859" spans="6:6">
      <c r="F890859"/>
    </row>
    <row r="890860" spans="6:6">
      <c r="F890860"/>
    </row>
    <row r="890861" spans="6:6">
      <c r="F890861"/>
    </row>
    <row r="890862" spans="6:6">
      <c r="F890862"/>
    </row>
    <row r="890863" spans="6:6">
      <c r="F890863"/>
    </row>
    <row r="890864" spans="6:6">
      <c r="F890864"/>
    </row>
    <row r="890865" spans="6:6">
      <c r="F890865"/>
    </row>
    <row r="890866" spans="6:6">
      <c r="F890866"/>
    </row>
    <row r="890867" spans="6:6">
      <c r="F890867"/>
    </row>
    <row r="890868" spans="6:6">
      <c r="F890868"/>
    </row>
    <row r="890869" spans="6:6">
      <c r="F890869"/>
    </row>
    <row r="890870" spans="6:6">
      <c r="F890870"/>
    </row>
    <row r="890871" spans="6:6">
      <c r="F890871"/>
    </row>
    <row r="890872" spans="6:6">
      <c r="F890872"/>
    </row>
    <row r="890873" spans="6:6">
      <c r="F890873"/>
    </row>
    <row r="890874" spans="6:6">
      <c r="F890874"/>
    </row>
    <row r="890875" spans="6:6">
      <c r="F890875"/>
    </row>
    <row r="890876" spans="6:6">
      <c r="F890876"/>
    </row>
    <row r="890877" spans="6:6">
      <c r="F890877"/>
    </row>
    <row r="890878" spans="6:6">
      <c r="F890878"/>
    </row>
    <row r="890879" spans="6:6">
      <c r="F890879"/>
    </row>
    <row r="890880" spans="6:6">
      <c r="F890880"/>
    </row>
    <row r="890881" spans="6:6">
      <c r="F890881"/>
    </row>
    <row r="890882" spans="6:6">
      <c r="F890882"/>
    </row>
    <row r="890883" spans="6:6">
      <c r="F890883"/>
    </row>
    <row r="890884" spans="6:6">
      <c r="F890884"/>
    </row>
    <row r="890885" spans="6:6">
      <c r="F890885"/>
    </row>
    <row r="890886" spans="6:6">
      <c r="F890886"/>
    </row>
    <row r="890887" spans="6:6">
      <c r="F890887"/>
    </row>
    <row r="890888" spans="6:6">
      <c r="F890888"/>
    </row>
    <row r="890889" spans="6:6">
      <c r="F890889"/>
    </row>
    <row r="890890" spans="6:6">
      <c r="F890890"/>
    </row>
    <row r="890891" spans="6:6">
      <c r="F890891"/>
    </row>
    <row r="890892" spans="6:6">
      <c r="F890892"/>
    </row>
    <row r="890893" spans="6:6">
      <c r="F890893"/>
    </row>
    <row r="890894" spans="6:6">
      <c r="F890894"/>
    </row>
    <row r="890895" spans="6:6">
      <c r="F890895"/>
    </row>
    <row r="890896" spans="6:6">
      <c r="F890896"/>
    </row>
    <row r="890897" spans="6:6">
      <c r="F890897"/>
    </row>
    <row r="890898" spans="6:6">
      <c r="F890898"/>
    </row>
    <row r="890899" spans="6:6">
      <c r="F890899"/>
    </row>
    <row r="890900" spans="6:6">
      <c r="F890900"/>
    </row>
    <row r="890901" spans="6:6">
      <c r="F890901"/>
    </row>
    <row r="890902" spans="6:6">
      <c r="F890902"/>
    </row>
    <row r="890903" spans="6:6">
      <c r="F890903"/>
    </row>
    <row r="890904" spans="6:6">
      <c r="F890904"/>
    </row>
    <row r="890905" spans="6:6">
      <c r="F890905"/>
    </row>
    <row r="890906" spans="6:6">
      <c r="F890906"/>
    </row>
    <row r="890907" spans="6:6">
      <c r="F890907"/>
    </row>
    <row r="890908" spans="6:6">
      <c r="F890908"/>
    </row>
    <row r="890909" spans="6:6">
      <c r="F890909"/>
    </row>
    <row r="890910" spans="6:6">
      <c r="F890910"/>
    </row>
    <row r="890911" spans="6:6">
      <c r="F890911"/>
    </row>
    <row r="890912" spans="6:6">
      <c r="F890912"/>
    </row>
    <row r="890913" spans="6:6">
      <c r="F890913"/>
    </row>
    <row r="890914" spans="6:6">
      <c r="F890914"/>
    </row>
    <row r="890915" spans="6:6">
      <c r="F890915"/>
    </row>
    <row r="890916" spans="6:6">
      <c r="F890916"/>
    </row>
    <row r="890917" spans="6:6">
      <c r="F890917"/>
    </row>
    <row r="890918" spans="6:6">
      <c r="F890918"/>
    </row>
    <row r="890919" spans="6:6">
      <c r="F890919"/>
    </row>
    <row r="890920" spans="6:6">
      <c r="F890920"/>
    </row>
    <row r="890921" spans="6:6">
      <c r="F890921"/>
    </row>
    <row r="890922" spans="6:6">
      <c r="F890922"/>
    </row>
    <row r="890923" spans="6:6">
      <c r="F890923"/>
    </row>
    <row r="890924" spans="6:6">
      <c r="F890924"/>
    </row>
    <row r="890925" spans="6:6">
      <c r="F890925"/>
    </row>
    <row r="890926" spans="6:6">
      <c r="F890926"/>
    </row>
    <row r="890927" spans="6:6">
      <c r="F890927"/>
    </row>
    <row r="890928" spans="6:6">
      <c r="F890928"/>
    </row>
    <row r="890929" spans="6:6">
      <c r="F890929"/>
    </row>
    <row r="890930" spans="6:6">
      <c r="F890930"/>
    </row>
    <row r="890931" spans="6:6">
      <c r="F890931"/>
    </row>
    <row r="890932" spans="6:6">
      <c r="F890932"/>
    </row>
    <row r="890933" spans="6:6">
      <c r="F890933"/>
    </row>
    <row r="890934" spans="6:6">
      <c r="F890934"/>
    </row>
    <row r="890935" spans="6:6">
      <c r="F890935"/>
    </row>
    <row r="890936" spans="6:6">
      <c r="F890936"/>
    </row>
    <row r="890937" spans="6:6">
      <c r="F890937"/>
    </row>
    <row r="890938" spans="6:6">
      <c r="F890938"/>
    </row>
    <row r="890939" spans="6:6">
      <c r="F890939"/>
    </row>
    <row r="890940" spans="6:6">
      <c r="F890940"/>
    </row>
    <row r="890941" spans="6:6">
      <c r="F890941"/>
    </row>
    <row r="890942" spans="6:6">
      <c r="F890942"/>
    </row>
    <row r="890943" spans="6:6">
      <c r="F890943"/>
    </row>
    <row r="890944" spans="6:6">
      <c r="F890944"/>
    </row>
    <row r="890945" spans="6:6">
      <c r="F890945"/>
    </row>
    <row r="890946" spans="6:6">
      <c r="F890946"/>
    </row>
    <row r="890947" spans="6:6">
      <c r="F890947"/>
    </row>
    <row r="890948" spans="6:6">
      <c r="F890948"/>
    </row>
    <row r="890949" spans="6:6">
      <c r="F890949"/>
    </row>
    <row r="890950" spans="6:6">
      <c r="F890950"/>
    </row>
    <row r="890951" spans="6:6">
      <c r="F890951"/>
    </row>
    <row r="890952" spans="6:6">
      <c r="F890952"/>
    </row>
    <row r="890953" spans="6:6">
      <c r="F890953"/>
    </row>
    <row r="890954" spans="6:6">
      <c r="F890954"/>
    </row>
    <row r="890955" spans="6:6">
      <c r="F890955"/>
    </row>
    <row r="890956" spans="6:6">
      <c r="F890956"/>
    </row>
    <row r="890957" spans="6:6">
      <c r="F890957"/>
    </row>
    <row r="890958" spans="6:6">
      <c r="F890958"/>
    </row>
    <row r="890959" spans="6:6">
      <c r="F890959"/>
    </row>
    <row r="890960" spans="6:6">
      <c r="F890960"/>
    </row>
    <row r="890961" spans="6:6">
      <c r="F890961"/>
    </row>
    <row r="890962" spans="6:6">
      <c r="F890962"/>
    </row>
    <row r="890963" spans="6:6">
      <c r="F890963"/>
    </row>
    <row r="890964" spans="6:6">
      <c r="F890964"/>
    </row>
    <row r="890965" spans="6:6">
      <c r="F890965"/>
    </row>
    <row r="890966" spans="6:6">
      <c r="F890966"/>
    </row>
    <row r="890967" spans="6:6">
      <c r="F890967"/>
    </row>
    <row r="890968" spans="6:6">
      <c r="F890968"/>
    </row>
    <row r="890969" spans="6:6">
      <c r="F890969"/>
    </row>
    <row r="890970" spans="6:6">
      <c r="F890970"/>
    </row>
    <row r="890971" spans="6:6">
      <c r="F890971"/>
    </row>
    <row r="890972" spans="6:6">
      <c r="F890972"/>
    </row>
    <row r="890973" spans="6:6">
      <c r="F890973"/>
    </row>
    <row r="890974" spans="6:6">
      <c r="F890974"/>
    </row>
    <row r="890975" spans="6:6">
      <c r="F890975"/>
    </row>
    <row r="890976" spans="6:6">
      <c r="F890976"/>
    </row>
    <row r="890977" spans="6:6">
      <c r="F890977"/>
    </row>
    <row r="890978" spans="6:6">
      <c r="F890978"/>
    </row>
    <row r="890979" spans="6:6">
      <c r="F890979"/>
    </row>
    <row r="890980" spans="6:6">
      <c r="F890980"/>
    </row>
    <row r="890981" spans="6:6">
      <c r="F890981"/>
    </row>
    <row r="890982" spans="6:6">
      <c r="F890982"/>
    </row>
    <row r="890983" spans="6:6">
      <c r="F890983"/>
    </row>
    <row r="890984" spans="6:6">
      <c r="F890984"/>
    </row>
    <row r="890985" spans="6:6">
      <c r="F890985"/>
    </row>
    <row r="890986" spans="6:6">
      <c r="F890986"/>
    </row>
    <row r="890987" spans="6:6">
      <c r="F890987"/>
    </row>
    <row r="890988" spans="6:6">
      <c r="F890988"/>
    </row>
    <row r="890989" spans="6:6">
      <c r="F890989"/>
    </row>
    <row r="890990" spans="6:6">
      <c r="F890990"/>
    </row>
    <row r="890991" spans="6:6">
      <c r="F890991"/>
    </row>
    <row r="890992" spans="6:6">
      <c r="F890992"/>
    </row>
    <row r="890993" spans="6:6">
      <c r="F890993"/>
    </row>
    <row r="890994" spans="6:6">
      <c r="F890994"/>
    </row>
    <row r="890995" spans="6:6">
      <c r="F890995"/>
    </row>
    <row r="890996" spans="6:6">
      <c r="F890996"/>
    </row>
    <row r="890997" spans="6:6">
      <c r="F890997"/>
    </row>
    <row r="890998" spans="6:6">
      <c r="F890998"/>
    </row>
    <row r="890999" spans="6:6">
      <c r="F890999"/>
    </row>
    <row r="891000" spans="6:6">
      <c r="F891000"/>
    </row>
    <row r="891001" spans="6:6">
      <c r="F891001"/>
    </row>
    <row r="891002" spans="6:6">
      <c r="F891002"/>
    </row>
    <row r="891003" spans="6:6">
      <c r="F891003"/>
    </row>
    <row r="891004" spans="6:6">
      <c r="F891004"/>
    </row>
    <row r="891005" spans="6:6">
      <c r="F891005"/>
    </row>
    <row r="891006" spans="6:6">
      <c r="F891006"/>
    </row>
    <row r="891007" spans="6:6">
      <c r="F891007"/>
    </row>
    <row r="891008" spans="6:6">
      <c r="F891008"/>
    </row>
    <row r="891009" spans="6:6">
      <c r="F891009"/>
    </row>
    <row r="891010" spans="6:6">
      <c r="F891010"/>
    </row>
    <row r="891011" spans="6:6">
      <c r="F891011"/>
    </row>
    <row r="891012" spans="6:6">
      <c r="F891012"/>
    </row>
    <row r="891013" spans="6:6">
      <c r="F891013"/>
    </row>
    <row r="891014" spans="6:6">
      <c r="F891014"/>
    </row>
    <row r="891015" spans="6:6">
      <c r="F891015"/>
    </row>
    <row r="891016" spans="6:6">
      <c r="F891016"/>
    </row>
    <row r="891017" spans="6:6">
      <c r="F891017"/>
    </row>
    <row r="891018" spans="6:6">
      <c r="F891018"/>
    </row>
    <row r="891019" spans="6:6">
      <c r="F891019"/>
    </row>
    <row r="891020" spans="6:6">
      <c r="F891020"/>
    </row>
    <row r="891021" spans="6:6">
      <c r="F891021"/>
    </row>
    <row r="891022" spans="6:6">
      <c r="F891022"/>
    </row>
    <row r="891023" spans="6:6">
      <c r="F891023"/>
    </row>
    <row r="891024" spans="6:6">
      <c r="F891024"/>
    </row>
    <row r="891025" spans="6:6">
      <c r="F891025"/>
    </row>
    <row r="891026" spans="6:6">
      <c r="F891026"/>
    </row>
    <row r="891027" spans="6:6">
      <c r="F891027"/>
    </row>
    <row r="891028" spans="6:6">
      <c r="F891028"/>
    </row>
    <row r="891029" spans="6:6">
      <c r="F891029"/>
    </row>
    <row r="891030" spans="6:6">
      <c r="F891030"/>
    </row>
    <row r="891031" spans="6:6">
      <c r="F891031"/>
    </row>
    <row r="891032" spans="6:6">
      <c r="F891032"/>
    </row>
    <row r="891033" spans="6:6">
      <c r="F891033"/>
    </row>
    <row r="891034" spans="6:6">
      <c r="F891034"/>
    </row>
    <row r="891035" spans="6:6">
      <c r="F891035"/>
    </row>
    <row r="891036" spans="6:6">
      <c r="F891036"/>
    </row>
    <row r="891037" spans="6:6">
      <c r="F891037"/>
    </row>
    <row r="891038" spans="6:6">
      <c r="F891038"/>
    </row>
    <row r="891039" spans="6:6">
      <c r="F891039"/>
    </row>
    <row r="891040" spans="6:6">
      <c r="F891040"/>
    </row>
    <row r="891041" spans="6:6">
      <c r="F891041"/>
    </row>
    <row r="891042" spans="6:6">
      <c r="F891042"/>
    </row>
    <row r="891043" spans="6:6">
      <c r="F891043"/>
    </row>
    <row r="891044" spans="6:6">
      <c r="F891044"/>
    </row>
    <row r="891045" spans="6:6">
      <c r="F891045"/>
    </row>
    <row r="891046" spans="6:6">
      <c r="F891046"/>
    </row>
    <row r="891047" spans="6:6">
      <c r="F891047"/>
    </row>
    <row r="891048" spans="6:6">
      <c r="F891048"/>
    </row>
    <row r="891049" spans="6:6">
      <c r="F891049"/>
    </row>
    <row r="891050" spans="6:6">
      <c r="F891050"/>
    </row>
    <row r="891051" spans="6:6">
      <c r="F891051"/>
    </row>
    <row r="891052" spans="6:6">
      <c r="F891052"/>
    </row>
    <row r="891053" spans="6:6">
      <c r="F891053"/>
    </row>
    <row r="891054" spans="6:6">
      <c r="F891054"/>
    </row>
    <row r="891055" spans="6:6">
      <c r="F891055"/>
    </row>
    <row r="891056" spans="6:6">
      <c r="F891056"/>
    </row>
    <row r="891057" spans="6:6">
      <c r="F891057"/>
    </row>
    <row r="891058" spans="6:6">
      <c r="F891058"/>
    </row>
    <row r="891059" spans="6:6">
      <c r="F891059"/>
    </row>
    <row r="891060" spans="6:6">
      <c r="F891060"/>
    </row>
    <row r="891061" spans="6:6">
      <c r="F891061"/>
    </row>
    <row r="891062" spans="6:6">
      <c r="F891062"/>
    </row>
    <row r="891063" spans="6:6">
      <c r="F891063"/>
    </row>
    <row r="891064" spans="6:6">
      <c r="F891064"/>
    </row>
    <row r="891065" spans="6:6">
      <c r="F891065"/>
    </row>
    <row r="891066" spans="6:6">
      <c r="F891066"/>
    </row>
    <row r="891067" spans="6:6">
      <c r="F891067"/>
    </row>
    <row r="891068" spans="6:6">
      <c r="F891068"/>
    </row>
    <row r="891069" spans="6:6">
      <c r="F891069"/>
    </row>
    <row r="891070" spans="6:6">
      <c r="F891070"/>
    </row>
    <row r="891071" spans="6:6">
      <c r="F891071"/>
    </row>
    <row r="891072" spans="6:6">
      <c r="F891072"/>
    </row>
    <row r="891073" spans="6:6">
      <c r="F891073"/>
    </row>
    <row r="891074" spans="6:6">
      <c r="F891074"/>
    </row>
    <row r="891075" spans="6:6">
      <c r="F891075"/>
    </row>
    <row r="891076" spans="6:6">
      <c r="F891076"/>
    </row>
    <row r="891077" spans="6:6">
      <c r="F891077"/>
    </row>
    <row r="891078" spans="6:6">
      <c r="F891078"/>
    </row>
    <row r="891079" spans="6:6">
      <c r="F891079"/>
    </row>
    <row r="891080" spans="6:6">
      <c r="F891080"/>
    </row>
    <row r="891081" spans="6:6">
      <c r="F891081"/>
    </row>
    <row r="891082" spans="6:6">
      <c r="F891082"/>
    </row>
    <row r="891083" spans="6:6">
      <c r="F891083"/>
    </row>
    <row r="891084" spans="6:6">
      <c r="F891084"/>
    </row>
    <row r="891085" spans="6:6">
      <c r="F891085"/>
    </row>
    <row r="891086" spans="6:6">
      <c r="F891086"/>
    </row>
    <row r="891087" spans="6:6">
      <c r="F891087"/>
    </row>
    <row r="891088" spans="6:6">
      <c r="F891088"/>
    </row>
    <row r="891089" spans="6:6">
      <c r="F891089"/>
    </row>
    <row r="891090" spans="6:6">
      <c r="F891090"/>
    </row>
    <row r="891091" spans="6:6">
      <c r="F891091"/>
    </row>
    <row r="891092" spans="6:6">
      <c r="F891092"/>
    </row>
    <row r="891093" spans="6:6">
      <c r="F891093"/>
    </row>
    <row r="891094" spans="6:6">
      <c r="F891094"/>
    </row>
    <row r="891095" spans="6:6">
      <c r="F891095"/>
    </row>
    <row r="891096" spans="6:6">
      <c r="F891096"/>
    </row>
    <row r="891097" spans="6:6">
      <c r="F891097"/>
    </row>
    <row r="891098" spans="6:6">
      <c r="F891098"/>
    </row>
    <row r="891099" spans="6:6">
      <c r="F891099"/>
    </row>
    <row r="891100" spans="6:6">
      <c r="F891100"/>
    </row>
    <row r="891101" spans="6:6">
      <c r="F891101"/>
    </row>
    <row r="891102" spans="6:6">
      <c r="F891102"/>
    </row>
    <row r="891103" spans="6:6">
      <c r="F891103"/>
    </row>
    <row r="891104" spans="6:6">
      <c r="F891104"/>
    </row>
    <row r="891105" spans="6:6">
      <c r="F891105"/>
    </row>
    <row r="891106" spans="6:6">
      <c r="F891106"/>
    </row>
    <row r="891107" spans="6:6">
      <c r="F891107"/>
    </row>
    <row r="891108" spans="6:6">
      <c r="F891108"/>
    </row>
    <row r="891109" spans="6:6">
      <c r="F891109"/>
    </row>
    <row r="891110" spans="6:6">
      <c r="F891110"/>
    </row>
    <row r="891111" spans="6:6">
      <c r="F891111"/>
    </row>
    <row r="891112" spans="6:6">
      <c r="F891112"/>
    </row>
    <row r="891113" spans="6:6">
      <c r="F891113"/>
    </row>
    <row r="891114" spans="6:6">
      <c r="F891114"/>
    </row>
    <row r="891115" spans="6:6">
      <c r="F891115"/>
    </row>
    <row r="891116" spans="6:6">
      <c r="F891116"/>
    </row>
    <row r="891117" spans="6:6">
      <c r="F891117"/>
    </row>
    <row r="891118" spans="6:6">
      <c r="F891118"/>
    </row>
    <row r="891119" spans="6:6">
      <c r="F891119"/>
    </row>
    <row r="891120" spans="6:6">
      <c r="F891120"/>
    </row>
    <row r="891121" spans="6:6">
      <c r="F891121"/>
    </row>
    <row r="891122" spans="6:6">
      <c r="F891122"/>
    </row>
    <row r="891123" spans="6:6">
      <c r="F891123"/>
    </row>
    <row r="891124" spans="6:6">
      <c r="F891124"/>
    </row>
    <row r="891125" spans="6:6">
      <c r="F891125"/>
    </row>
    <row r="891126" spans="6:6">
      <c r="F891126"/>
    </row>
    <row r="891127" spans="6:6">
      <c r="F891127"/>
    </row>
    <row r="891128" spans="6:6">
      <c r="F891128"/>
    </row>
    <row r="891129" spans="6:6">
      <c r="F891129"/>
    </row>
    <row r="891130" spans="6:6">
      <c r="F891130"/>
    </row>
    <row r="891131" spans="6:6">
      <c r="F891131"/>
    </row>
    <row r="891132" spans="6:6">
      <c r="F891132"/>
    </row>
    <row r="891133" spans="6:6">
      <c r="F891133"/>
    </row>
    <row r="891134" spans="6:6">
      <c r="F891134"/>
    </row>
    <row r="891135" spans="6:6">
      <c r="F891135"/>
    </row>
    <row r="891136" spans="6:6">
      <c r="F891136"/>
    </row>
    <row r="891137" spans="6:6">
      <c r="F891137"/>
    </row>
    <row r="891138" spans="6:6">
      <c r="F891138"/>
    </row>
    <row r="891139" spans="6:6">
      <c r="F891139"/>
    </row>
    <row r="891140" spans="6:6">
      <c r="F891140"/>
    </row>
    <row r="891141" spans="6:6">
      <c r="F891141"/>
    </row>
    <row r="891142" spans="6:6">
      <c r="F891142"/>
    </row>
    <row r="891143" spans="6:6">
      <c r="F891143"/>
    </row>
    <row r="891144" spans="6:6">
      <c r="F891144"/>
    </row>
    <row r="891145" spans="6:6">
      <c r="F891145"/>
    </row>
    <row r="891146" spans="6:6">
      <c r="F891146"/>
    </row>
    <row r="891147" spans="6:6">
      <c r="F891147"/>
    </row>
    <row r="891148" spans="6:6">
      <c r="F891148"/>
    </row>
    <row r="891149" spans="6:6">
      <c r="F891149"/>
    </row>
    <row r="891150" spans="6:6">
      <c r="F891150"/>
    </row>
    <row r="891151" spans="6:6">
      <c r="F891151"/>
    </row>
    <row r="891152" spans="6:6">
      <c r="F891152"/>
    </row>
    <row r="891153" spans="6:6">
      <c r="F891153"/>
    </row>
    <row r="891154" spans="6:6">
      <c r="F891154"/>
    </row>
    <row r="891155" spans="6:6">
      <c r="F891155"/>
    </row>
    <row r="891156" spans="6:6">
      <c r="F891156"/>
    </row>
    <row r="891157" spans="6:6">
      <c r="F891157"/>
    </row>
    <row r="891158" spans="6:6">
      <c r="F891158"/>
    </row>
    <row r="891159" spans="6:6">
      <c r="F891159"/>
    </row>
    <row r="891160" spans="6:6">
      <c r="F891160"/>
    </row>
    <row r="891161" spans="6:6">
      <c r="F891161"/>
    </row>
    <row r="891162" spans="6:6">
      <c r="F891162"/>
    </row>
    <row r="891163" spans="6:6">
      <c r="F891163"/>
    </row>
    <row r="891164" spans="6:6">
      <c r="F891164"/>
    </row>
    <row r="891165" spans="6:6">
      <c r="F891165"/>
    </row>
    <row r="891166" spans="6:6">
      <c r="F891166"/>
    </row>
    <row r="891167" spans="6:6">
      <c r="F891167"/>
    </row>
    <row r="891168" spans="6:6">
      <c r="F891168"/>
    </row>
    <row r="891169" spans="6:6">
      <c r="F891169"/>
    </row>
    <row r="891170" spans="6:6">
      <c r="F891170"/>
    </row>
    <row r="891171" spans="6:6">
      <c r="F891171"/>
    </row>
    <row r="891172" spans="6:6">
      <c r="F891172"/>
    </row>
    <row r="891173" spans="6:6">
      <c r="F891173"/>
    </row>
    <row r="891174" spans="6:6">
      <c r="F891174"/>
    </row>
    <row r="891175" spans="6:6">
      <c r="F891175"/>
    </row>
    <row r="891176" spans="6:6">
      <c r="F891176"/>
    </row>
    <row r="891177" spans="6:6">
      <c r="F891177"/>
    </row>
    <row r="891178" spans="6:6">
      <c r="F891178"/>
    </row>
    <row r="891179" spans="6:6">
      <c r="F891179"/>
    </row>
    <row r="891180" spans="6:6">
      <c r="F891180"/>
    </row>
    <row r="891181" spans="6:6">
      <c r="F891181"/>
    </row>
    <row r="891182" spans="6:6">
      <c r="F891182"/>
    </row>
    <row r="891183" spans="6:6">
      <c r="F891183"/>
    </row>
    <row r="891184" spans="6:6">
      <c r="F891184"/>
    </row>
    <row r="891185" spans="6:6">
      <c r="F891185"/>
    </row>
    <row r="891186" spans="6:6">
      <c r="F891186"/>
    </row>
    <row r="891187" spans="6:6">
      <c r="F891187"/>
    </row>
    <row r="891188" spans="6:6">
      <c r="F891188"/>
    </row>
    <row r="891189" spans="6:6">
      <c r="F891189"/>
    </row>
    <row r="891190" spans="6:6">
      <c r="F891190"/>
    </row>
    <row r="891191" spans="6:6">
      <c r="F891191"/>
    </row>
    <row r="891192" spans="6:6">
      <c r="F891192"/>
    </row>
    <row r="891193" spans="6:6">
      <c r="F891193"/>
    </row>
    <row r="891194" spans="6:6">
      <c r="F891194"/>
    </row>
    <row r="891195" spans="6:6">
      <c r="F891195"/>
    </row>
    <row r="891196" spans="6:6">
      <c r="F891196"/>
    </row>
    <row r="891197" spans="6:6">
      <c r="F891197"/>
    </row>
    <row r="891198" spans="6:6">
      <c r="F891198"/>
    </row>
    <row r="891199" spans="6:6">
      <c r="F891199"/>
    </row>
    <row r="891200" spans="6:6">
      <c r="F891200"/>
    </row>
    <row r="891201" spans="6:6">
      <c r="F891201"/>
    </row>
    <row r="891202" spans="6:6">
      <c r="F891202"/>
    </row>
    <row r="891203" spans="6:6">
      <c r="F891203"/>
    </row>
    <row r="891204" spans="6:6">
      <c r="F891204"/>
    </row>
    <row r="891205" spans="6:6">
      <c r="F891205"/>
    </row>
    <row r="891206" spans="6:6">
      <c r="F891206"/>
    </row>
    <row r="891207" spans="6:6">
      <c r="F891207"/>
    </row>
    <row r="891208" spans="6:6">
      <c r="F891208"/>
    </row>
    <row r="891209" spans="6:6">
      <c r="F891209"/>
    </row>
    <row r="891210" spans="6:6">
      <c r="F891210"/>
    </row>
    <row r="891211" spans="6:6">
      <c r="F891211"/>
    </row>
    <row r="891212" spans="6:6">
      <c r="F891212"/>
    </row>
    <row r="891213" spans="6:6">
      <c r="F891213"/>
    </row>
    <row r="891214" spans="6:6">
      <c r="F891214"/>
    </row>
    <row r="891215" spans="6:6">
      <c r="F891215"/>
    </row>
    <row r="891216" spans="6:6">
      <c r="F891216"/>
    </row>
    <row r="891217" spans="6:6">
      <c r="F891217"/>
    </row>
    <row r="891218" spans="6:6">
      <c r="F891218"/>
    </row>
    <row r="891219" spans="6:6">
      <c r="F891219"/>
    </row>
    <row r="891220" spans="6:6">
      <c r="F891220"/>
    </row>
    <row r="891221" spans="6:6">
      <c r="F891221"/>
    </row>
    <row r="891222" spans="6:6">
      <c r="F891222"/>
    </row>
    <row r="891223" spans="6:6">
      <c r="F891223"/>
    </row>
    <row r="891224" spans="6:6">
      <c r="F891224"/>
    </row>
    <row r="891225" spans="6:6">
      <c r="F891225"/>
    </row>
    <row r="891226" spans="6:6">
      <c r="F891226"/>
    </row>
    <row r="891227" spans="6:6">
      <c r="F891227"/>
    </row>
    <row r="891228" spans="6:6">
      <c r="F891228"/>
    </row>
    <row r="891229" spans="6:6">
      <c r="F891229"/>
    </row>
    <row r="891230" spans="6:6">
      <c r="F891230"/>
    </row>
    <row r="891231" spans="6:6">
      <c r="F891231"/>
    </row>
    <row r="891232" spans="6:6">
      <c r="F891232"/>
    </row>
    <row r="891233" spans="6:6">
      <c r="F891233"/>
    </row>
    <row r="891234" spans="6:6">
      <c r="F891234"/>
    </row>
    <row r="891235" spans="6:6">
      <c r="F891235"/>
    </row>
    <row r="891236" spans="6:6">
      <c r="F891236"/>
    </row>
    <row r="891237" spans="6:6">
      <c r="F891237"/>
    </row>
    <row r="891238" spans="6:6">
      <c r="F891238"/>
    </row>
    <row r="891239" spans="6:6">
      <c r="F891239"/>
    </row>
    <row r="891240" spans="6:6">
      <c r="F891240"/>
    </row>
    <row r="891241" spans="6:6">
      <c r="F891241"/>
    </row>
    <row r="891242" spans="6:6">
      <c r="F891242"/>
    </row>
    <row r="891243" spans="6:6">
      <c r="F891243"/>
    </row>
    <row r="891244" spans="6:6">
      <c r="F891244"/>
    </row>
    <row r="891245" spans="6:6">
      <c r="F891245"/>
    </row>
    <row r="891246" spans="6:6">
      <c r="F891246"/>
    </row>
    <row r="891247" spans="6:6">
      <c r="F891247"/>
    </row>
    <row r="891248" spans="6:6">
      <c r="F891248"/>
    </row>
    <row r="891249" spans="6:6">
      <c r="F891249"/>
    </row>
    <row r="891250" spans="6:6">
      <c r="F891250"/>
    </row>
    <row r="891251" spans="6:6">
      <c r="F891251"/>
    </row>
    <row r="891252" spans="6:6">
      <c r="F891252"/>
    </row>
    <row r="891253" spans="6:6">
      <c r="F891253"/>
    </row>
    <row r="891254" spans="6:6">
      <c r="F891254"/>
    </row>
    <row r="891255" spans="6:6">
      <c r="F891255"/>
    </row>
    <row r="891256" spans="6:6">
      <c r="F891256"/>
    </row>
    <row r="891257" spans="6:6">
      <c r="F891257"/>
    </row>
    <row r="891258" spans="6:6">
      <c r="F891258"/>
    </row>
    <row r="891259" spans="6:6">
      <c r="F891259"/>
    </row>
    <row r="891260" spans="6:6">
      <c r="F891260"/>
    </row>
    <row r="891261" spans="6:6">
      <c r="F891261"/>
    </row>
    <row r="891262" spans="6:6">
      <c r="F891262"/>
    </row>
    <row r="891263" spans="6:6">
      <c r="F891263"/>
    </row>
    <row r="891264" spans="6:6">
      <c r="F891264"/>
    </row>
    <row r="891265" spans="6:6">
      <c r="F891265"/>
    </row>
    <row r="891266" spans="6:6">
      <c r="F891266"/>
    </row>
    <row r="891267" spans="6:6">
      <c r="F891267"/>
    </row>
    <row r="891268" spans="6:6">
      <c r="F891268"/>
    </row>
    <row r="891269" spans="6:6">
      <c r="F891269"/>
    </row>
    <row r="891270" spans="6:6">
      <c r="F891270"/>
    </row>
    <row r="891271" spans="6:6">
      <c r="F891271"/>
    </row>
    <row r="891272" spans="6:6">
      <c r="F891272"/>
    </row>
    <row r="891273" spans="6:6">
      <c r="F891273"/>
    </row>
    <row r="891274" spans="6:6">
      <c r="F891274"/>
    </row>
    <row r="891275" spans="6:6">
      <c r="F891275"/>
    </row>
    <row r="891276" spans="6:6">
      <c r="F891276"/>
    </row>
    <row r="891277" spans="6:6">
      <c r="F891277"/>
    </row>
    <row r="891278" spans="6:6">
      <c r="F891278"/>
    </row>
    <row r="891279" spans="6:6">
      <c r="F891279"/>
    </row>
    <row r="891280" spans="6:6">
      <c r="F891280"/>
    </row>
    <row r="891281" spans="6:6">
      <c r="F891281"/>
    </row>
    <row r="891282" spans="6:6">
      <c r="F891282"/>
    </row>
    <row r="891283" spans="6:6">
      <c r="F891283"/>
    </row>
    <row r="891284" spans="6:6">
      <c r="F891284"/>
    </row>
    <row r="891285" spans="6:6">
      <c r="F891285"/>
    </row>
    <row r="891286" spans="6:6">
      <c r="F891286"/>
    </row>
    <row r="891287" spans="6:6">
      <c r="F891287"/>
    </row>
    <row r="891288" spans="6:6">
      <c r="F891288"/>
    </row>
    <row r="891289" spans="6:6">
      <c r="F891289"/>
    </row>
    <row r="891290" spans="6:6">
      <c r="F891290"/>
    </row>
    <row r="891291" spans="6:6">
      <c r="F891291"/>
    </row>
    <row r="891292" spans="6:6">
      <c r="F891292"/>
    </row>
    <row r="891293" spans="6:6">
      <c r="F891293"/>
    </row>
    <row r="891294" spans="6:6">
      <c r="F891294"/>
    </row>
    <row r="891295" spans="6:6">
      <c r="F891295"/>
    </row>
    <row r="891296" spans="6:6">
      <c r="F891296"/>
    </row>
    <row r="891297" spans="6:6">
      <c r="F891297"/>
    </row>
    <row r="891298" spans="6:6">
      <c r="F891298"/>
    </row>
    <row r="891299" spans="6:6">
      <c r="F891299"/>
    </row>
    <row r="891300" spans="6:6">
      <c r="F891300"/>
    </row>
    <row r="891301" spans="6:6">
      <c r="F891301"/>
    </row>
    <row r="891302" spans="6:6">
      <c r="F891302"/>
    </row>
    <row r="891303" spans="6:6">
      <c r="F891303"/>
    </row>
    <row r="891304" spans="6:6">
      <c r="F891304"/>
    </row>
    <row r="891305" spans="6:6">
      <c r="F891305"/>
    </row>
    <row r="891306" spans="6:6">
      <c r="F891306"/>
    </row>
    <row r="891307" spans="6:6">
      <c r="F891307"/>
    </row>
    <row r="891308" spans="6:6">
      <c r="F891308"/>
    </row>
    <row r="891309" spans="6:6">
      <c r="F891309"/>
    </row>
    <row r="891310" spans="6:6">
      <c r="F891310"/>
    </row>
    <row r="891311" spans="6:6">
      <c r="F891311"/>
    </row>
    <row r="891312" spans="6:6">
      <c r="F891312"/>
    </row>
    <row r="891313" spans="6:6">
      <c r="F891313"/>
    </row>
    <row r="891314" spans="6:6">
      <c r="F891314"/>
    </row>
    <row r="891315" spans="6:6">
      <c r="F891315"/>
    </row>
    <row r="891316" spans="6:6">
      <c r="F891316"/>
    </row>
    <row r="891317" spans="6:6">
      <c r="F891317"/>
    </row>
    <row r="891318" spans="6:6">
      <c r="F891318"/>
    </row>
    <row r="891319" spans="6:6">
      <c r="F891319"/>
    </row>
    <row r="891320" spans="6:6">
      <c r="F891320"/>
    </row>
    <row r="891321" spans="6:6">
      <c r="F891321"/>
    </row>
    <row r="891322" spans="6:6">
      <c r="F891322"/>
    </row>
    <row r="891323" spans="6:6">
      <c r="F891323"/>
    </row>
    <row r="891324" spans="6:6">
      <c r="F891324"/>
    </row>
    <row r="891325" spans="6:6">
      <c r="F891325"/>
    </row>
    <row r="891326" spans="6:6">
      <c r="F891326"/>
    </row>
    <row r="891327" spans="6:6">
      <c r="F891327"/>
    </row>
    <row r="891328" spans="6:6">
      <c r="F891328"/>
    </row>
    <row r="891329" spans="6:6">
      <c r="F891329"/>
    </row>
    <row r="891330" spans="6:6">
      <c r="F891330"/>
    </row>
    <row r="891331" spans="6:6">
      <c r="F891331"/>
    </row>
    <row r="891332" spans="6:6">
      <c r="F891332"/>
    </row>
    <row r="891333" spans="6:6">
      <c r="F891333"/>
    </row>
    <row r="891334" spans="6:6">
      <c r="F891334"/>
    </row>
    <row r="891335" spans="6:6">
      <c r="F891335"/>
    </row>
    <row r="891336" spans="6:6">
      <c r="F891336"/>
    </row>
    <row r="891337" spans="6:6">
      <c r="F891337"/>
    </row>
    <row r="891338" spans="6:6">
      <c r="F891338"/>
    </row>
    <row r="891339" spans="6:6">
      <c r="F891339"/>
    </row>
    <row r="891340" spans="6:6">
      <c r="F891340"/>
    </row>
    <row r="891341" spans="6:6">
      <c r="F891341"/>
    </row>
    <row r="891342" spans="6:6">
      <c r="F891342"/>
    </row>
    <row r="891343" spans="6:6">
      <c r="F891343"/>
    </row>
    <row r="891344" spans="6:6">
      <c r="F891344"/>
    </row>
    <row r="891345" spans="6:6">
      <c r="F891345"/>
    </row>
    <row r="891346" spans="6:6">
      <c r="F891346"/>
    </row>
    <row r="891347" spans="6:6">
      <c r="F891347"/>
    </row>
    <row r="891348" spans="6:6">
      <c r="F891348"/>
    </row>
    <row r="891349" spans="6:6">
      <c r="F891349"/>
    </row>
    <row r="891350" spans="6:6">
      <c r="F891350"/>
    </row>
    <row r="891351" spans="6:6">
      <c r="F891351"/>
    </row>
    <row r="891352" spans="6:6">
      <c r="F891352"/>
    </row>
    <row r="891353" spans="6:6">
      <c r="F891353"/>
    </row>
    <row r="891354" spans="6:6">
      <c r="F891354"/>
    </row>
    <row r="891355" spans="6:6">
      <c r="F891355"/>
    </row>
    <row r="891356" spans="6:6">
      <c r="F891356"/>
    </row>
    <row r="891357" spans="6:6">
      <c r="F891357"/>
    </row>
    <row r="891358" spans="6:6">
      <c r="F891358"/>
    </row>
    <row r="891359" spans="6:6">
      <c r="F891359"/>
    </row>
    <row r="891360" spans="6:6">
      <c r="F891360"/>
    </row>
    <row r="891361" spans="6:6">
      <c r="F891361"/>
    </row>
    <row r="891362" spans="6:6">
      <c r="F891362"/>
    </row>
    <row r="891363" spans="6:6">
      <c r="F891363"/>
    </row>
    <row r="891364" spans="6:6">
      <c r="F891364"/>
    </row>
    <row r="891365" spans="6:6">
      <c r="F891365"/>
    </row>
    <row r="891366" spans="6:6">
      <c r="F891366"/>
    </row>
    <row r="891367" spans="6:6">
      <c r="F891367"/>
    </row>
    <row r="891368" spans="6:6">
      <c r="F891368"/>
    </row>
    <row r="891369" spans="6:6">
      <c r="F891369"/>
    </row>
    <row r="891370" spans="6:6">
      <c r="F891370"/>
    </row>
    <row r="891371" spans="6:6">
      <c r="F891371"/>
    </row>
    <row r="891372" spans="6:6">
      <c r="F891372"/>
    </row>
    <row r="891373" spans="6:6">
      <c r="F891373"/>
    </row>
    <row r="891374" spans="6:6">
      <c r="F891374"/>
    </row>
    <row r="891375" spans="6:6">
      <c r="F891375"/>
    </row>
    <row r="891376" spans="6:6">
      <c r="F891376"/>
    </row>
    <row r="891377" spans="6:6">
      <c r="F891377"/>
    </row>
    <row r="891378" spans="6:6">
      <c r="F891378"/>
    </row>
    <row r="891379" spans="6:6">
      <c r="F891379"/>
    </row>
    <row r="891380" spans="6:6">
      <c r="F891380"/>
    </row>
    <row r="891381" spans="6:6">
      <c r="F891381"/>
    </row>
    <row r="891382" spans="6:6">
      <c r="F891382"/>
    </row>
    <row r="891383" spans="6:6">
      <c r="F891383"/>
    </row>
    <row r="891384" spans="6:6">
      <c r="F891384"/>
    </row>
    <row r="891385" spans="6:6">
      <c r="F891385"/>
    </row>
    <row r="891386" spans="6:6">
      <c r="F891386"/>
    </row>
    <row r="891387" spans="6:6">
      <c r="F891387"/>
    </row>
    <row r="891388" spans="6:6">
      <c r="F891388"/>
    </row>
    <row r="891389" spans="6:6">
      <c r="F891389"/>
    </row>
    <row r="891390" spans="6:6">
      <c r="F891390"/>
    </row>
    <row r="891391" spans="6:6">
      <c r="F891391"/>
    </row>
    <row r="891392" spans="6:6">
      <c r="F891392"/>
    </row>
    <row r="891393" spans="6:6">
      <c r="F891393"/>
    </row>
    <row r="891394" spans="6:6">
      <c r="F891394"/>
    </row>
    <row r="891395" spans="6:6">
      <c r="F891395"/>
    </row>
    <row r="891396" spans="6:6">
      <c r="F891396"/>
    </row>
    <row r="891397" spans="6:6">
      <c r="F891397"/>
    </row>
    <row r="891398" spans="6:6">
      <c r="F891398"/>
    </row>
    <row r="891399" spans="6:6">
      <c r="F891399"/>
    </row>
    <row r="891400" spans="6:6">
      <c r="F891400"/>
    </row>
    <row r="891401" spans="6:6">
      <c r="F891401"/>
    </row>
    <row r="891402" spans="6:6">
      <c r="F891402"/>
    </row>
    <row r="891403" spans="6:6">
      <c r="F891403"/>
    </row>
    <row r="891404" spans="6:6">
      <c r="F891404"/>
    </row>
    <row r="891405" spans="6:6">
      <c r="F891405"/>
    </row>
    <row r="891406" spans="6:6">
      <c r="F891406"/>
    </row>
    <row r="891407" spans="6:6">
      <c r="F891407"/>
    </row>
    <row r="891408" spans="6:6">
      <c r="F891408"/>
    </row>
    <row r="891409" spans="6:6">
      <c r="F891409"/>
    </row>
    <row r="891410" spans="6:6">
      <c r="F891410"/>
    </row>
    <row r="891411" spans="6:6">
      <c r="F891411"/>
    </row>
    <row r="891412" spans="6:6">
      <c r="F891412"/>
    </row>
    <row r="891413" spans="6:6">
      <c r="F891413"/>
    </row>
    <row r="891414" spans="6:6">
      <c r="F891414"/>
    </row>
    <row r="891415" spans="6:6">
      <c r="F891415"/>
    </row>
    <row r="891416" spans="6:6">
      <c r="F891416"/>
    </row>
    <row r="891417" spans="6:6">
      <c r="F891417"/>
    </row>
    <row r="891418" spans="6:6">
      <c r="F891418"/>
    </row>
    <row r="891419" spans="6:6">
      <c r="F891419"/>
    </row>
    <row r="891420" spans="6:6">
      <c r="F891420"/>
    </row>
    <row r="891421" spans="6:6">
      <c r="F891421"/>
    </row>
    <row r="891422" spans="6:6">
      <c r="F891422"/>
    </row>
    <row r="891423" spans="6:6">
      <c r="F891423"/>
    </row>
    <row r="891424" spans="6:6">
      <c r="F891424"/>
    </row>
    <row r="891425" spans="6:6">
      <c r="F891425"/>
    </row>
    <row r="891426" spans="6:6">
      <c r="F891426"/>
    </row>
    <row r="891427" spans="6:6">
      <c r="F891427"/>
    </row>
    <row r="891428" spans="6:6">
      <c r="F891428"/>
    </row>
    <row r="891429" spans="6:6">
      <c r="F891429"/>
    </row>
    <row r="891430" spans="6:6">
      <c r="F891430"/>
    </row>
    <row r="891431" spans="6:6">
      <c r="F891431"/>
    </row>
    <row r="891432" spans="6:6">
      <c r="F891432"/>
    </row>
    <row r="891433" spans="6:6">
      <c r="F891433"/>
    </row>
    <row r="891434" spans="6:6">
      <c r="F891434"/>
    </row>
    <row r="891435" spans="6:6">
      <c r="F891435"/>
    </row>
    <row r="891436" spans="6:6">
      <c r="F891436"/>
    </row>
    <row r="891437" spans="6:6">
      <c r="F891437"/>
    </row>
    <row r="891438" spans="6:6">
      <c r="F891438"/>
    </row>
    <row r="891439" spans="6:6">
      <c r="F891439"/>
    </row>
    <row r="891440" spans="6:6">
      <c r="F891440"/>
    </row>
    <row r="891441" spans="6:6">
      <c r="F891441"/>
    </row>
    <row r="891442" spans="6:6">
      <c r="F891442"/>
    </row>
    <row r="891443" spans="6:6">
      <c r="F891443"/>
    </row>
    <row r="891444" spans="6:6">
      <c r="F891444"/>
    </row>
    <row r="891445" spans="6:6">
      <c r="F891445"/>
    </row>
    <row r="891446" spans="6:6">
      <c r="F891446"/>
    </row>
    <row r="891447" spans="6:6">
      <c r="F891447"/>
    </row>
    <row r="891448" spans="6:6">
      <c r="F891448"/>
    </row>
    <row r="891449" spans="6:6">
      <c r="F891449"/>
    </row>
    <row r="891450" spans="6:6">
      <c r="F891450"/>
    </row>
    <row r="891451" spans="6:6">
      <c r="F891451"/>
    </row>
    <row r="891452" spans="6:6">
      <c r="F891452"/>
    </row>
    <row r="891453" spans="6:6">
      <c r="F891453"/>
    </row>
    <row r="891454" spans="6:6">
      <c r="F891454"/>
    </row>
    <row r="891455" spans="6:6">
      <c r="F891455"/>
    </row>
    <row r="891456" spans="6:6">
      <c r="F891456"/>
    </row>
    <row r="891457" spans="6:6">
      <c r="F891457"/>
    </row>
    <row r="891458" spans="6:6">
      <c r="F891458"/>
    </row>
    <row r="891459" spans="6:6">
      <c r="F891459"/>
    </row>
    <row r="891460" spans="6:6">
      <c r="F891460"/>
    </row>
    <row r="891461" spans="6:6">
      <c r="F891461"/>
    </row>
    <row r="891462" spans="6:6">
      <c r="F891462"/>
    </row>
    <row r="891463" spans="6:6">
      <c r="F891463"/>
    </row>
    <row r="891464" spans="6:6">
      <c r="F891464"/>
    </row>
    <row r="891465" spans="6:6">
      <c r="F891465"/>
    </row>
    <row r="891466" spans="6:6">
      <c r="F891466"/>
    </row>
    <row r="891467" spans="6:6">
      <c r="F891467"/>
    </row>
    <row r="891468" spans="6:6">
      <c r="F891468"/>
    </row>
    <row r="891469" spans="6:6">
      <c r="F891469"/>
    </row>
    <row r="891470" spans="6:6">
      <c r="F891470"/>
    </row>
    <row r="891471" spans="6:6">
      <c r="F891471"/>
    </row>
    <row r="891472" spans="6:6">
      <c r="F891472"/>
    </row>
    <row r="891473" spans="6:6">
      <c r="F891473"/>
    </row>
    <row r="891474" spans="6:6">
      <c r="F891474"/>
    </row>
    <row r="891475" spans="6:6">
      <c r="F891475"/>
    </row>
    <row r="891476" spans="6:6">
      <c r="F891476"/>
    </row>
    <row r="891477" spans="6:6">
      <c r="F891477"/>
    </row>
    <row r="891478" spans="6:6">
      <c r="F891478"/>
    </row>
    <row r="891479" spans="6:6">
      <c r="F891479"/>
    </row>
    <row r="891480" spans="6:6">
      <c r="F891480"/>
    </row>
    <row r="891481" spans="6:6">
      <c r="F891481"/>
    </row>
    <row r="891482" spans="6:6">
      <c r="F891482"/>
    </row>
    <row r="891483" spans="6:6">
      <c r="F891483"/>
    </row>
    <row r="891484" spans="6:6">
      <c r="F891484"/>
    </row>
    <row r="891485" spans="6:6">
      <c r="F891485"/>
    </row>
    <row r="891486" spans="6:6">
      <c r="F891486"/>
    </row>
    <row r="891487" spans="6:6">
      <c r="F891487"/>
    </row>
    <row r="891488" spans="6:6">
      <c r="F891488"/>
    </row>
    <row r="891489" spans="6:6">
      <c r="F891489"/>
    </row>
    <row r="891490" spans="6:6">
      <c r="F891490"/>
    </row>
    <row r="891491" spans="6:6">
      <c r="F891491"/>
    </row>
    <row r="891492" spans="6:6">
      <c r="F891492"/>
    </row>
    <row r="891493" spans="6:6">
      <c r="F891493"/>
    </row>
    <row r="891494" spans="6:6">
      <c r="F891494"/>
    </row>
    <row r="891495" spans="6:6">
      <c r="F891495"/>
    </row>
    <row r="891496" spans="6:6">
      <c r="F891496"/>
    </row>
    <row r="891497" spans="6:6">
      <c r="F891497"/>
    </row>
    <row r="891498" spans="6:6">
      <c r="F891498"/>
    </row>
    <row r="891499" spans="6:6">
      <c r="F891499"/>
    </row>
    <row r="891500" spans="6:6">
      <c r="F891500"/>
    </row>
    <row r="891501" spans="6:6">
      <c r="F891501"/>
    </row>
    <row r="891502" spans="6:6">
      <c r="F891502"/>
    </row>
    <row r="891503" spans="6:6">
      <c r="F891503"/>
    </row>
    <row r="891504" spans="6:6">
      <c r="F891504"/>
    </row>
    <row r="891505" spans="6:6">
      <c r="F891505"/>
    </row>
    <row r="891506" spans="6:6">
      <c r="F891506"/>
    </row>
    <row r="891507" spans="6:6">
      <c r="F891507"/>
    </row>
    <row r="891508" spans="6:6">
      <c r="F891508"/>
    </row>
    <row r="891509" spans="6:6">
      <c r="F891509"/>
    </row>
    <row r="891510" spans="6:6">
      <c r="F891510"/>
    </row>
    <row r="891511" spans="6:6">
      <c r="F891511"/>
    </row>
    <row r="891512" spans="6:6">
      <c r="F891512"/>
    </row>
    <row r="891513" spans="6:6">
      <c r="F891513"/>
    </row>
    <row r="891514" spans="6:6">
      <c r="F891514"/>
    </row>
    <row r="891515" spans="6:6">
      <c r="F891515"/>
    </row>
    <row r="891516" spans="6:6">
      <c r="F891516"/>
    </row>
    <row r="891517" spans="6:6">
      <c r="F891517"/>
    </row>
    <row r="891518" spans="6:6">
      <c r="F891518"/>
    </row>
    <row r="891519" spans="6:6">
      <c r="F891519"/>
    </row>
    <row r="891520" spans="6:6">
      <c r="F891520"/>
    </row>
    <row r="891521" spans="6:6">
      <c r="F891521"/>
    </row>
    <row r="891522" spans="6:6">
      <c r="F891522"/>
    </row>
    <row r="891523" spans="6:6">
      <c r="F891523"/>
    </row>
    <row r="891524" spans="6:6">
      <c r="F891524"/>
    </row>
    <row r="891525" spans="6:6">
      <c r="F891525"/>
    </row>
    <row r="891526" spans="6:6">
      <c r="F891526"/>
    </row>
    <row r="891527" spans="6:6">
      <c r="F891527"/>
    </row>
    <row r="891528" spans="6:6">
      <c r="F891528"/>
    </row>
    <row r="891529" spans="6:6">
      <c r="F891529"/>
    </row>
    <row r="891530" spans="6:6">
      <c r="F891530"/>
    </row>
    <row r="891531" spans="6:6">
      <c r="F891531"/>
    </row>
    <row r="891532" spans="6:6">
      <c r="F891532"/>
    </row>
    <row r="891533" spans="6:6">
      <c r="F891533"/>
    </row>
    <row r="891534" spans="6:6">
      <c r="F891534"/>
    </row>
    <row r="891535" spans="6:6">
      <c r="F891535"/>
    </row>
    <row r="891536" spans="6:6">
      <c r="F891536"/>
    </row>
    <row r="891537" spans="6:6">
      <c r="F891537"/>
    </row>
    <row r="891538" spans="6:6">
      <c r="F891538"/>
    </row>
    <row r="891539" spans="6:6">
      <c r="F891539"/>
    </row>
    <row r="891540" spans="6:6">
      <c r="F891540"/>
    </row>
    <row r="891541" spans="6:6">
      <c r="F891541"/>
    </row>
    <row r="891542" spans="6:6">
      <c r="F891542"/>
    </row>
    <row r="891543" spans="6:6">
      <c r="F891543"/>
    </row>
    <row r="891544" spans="6:6">
      <c r="F891544"/>
    </row>
    <row r="891545" spans="6:6">
      <c r="F891545"/>
    </row>
    <row r="891546" spans="6:6">
      <c r="F891546"/>
    </row>
    <row r="891547" spans="6:6">
      <c r="F891547"/>
    </row>
    <row r="891548" spans="6:6">
      <c r="F891548"/>
    </row>
    <row r="891549" spans="6:6">
      <c r="F891549"/>
    </row>
    <row r="891550" spans="6:6">
      <c r="F891550"/>
    </row>
    <row r="891551" spans="6:6">
      <c r="F891551"/>
    </row>
    <row r="891552" spans="6:6">
      <c r="F891552"/>
    </row>
    <row r="891553" spans="6:6">
      <c r="F891553"/>
    </row>
    <row r="891554" spans="6:6">
      <c r="F891554"/>
    </row>
    <row r="891555" spans="6:6">
      <c r="F891555"/>
    </row>
    <row r="891556" spans="6:6">
      <c r="F891556"/>
    </row>
    <row r="891557" spans="6:6">
      <c r="F891557"/>
    </row>
    <row r="891558" spans="6:6">
      <c r="F891558"/>
    </row>
    <row r="891559" spans="6:6">
      <c r="F891559"/>
    </row>
    <row r="891560" spans="6:6">
      <c r="F891560"/>
    </row>
    <row r="891561" spans="6:6">
      <c r="F891561"/>
    </row>
    <row r="891562" spans="6:6">
      <c r="F891562"/>
    </row>
    <row r="891563" spans="6:6">
      <c r="F891563"/>
    </row>
    <row r="891564" spans="6:6">
      <c r="F891564"/>
    </row>
    <row r="891565" spans="6:6">
      <c r="F891565"/>
    </row>
    <row r="891566" spans="6:6">
      <c r="F891566"/>
    </row>
    <row r="891567" spans="6:6">
      <c r="F891567"/>
    </row>
    <row r="891568" spans="6:6">
      <c r="F891568"/>
    </row>
    <row r="891569" spans="6:6">
      <c r="F891569"/>
    </row>
    <row r="891570" spans="6:6">
      <c r="F891570"/>
    </row>
    <row r="891571" spans="6:6">
      <c r="F891571"/>
    </row>
    <row r="891572" spans="6:6">
      <c r="F891572"/>
    </row>
    <row r="891573" spans="6:6">
      <c r="F891573"/>
    </row>
    <row r="891574" spans="6:6">
      <c r="F891574"/>
    </row>
    <row r="891575" spans="6:6">
      <c r="F891575"/>
    </row>
    <row r="891576" spans="6:6">
      <c r="F891576"/>
    </row>
    <row r="891577" spans="6:6">
      <c r="F891577"/>
    </row>
    <row r="891578" spans="6:6">
      <c r="F891578"/>
    </row>
    <row r="891579" spans="6:6">
      <c r="F891579"/>
    </row>
    <row r="891580" spans="6:6">
      <c r="F891580"/>
    </row>
    <row r="891581" spans="6:6">
      <c r="F891581"/>
    </row>
    <row r="891582" spans="6:6">
      <c r="F891582"/>
    </row>
    <row r="891583" spans="6:6">
      <c r="F891583"/>
    </row>
    <row r="891584" spans="6:6">
      <c r="F891584"/>
    </row>
    <row r="891585" spans="6:6">
      <c r="F891585"/>
    </row>
    <row r="891586" spans="6:6">
      <c r="F891586"/>
    </row>
    <row r="891587" spans="6:6">
      <c r="F891587"/>
    </row>
    <row r="891588" spans="6:6">
      <c r="F891588"/>
    </row>
    <row r="891589" spans="6:6">
      <c r="F891589"/>
    </row>
    <row r="891590" spans="6:6">
      <c r="F891590"/>
    </row>
    <row r="891591" spans="6:6">
      <c r="F891591"/>
    </row>
    <row r="891592" spans="6:6">
      <c r="F891592"/>
    </row>
    <row r="891593" spans="6:6">
      <c r="F891593"/>
    </row>
    <row r="891594" spans="6:6">
      <c r="F891594"/>
    </row>
    <row r="891595" spans="6:6">
      <c r="F891595"/>
    </row>
    <row r="891596" spans="6:6">
      <c r="F891596"/>
    </row>
    <row r="891597" spans="6:6">
      <c r="F891597"/>
    </row>
    <row r="891598" spans="6:6">
      <c r="F891598"/>
    </row>
    <row r="891599" spans="6:6">
      <c r="F891599"/>
    </row>
    <row r="891600" spans="6:6">
      <c r="F891600"/>
    </row>
    <row r="891601" spans="6:6">
      <c r="F891601"/>
    </row>
    <row r="891602" spans="6:6">
      <c r="F891602"/>
    </row>
    <row r="891603" spans="6:6">
      <c r="F891603"/>
    </row>
    <row r="891604" spans="6:6">
      <c r="F891604"/>
    </row>
    <row r="891605" spans="6:6">
      <c r="F891605"/>
    </row>
    <row r="891606" spans="6:6">
      <c r="F891606"/>
    </row>
    <row r="891607" spans="6:6">
      <c r="F891607"/>
    </row>
    <row r="891608" spans="6:6">
      <c r="F891608"/>
    </row>
    <row r="891609" spans="6:6">
      <c r="F891609"/>
    </row>
    <row r="891610" spans="6:6">
      <c r="F891610"/>
    </row>
    <row r="891611" spans="6:6">
      <c r="F891611"/>
    </row>
    <row r="891612" spans="6:6">
      <c r="F891612"/>
    </row>
    <row r="891613" spans="6:6">
      <c r="F891613"/>
    </row>
    <row r="891614" spans="6:6">
      <c r="F891614"/>
    </row>
    <row r="891615" spans="6:6">
      <c r="F891615"/>
    </row>
    <row r="891616" spans="6:6">
      <c r="F891616"/>
    </row>
    <row r="891617" spans="6:6">
      <c r="F891617"/>
    </row>
    <row r="891618" spans="6:6">
      <c r="F891618"/>
    </row>
    <row r="891619" spans="6:6">
      <c r="F891619"/>
    </row>
    <row r="891620" spans="6:6">
      <c r="F891620"/>
    </row>
    <row r="891621" spans="6:6">
      <c r="F891621"/>
    </row>
    <row r="891622" spans="6:6">
      <c r="F891622"/>
    </row>
    <row r="891623" spans="6:6">
      <c r="F891623"/>
    </row>
    <row r="891624" spans="6:6">
      <c r="F891624"/>
    </row>
    <row r="891625" spans="6:6">
      <c r="F891625"/>
    </row>
    <row r="891626" spans="6:6">
      <c r="F891626"/>
    </row>
    <row r="891627" spans="6:6">
      <c r="F891627"/>
    </row>
    <row r="891628" spans="6:6">
      <c r="F891628"/>
    </row>
    <row r="891629" spans="6:6">
      <c r="F891629"/>
    </row>
    <row r="891630" spans="6:6">
      <c r="F891630"/>
    </row>
    <row r="891631" spans="6:6">
      <c r="F891631"/>
    </row>
    <row r="891632" spans="6:6">
      <c r="F891632"/>
    </row>
    <row r="891633" spans="6:6">
      <c r="F891633"/>
    </row>
    <row r="891634" spans="6:6">
      <c r="F891634"/>
    </row>
    <row r="891635" spans="6:6">
      <c r="F891635"/>
    </row>
    <row r="891636" spans="6:6">
      <c r="F891636"/>
    </row>
    <row r="891637" spans="6:6">
      <c r="F891637"/>
    </row>
    <row r="891638" spans="6:6">
      <c r="F891638"/>
    </row>
    <row r="891639" spans="6:6">
      <c r="F891639"/>
    </row>
    <row r="891640" spans="6:6">
      <c r="F891640"/>
    </row>
    <row r="891641" spans="6:6">
      <c r="F891641"/>
    </row>
    <row r="891642" spans="6:6">
      <c r="F891642"/>
    </row>
    <row r="891643" spans="6:6">
      <c r="F891643"/>
    </row>
    <row r="891644" spans="6:6">
      <c r="F891644"/>
    </row>
    <row r="891645" spans="6:6">
      <c r="F891645"/>
    </row>
    <row r="891646" spans="6:6">
      <c r="F891646"/>
    </row>
    <row r="891647" spans="6:6">
      <c r="F891647"/>
    </row>
    <row r="891648" spans="6:6">
      <c r="F891648"/>
    </row>
    <row r="891649" spans="6:6">
      <c r="F891649"/>
    </row>
    <row r="891650" spans="6:6">
      <c r="F891650"/>
    </row>
    <row r="891651" spans="6:6">
      <c r="F891651"/>
    </row>
    <row r="891652" spans="6:6">
      <c r="F891652"/>
    </row>
    <row r="891653" spans="6:6">
      <c r="F891653"/>
    </row>
    <row r="891654" spans="6:6">
      <c r="F891654"/>
    </row>
    <row r="891655" spans="6:6">
      <c r="F891655"/>
    </row>
    <row r="891656" spans="6:6">
      <c r="F891656"/>
    </row>
    <row r="891657" spans="6:6">
      <c r="F891657"/>
    </row>
    <row r="891658" spans="6:6">
      <c r="F891658"/>
    </row>
    <row r="891659" spans="6:6">
      <c r="F891659"/>
    </row>
    <row r="891660" spans="6:6">
      <c r="F891660"/>
    </row>
    <row r="891661" spans="6:6">
      <c r="F891661"/>
    </row>
    <row r="891662" spans="6:6">
      <c r="F891662"/>
    </row>
    <row r="891663" spans="6:6">
      <c r="F891663"/>
    </row>
    <row r="891664" spans="6:6">
      <c r="F891664"/>
    </row>
    <row r="891665" spans="6:6">
      <c r="F891665"/>
    </row>
    <row r="891666" spans="6:6">
      <c r="F891666"/>
    </row>
    <row r="891667" spans="6:6">
      <c r="F891667"/>
    </row>
    <row r="891668" spans="6:6">
      <c r="F891668"/>
    </row>
    <row r="891669" spans="6:6">
      <c r="F891669"/>
    </row>
    <row r="891670" spans="6:6">
      <c r="F891670"/>
    </row>
    <row r="891671" spans="6:6">
      <c r="F891671"/>
    </row>
    <row r="891672" spans="6:6">
      <c r="F891672"/>
    </row>
    <row r="891673" spans="6:6">
      <c r="F891673"/>
    </row>
    <row r="891674" spans="6:6">
      <c r="F891674"/>
    </row>
    <row r="891675" spans="6:6">
      <c r="F891675"/>
    </row>
    <row r="891676" spans="6:6">
      <c r="F891676"/>
    </row>
    <row r="891677" spans="6:6">
      <c r="F891677"/>
    </row>
    <row r="891678" spans="6:6">
      <c r="F891678"/>
    </row>
    <row r="891679" spans="6:6">
      <c r="F891679"/>
    </row>
    <row r="891680" spans="6:6">
      <c r="F891680"/>
    </row>
    <row r="891681" spans="6:6">
      <c r="F891681"/>
    </row>
    <row r="891682" spans="6:6">
      <c r="F891682"/>
    </row>
    <row r="891683" spans="6:6">
      <c r="F891683"/>
    </row>
    <row r="891684" spans="6:6">
      <c r="F891684"/>
    </row>
    <row r="891685" spans="6:6">
      <c r="F891685"/>
    </row>
    <row r="891686" spans="6:6">
      <c r="F891686"/>
    </row>
    <row r="891687" spans="6:6">
      <c r="F891687"/>
    </row>
    <row r="891688" spans="6:6">
      <c r="F891688"/>
    </row>
    <row r="891689" spans="6:6">
      <c r="F891689"/>
    </row>
    <row r="891690" spans="6:6">
      <c r="F891690"/>
    </row>
    <row r="891691" spans="6:6">
      <c r="F891691"/>
    </row>
    <row r="891692" spans="6:6">
      <c r="F891692"/>
    </row>
    <row r="891693" spans="6:6">
      <c r="F891693"/>
    </row>
    <row r="891694" spans="6:6">
      <c r="F891694"/>
    </row>
    <row r="891695" spans="6:6">
      <c r="F891695"/>
    </row>
    <row r="891696" spans="6:6">
      <c r="F891696"/>
    </row>
    <row r="891697" spans="6:6">
      <c r="F891697"/>
    </row>
    <row r="891698" spans="6:6">
      <c r="F891698"/>
    </row>
    <row r="891699" spans="6:6">
      <c r="F891699"/>
    </row>
    <row r="891700" spans="6:6">
      <c r="F891700"/>
    </row>
    <row r="891701" spans="6:6">
      <c r="F891701"/>
    </row>
    <row r="891702" spans="6:6">
      <c r="F891702"/>
    </row>
    <row r="891703" spans="6:6">
      <c r="F891703"/>
    </row>
    <row r="891704" spans="6:6">
      <c r="F891704"/>
    </row>
    <row r="891705" spans="6:6">
      <c r="F891705"/>
    </row>
    <row r="891706" spans="6:6">
      <c r="F891706"/>
    </row>
    <row r="891707" spans="6:6">
      <c r="F891707"/>
    </row>
    <row r="891708" spans="6:6">
      <c r="F891708"/>
    </row>
    <row r="891709" spans="6:6">
      <c r="F891709"/>
    </row>
    <row r="891710" spans="6:6">
      <c r="F891710"/>
    </row>
    <row r="891711" spans="6:6">
      <c r="F891711"/>
    </row>
    <row r="891712" spans="6:6">
      <c r="F891712"/>
    </row>
    <row r="891713" spans="6:6">
      <c r="F891713"/>
    </row>
    <row r="891714" spans="6:6">
      <c r="F891714"/>
    </row>
    <row r="891715" spans="6:6">
      <c r="F891715"/>
    </row>
    <row r="891716" spans="6:6">
      <c r="F891716"/>
    </row>
    <row r="891717" spans="6:6">
      <c r="F891717"/>
    </row>
    <row r="891718" spans="6:6">
      <c r="F891718"/>
    </row>
    <row r="891719" spans="6:6">
      <c r="F891719"/>
    </row>
    <row r="891720" spans="6:6">
      <c r="F891720"/>
    </row>
    <row r="891721" spans="6:6">
      <c r="F891721"/>
    </row>
    <row r="891722" spans="6:6">
      <c r="F891722"/>
    </row>
    <row r="891723" spans="6:6">
      <c r="F891723"/>
    </row>
    <row r="891724" spans="6:6">
      <c r="F891724"/>
    </row>
    <row r="891725" spans="6:6">
      <c r="F891725"/>
    </row>
    <row r="891726" spans="6:6">
      <c r="F891726"/>
    </row>
    <row r="891727" spans="6:6">
      <c r="F891727"/>
    </row>
    <row r="891728" spans="6:6">
      <c r="F891728"/>
    </row>
    <row r="891729" spans="6:6">
      <c r="F891729"/>
    </row>
    <row r="891730" spans="6:6">
      <c r="F891730"/>
    </row>
    <row r="891731" spans="6:6">
      <c r="F891731"/>
    </row>
    <row r="891732" spans="6:6">
      <c r="F891732"/>
    </row>
    <row r="891733" spans="6:6">
      <c r="F891733"/>
    </row>
    <row r="891734" spans="6:6">
      <c r="F891734"/>
    </row>
    <row r="891735" spans="6:6">
      <c r="F891735"/>
    </row>
    <row r="891736" spans="6:6">
      <c r="F891736"/>
    </row>
    <row r="891737" spans="6:6">
      <c r="F891737"/>
    </row>
    <row r="891738" spans="6:6">
      <c r="F891738"/>
    </row>
    <row r="891739" spans="6:6">
      <c r="F891739"/>
    </row>
    <row r="891740" spans="6:6">
      <c r="F891740"/>
    </row>
    <row r="891741" spans="6:6">
      <c r="F891741"/>
    </row>
    <row r="891742" spans="6:6">
      <c r="F891742"/>
    </row>
    <row r="891743" spans="6:6">
      <c r="F891743"/>
    </row>
    <row r="891744" spans="6:6">
      <c r="F891744"/>
    </row>
    <row r="891745" spans="6:6">
      <c r="F891745"/>
    </row>
    <row r="891746" spans="6:6">
      <c r="F891746"/>
    </row>
    <row r="891747" spans="6:6">
      <c r="F891747"/>
    </row>
    <row r="891748" spans="6:6">
      <c r="F891748"/>
    </row>
    <row r="891749" spans="6:6">
      <c r="F891749"/>
    </row>
    <row r="891750" spans="6:6">
      <c r="F891750"/>
    </row>
    <row r="891751" spans="6:6">
      <c r="F891751"/>
    </row>
    <row r="891752" spans="6:6">
      <c r="F891752"/>
    </row>
    <row r="891753" spans="6:6">
      <c r="F891753"/>
    </row>
    <row r="891754" spans="6:6">
      <c r="F891754"/>
    </row>
    <row r="891755" spans="6:6">
      <c r="F891755"/>
    </row>
    <row r="891756" spans="6:6">
      <c r="F891756"/>
    </row>
    <row r="891757" spans="6:6">
      <c r="F891757"/>
    </row>
    <row r="891758" spans="6:6">
      <c r="F891758"/>
    </row>
    <row r="891759" spans="6:6">
      <c r="F891759"/>
    </row>
    <row r="891760" spans="6:6">
      <c r="F891760"/>
    </row>
    <row r="891761" spans="6:6">
      <c r="F891761"/>
    </row>
    <row r="891762" spans="6:6">
      <c r="F891762"/>
    </row>
    <row r="891763" spans="6:6">
      <c r="F891763"/>
    </row>
    <row r="891764" spans="6:6">
      <c r="F891764"/>
    </row>
    <row r="891765" spans="6:6">
      <c r="F891765"/>
    </row>
    <row r="891766" spans="6:6">
      <c r="F891766"/>
    </row>
    <row r="891767" spans="6:6">
      <c r="F891767"/>
    </row>
    <row r="891768" spans="6:6">
      <c r="F891768"/>
    </row>
    <row r="891769" spans="6:6">
      <c r="F891769"/>
    </row>
    <row r="891770" spans="6:6">
      <c r="F891770"/>
    </row>
    <row r="891771" spans="6:6">
      <c r="F891771"/>
    </row>
    <row r="891772" spans="6:6">
      <c r="F891772"/>
    </row>
    <row r="891773" spans="6:6">
      <c r="F891773"/>
    </row>
    <row r="891774" spans="6:6">
      <c r="F891774"/>
    </row>
    <row r="891775" spans="6:6">
      <c r="F891775"/>
    </row>
    <row r="891776" spans="6:6">
      <c r="F891776"/>
    </row>
    <row r="891777" spans="6:6">
      <c r="F891777"/>
    </row>
    <row r="891778" spans="6:6">
      <c r="F891778"/>
    </row>
    <row r="891779" spans="6:6">
      <c r="F891779"/>
    </row>
    <row r="891780" spans="6:6">
      <c r="F891780"/>
    </row>
    <row r="891781" spans="6:6">
      <c r="F891781"/>
    </row>
    <row r="891782" spans="6:6">
      <c r="F891782"/>
    </row>
    <row r="891783" spans="6:6">
      <c r="F891783"/>
    </row>
    <row r="891784" spans="6:6">
      <c r="F891784"/>
    </row>
    <row r="891785" spans="6:6">
      <c r="F891785"/>
    </row>
    <row r="891786" spans="6:6">
      <c r="F891786"/>
    </row>
    <row r="891787" spans="6:6">
      <c r="F891787"/>
    </row>
    <row r="891788" spans="6:6">
      <c r="F891788"/>
    </row>
    <row r="891789" spans="6:6">
      <c r="F891789"/>
    </row>
    <row r="891790" spans="6:6">
      <c r="F891790"/>
    </row>
    <row r="891791" spans="6:6">
      <c r="F891791"/>
    </row>
    <row r="891792" spans="6:6">
      <c r="F891792"/>
    </row>
    <row r="891793" spans="6:6">
      <c r="F891793"/>
    </row>
    <row r="891794" spans="6:6">
      <c r="F891794"/>
    </row>
    <row r="891795" spans="6:6">
      <c r="F891795"/>
    </row>
    <row r="891796" spans="6:6">
      <c r="F891796"/>
    </row>
    <row r="891797" spans="6:6">
      <c r="F891797"/>
    </row>
    <row r="891798" spans="6:6">
      <c r="F891798"/>
    </row>
    <row r="891799" spans="6:6">
      <c r="F891799"/>
    </row>
    <row r="891800" spans="6:6">
      <c r="F891800"/>
    </row>
    <row r="891801" spans="6:6">
      <c r="F891801"/>
    </row>
    <row r="891802" spans="6:6">
      <c r="F891802"/>
    </row>
    <row r="891803" spans="6:6">
      <c r="F891803"/>
    </row>
    <row r="891804" spans="6:6">
      <c r="F891804"/>
    </row>
    <row r="891805" spans="6:6">
      <c r="F891805"/>
    </row>
    <row r="891806" spans="6:6">
      <c r="F891806"/>
    </row>
    <row r="891807" spans="6:6">
      <c r="F891807"/>
    </row>
    <row r="891808" spans="6:6">
      <c r="F891808"/>
    </row>
    <row r="891809" spans="6:6">
      <c r="F891809"/>
    </row>
    <row r="891810" spans="6:6">
      <c r="F891810"/>
    </row>
    <row r="891811" spans="6:6">
      <c r="F891811"/>
    </row>
    <row r="891812" spans="6:6">
      <c r="F891812"/>
    </row>
    <row r="891813" spans="6:6">
      <c r="F891813"/>
    </row>
    <row r="891814" spans="6:6">
      <c r="F891814"/>
    </row>
    <row r="891815" spans="6:6">
      <c r="F891815"/>
    </row>
    <row r="891816" spans="6:6">
      <c r="F891816"/>
    </row>
    <row r="891817" spans="6:6">
      <c r="F891817"/>
    </row>
    <row r="891818" spans="6:6">
      <c r="F891818"/>
    </row>
    <row r="891819" spans="6:6">
      <c r="F891819"/>
    </row>
    <row r="891820" spans="6:6">
      <c r="F891820"/>
    </row>
    <row r="891821" spans="6:6">
      <c r="F891821"/>
    </row>
    <row r="891822" spans="6:6">
      <c r="F891822"/>
    </row>
    <row r="891823" spans="6:6">
      <c r="F891823"/>
    </row>
    <row r="891824" spans="6:6">
      <c r="F891824"/>
    </row>
    <row r="891825" spans="6:6">
      <c r="F891825"/>
    </row>
    <row r="891826" spans="6:6">
      <c r="F891826"/>
    </row>
    <row r="891827" spans="6:6">
      <c r="F891827"/>
    </row>
    <row r="891828" spans="6:6">
      <c r="F891828"/>
    </row>
    <row r="891829" spans="6:6">
      <c r="F891829"/>
    </row>
    <row r="891830" spans="6:6">
      <c r="F891830"/>
    </row>
    <row r="891831" spans="6:6">
      <c r="F891831"/>
    </row>
    <row r="891832" spans="6:6">
      <c r="F891832"/>
    </row>
    <row r="891833" spans="6:6">
      <c r="F891833"/>
    </row>
    <row r="891834" spans="6:6">
      <c r="F891834"/>
    </row>
    <row r="891835" spans="6:6">
      <c r="F891835"/>
    </row>
    <row r="891836" spans="6:6">
      <c r="F891836"/>
    </row>
    <row r="891837" spans="6:6">
      <c r="F891837"/>
    </row>
    <row r="891838" spans="6:6">
      <c r="F891838"/>
    </row>
    <row r="891839" spans="6:6">
      <c r="F891839"/>
    </row>
    <row r="891840" spans="6:6">
      <c r="F891840"/>
    </row>
    <row r="891841" spans="6:6">
      <c r="F891841"/>
    </row>
    <row r="891842" spans="6:6">
      <c r="F891842"/>
    </row>
    <row r="891843" spans="6:6">
      <c r="F891843"/>
    </row>
    <row r="891844" spans="6:6">
      <c r="F891844"/>
    </row>
    <row r="891845" spans="6:6">
      <c r="F891845"/>
    </row>
    <row r="891846" spans="6:6">
      <c r="F891846"/>
    </row>
    <row r="891847" spans="6:6">
      <c r="F891847"/>
    </row>
    <row r="891848" spans="6:6">
      <c r="F891848"/>
    </row>
    <row r="891849" spans="6:6">
      <c r="F891849"/>
    </row>
    <row r="891850" spans="6:6">
      <c r="F891850"/>
    </row>
    <row r="891851" spans="6:6">
      <c r="F891851"/>
    </row>
    <row r="891852" spans="6:6">
      <c r="F891852"/>
    </row>
    <row r="891853" spans="6:6">
      <c r="F891853"/>
    </row>
    <row r="891854" spans="6:6">
      <c r="F891854"/>
    </row>
    <row r="891855" spans="6:6">
      <c r="F891855"/>
    </row>
    <row r="891856" spans="6:6">
      <c r="F891856"/>
    </row>
    <row r="891857" spans="6:6">
      <c r="F891857"/>
    </row>
    <row r="891858" spans="6:6">
      <c r="F891858"/>
    </row>
    <row r="891859" spans="6:6">
      <c r="F891859"/>
    </row>
    <row r="891860" spans="6:6">
      <c r="F891860"/>
    </row>
    <row r="891861" spans="6:6">
      <c r="F891861"/>
    </row>
    <row r="891862" spans="6:6">
      <c r="F891862"/>
    </row>
    <row r="891863" spans="6:6">
      <c r="F891863"/>
    </row>
    <row r="891864" spans="6:6">
      <c r="F891864"/>
    </row>
    <row r="891865" spans="6:6">
      <c r="F891865"/>
    </row>
    <row r="891866" spans="6:6">
      <c r="F891866"/>
    </row>
    <row r="891867" spans="6:6">
      <c r="F891867"/>
    </row>
    <row r="891868" spans="6:6">
      <c r="F891868"/>
    </row>
    <row r="891869" spans="6:6">
      <c r="F891869"/>
    </row>
    <row r="891870" spans="6:6">
      <c r="F891870"/>
    </row>
    <row r="891871" spans="6:6">
      <c r="F891871"/>
    </row>
    <row r="891872" spans="6:6">
      <c r="F891872"/>
    </row>
    <row r="891873" spans="6:6">
      <c r="F891873"/>
    </row>
    <row r="891874" spans="6:6">
      <c r="F891874"/>
    </row>
    <row r="891875" spans="6:6">
      <c r="F891875"/>
    </row>
    <row r="891876" spans="6:6">
      <c r="F891876"/>
    </row>
    <row r="891877" spans="6:6">
      <c r="F891877"/>
    </row>
    <row r="891878" spans="6:6">
      <c r="F891878"/>
    </row>
    <row r="891879" spans="6:6">
      <c r="F891879"/>
    </row>
    <row r="891880" spans="6:6">
      <c r="F891880"/>
    </row>
    <row r="891881" spans="6:6">
      <c r="F891881"/>
    </row>
    <row r="891882" spans="6:6">
      <c r="F891882"/>
    </row>
    <row r="891883" spans="6:6">
      <c r="F891883"/>
    </row>
    <row r="891884" spans="6:6">
      <c r="F891884"/>
    </row>
    <row r="891885" spans="6:6">
      <c r="F891885"/>
    </row>
    <row r="891886" spans="6:6">
      <c r="F891886"/>
    </row>
    <row r="891887" spans="6:6">
      <c r="F891887"/>
    </row>
    <row r="891888" spans="6:6">
      <c r="F891888"/>
    </row>
    <row r="891889" spans="6:6">
      <c r="F891889"/>
    </row>
    <row r="891890" spans="6:6">
      <c r="F891890"/>
    </row>
    <row r="891891" spans="6:6">
      <c r="F891891"/>
    </row>
    <row r="891892" spans="6:6">
      <c r="F891892"/>
    </row>
    <row r="891893" spans="6:6">
      <c r="F891893"/>
    </row>
    <row r="891894" spans="6:6">
      <c r="F891894"/>
    </row>
    <row r="891895" spans="6:6">
      <c r="F891895"/>
    </row>
    <row r="891896" spans="6:6">
      <c r="F891896"/>
    </row>
    <row r="891897" spans="6:6">
      <c r="F891897"/>
    </row>
    <row r="891898" spans="6:6">
      <c r="F891898"/>
    </row>
    <row r="891899" spans="6:6">
      <c r="F891899"/>
    </row>
    <row r="891900" spans="6:6">
      <c r="F891900"/>
    </row>
    <row r="891901" spans="6:6">
      <c r="F891901"/>
    </row>
    <row r="891902" spans="6:6">
      <c r="F891902"/>
    </row>
    <row r="891903" spans="6:6">
      <c r="F891903"/>
    </row>
    <row r="891904" spans="6:6">
      <c r="F891904"/>
    </row>
    <row r="891905" spans="6:6">
      <c r="F891905"/>
    </row>
    <row r="891906" spans="6:6">
      <c r="F891906"/>
    </row>
    <row r="891907" spans="6:6">
      <c r="F891907"/>
    </row>
    <row r="891908" spans="6:6">
      <c r="F891908"/>
    </row>
    <row r="891909" spans="6:6">
      <c r="F891909"/>
    </row>
    <row r="891910" spans="6:6">
      <c r="F891910"/>
    </row>
    <row r="891911" spans="6:6">
      <c r="F891911"/>
    </row>
    <row r="891912" spans="6:6">
      <c r="F891912"/>
    </row>
    <row r="891913" spans="6:6">
      <c r="F891913"/>
    </row>
    <row r="891914" spans="6:6">
      <c r="F891914"/>
    </row>
    <row r="891915" spans="6:6">
      <c r="F891915"/>
    </row>
    <row r="891916" spans="6:6">
      <c r="F891916"/>
    </row>
    <row r="891917" spans="6:6">
      <c r="F891917"/>
    </row>
    <row r="891918" spans="6:6">
      <c r="F891918"/>
    </row>
    <row r="891919" spans="6:6">
      <c r="F891919"/>
    </row>
    <row r="891920" spans="6:6">
      <c r="F891920"/>
    </row>
    <row r="891921" spans="6:6">
      <c r="F891921"/>
    </row>
    <row r="891922" spans="6:6">
      <c r="F891922"/>
    </row>
    <row r="891923" spans="6:6">
      <c r="F891923"/>
    </row>
    <row r="891924" spans="6:6">
      <c r="F891924"/>
    </row>
    <row r="891925" spans="6:6">
      <c r="F891925"/>
    </row>
    <row r="891926" spans="6:6">
      <c r="F891926"/>
    </row>
    <row r="891927" spans="6:6">
      <c r="F891927"/>
    </row>
    <row r="891928" spans="6:6">
      <c r="F891928"/>
    </row>
    <row r="891929" spans="6:6">
      <c r="F891929"/>
    </row>
    <row r="891930" spans="6:6">
      <c r="F891930"/>
    </row>
    <row r="891931" spans="6:6">
      <c r="F891931"/>
    </row>
    <row r="891932" spans="6:6">
      <c r="F891932"/>
    </row>
    <row r="891933" spans="6:6">
      <c r="F891933"/>
    </row>
    <row r="891934" spans="6:6">
      <c r="F891934"/>
    </row>
    <row r="891935" spans="6:6">
      <c r="F891935"/>
    </row>
    <row r="891936" spans="6:6">
      <c r="F891936"/>
    </row>
    <row r="891937" spans="6:6">
      <c r="F891937"/>
    </row>
    <row r="891938" spans="6:6">
      <c r="F891938"/>
    </row>
    <row r="891939" spans="6:6">
      <c r="F891939"/>
    </row>
    <row r="891940" spans="6:6">
      <c r="F891940"/>
    </row>
    <row r="891941" spans="6:6">
      <c r="F891941"/>
    </row>
    <row r="891942" spans="6:6">
      <c r="F891942"/>
    </row>
    <row r="891943" spans="6:6">
      <c r="F891943"/>
    </row>
    <row r="891944" spans="6:6">
      <c r="F891944"/>
    </row>
    <row r="891945" spans="6:6">
      <c r="F891945"/>
    </row>
    <row r="891946" spans="6:6">
      <c r="F891946"/>
    </row>
    <row r="891947" spans="6:6">
      <c r="F891947"/>
    </row>
    <row r="891948" spans="6:6">
      <c r="F891948"/>
    </row>
    <row r="891949" spans="6:6">
      <c r="F891949"/>
    </row>
    <row r="891950" spans="6:6">
      <c r="F891950"/>
    </row>
    <row r="891951" spans="6:6">
      <c r="F891951"/>
    </row>
    <row r="891952" spans="6:6">
      <c r="F891952"/>
    </row>
    <row r="891953" spans="6:6">
      <c r="F891953"/>
    </row>
    <row r="891954" spans="6:6">
      <c r="F891954"/>
    </row>
    <row r="891955" spans="6:6">
      <c r="F891955"/>
    </row>
    <row r="891956" spans="6:6">
      <c r="F891956"/>
    </row>
    <row r="891957" spans="6:6">
      <c r="F891957"/>
    </row>
    <row r="891958" spans="6:6">
      <c r="F891958"/>
    </row>
    <row r="891959" spans="6:6">
      <c r="F891959"/>
    </row>
    <row r="891960" spans="6:6">
      <c r="F891960"/>
    </row>
    <row r="891961" spans="6:6">
      <c r="F891961"/>
    </row>
    <row r="891962" spans="6:6">
      <c r="F891962"/>
    </row>
    <row r="891963" spans="6:6">
      <c r="F891963"/>
    </row>
    <row r="891964" spans="6:6">
      <c r="F891964"/>
    </row>
    <row r="891965" spans="6:6">
      <c r="F891965"/>
    </row>
    <row r="891966" spans="6:6">
      <c r="F891966"/>
    </row>
    <row r="891967" spans="6:6">
      <c r="F891967"/>
    </row>
    <row r="891968" spans="6:6">
      <c r="F891968"/>
    </row>
    <row r="891969" spans="6:6">
      <c r="F891969"/>
    </row>
    <row r="891970" spans="6:6">
      <c r="F891970"/>
    </row>
    <row r="891971" spans="6:6">
      <c r="F891971"/>
    </row>
    <row r="891972" spans="6:6">
      <c r="F891972"/>
    </row>
    <row r="891973" spans="6:6">
      <c r="F891973"/>
    </row>
    <row r="891974" spans="6:6">
      <c r="F891974"/>
    </row>
    <row r="891975" spans="6:6">
      <c r="F891975"/>
    </row>
    <row r="891976" spans="6:6">
      <c r="F891976"/>
    </row>
    <row r="891977" spans="6:6">
      <c r="F891977"/>
    </row>
    <row r="891978" spans="6:6">
      <c r="F891978"/>
    </row>
    <row r="891979" spans="6:6">
      <c r="F891979"/>
    </row>
    <row r="891980" spans="6:6">
      <c r="F891980"/>
    </row>
    <row r="891981" spans="6:6">
      <c r="F891981"/>
    </row>
    <row r="891982" spans="6:6">
      <c r="F891982"/>
    </row>
    <row r="891983" spans="6:6">
      <c r="F891983"/>
    </row>
    <row r="891984" spans="6:6">
      <c r="F891984"/>
    </row>
    <row r="891985" spans="6:6">
      <c r="F891985"/>
    </row>
    <row r="891986" spans="6:6">
      <c r="F891986"/>
    </row>
    <row r="891987" spans="6:6">
      <c r="F891987"/>
    </row>
    <row r="891988" spans="6:6">
      <c r="F891988"/>
    </row>
    <row r="891989" spans="6:6">
      <c r="F891989"/>
    </row>
    <row r="891990" spans="6:6">
      <c r="F891990"/>
    </row>
    <row r="891991" spans="6:6">
      <c r="F891991"/>
    </row>
    <row r="891992" spans="6:6">
      <c r="F891992"/>
    </row>
    <row r="891993" spans="6:6">
      <c r="F891993"/>
    </row>
    <row r="891994" spans="6:6">
      <c r="F891994"/>
    </row>
    <row r="891995" spans="6:6">
      <c r="F891995"/>
    </row>
    <row r="891996" spans="6:6">
      <c r="F891996"/>
    </row>
    <row r="891997" spans="6:6">
      <c r="F891997"/>
    </row>
    <row r="891998" spans="6:6">
      <c r="F891998"/>
    </row>
    <row r="891999" spans="6:6">
      <c r="F891999"/>
    </row>
    <row r="892000" spans="6:6">
      <c r="F892000"/>
    </row>
    <row r="892001" spans="6:6">
      <c r="F892001"/>
    </row>
    <row r="892002" spans="6:6">
      <c r="F892002"/>
    </row>
    <row r="892003" spans="6:6">
      <c r="F892003"/>
    </row>
    <row r="892004" spans="6:6">
      <c r="F892004"/>
    </row>
    <row r="892005" spans="6:6">
      <c r="F892005"/>
    </row>
    <row r="892006" spans="6:6">
      <c r="F892006"/>
    </row>
    <row r="892007" spans="6:6">
      <c r="F892007"/>
    </row>
    <row r="892008" spans="6:6">
      <c r="F892008"/>
    </row>
    <row r="892009" spans="6:6">
      <c r="F892009"/>
    </row>
    <row r="892010" spans="6:6">
      <c r="F892010"/>
    </row>
    <row r="892011" spans="6:6">
      <c r="F892011"/>
    </row>
    <row r="892012" spans="6:6">
      <c r="F892012"/>
    </row>
    <row r="892013" spans="6:6">
      <c r="F892013"/>
    </row>
    <row r="892014" spans="6:6">
      <c r="F892014"/>
    </row>
    <row r="892015" spans="6:6">
      <c r="F892015"/>
    </row>
    <row r="892016" spans="6:6">
      <c r="F892016"/>
    </row>
    <row r="892017" spans="6:6">
      <c r="F892017"/>
    </row>
    <row r="892018" spans="6:6">
      <c r="F892018"/>
    </row>
    <row r="892019" spans="6:6">
      <c r="F892019"/>
    </row>
    <row r="892020" spans="6:6">
      <c r="F892020"/>
    </row>
    <row r="892021" spans="6:6">
      <c r="F892021"/>
    </row>
    <row r="892022" spans="6:6">
      <c r="F892022"/>
    </row>
    <row r="892023" spans="6:6">
      <c r="F892023"/>
    </row>
    <row r="892024" spans="6:6">
      <c r="F892024"/>
    </row>
    <row r="892025" spans="6:6">
      <c r="F892025"/>
    </row>
    <row r="892026" spans="6:6">
      <c r="F892026"/>
    </row>
    <row r="892027" spans="6:6">
      <c r="F892027"/>
    </row>
    <row r="892028" spans="6:6">
      <c r="F892028"/>
    </row>
    <row r="892029" spans="6:6">
      <c r="F892029"/>
    </row>
    <row r="892030" spans="6:6">
      <c r="F892030"/>
    </row>
    <row r="892031" spans="6:6">
      <c r="F892031"/>
    </row>
    <row r="892032" spans="6:6">
      <c r="F892032"/>
    </row>
    <row r="892033" spans="6:6">
      <c r="F892033"/>
    </row>
    <row r="892034" spans="6:6">
      <c r="F892034"/>
    </row>
    <row r="892035" spans="6:6">
      <c r="F892035"/>
    </row>
    <row r="892036" spans="6:6">
      <c r="F892036"/>
    </row>
    <row r="892037" spans="6:6">
      <c r="F892037"/>
    </row>
    <row r="892038" spans="6:6">
      <c r="F892038"/>
    </row>
    <row r="892039" spans="6:6">
      <c r="F892039"/>
    </row>
    <row r="892040" spans="6:6">
      <c r="F892040"/>
    </row>
    <row r="892041" spans="6:6">
      <c r="F892041"/>
    </row>
    <row r="892042" spans="6:6">
      <c r="F892042"/>
    </row>
    <row r="892043" spans="6:6">
      <c r="F892043"/>
    </row>
    <row r="892044" spans="6:6">
      <c r="F892044"/>
    </row>
    <row r="892045" spans="6:6">
      <c r="F892045"/>
    </row>
    <row r="892046" spans="6:6">
      <c r="F892046"/>
    </row>
    <row r="892047" spans="6:6">
      <c r="F892047"/>
    </row>
    <row r="892048" spans="6:6">
      <c r="F892048"/>
    </row>
    <row r="892049" spans="6:6">
      <c r="F892049"/>
    </row>
    <row r="892050" spans="6:6">
      <c r="F892050"/>
    </row>
    <row r="892051" spans="6:6">
      <c r="F892051"/>
    </row>
    <row r="892052" spans="6:6">
      <c r="F892052"/>
    </row>
    <row r="892053" spans="6:6">
      <c r="F892053"/>
    </row>
    <row r="892054" spans="6:6">
      <c r="F892054"/>
    </row>
    <row r="892055" spans="6:6">
      <c r="F892055"/>
    </row>
    <row r="892056" spans="6:6">
      <c r="F892056"/>
    </row>
    <row r="892057" spans="6:6">
      <c r="F892057"/>
    </row>
    <row r="892058" spans="6:6">
      <c r="F892058"/>
    </row>
    <row r="892059" spans="6:6">
      <c r="F892059"/>
    </row>
    <row r="892060" spans="6:6">
      <c r="F892060"/>
    </row>
    <row r="892061" spans="6:6">
      <c r="F892061"/>
    </row>
    <row r="892062" spans="6:6">
      <c r="F892062"/>
    </row>
    <row r="892063" spans="6:6">
      <c r="F892063"/>
    </row>
    <row r="892064" spans="6:6">
      <c r="F892064"/>
    </row>
    <row r="892065" spans="6:6">
      <c r="F892065"/>
    </row>
    <row r="892066" spans="6:6">
      <c r="F892066"/>
    </row>
    <row r="892067" spans="6:6">
      <c r="F892067"/>
    </row>
    <row r="892068" spans="6:6">
      <c r="F892068"/>
    </row>
    <row r="892069" spans="6:6">
      <c r="F892069"/>
    </row>
    <row r="892070" spans="6:6">
      <c r="F892070"/>
    </row>
    <row r="892071" spans="6:6">
      <c r="F892071"/>
    </row>
    <row r="892072" spans="6:6">
      <c r="F892072"/>
    </row>
    <row r="892073" spans="6:6">
      <c r="F892073"/>
    </row>
    <row r="892074" spans="6:6">
      <c r="F892074"/>
    </row>
    <row r="892075" spans="6:6">
      <c r="F892075"/>
    </row>
    <row r="892076" spans="6:6">
      <c r="F892076"/>
    </row>
    <row r="892077" spans="6:6">
      <c r="F892077"/>
    </row>
    <row r="892078" spans="6:6">
      <c r="F892078"/>
    </row>
    <row r="892079" spans="6:6">
      <c r="F892079"/>
    </row>
    <row r="892080" spans="6:6">
      <c r="F892080"/>
    </row>
    <row r="892081" spans="6:6">
      <c r="F892081"/>
    </row>
    <row r="892082" spans="6:6">
      <c r="F892082"/>
    </row>
    <row r="892083" spans="6:6">
      <c r="F892083"/>
    </row>
    <row r="892084" spans="6:6">
      <c r="F892084"/>
    </row>
    <row r="892085" spans="6:6">
      <c r="F892085"/>
    </row>
    <row r="892086" spans="6:6">
      <c r="F892086"/>
    </row>
    <row r="892087" spans="6:6">
      <c r="F892087"/>
    </row>
    <row r="892088" spans="6:6">
      <c r="F892088"/>
    </row>
    <row r="892089" spans="6:6">
      <c r="F892089"/>
    </row>
    <row r="892090" spans="6:6">
      <c r="F892090"/>
    </row>
    <row r="892091" spans="6:6">
      <c r="F892091"/>
    </row>
    <row r="892092" spans="6:6">
      <c r="F892092"/>
    </row>
    <row r="892093" spans="6:6">
      <c r="F892093"/>
    </row>
    <row r="892094" spans="6:6">
      <c r="F892094"/>
    </row>
    <row r="892095" spans="6:6">
      <c r="F892095"/>
    </row>
    <row r="892096" spans="6:6">
      <c r="F892096"/>
    </row>
    <row r="892097" spans="6:6">
      <c r="F892097"/>
    </row>
    <row r="892098" spans="6:6">
      <c r="F892098"/>
    </row>
    <row r="892099" spans="6:6">
      <c r="F892099"/>
    </row>
    <row r="892100" spans="6:6">
      <c r="F892100"/>
    </row>
    <row r="892101" spans="6:6">
      <c r="F892101"/>
    </row>
    <row r="892102" spans="6:6">
      <c r="F892102"/>
    </row>
    <row r="892103" spans="6:6">
      <c r="F892103"/>
    </row>
    <row r="892104" spans="6:6">
      <c r="F892104"/>
    </row>
    <row r="892105" spans="6:6">
      <c r="F892105"/>
    </row>
    <row r="892106" spans="6:6">
      <c r="F892106"/>
    </row>
    <row r="892107" spans="6:6">
      <c r="F892107"/>
    </row>
    <row r="892108" spans="6:6">
      <c r="F892108"/>
    </row>
    <row r="892109" spans="6:6">
      <c r="F892109"/>
    </row>
    <row r="892110" spans="6:6">
      <c r="F892110"/>
    </row>
    <row r="892111" spans="6:6">
      <c r="F892111"/>
    </row>
    <row r="892112" spans="6:6">
      <c r="F892112"/>
    </row>
    <row r="892113" spans="6:6">
      <c r="F892113"/>
    </row>
    <row r="892114" spans="6:6">
      <c r="F892114"/>
    </row>
    <row r="892115" spans="6:6">
      <c r="F892115"/>
    </row>
    <row r="892116" spans="6:6">
      <c r="F892116"/>
    </row>
    <row r="892117" spans="6:6">
      <c r="F892117"/>
    </row>
    <row r="892118" spans="6:6">
      <c r="F892118"/>
    </row>
    <row r="892119" spans="6:6">
      <c r="F892119"/>
    </row>
    <row r="892120" spans="6:6">
      <c r="F892120"/>
    </row>
    <row r="892121" spans="6:6">
      <c r="F892121"/>
    </row>
    <row r="892122" spans="6:6">
      <c r="F892122"/>
    </row>
    <row r="892123" spans="6:6">
      <c r="F892123"/>
    </row>
    <row r="892124" spans="6:6">
      <c r="F892124"/>
    </row>
    <row r="892125" spans="6:6">
      <c r="F892125"/>
    </row>
    <row r="892126" spans="6:6">
      <c r="F892126"/>
    </row>
    <row r="892127" spans="6:6">
      <c r="F892127"/>
    </row>
    <row r="892128" spans="6:6">
      <c r="F892128"/>
    </row>
    <row r="892129" spans="6:6">
      <c r="F892129"/>
    </row>
    <row r="892130" spans="6:6">
      <c r="F892130"/>
    </row>
    <row r="892131" spans="6:6">
      <c r="F892131"/>
    </row>
    <row r="892132" spans="6:6">
      <c r="F892132"/>
    </row>
    <row r="892133" spans="6:6">
      <c r="F892133"/>
    </row>
    <row r="892134" spans="6:6">
      <c r="F892134"/>
    </row>
    <row r="892135" spans="6:6">
      <c r="F892135"/>
    </row>
    <row r="892136" spans="6:6">
      <c r="F892136"/>
    </row>
    <row r="892137" spans="6:6">
      <c r="F892137"/>
    </row>
    <row r="892138" spans="6:6">
      <c r="F892138"/>
    </row>
    <row r="892139" spans="6:6">
      <c r="F892139"/>
    </row>
    <row r="892140" spans="6:6">
      <c r="F892140"/>
    </row>
    <row r="892141" spans="6:6">
      <c r="F892141"/>
    </row>
    <row r="892142" spans="6:6">
      <c r="F892142"/>
    </row>
    <row r="892143" spans="6:6">
      <c r="F892143"/>
    </row>
    <row r="892144" spans="6:6">
      <c r="F892144"/>
    </row>
    <row r="892145" spans="6:6">
      <c r="F892145"/>
    </row>
    <row r="892146" spans="6:6">
      <c r="F892146"/>
    </row>
    <row r="892147" spans="6:6">
      <c r="F892147"/>
    </row>
    <row r="892148" spans="6:6">
      <c r="F892148"/>
    </row>
    <row r="892149" spans="6:6">
      <c r="F892149"/>
    </row>
    <row r="892150" spans="6:6">
      <c r="F892150"/>
    </row>
    <row r="892151" spans="6:6">
      <c r="F892151"/>
    </row>
    <row r="892152" spans="6:6">
      <c r="F892152"/>
    </row>
    <row r="892153" spans="6:6">
      <c r="F892153"/>
    </row>
    <row r="892154" spans="6:6">
      <c r="F892154"/>
    </row>
    <row r="892155" spans="6:6">
      <c r="F892155"/>
    </row>
    <row r="892156" spans="6:6">
      <c r="F892156"/>
    </row>
    <row r="892157" spans="6:6">
      <c r="F892157"/>
    </row>
    <row r="892158" spans="6:6">
      <c r="F892158"/>
    </row>
    <row r="892159" spans="6:6">
      <c r="F892159"/>
    </row>
    <row r="892160" spans="6:6">
      <c r="F892160"/>
    </row>
    <row r="892161" spans="6:6">
      <c r="F892161"/>
    </row>
    <row r="892162" spans="6:6">
      <c r="F892162"/>
    </row>
    <row r="892163" spans="6:6">
      <c r="F892163"/>
    </row>
    <row r="892164" spans="6:6">
      <c r="F892164"/>
    </row>
    <row r="892165" spans="6:6">
      <c r="F892165"/>
    </row>
    <row r="892166" spans="6:6">
      <c r="F892166"/>
    </row>
    <row r="892167" spans="6:6">
      <c r="F892167"/>
    </row>
    <row r="892168" spans="6:6">
      <c r="F892168"/>
    </row>
    <row r="892169" spans="6:6">
      <c r="F892169"/>
    </row>
    <row r="892170" spans="6:6">
      <c r="F892170"/>
    </row>
    <row r="892171" spans="6:6">
      <c r="F892171"/>
    </row>
    <row r="892172" spans="6:6">
      <c r="F892172"/>
    </row>
    <row r="892173" spans="6:6">
      <c r="F892173"/>
    </row>
    <row r="892174" spans="6:6">
      <c r="F892174"/>
    </row>
    <row r="892175" spans="6:6">
      <c r="F892175"/>
    </row>
    <row r="892176" spans="6:6">
      <c r="F892176"/>
    </row>
    <row r="892177" spans="6:6">
      <c r="F892177"/>
    </row>
    <row r="892178" spans="6:6">
      <c r="F892178"/>
    </row>
    <row r="892179" spans="6:6">
      <c r="F892179"/>
    </row>
    <row r="892180" spans="6:6">
      <c r="F892180"/>
    </row>
    <row r="892181" spans="6:6">
      <c r="F892181"/>
    </row>
    <row r="892182" spans="6:6">
      <c r="F892182"/>
    </row>
    <row r="892183" spans="6:6">
      <c r="F892183"/>
    </row>
    <row r="892184" spans="6:6">
      <c r="F892184"/>
    </row>
    <row r="892185" spans="6:6">
      <c r="F892185"/>
    </row>
    <row r="892186" spans="6:6">
      <c r="F892186"/>
    </row>
    <row r="892187" spans="6:6">
      <c r="F892187"/>
    </row>
    <row r="892188" spans="6:6">
      <c r="F892188"/>
    </row>
    <row r="892189" spans="6:6">
      <c r="F892189"/>
    </row>
    <row r="892190" spans="6:6">
      <c r="F892190"/>
    </row>
    <row r="892191" spans="6:6">
      <c r="F892191"/>
    </row>
    <row r="892192" spans="6:6">
      <c r="F892192"/>
    </row>
    <row r="892193" spans="6:6">
      <c r="F892193"/>
    </row>
    <row r="892194" spans="6:6">
      <c r="F892194"/>
    </row>
    <row r="892195" spans="6:6">
      <c r="F892195"/>
    </row>
    <row r="892196" spans="6:6">
      <c r="F892196"/>
    </row>
    <row r="892197" spans="6:6">
      <c r="F892197"/>
    </row>
    <row r="892198" spans="6:6">
      <c r="F892198"/>
    </row>
    <row r="892199" spans="6:6">
      <c r="F892199"/>
    </row>
    <row r="892200" spans="6:6">
      <c r="F892200"/>
    </row>
    <row r="892201" spans="6:6">
      <c r="F892201"/>
    </row>
    <row r="892202" spans="6:6">
      <c r="F892202"/>
    </row>
    <row r="892203" spans="6:6">
      <c r="F892203"/>
    </row>
    <row r="892204" spans="6:6">
      <c r="F892204"/>
    </row>
    <row r="892205" spans="6:6">
      <c r="F892205"/>
    </row>
    <row r="892206" spans="6:6">
      <c r="F892206"/>
    </row>
    <row r="892207" spans="6:6">
      <c r="F892207"/>
    </row>
    <row r="892208" spans="6:6">
      <c r="F892208"/>
    </row>
    <row r="892209" spans="6:6">
      <c r="F892209"/>
    </row>
    <row r="892210" spans="6:6">
      <c r="F892210"/>
    </row>
    <row r="892211" spans="6:6">
      <c r="F892211"/>
    </row>
    <row r="892212" spans="6:6">
      <c r="F892212"/>
    </row>
    <row r="892213" spans="6:6">
      <c r="F892213"/>
    </row>
    <row r="892214" spans="6:6">
      <c r="F892214"/>
    </row>
    <row r="892215" spans="6:6">
      <c r="F892215"/>
    </row>
    <row r="892216" spans="6:6">
      <c r="F892216"/>
    </row>
    <row r="892217" spans="6:6">
      <c r="F892217"/>
    </row>
    <row r="892218" spans="6:6">
      <c r="F892218"/>
    </row>
    <row r="892219" spans="6:6">
      <c r="F892219"/>
    </row>
    <row r="892220" spans="6:6">
      <c r="F892220"/>
    </row>
    <row r="892221" spans="6:6">
      <c r="F892221"/>
    </row>
    <row r="892222" spans="6:6">
      <c r="F892222"/>
    </row>
    <row r="892223" spans="6:6">
      <c r="F892223"/>
    </row>
    <row r="892224" spans="6:6">
      <c r="F892224"/>
    </row>
    <row r="892225" spans="6:6">
      <c r="F892225"/>
    </row>
    <row r="892226" spans="6:6">
      <c r="F892226"/>
    </row>
    <row r="892227" spans="6:6">
      <c r="F892227"/>
    </row>
    <row r="892228" spans="6:6">
      <c r="F892228"/>
    </row>
    <row r="892229" spans="6:6">
      <c r="F892229"/>
    </row>
    <row r="892230" spans="6:6">
      <c r="F892230"/>
    </row>
    <row r="892231" spans="6:6">
      <c r="F892231"/>
    </row>
    <row r="892232" spans="6:6">
      <c r="F892232"/>
    </row>
    <row r="892233" spans="6:6">
      <c r="F892233"/>
    </row>
    <row r="892234" spans="6:6">
      <c r="F892234"/>
    </row>
    <row r="892235" spans="6:6">
      <c r="F892235"/>
    </row>
    <row r="892236" spans="6:6">
      <c r="F892236"/>
    </row>
    <row r="892237" spans="6:6">
      <c r="F892237"/>
    </row>
    <row r="892238" spans="6:6">
      <c r="F892238"/>
    </row>
    <row r="892239" spans="6:6">
      <c r="F892239"/>
    </row>
    <row r="892240" spans="6:6">
      <c r="F892240"/>
    </row>
    <row r="892241" spans="6:6">
      <c r="F892241"/>
    </row>
    <row r="892242" spans="6:6">
      <c r="F892242"/>
    </row>
    <row r="892243" spans="6:6">
      <c r="F892243"/>
    </row>
    <row r="892244" spans="6:6">
      <c r="F892244"/>
    </row>
    <row r="892245" spans="6:6">
      <c r="F892245"/>
    </row>
    <row r="892246" spans="6:6">
      <c r="F892246"/>
    </row>
    <row r="892247" spans="6:6">
      <c r="F892247"/>
    </row>
    <row r="892248" spans="6:6">
      <c r="F892248"/>
    </row>
    <row r="892249" spans="6:6">
      <c r="F892249"/>
    </row>
    <row r="892250" spans="6:6">
      <c r="F892250"/>
    </row>
    <row r="892251" spans="6:6">
      <c r="F892251"/>
    </row>
    <row r="892252" spans="6:6">
      <c r="F892252"/>
    </row>
    <row r="892253" spans="6:6">
      <c r="F892253"/>
    </row>
    <row r="892254" spans="6:6">
      <c r="F892254"/>
    </row>
    <row r="892255" spans="6:6">
      <c r="F892255"/>
    </row>
    <row r="892256" spans="6:6">
      <c r="F892256"/>
    </row>
    <row r="892257" spans="6:6">
      <c r="F892257"/>
    </row>
    <row r="892258" spans="6:6">
      <c r="F892258"/>
    </row>
    <row r="892259" spans="6:6">
      <c r="F892259"/>
    </row>
    <row r="892260" spans="6:6">
      <c r="F892260"/>
    </row>
    <row r="892261" spans="6:6">
      <c r="F892261"/>
    </row>
    <row r="892262" spans="6:6">
      <c r="F892262"/>
    </row>
    <row r="892263" spans="6:6">
      <c r="F892263"/>
    </row>
    <row r="892264" spans="6:6">
      <c r="F892264"/>
    </row>
    <row r="892265" spans="6:6">
      <c r="F892265"/>
    </row>
    <row r="892266" spans="6:6">
      <c r="F892266"/>
    </row>
    <row r="892267" spans="6:6">
      <c r="F892267"/>
    </row>
    <row r="892268" spans="6:6">
      <c r="F892268"/>
    </row>
    <row r="892269" spans="6:6">
      <c r="F892269"/>
    </row>
    <row r="892270" spans="6:6">
      <c r="F892270"/>
    </row>
    <row r="892271" spans="6:6">
      <c r="F892271"/>
    </row>
    <row r="892272" spans="6:6">
      <c r="F892272"/>
    </row>
    <row r="892273" spans="6:6">
      <c r="F892273"/>
    </row>
    <row r="892274" spans="6:6">
      <c r="F892274"/>
    </row>
    <row r="892275" spans="6:6">
      <c r="F892275"/>
    </row>
    <row r="892276" spans="6:6">
      <c r="F892276"/>
    </row>
    <row r="892277" spans="6:6">
      <c r="F892277"/>
    </row>
    <row r="892278" spans="6:6">
      <c r="F892278"/>
    </row>
    <row r="892279" spans="6:6">
      <c r="F892279"/>
    </row>
    <row r="892280" spans="6:6">
      <c r="F892280"/>
    </row>
    <row r="892281" spans="6:6">
      <c r="F892281"/>
    </row>
    <row r="892282" spans="6:6">
      <c r="F892282"/>
    </row>
    <row r="892283" spans="6:6">
      <c r="F892283"/>
    </row>
    <row r="892284" spans="6:6">
      <c r="F892284"/>
    </row>
    <row r="892285" spans="6:6">
      <c r="F892285"/>
    </row>
    <row r="892286" spans="6:6">
      <c r="F892286"/>
    </row>
    <row r="892287" spans="6:6">
      <c r="F892287"/>
    </row>
    <row r="892288" spans="6:6">
      <c r="F892288"/>
    </row>
    <row r="892289" spans="6:6">
      <c r="F892289"/>
    </row>
    <row r="892290" spans="6:6">
      <c r="F892290"/>
    </row>
    <row r="892291" spans="6:6">
      <c r="F892291"/>
    </row>
    <row r="892292" spans="6:6">
      <c r="F892292"/>
    </row>
    <row r="892293" spans="6:6">
      <c r="F892293"/>
    </row>
    <row r="892294" spans="6:6">
      <c r="F892294"/>
    </row>
    <row r="892295" spans="6:6">
      <c r="F892295"/>
    </row>
    <row r="892296" spans="6:6">
      <c r="F892296"/>
    </row>
    <row r="892297" spans="6:6">
      <c r="F892297"/>
    </row>
    <row r="892298" spans="6:6">
      <c r="F892298"/>
    </row>
    <row r="892299" spans="6:6">
      <c r="F892299"/>
    </row>
    <row r="892300" spans="6:6">
      <c r="F892300"/>
    </row>
    <row r="892301" spans="6:6">
      <c r="F892301"/>
    </row>
    <row r="892302" spans="6:6">
      <c r="F892302"/>
    </row>
    <row r="892303" spans="6:6">
      <c r="F892303"/>
    </row>
    <row r="892304" spans="6:6">
      <c r="F892304"/>
    </row>
    <row r="892305" spans="6:6">
      <c r="F892305"/>
    </row>
    <row r="892306" spans="6:6">
      <c r="F892306"/>
    </row>
    <row r="892307" spans="6:6">
      <c r="F892307"/>
    </row>
    <row r="892308" spans="6:6">
      <c r="F892308"/>
    </row>
    <row r="892309" spans="6:6">
      <c r="F892309"/>
    </row>
    <row r="892310" spans="6:6">
      <c r="F892310"/>
    </row>
    <row r="892311" spans="6:6">
      <c r="F892311"/>
    </row>
    <row r="892312" spans="6:6">
      <c r="F892312"/>
    </row>
    <row r="892313" spans="6:6">
      <c r="F892313"/>
    </row>
    <row r="892314" spans="6:6">
      <c r="F892314"/>
    </row>
    <row r="892315" spans="6:6">
      <c r="F892315"/>
    </row>
    <row r="892316" spans="6:6">
      <c r="F892316"/>
    </row>
    <row r="892317" spans="6:6">
      <c r="F892317"/>
    </row>
    <row r="892318" spans="6:6">
      <c r="F892318"/>
    </row>
    <row r="892319" spans="6:6">
      <c r="F892319"/>
    </row>
    <row r="892320" spans="6:6">
      <c r="F892320"/>
    </row>
    <row r="892321" spans="6:6">
      <c r="F892321"/>
    </row>
    <row r="892322" spans="6:6">
      <c r="F892322"/>
    </row>
    <row r="892323" spans="6:6">
      <c r="F892323"/>
    </row>
    <row r="892324" spans="6:6">
      <c r="F892324"/>
    </row>
    <row r="892325" spans="6:6">
      <c r="F892325"/>
    </row>
    <row r="892326" spans="6:6">
      <c r="F892326"/>
    </row>
    <row r="892327" spans="6:6">
      <c r="F892327"/>
    </row>
    <row r="892328" spans="6:6">
      <c r="F892328"/>
    </row>
    <row r="892329" spans="6:6">
      <c r="F892329"/>
    </row>
    <row r="892330" spans="6:6">
      <c r="F892330"/>
    </row>
    <row r="892331" spans="6:6">
      <c r="F892331"/>
    </row>
    <row r="892332" spans="6:6">
      <c r="F892332"/>
    </row>
    <row r="892333" spans="6:6">
      <c r="F892333"/>
    </row>
    <row r="892334" spans="6:6">
      <c r="F892334"/>
    </row>
    <row r="892335" spans="6:6">
      <c r="F892335"/>
    </row>
    <row r="892336" spans="6:6">
      <c r="F892336"/>
    </row>
    <row r="892337" spans="6:6">
      <c r="F892337"/>
    </row>
    <row r="892338" spans="6:6">
      <c r="F892338"/>
    </row>
    <row r="892339" spans="6:6">
      <c r="F892339"/>
    </row>
    <row r="892340" spans="6:6">
      <c r="F892340"/>
    </row>
    <row r="892341" spans="6:6">
      <c r="F892341"/>
    </row>
    <row r="892342" spans="6:6">
      <c r="F892342"/>
    </row>
    <row r="892343" spans="6:6">
      <c r="F892343"/>
    </row>
    <row r="892344" spans="6:6">
      <c r="F892344"/>
    </row>
    <row r="892345" spans="6:6">
      <c r="F892345"/>
    </row>
    <row r="892346" spans="6:6">
      <c r="F892346"/>
    </row>
    <row r="892347" spans="6:6">
      <c r="F892347"/>
    </row>
    <row r="892348" spans="6:6">
      <c r="F892348"/>
    </row>
    <row r="892349" spans="6:6">
      <c r="F892349"/>
    </row>
    <row r="892350" spans="6:6">
      <c r="F892350"/>
    </row>
    <row r="892351" spans="6:6">
      <c r="F892351"/>
    </row>
    <row r="892352" spans="6:6">
      <c r="F892352"/>
    </row>
    <row r="892353" spans="6:6">
      <c r="F892353"/>
    </row>
    <row r="892354" spans="6:6">
      <c r="F892354"/>
    </row>
    <row r="892355" spans="6:6">
      <c r="F892355"/>
    </row>
    <row r="892356" spans="6:6">
      <c r="F892356"/>
    </row>
    <row r="892357" spans="6:6">
      <c r="F892357"/>
    </row>
    <row r="892358" spans="6:6">
      <c r="F892358"/>
    </row>
    <row r="892359" spans="6:6">
      <c r="F892359"/>
    </row>
    <row r="892360" spans="6:6">
      <c r="F892360"/>
    </row>
    <row r="892361" spans="6:6">
      <c r="F892361"/>
    </row>
    <row r="892362" spans="6:6">
      <c r="F892362"/>
    </row>
    <row r="892363" spans="6:6">
      <c r="F892363"/>
    </row>
    <row r="892364" spans="6:6">
      <c r="F892364"/>
    </row>
    <row r="892365" spans="6:6">
      <c r="F892365"/>
    </row>
    <row r="892366" spans="6:6">
      <c r="F892366"/>
    </row>
    <row r="892367" spans="6:6">
      <c r="F892367"/>
    </row>
    <row r="892368" spans="6:6">
      <c r="F892368"/>
    </row>
    <row r="892369" spans="6:6">
      <c r="F892369"/>
    </row>
    <row r="892370" spans="6:6">
      <c r="F892370"/>
    </row>
    <row r="892371" spans="6:6">
      <c r="F892371"/>
    </row>
    <row r="892372" spans="6:6">
      <c r="F892372"/>
    </row>
    <row r="892373" spans="6:6">
      <c r="F892373"/>
    </row>
    <row r="892374" spans="6:6">
      <c r="F892374"/>
    </row>
    <row r="892375" spans="6:6">
      <c r="F892375"/>
    </row>
    <row r="892376" spans="6:6">
      <c r="F892376"/>
    </row>
    <row r="892377" spans="6:6">
      <c r="F892377"/>
    </row>
    <row r="892378" spans="6:6">
      <c r="F892378"/>
    </row>
    <row r="892379" spans="6:6">
      <c r="F892379"/>
    </row>
    <row r="892380" spans="6:6">
      <c r="F892380"/>
    </row>
    <row r="892381" spans="6:6">
      <c r="F892381"/>
    </row>
    <row r="892382" spans="6:6">
      <c r="F892382"/>
    </row>
    <row r="892383" spans="6:6">
      <c r="F892383"/>
    </row>
    <row r="892384" spans="6:6">
      <c r="F892384"/>
    </row>
    <row r="892385" spans="6:6">
      <c r="F892385"/>
    </row>
    <row r="892386" spans="6:6">
      <c r="F892386"/>
    </row>
    <row r="892387" spans="6:6">
      <c r="F892387"/>
    </row>
    <row r="892388" spans="6:6">
      <c r="F892388"/>
    </row>
    <row r="892389" spans="6:6">
      <c r="F892389"/>
    </row>
    <row r="892390" spans="6:6">
      <c r="F892390"/>
    </row>
    <row r="892391" spans="6:6">
      <c r="F892391"/>
    </row>
    <row r="892392" spans="6:6">
      <c r="F892392"/>
    </row>
    <row r="892393" spans="6:6">
      <c r="F892393"/>
    </row>
    <row r="892394" spans="6:6">
      <c r="F892394"/>
    </row>
    <row r="892395" spans="6:6">
      <c r="F892395"/>
    </row>
    <row r="892396" spans="6:6">
      <c r="F892396"/>
    </row>
    <row r="892397" spans="6:6">
      <c r="F892397"/>
    </row>
    <row r="892398" spans="6:6">
      <c r="F892398"/>
    </row>
    <row r="892399" spans="6:6">
      <c r="F892399"/>
    </row>
    <row r="892400" spans="6:6">
      <c r="F892400"/>
    </row>
    <row r="892401" spans="6:6">
      <c r="F892401"/>
    </row>
    <row r="892402" spans="6:6">
      <c r="F892402"/>
    </row>
    <row r="892403" spans="6:6">
      <c r="F892403"/>
    </row>
    <row r="892404" spans="6:6">
      <c r="F892404"/>
    </row>
    <row r="892405" spans="6:6">
      <c r="F892405"/>
    </row>
    <row r="892406" spans="6:6">
      <c r="F892406"/>
    </row>
    <row r="892407" spans="6:6">
      <c r="F892407"/>
    </row>
    <row r="892408" spans="6:6">
      <c r="F892408"/>
    </row>
    <row r="892409" spans="6:6">
      <c r="F892409"/>
    </row>
    <row r="892410" spans="6:6">
      <c r="F892410"/>
    </row>
    <row r="892411" spans="6:6">
      <c r="F892411"/>
    </row>
    <row r="892412" spans="6:6">
      <c r="F892412"/>
    </row>
    <row r="892413" spans="6:6">
      <c r="F892413"/>
    </row>
    <row r="892414" spans="6:6">
      <c r="F892414"/>
    </row>
    <row r="892415" spans="6:6">
      <c r="F892415"/>
    </row>
    <row r="892416" spans="6:6">
      <c r="F892416"/>
    </row>
    <row r="892417" spans="6:6">
      <c r="F892417"/>
    </row>
    <row r="892418" spans="6:6">
      <c r="F892418"/>
    </row>
    <row r="892419" spans="6:6">
      <c r="F892419"/>
    </row>
    <row r="892420" spans="6:6">
      <c r="F892420"/>
    </row>
    <row r="892421" spans="6:6">
      <c r="F892421"/>
    </row>
    <row r="892422" spans="6:6">
      <c r="F892422"/>
    </row>
    <row r="892423" spans="6:6">
      <c r="F892423"/>
    </row>
    <row r="892424" spans="6:6">
      <c r="F892424"/>
    </row>
    <row r="892425" spans="6:6">
      <c r="F892425"/>
    </row>
    <row r="892426" spans="6:6">
      <c r="F892426"/>
    </row>
    <row r="892427" spans="6:6">
      <c r="F892427"/>
    </row>
    <row r="892428" spans="6:6">
      <c r="F892428"/>
    </row>
    <row r="892429" spans="6:6">
      <c r="F892429"/>
    </row>
    <row r="892430" spans="6:6">
      <c r="F892430"/>
    </row>
    <row r="892431" spans="6:6">
      <c r="F892431"/>
    </row>
    <row r="892432" spans="6:6">
      <c r="F892432"/>
    </row>
    <row r="892433" spans="6:6">
      <c r="F892433"/>
    </row>
    <row r="892434" spans="6:6">
      <c r="F892434"/>
    </row>
    <row r="892435" spans="6:6">
      <c r="F892435"/>
    </row>
    <row r="892436" spans="6:6">
      <c r="F892436"/>
    </row>
    <row r="892437" spans="6:6">
      <c r="F892437"/>
    </row>
    <row r="892438" spans="6:6">
      <c r="F892438"/>
    </row>
    <row r="892439" spans="6:6">
      <c r="F892439"/>
    </row>
    <row r="892440" spans="6:6">
      <c r="F892440"/>
    </row>
    <row r="892441" spans="6:6">
      <c r="F892441"/>
    </row>
    <row r="892442" spans="6:6">
      <c r="F892442"/>
    </row>
    <row r="892443" spans="6:6">
      <c r="F892443"/>
    </row>
    <row r="892444" spans="6:6">
      <c r="F892444"/>
    </row>
    <row r="892445" spans="6:6">
      <c r="F892445"/>
    </row>
    <row r="892446" spans="6:6">
      <c r="F892446"/>
    </row>
    <row r="892447" spans="6:6">
      <c r="F892447"/>
    </row>
    <row r="892448" spans="6:6">
      <c r="F892448"/>
    </row>
    <row r="892449" spans="6:6">
      <c r="F892449"/>
    </row>
    <row r="892450" spans="6:6">
      <c r="F892450"/>
    </row>
    <row r="892451" spans="6:6">
      <c r="F892451"/>
    </row>
    <row r="892452" spans="6:6">
      <c r="F892452"/>
    </row>
    <row r="892453" spans="6:6">
      <c r="F892453"/>
    </row>
    <row r="892454" spans="6:6">
      <c r="F892454"/>
    </row>
    <row r="892455" spans="6:6">
      <c r="F892455"/>
    </row>
    <row r="892456" spans="6:6">
      <c r="F892456"/>
    </row>
    <row r="892457" spans="6:6">
      <c r="F892457"/>
    </row>
    <row r="892458" spans="6:6">
      <c r="F892458"/>
    </row>
    <row r="892459" spans="6:6">
      <c r="F892459"/>
    </row>
    <row r="892460" spans="6:6">
      <c r="F892460"/>
    </row>
    <row r="892461" spans="6:6">
      <c r="F892461"/>
    </row>
    <row r="892462" spans="6:6">
      <c r="F892462"/>
    </row>
    <row r="892463" spans="6:6">
      <c r="F892463"/>
    </row>
    <row r="892464" spans="6:6">
      <c r="F892464"/>
    </row>
    <row r="892465" spans="6:6">
      <c r="F892465"/>
    </row>
    <row r="892466" spans="6:6">
      <c r="F892466"/>
    </row>
    <row r="892467" spans="6:6">
      <c r="F892467"/>
    </row>
    <row r="892468" spans="6:6">
      <c r="F892468"/>
    </row>
    <row r="892469" spans="6:6">
      <c r="F892469"/>
    </row>
    <row r="892470" spans="6:6">
      <c r="F892470"/>
    </row>
    <row r="892471" spans="6:6">
      <c r="F892471"/>
    </row>
    <row r="892472" spans="6:6">
      <c r="F892472"/>
    </row>
    <row r="892473" spans="6:6">
      <c r="F892473"/>
    </row>
    <row r="892474" spans="6:6">
      <c r="F892474"/>
    </row>
    <row r="892475" spans="6:6">
      <c r="F892475"/>
    </row>
    <row r="892476" spans="6:6">
      <c r="F892476"/>
    </row>
    <row r="892477" spans="6:6">
      <c r="F892477"/>
    </row>
    <row r="892478" spans="6:6">
      <c r="F892478"/>
    </row>
    <row r="892479" spans="6:6">
      <c r="F892479"/>
    </row>
    <row r="892480" spans="6:6">
      <c r="F892480"/>
    </row>
    <row r="892481" spans="6:6">
      <c r="F892481"/>
    </row>
    <row r="892482" spans="6:6">
      <c r="F892482"/>
    </row>
    <row r="892483" spans="6:6">
      <c r="F892483"/>
    </row>
    <row r="892484" spans="6:6">
      <c r="F892484"/>
    </row>
    <row r="892485" spans="6:6">
      <c r="F892485"/>
    </row>
    <row r="892486" spans="6:6">
      <c r="F892486"/>
    </row>
    <row r="892487" spans="6:6">
      <c r="F892487"/>
    </row>
    <row r="892488" spans="6:6">
      <c r="F892488"/>
    </row>
    <row r="892489" spans="6:6">
      <c r="F892489"/>
    </row>
    <row r="892490" spans="6:6">
      <c r="F892490"/>
    </row>
    <row r="892491" spans="6:6">
      <c r="F892491"/>
    </row>
    <row r="892492" spans="6:6">
      <c r="F892492"/>
    </row>
    <row r="892493" spans="6:6">
      <c r="F892493"/>
    </row>
    <row r="892494" spans="6:6">
      <c r="F892494"/>
    </row>
    <row r="892495" spans="6:6">
      <c r="F892495"/>
    </row>
    <row r="892496" spans="6:6">
      <c r="F892496"/>
    </row>
    <row r="892497" spans="6:6">
      <c r="F892497"/>
    </row>
    <row r="892498" spans="6:6">
      <c r="F892498"/>
    </row>
    <row r="892499" spans="6:6">
      <c r="F892499"/>
    </row>
    <row r="892500" spans="6:6">
      <c r="F892500"/>
    </row>
    <row r="892501" spans="6:6">
      <c r="F892501"/>
    </row>
    <row r="892502" spans="6:6">
      <c r="F892502"/>
    </row>
    <row r="892503" spans="6:6">
      <c r="F892503"/>
    </row>
    <row r="892504" spans="6:6">
      <c r="F892504"/>
    </row>
    <row r="892505" spans="6:6">
      <c r="F892505"/>
    </row>
    <row r="892506" spans="6:6">
      <c r="F892506"/>
    </row>
    <row r="892507" spans="6:6">
      <c r="F892507"/>
    </row>
    <row r="892508" spans="6:6">
      <c r="F892508"/>
    </row>
    <row r="892509" spans="6:6">
      <c r="F892509"/>
    </row>
    <row r="892510" spans="6:6">
      <c r="F892510"/>
    </row>
    <row r="892511" spans="6:6">
      <c r="F892511"/>
    </row>
    <row r="892512" spans="6:6">
      <c r="F892512"/>
    </row>
    <row r="892513" spans="6:6">
      <c r="F892513"/>
    </row>
    <row r="892514" spans="6:6">
      <c r="F892514"/>
    </row>
    <row r="892515" spans="6:6">
      <c r="F892515"/>
    </row>
    <row r="892516" spans="6:6">
      <c r="F892516"/>
    </row>
    <row r="892517" spans="6:6">
      <c r="F892517"/>
    </row>
    <row r="892518" spans="6:6">
      <c r="F892518"/>
    </row>
    <row r="892519" spans="6:6">
      <c r="F892519"/>
    </row>
    <row r="892520" spans="6:6">
      <c r="F892520"/>
    </row>
    <row r="892521" spans="6:6">
      <c r="F892521"/>
    </row>
    <row r="892522" spans="6:6">
      <c r="F892522"/>
    </row>
    <row r="892523" spans="6:6">
      <c r="F892523"/>
    </row>
    <row r="892524" spans="6:6">
      <c r="F892524"/>
    </row>
    <row r="892525" spans="6:6">
      <c r="F892525"/>
    </row>
    <row r="892526" spans="6:6">
      <c r="F892526"/>
    </row>
    <row r="892527" spans="6:6">
      <c r="F892527"/>
    </row>
    <row r="892528" spans="6:6">
      <c r="F892528"/>
    </row>
    <row r="892529" spans="6:6">
      <c r="F892529"/>
    </row>
    <row r="892530" spans="6:6">
      <c r="F892530"/>
    </row>
    <row r="892531" spans="6:6">
      <c r="F892531"/>
    </row>
    <row r="892532" spans="6:6">
      <c r="F892532"/>
    </row>
    <row r="892533" spans="6:6">
      <c r="F892533"/>
    </row>
    <row r="892534" spans="6:6">
      <c r="F892534"/>
    </row>
    <row r="892535" spans="6:6">
      <c r="F892535"/>
    </row>
    <row r="892536" spans="6:6">
      <c r="F892536"/>
    </row>
    <row r="892537" spans="6:6">
      <c r="F892537"/>
    </row>
    <row r="892538" spans="6:6">
      <c r="F892538"/>
    </row>
    <row r="892539" spans="6:6">
      <c r="F892539"/>
    </row>
    <row r="892540" spans="6:6">
      <c r="F892540"/>
    </row>
    <row r="892541" spans="6:6">
      <c r="F892541"/>
    </row>
    <row r="892542" spans="6:6">
      <c r="F892542"/>
    </row>
    <row r="892543" spans="6:6">
      <c r="F892543"/>
    </row>
    <row r="892544" spans="6:6">
      <c r="F892544"/>
    </row>
    <row r="892545" spans="6:6">
      <c r="F892545"/>
    </row>
    <row r="892546" spans="6:6">
      <c r="F892546"/>
    </row>
    <row r="892547" spans="6:6">
      <c r="F892547"/>
    </row>
    <row r="892548" spans="6:6">
      <c r="F892548"/>
    </row>
    <row r="892549" spans="6:6">
      <c r="F892549"/>
    </row>
    <row r="892550" spans="6:6">
      <c r="F892550"/>
    </row>
    <row r="892551" spans="6:6">
      <c r="F892551"/>
    </row>
    <row r="892552" spans="6:6">
      <c r="F892552"/>
    </row>
    <row r="892553" spans="6:6">
      <c r="F892553"/>
    </row>
    <row r="892554" spans="6:6">
      <c r="F892554"/>
    </row>
    <row r="892555" spans="6:6">
      <c r="F892555"/>
    </row>
    <row r="892556" spans="6:6">
      <c r="F892556"/>
    </row>
    <row r="892557" spans="6:6">
      <c r="F892557"/>
    </row>
    <row r="892558" spans="6:6">
      <c r="F892558"/>
    </row>
    <row r="892559" spans="6:6">
      <c r="F892559"/>
    </row>
    <row r="892560" spans="6:6">
      <c r="F892560"/>
    </row>
    <row r="892561" spans="6:6">
      <c r="F892561"/>
    </row>
    <row r="892562" spans="6:6">
      <c r="F892562"/>
    </row>
    <row r="892563" spans="6:6">
      <c r="F892563"/>
    </row>
    <row r="892564" spans="6:6">
      <c r="F892564"/>
    </row>
    <row r="892565" spans="6:6">
      <c r="F892565"/>
    </row>
    <row r="892566" spans="6:6">
      <c r="F892566"/>
    </row>
    <row r="892567" spans="6:6">
      <c r="F892567"/>
    </row>
    <row r="892568" spans="6:6">
      <c r="F892568"/>
    </row>
    <row r="892569" spans="6:6">
      <c r="F892569"/>
    </row>
    <row r="892570" spans="6:6">
      <c r="F892570"/>
    </row>
    <row r="892571" spans="6:6">
      <c r="F892571"/>
    </row>
    <row r="892572" spans="6:6">
      <c r="F892572"/>
    </row>
    <row r="892573" spans="6:6">
      <c r="F892573"/>
    </row>
    <row r="892574" spans="6:6">
      <c r="F892574"/>
    </row>
    <row r="892575" spans="6:6">
      <c r="F892575"/>
    </row>
    <row r="892576" spans="6:6">
      <c r="F892576"/>
    </row>
    <row r="892577" spans="6:6">
      <c r="F892577"/>
    </row>
    <row r="892578" spans="6:6">
      <c r="F892578"/>
    </row>
    <row r="892579" spans="6:6">
      <c r="F892579"/>
    </row>
    <row r="892580" spans="6:6">
      <c r="F892580"/>
    </row>
    <row r="892581" spans="6:6">
      <c r="F892581"/>
    </row>
    <row r="892582" spans="6:6">
      <c r="F892582"/>
    </row>
    <row r="892583" spans="6:6">
      <c r="F892583"/>
    </row>
    <row r="892584" spans="6:6">
      <c r="F892584"/>
    </row>
    <row r="892585" spans="6:6">
      <c r="F892585"/>
    </row>
    <row r="892586" spans="6:6">
      <c r="F892586"/>
    </row>
    <row r="892587" spans="6:6">
      <c r="F892587"/>
    </row>
    <row r="892588" spans="6:6">
      <c r="F892588"/>
    </row>
    <row r="892589" spans="6:6">
      <c r="F892589"/>
    </row>
    <row r="892590" spans="6:6">
      <c r="F892590"/>
    </row>
    <row r="892591" spans="6:6">
      <c r="F892591"/>
    </row>
    <row r="892592" spans="6:6">
      <c r="F892592"/>
    </row>
    <row r="892593" spans="6:6">
      <c r="F892593"/>
    </row>
    <row r="892594" spans="6:6">
      <c r="F892594"/>
    </row>
    <row r="892595" spans="6:6">
      <c r="F892595"/>
    </row>
    <row r="892596" spans="6:6">
      <c r="F892596"/>
    </row>
    <row r="892597" spans="6:6">
      <c r="F892597"/>
    </row>
    <row r="892598" spans="6:6">
      <c r="F892598"/>
    </row>
    <row r="892599" spans="6:6">
      <c r="F892599"/>
    </row>
    <row r="892600" spans="6:6">
      <c r="F892600"/>
    </row>
    <row r="892601" spans="6:6">
      <c r="F892601"/>
    </row>
    <row r="892602" spans="6:6">
      <c r="F892602"/>
    </row>
    <row r="892603" spans="6:6">
      <c r="F892603"/>
    </row>
    <row r="892604" spans="6:6">
      <c r="F892604"/>
    </row>
    <row r="892605" spans="6:6">
      <c r="F892605"/>
    </row>
    <row r="892606" spans="6:6">
      <c r="F892606"/>
    </row>
    <row r="892607" spans="6:6">
      <c r="F892607"/>
    </row>
    <row r="892608" spans="6:6">
      <c r="F892608"/>
    </row>
    <row r="892609" spans="6:6">
      <c r="F892609"/>
    </row>
    <row r="892610" spans="6:6">
      <c r="F892610"/>
    </row>
    <row r="892611" spans="6:6">
      <c r="F892611"/>
    </row>
    <row r="892612" spans="6:6">
      <c r="F892612"/>
    </row>
    <row r="892613" spans="6:6">
      <c r="F892613"/>
    </row>
    <row r="892614" spans="6:6">
      <c r="F892614"/>
    </row>
    <row r="892615" spans="6:6">
      <c r="F892615"/>
    </row>
    <row r="892616" spans="6:6">
      <c r="F892616"/>
    </row>
    <row r="892617" spans="6:6">
      <c r="F892617"/>
    </row>
    <row r="892618" spans="6:6">
      <c r="F892618"/>
    </row>
    <row r="892619" spans="6:6">
      <c r="F892619"/>
    </row>
    <row r="892620" spans="6:6">
      <c r="F892620"/>
    </row>
    <row r="892621" spans="6:6">
      <c r="F892621"/>
    </row>
    <row r="892622" spans="6:6">
      <c r="F892622"/>
    </row>
    <row r="892623" spans="6:6">
      <c r="F892623"/>
    </row>
    <row r="892624" spans="6:6">
      <c r="F892624"/>
    </row>
    <row r="892625" spans="6:6">
      <c r="F892625"/>
    </row>
    <row r="892626" spans="6:6">
      <c r="F892626"/>
    </row>
    <row r="892627" spans="6:6">
      <c r="F892627"/>
    </row>
    <row r="892628" spans="6:6">
      <c r="F892628"/>
    </row>
    <row r="892629" spans="6:6">
      <c r="F892629"/>
    </row>
    <row r="892630" spans="6:6">
      <c r="F892630"/>
    </row>
    <row r="892631" spans="6:6">
      <c r="F892631"/>
    </row>
    <row r="892632" spans="6:6">
      <c r="F892632"/>
    </row>
    <row r="892633" spans="6:6">
      <c r="F892633"/>
    </row>
    <row r="892634" spans="6:6">
      <c r="F892634"/>
    </row>
    <row r="892635" spans="6:6">
      <c r="F892635"/>
    </row>
    <row r="892636" spans="6:6">
      <c r="F892636"/>
    </row>
    <row r="892637" spans="6:6">
      <c r="F892637"/>
    </row>
    <row r="892638" spans="6:6">
      <c r="F892638"/>
    </row>
    <row r="892639" spans="6:6">
      <c r="F892639"/>
    </row>
    <row r="892640" spans="6:6">
      <c r="F892640"/>
    </row>
    <row r="892641" spans="6:6">
      <c r="F892641"/>
    </row>
    <row r="892642" spans="6:6">
      <c r="F892642"/>
    </row>
    <row r="892643" spans="6:6">
      <c r="F892643"/>
    </row>
    <row r="892644" spans="6:6">
      <c r="F892644"/>
    </row>
    <row r="892645" spans="6:6">
      <c r="F892645"/>
    </row>
    <row r="892646" spans="6:6">
      <c r="F892646"/>
    </row>
    <row r="892647" spans="6:6">
      <c r="F892647"/>
    </row>
    <row r="892648" spans="6:6">
      <c r="F892648"/>
    </row>
    <row r="892649" spans="6:6">
      <c r="F892649"/>
    </row>
    <row r="892650" spans="6:6">
      <c r="F892650"/>
    </row>
    <row r="892651" spans="6:6">
      <c r="F892651"/>
    </row>
    <row r="892652" spans="6:6">
      <c r="F892652"/>
    </row>
    <row r="892653" spans="6:6">
      <c r="F892653"/>
    </row>
    <row r="892654" spans="6:6">
      <c r="F892654"/>
    </row>
    <row r="892655" spans="6:6">
      <c r="F892655"/>
    </row>
    <row r="892656" spans="6:6">
      <c r="F892656"/>
    </row>
    <row r="892657" spans="6:6">
      <c r="F892657"/>
    </row>
    <row r="892658" spans="6:6">
      <c r="F892658"/>
    </row>
    <row r="892659" spans="6:6">
      <c r="F892659"/>
    </row>
    <row r="892660" spans="6:6">
      <c r="F892660"/>
    </row>
    <row r="892661" spans="6:6">
      <c r="F892661"/>
    </row>
    <row r="892662" spans="6:6">
      <c r="F892662"/>
    </row>
    <row r="892663" spans="6:6">
      <c r="F892663"/>
    </row>
    <row r="892664" spans="6:6">
      <c r="F892664"/>
    </row>
    <row r="892665" spans="6:6">
      <c r="F892665"/>
    </row>
    <row r="892666" spans="6:6">
      <c r="F892666"/>
    </row>
    <row r="892667" spans="6:6">
      <c r="F892667"/>
    </row>
    <row r="892668" spans="6:6">
      <c r="F892668"/>
    </row>
    <row r="892669" spans="6:6">
      <c r="F892669"/>
    </row>
    <row r="892670" spans="6:6">
      <c r="F892670"/>
    </row>
    <row r="892671" spans="6:6">
      <c r="F892671"/>
    </row>
    <row r="892672" spans="6:6">
      <c r="F892672"/>
    </row>
    <row r="892673" spans="6:6">
      <c r="F892673"/>
    </row>
    <row r="892674" spans="6:6">
      <c r="F892674"/>
    </row>
    <row r="892675" spans="6:6">
      <c r="F892675"/>
    </row>
    <row r="892676" spans="6:6">
      <c r="F892676"/>
    </row>
    <row r="892677" spans="6:6">
      <c r="F892677"/>
    </row>
    <row r="892678" spans="6:6">
      <c r="F892678"/>
    </row>
    <row r="892679" spans="6:6">
      <c r="F892679"/>
    </row>
    <row r="892680" spans="6:6">
      <c r="F892680"/>
    </row>
    <row r="892681" spans="6:6">
      <c r="F892681"/>
    </row>
    <row r="892682" spans="6:6">
      <c r="F892682"/>
    </row>
    <row r="892683" spans="6:6">
      <c r="F892683"/>
    </row>
    <row r="892684" spans="6:6">
      <c r="F892684"/>
    </row>
    <row r="892685" spans="6:6">
      <c r="F892685"/>
    </row>
    <row r="892686" spans="6:6">
      <c r="F892686"/>
    </row>
    <row r="892687" spans="6:6">
      <c r="F892687"/>
    </row>
    <row r="892688" spans="6:6">
      <c r="F892688"/>
    </row>
    <row r="892689" spans="6:6">
      <c r="F892689"/>
    </row>
    <row r="892690" spans="6:6">
      <c r="F892690"/>
    </row>
    <row r="892691" spans="6:6">
      <c r="F892691"/>
    </row>
    <row r="892692" spans="6:6">
      <c r="F892692"/>
    </row>
    <row r="892693" spans="6:6">
      <c r="F892693"/>
    </row>
    <row r="892694" spans="6:6">
      <c r="F892694"/>
    </row>
    <row r="892695" spans="6:6">
      <c r="F892695"/>
    </row>
    <row r="892696" spans="6:6">
      <c r="F892696"/>
    </row>
    <row r="892697" spans="6:6">
      <c r="F892697"/>
    </row>
    <row r="892698" spans="6:6">
      <c r="F892698"/>
    </row>
    <row r="892699" spans="6:6">
      <c r="F892699"/>
    </row>
    <row r="892700" spans="6:6">
      <c r="F892700"/>
    </row>
    <row r="892701" spans="6:6">
      <c r="F892701"/>
    </row>
    <row r="892702" spans="6:6">
      <c r="F892702"/>
    </row>
    <row r="892703" spans="6:6">
      <c r="F892703"/>
    </row>
    <row r="892704" spans="6:6">
      <c r="F892704"/>
    </row>
    <row r="892705" spans="6:6">
      <c r="F892705"/>
    </row>
    <row r="892706" spans="6:6">
      <c r="F892706"/>
    </row>
    <row r="892707" spans="6:6">
      <c r="F892707"/>
    </row>
    <row r="892708" spans="6:6">
      <c r="F892708"/>
    </row>
    <row r="892709" spans="6:6">
      <c r="F892709"/>
    </row>
    <row r="892710" spans="6:6">
      <c r="F892710"/>
    </row>
    <row r="892711" spans="6:6">
      <c r="F892711"/>
    </row>
    <row r="892712" spans="6:6">
      <c r="F892712"/>
    </row>
    <row r="892713" spans="6:6">
      <c r="F892713"/>
    </row>
    <row r="892714" spans="6:6">
      <c r="F892714"/>
    </row>
    <row r="892715" spans="6:6">
      <c r="F892715"/>
    </row>
    <row r="892716" spans="6:6">
      <c r="F892716"/>
    </row>
    <row r="892717" spans="6:6">
      <c r="F892717"/>
    </row>
    <row r="892718" spans="6:6">
      <c r="F892718"/>
    </row>
    <row r="892719" spans="6:6">
      <c r="F892719"/>
    </row>
    <row r="892720" spans="6:6">
      <c r="F892720"/>
    </row>
    <row r="892721" spans="6:6">
      <c r="F892721"/>
    </row>
    <row r="892722" spans="6:6">
      <c r="F892722"/>
    </row>
    <row r="892723" spans="6:6">
      <c r="F892723"/>
    </row>
    <row r="892724" spans="6:6">
      <c r="F892724"/>
    </row>
    <row r="892725" spans="6:6">
      <c r="F892725"/>
    </row>
    <row r="892726" spans="6:6">
      <c r="F892726"/>
    </row>
    <row r="892727" spans="6:6">
      <c r="F892727"/>
    </row>
    <row r="892728" spans="6:6">
      <c r="F892728"/>
    </row>
    <row r="892729" spans="6:6">
      <c r="F892729"/>
    </row>
    <row r="892730" spans="6:6">
      <c r="F892730"/>
    </row>
    <row r="892731" spans="6:6">
      <c r="F892731"/>
    </row>
    <row r="892732" spans="6:6">
      <c r="F892732"/>
    </row>
    <row r="892733" spans="6:6">
      <c r="F892733"/>
    </row>
    <row r="892734" spans="6:6">
      <c r="F892734"/>
    </row>
    <row r="892735" spans="6:6">
      <c r="F892735"/>
    </row>
    <row r="892736" spans="6:6">
      <c r="F892736"/>
    </row>
    <row r="892737" spans="6:6">
      <c r="F892737"/>
    </row>
    <row r="892738" spans="6:6">
      <c r="F892738"/>
    </row>
    <row r="892739" spans="6:6">
      <c r="F892739"/>
    </row>
    <row r="892740" spans="6:6">
      <c r="F892740"/>
    </row>
    <row r="892741" spans="6:6">
      <c r="F892741"/>
    </row>
    <row r="892742" spans="6:6">
      <c r="F892742"/>
    </row>
    <row r="892743" spans="6:6">
      <c r="F892743"/>
    </row>
    <row r="892744" spans="6:6">
      <c r="F892744"/>
    </row>
    <row r="892745" spans="6:6">
      <c r="F892745"/>
    </row>
    <row r="892746" spans="6:6">
      <c r="F892746"/>
    </row>
    <row r="892747" spans="6:6">
      <c r="F892747"/>
    </row>
    <row r="892748" spans="6:6">
      <c r="F892748"/>
    </row>
    <row r="892749" spans="6:6">
      <c r="F892749"/>
    </row>
    <row r="892750" spans="6:6">
      <c r="F892750"/>
    </row>
    <row r="892751" spans="6:6">
      <c r="F892751"/>
    </row>
    <row r="892752" spans="6:6">
      <c r="F892752"/>
    </row>
    <row r="892753" spans="6:6">
      <c r="F892753"/>
    </row>
    <row r="892754" spans="6:6">
      <c r="F892754"/>
    </row>
    <row r="892755" spans="6:6">
      <c r="F892755"/>
    </row>
    <row r="892756" spans="6:6">
      <c r="F892756"/>
    </row>
    <row r="892757" spans="6:6">
      <c r="F892757"/>
    </row>
    <row r="892758" spans="6:6">
      <c r="F892758"/>
    </row>
    <row r="892759" spans="6:6">
      <c r="F892759"/>
    </row>
    <row r="892760" spans="6:6">
      <c r="F892760"/>
    </row>
    <row r="892761" spans="6:6">
      <c r="F892761"/>
    </row>
    <row r="892762" spans="6:6">
      <c r="F892762"/>
    </row>
    <row r="892763" spans="6:6">
      <c r="F892763"/>
    </row>
    <row r="892764" spans="6:6">
      <c r="F892764"/>
    </row>
    <row r="892765" spans="6:6">
      <c r="F892765"/>
    </row>
    <row r="892766" spans="6:6">
      <c r="F892766"/>
    </row>
    <row r="892767" spans="6:6">
      <c r="F892767"/>
    </row>
    <row r="892768" spans="6:6">
      <c r="F892768"/>
    </row>
    <row r="892769" spans="6:6">
      <c r="F892769"/>
    </row>
    <row r="892770" spans="6:6">
      <c r="F892770"/>
    </row>
    <row r="892771" spans="6:6">
      <c r="F892771"/>
    </row>
    <row r="892772" spans="6:6">
      <c r="F892772"/>
    </row>
    <row r="892773" spans="6:6">
      <c r="F892773"/>
    </row>
    <row r="892774" spans="6:6">
      <c r="F892774"/>
    </row>
    <row r="892775" spans="6:6">
      <c r="F892775"/>
    </row>
    <row r="892776" spans="6:6">
      <c r="F892776"/>
    </row>
    <row r="892777" spans="6:6">
      <c r="F892777"/>
    </row>
    <row r="892778" spans="6:6">
      <c r="F892778"/>
    </row>
    <row r="892779" spans="6:6">
      <c r="F892779"/>
    </row>
    <row r="892780" spans="6:6">
      <c r="F892780"/>
    </row>
    <row r="892781" spans="6:6">
      <c r="F892781"/>
    </row>
    <row r="892782" spans="6:6">
      <c r="F892782"/>
    </row>
    <row r="892783" spans="6:6">
      <c r="F892783"/>
    </row>
    <row r="892784" spans="6:6">
      <c r="F892784"/>
    </row>
    <row r="892785" spans="6:6">
      <c r="F892785"/>
    </row>
    <row r="892786" spans="6:6">
      <c r="F892786"/>
    </row>
    <row r="892787" spans="6:6">
      <c r="F892787"/>
    </row>
    <row r="892788" spans="6:6">
      <c r="F892788"/>
    </row>
    <row r="892789" spans="6:6">
      <c r="F892789"/>
    </row>
    <row r="892790" spans="6:6">
      <c r="F892790"/>
    </row>
    <row r="892791" spans="6:6">
      <c r="F892791"/>
    </row>
    <row r="892792" spans="6:6">
      <c r="F892792"/>
    </row>
    <row r="892793" spans="6:6">
      <c r="F892793"/>
    </row>
    <row r="892794" spans="6:6">
      <c r="F892794"/>
    </row>
    <row r="892795" spans="6:6">
      <c r="F892795"/>
    </row>
    <row r="892796" spans="6:6">
      <c r="F892796"/>
    </row>
    <row r="892797" spans="6:6">
      <c r="F892797"/>
    </row>
    <row r="892798" spans="6:6">
      <c r="F892798"/>
    </row>
    <row r="892799" spans="6:6">
      <c r="F892799"/>
    </row>
    <row r="892800" spans="6:6">
      <c r="F892800"/>
    </row>
    <row r="892801" spans="6:6">
      <c r="F892801"/>
    </row>
    <row r="892802" spans="6:6">
      <c r="F892802"/>
    </row>
    <row r="892803" spans="6:6">
      <c r="F892803"/>
    </row>
    <row r="892804" spans="6:6">
      <c r="F892804"/>
    </row>
    <row r="892805" spans="6:6">
      <c r="F892805"/>
    </row>
    <row r="892806" spans="6:6">
      <c r="F892806"/>
    </row>
    <row r="892807" spans="6:6">
      <c r="F892807"/>
    </row>
    <row r="892808" spans="6:6">
      <c r="F892808"/>
    </row>
    <row r="892809" spans="6:6">
      <c r="F892809"/>
    </row>
    <row r="892810" spans="6:6">
      <c r="F892810"/>
    </row>
    <row r="892811" spans="6:6">
      <c r="F892811"/>
    </row>
    <row r="892812" spans="6:6">
      <c r="F892812"/>
    </row>
    <row r="892813" spans="6:6">
      <c r="F892813"/>
    </row>
    <row r="892814" spans="6:6">
      <c r="F892814"/>
    </row>
    <row r="892815" spans="6:6">
      <c r="F892815"/>
    </row>
    <row r="892816" spans="6:6">
      <c r="F892816"/>
    </row>
    <row r="892817" spans="6:6">
      <c r="F892817"/>
    </row>
    <row r="892818" spans="6:6">
      <c r="F892818"/>
    </row>
    <row r="892819" spans="6:6">
      <c r="F892819"/>
    </row>
    <row r="892820" spans="6:6">
      <c r="F892820"/>
    </row>
    <row r="892821" spans="6:6">
      <c r="F892821"/>
    </row>
    <row r="892822" spans="6:6">
      <c r="F892822"/>
    </row>
    <row r="892823" spans="6:6">
      <c r="F892823"/>
    </row>
    <row r="892824" spans="6:6">
      <c r="F892824"/>
    </row>
    <row r="892825" spans="6:6">
      <c r="F892825"/>
    </row>
    <row r="892826" spans="6:6">
      <c r="F892826"/>
    </row>
    <row r="892827" spans="6:6">
      <c r="F892827"/>
    </row>
    <row r="892828" spans="6:6">
      <c r="F892828"/>
    </row>
    <row r="892829" spans="6:6">
      <c r="F892829"/>
    </row>
    <row r="892830" spans="6:6">
      <c r="F892830"/>
    </row>
    <row r="892831" spans="6:6">
      <c r="F892831"/>
    </row>
    <row r="892832" spans="6:6">
      <c r="F892832"/>
    </row>
    <row r="892833" spans="6:6">
      <c r="F892833"/>
    </row>
    <row r="892834" spans="6:6">
      <c r="F892834"/>
    </row>
    <row r="892835" spans="6:6">
      <c r="F892835"/>
    </row>
    <row r="892836" spans="6:6">
      <c r="F892836"/>
    </row>
    <row r="892837" spans="6:6">
      <c r="F892837"/>
    </row>
    <row r="892838" spans="6:6">
      <c r="F892838"/>
    </row>
    <row r="892839" spans="6:6">
      <c r="F892839"/>
    </row>
    <row r="892840" spans="6:6">
      <c r="F892840"/>
    </row>
    <row r="892841" spans="6:6">
      <c r="F892841"/>
    </row>
    <row r="892842" spans="6:6">
      <c r="F892842"/>
    </row>
    <row r="892843" spans="6:6">
      <c r="F892843"/>
    </row>
    <row r="892844" spans="6:6">
      <c r="F892844"/>
    </row>
    <row r="892845" spans="6:6">
      <c r="F892845"/>
    </row>
    <row r="892846" spans="6:6">
      <c r="F892846"/>
    </row>
    <row r="892847" spans="6:6">
      <c r="F892847"/>
    </row>
    <row r="892848" spans="6:6">
      <c r="F892848"/>
    </row>
    <row r="892849" spans="6:6">
      <c r="F892849"/>
    </row>
    <row r="892850" spans="6:6">
      <c r="F892850"/>
    </row>
    <row r="892851" spans="6:6">
      <c r="F892851"/>
    </row>
    <row r="892852" spans="6:6">
      <c r="F892852"/>
    </row>
    <row r="892853" spans="6:6">
      <c r="F892853"/>
    </row>
    <row r="892854" spans="6:6">
      <c r="F892854"/>
    </row>
    <row r="892855" spans="6:6">
      <c r="F892855"/>
    </row>
    <row r="892856" spans="6:6">
      <c r="F892856"/>
    </row>
    <row r="892857" spans="6:6">
      <c r="F892857"/>
    </row>
    <row r="892858" spans="6:6">
      <c r="F892858"/>
    </row>
    <row r="892859" spans="6:6">
      <c r="F892859"/>
    </row>
    <row r="892860" spans="6:6">
      <c r="F892860"/>
    </row>
    <row r="892861" spans="6:6">
      <c r="F892861"/>
    </row>
    <row r="892862" spans="6:6">
      <c r="F892862"/>
    </row>
    <row r="892863" spans="6:6">
      <c r="F892863"/>
    </row>
    <row r="892864" spans="6:6">
      <c r="F892864"/>
    </row>
    <row r="892865" spans="6:6">
      <c r="F892865"/>
    </row>
    <row r="892866" spans="6:6">
      <c r="F892866"/>
    </row>
    <row r="892867" spans="6:6">
      <c r="F892867"/>
    </row>
    <row r="892868" spans="6:6">
      <c r="F892868"/>
    </row>
    <row r="892869" spans="6:6">
      <c r="F892869"/>
    </row>
    <row r="892870" spans="6:6">
      <c r="F892870"/>
    </row>
    <row r="892871" spans="6:6">
      <c r="F892871"/>
    </row>
    <row r="892872" spans="6:6">
      <c r="F892872"/>
    </row>
    <row r="892873" spans="6:6">
      <c r="F892873"/>
    </row>
    <row r="892874" spans="6:6">
      <c r="F892874"/>
    </row>
    <row r="892875" spans="6:6">
      <c r="F892875"/>
    </row>
    <row r="892876" spans="6:6">
      <c r="F892876"/>
    </row>
    <row r="892877" spans="6:6">
      <c r="F892877"/>
    </row>
    <row r="892878" spans="6:6">
      <c r="F892878"/>
    </row>
    <row r="892879" spans="6:6">
      <c r="F892879"/>
    </row>
    <row r="892880" spans="6:6">
      <c r="F892880"/>
    </row>
    <row r="892881" spans="6:6">
      <c r="F892881"/>
    </row>
    <row r="892882" spans="6:6">
      <c r="F892882"/>
    </row>
    <row r="892883" spans="6:6">
      <c r="F892883"/>
    </row>
    <row r="892884" spans="6:6">
      <c r="F892884"/>
    </row>
    <row r="892885" spans="6:6">
      <c r="F892885"/>
    </row>
    <row r="892886" spans="6:6">
      <c r="F892886"/>
    </row>
    <row r="892887" spans="6:6">
      <c r="F892887"/>
    </row>
    <row r="892888" spans="6:6">
      <c r="F892888"/>
    </row>
    <row r="892889" spans="6:6">
      <c r="F892889"/>
    </row>
    <row r="892890" spans="6:6">
      <c r="F892890"/>
    </row>
    <row r="892891" spans="6:6">
      <c r="F892891"/>
    </row>
    <row r="892892" spans="6:6">
      <c r="F892892"/>
    </row>
    <row r="892893" spans="6:6">
      <c r="F892893"/>
    </row>
    <row r="892894" spans="6:6">
      <c r="F892894"/>
    </row>
    <row r="892895" spans="6:6">
      <c r="F892895"/>
    </row>
    <row r="892896" spans="6:6">
      <c r="F892896"/>
    </row>
    <row r="892897" spans="6:6">
      <c r="F892897"/>
    </row>
    <row r="892898" spans="6:6">
      <c r="F892898"/>
    </row>
    <row r="892899" spans="6:6">
      <c r="F892899"/>
    </row>
    <row r="892900" spans="6:6">
      <c r="F892900"/>
    </row>
    <row r="892901" spans="6:6">
      <c r="F892901"/>
    </row>
    <row r="892902" spans="6:6">
      <c r="F892902"/>
    </row>
    <row r="892903" spans="6:6">
      <c r="F892903"/>
    </row>
    <row r="892904" spans="6:6">
      <c r="F892904"/>
    </row>
    <row r="892905" spans="6:6">
      <c r="F892905"/>
    </row>
    <row r="892906" spans="6:6">
      <c r="F892906"/>
    </row>
    <row r="892907" spans="6:6">
      <c r="F892907"/>
    </row>
    <row r="892908" spans="6:6">
      <c r="F892908"/>
    </row>
    <row r="892909" spans="6:6">
      <c r="F892909"/>
    </row>
    <row r="892910" spans="6:6">
      <c r="F892910"/>
    </row>
    <row r="892911" spans="6:6">
      <c r="F892911"/>
    </row>
    <row r="892912" spans="6:6">
      <c r="F892912"/>
    </row>
    <row r="892913" spans="6:6">
      <c r="F892913"/>
    </row>
    <row r="892914" spans="6:6">
      <c r="F892914"/>
    </row>
    <row r="892915" spans="6:6">
      <c r="F892915"/>
    </row>
    <row r="892916" spans="6:6">
      <c r="F892916"/>
    </row>
    <row r="892917" spans="6:6">
      <c r="F892917"/>
    </row>
    <row r="892918" spans="6:6">
      <c r="F892918"/>
    </row>
    <row r="892919" spans="6:6">
      <c r="F892919"/>
    </row>
    <row r="892920" spans="6:6">
      <c r="F892920"/>
    </row>
    <row r="892921" spans="6:6">
      <c r="F892921"/>
    </row>
    <row r="892922" spans="6:6">
      <c r="F892922"/>
    </row>
    <row r="892923" spans="6:6">
      <c r="F892923"/>
    </row>
    <row r="892924" spans="6:6">
      <c r="F892924"/>
    </row>
    <row r="892925" spans="6:6">
      <c r="F892925"/>
    </row>
    <row r="892926" spans="6:6">
      <c r="F892926"/>
    </row>
    <row r="892927" spans="6:6">
      <c r="F892927"/>
    </row>
    <row r="892928" spans="6:6">
      <c r="F892928"/>
    </row>
    <row r="892929" spans="6:6">
      <c r="F892929"/>
    </row>
    <row r="892930" spans="6:6">
      <c r="F892930"/>
    </row>
    <row r="892931" spans="6:6">
      <c r="F892931"/>
    </row>
    <row r="892932" spans="6:6">
      <c r="F892932"/>
    </row>
    <row r="892933" spans="6:6">
      <c r="F892933"/>
    </row>
    <row r="892934" spans="6:6">
      <c r="F892934"/>
    </row>
    <row r="892935" spans="6:6">
      <c r="F892935"/>
    </row>
    <row r="892936" spans="6:6">
      <c r="F892936"/>
    </row>
    <row r="892937" spans="6:6">
      <c r="F892937"/>
    </row>
    <row r="892938" spans="6:6">
      <c r="F892938"/>
    </row>
    <row r="892939" spans="6:6">
      <c r="F892939"/>
    </row>
    <row r="892940" spans="6:6">
      <c r="F892940"/>
    </row>
    <row r="892941" spans="6:6">
      <c r="F892941"/>
    </row>
    <row r="892942" spans="6:6">
      <c r="F892942"/>
    </row>
    <row r="892943" spans="6:6">
      <c r="F892943"/>
    </row>
    <row r="892944" spans="6:6">
      <c r="F892944"/>
    </row>
    <row r="892945" spans="6:6">
      <c r="F892945"/>
    </row>
    <row r="892946" spans="6:6">
      <c r="F892946"/>
    </row>
    <row r="892947" spans="6:6">
      <c r="F892947"/>
    </row>
    <row r="892948" spans="6:6">
      <c r="F892948"/>
    </row>
    <row r="892949" spans="6:6">
      <c r="F892949"/>
    </row>
    <row r="892950" spans="6:6">
      <c r="F892950"/>
    </row>
    <row r="892951" spans="6:6">
      <c r="F892951"/>
    </row>
    <row r="892952" spans="6:6">
      <c r="F892952"/>
    </row>
    <row r="892953" spans="6:6">
      <c r="F892953"/>
    </row>
    <row r="892954" spans="6:6">
      <c r="F892954"/>
    </row>
    <row r="892955" spans="6:6">
      <c r="F892955"/>
    </row>
    <row r="892956" spans="6:6">
      <c r="F892956"/>
    </row>
    <row r="892957" spans="6:6">
      <c r="F892957"/>
    </row>
    <row r="892958" spans="6:6">
      <c r="F892958"/>
    </row>
    <row r="892959" spans="6:6">
      <c r="F892959"/>
    </row>
    <row r="892960" spans="6:6">
      <c r="F892960"/>
    </row>
    <row r="892961" spans="6:6">
      <c r="F892961"/>
    </row>
    <row r="892962" spans="6:6">
      <c r="F892962"/>
    </row>
    <row r="892963" spans="6:6">
      <c r="F892963"/>
    </row>
    <row r="892964" spans="6:6">
      <c r="F892964"/>
    </row>
    <row r="892965" spans="6:6">
      <c r="F892965"/>
    </row>
    <row r="892966" spans="6:6">
      <c r="F892966"/>
    </row>
    <row r="892967" spans="6:6">
      <c r="F892967"/>
    </row>
    <row r="892968" spans="6:6">
      <c r="F892968"/>
    </row>
    <row r="892969" spans="6:6">
      <c r="F892969"/>
    </row>
    <row r="892970" spans="6:6">
      <c r="F892970"/>
    </row>
    <row r="892971" spans="6:6">
      <c r="F892971"/>
    </row>
    <row r="892972" spans="6:6">
      <c r="F892972"/>
    </row>
    <row r="892973" spans="6:6">
      <c r="F892973"/>
    </row>
    <row r="892974" spans="6:6">
      <c r="F892974"/>
    </row>
    <row r="892975" spans="6:6">
      <c r="F892975"/>
    </row>
    <row r="892976" spans="6:6">
      <c r="F892976"/>
    </row>
    <row r="892977" spans="6:6">
      <c r="F892977"/>
    </row>
    <row r="892978" spans="6:6">
      <c r="F892978"/>
    </row>
    <row r="892979" spans="6:6">
      <c r="F892979"/>
    </row>
    <row r="892980" spans="6:6">
      <c r="F892980"/>
    </row>
    <row r="892981" spans="6:6">
      <c r="F892981"/>
    </row>
    <row r="892982" spans="6:6">
      <c r="F892982"/>
    </row>
    <row r="892983" spans="6:6">
      <c r="F892983"/>
    </row>
    <row r="892984" spans="6:6">
      <c r="F892984"/>
    </row>
    <row r="892985" spans="6:6">
      <c r="F892985"/>
    </row>
    <row r="892986" spans="6:6">
      <c r="F892986"/>
    </row>
    <row r="892987" spans="6:6">
      <c r="F892987"/>
    </row>
    <row r="892988" spans="6:6">
      <c r="F892988"/>
    </row>
    <row r="892989" spans="6:6">
      <c r="F892989"/>
    </row>
    <row r="892990" spans="6:6">
      <c r="F892990"/>
    </row>
    <row r="892991" spans="6:6">
      <c r="F892991"/>
    </row>
    <row r="892992" spans="6:6">
      <c r="F892992"/>
    </row>
    <row r="892993" spans="6:6">
      <c r="F892993"/>
    </row>
    <row r="892994" spans="6:6">
      <c r="F892994"/>
    </row>
    <row r="892995" spans="6:6">
      <c r="F892995"/>
    </row>
    <row r="892996" spans="6:6">
      <c r="F892996"/>
    </row>
    <row r="892997" spans="6:6">
      <c r="F892997"/>
    </row>
    <row r="892998" spans="6:6">
      <c r="F892998"/>
    </row>
    <row r="892999" spans="6:6">
      <c r="F892999"/>
    </row>
    <row r="893000" spans="6:6">
      <c r="F893000"/>
    </row>
    <row r="893001" spans="6:6">
      <c r="F893001"/>
    </row>
    <row r="893002" spans="6:6">
      <c r="F893002"/>
    </row>
    <row r="893003" spans="6:6">
      <c r="F893003"/>
    </row>
    <row r="893004" spans="6:6">
      <c r="F893004"/>
    </row>
    <row r="893005" spans="6:6">
      <c r="F893005"/>
    </row>
    <row r="893006" spans="6:6">
      <c r="F893006"/>
    </row>
    <row r="893007" spans="6:6">
      <c r="F893007"/>
    </row>
    <row r="893008" spans="6:6">
      <c r="F893008"/>
    </row>
    <row r="893009" spans="6:6">
      <c r="F893009"/>
    </row>
    <row r="893010" spans="6:6">
      <c r="F893010"/>
    </row>
    <row r="893011" spans="6:6">
      <c r="F893011"/>
    </row>
    <row r="893012" spans="6:6">
      <c r="F893012"/>
    </row>
    <row r="893013" spans="6:6">
      <c r="F893013"/>
    </row>
    <row r="893014" spans="6:6">
      <c r="F893014"/>
    </row>
    <row r="893015" spans="6:6">
      <c r="F893015"/>
    </row>
    <row r="893016" spans="6:6">
      <c r="F893016"/>
    </row>
    <row r="893017" spans="6:6">
      <c r="F893017"/>
    </row>
    <row r="893018" spans="6:6">
      <c r="F893018"/>
    </row>
    <row r="893019" spans="6:6">
      <c r="F893019"/>
    </row>
    <row r="893020" spans="6:6">
      <c r="F893020"/>
    </row>
    <row r="893021" spans="6:6">
      <c r="F893021"/>
    </row>
    <row r="893022" spans="6:6">
      <c r="F893022"/>
    </row>
    <row r="893023" spans="6:6">
      <c r="F893023"/>
    </row>
    <row r="893024" spans="6:6">
      <c r="F893024"/>
    </row>
    <row r="893025" spans="6:6">
      <c r="F893025"/>
    </row>
    <row r="893026" spans="6:6">
      <c r="F893026"/>
    </row>
    <row r="893027" spans="6:6">
      <c r="F893027"/>
    </row>
    <row r="893028" spans="6:6">
      <c r="F893028"/>
    </row>
    <row r="893029" spans="6:6">
      <c r="F893029"/>
    </row>
    <row r="893030" spans="6:6">
      <c r="F893030"/>
    </row>
    <row r="893031" spans="6:6">
      <c r="F893031"/>
    </row>
    <row r="893032" spans="6:6">
      <c r="F893032"/>
    </row>
    <row r="893033" spans="6:6">
      <c r="F893033"/>
    </row>
    <row r="893034" spans="6:6">
      <c r="F893034"/>
    </row>
    <row r="893035" spans="6:6">
      <c r="F893035"/>
    </row>
    <row r="893036" spans="6:6">
      <c r="F893036"/>
    </row>
    <row r="893037" spans="6:6">
      <c r="F893037"/>
    </row>
    <row r="893038" spans="6:6">
      <c r="F893038"/>
    </row>
    <row r="893039" spans="6:6">
      <c r="F893039"/>
    </row>
    <row r="893040" spans="6:6">
      <c r="F893040"/>
    </row>
    <row r="893041" spans="6:6">
      <c r="F893041"/>
    </row>
    <row r="893042" spans="6:6">
      <c r="F893042"/>
    </row>
    <row r="893043" spans="6:6">
      <c r="F893043"/>
    </row>
    <row r="893044" spans="6:6">
      <c r="F893044"/>
    </row>
    <row r="893045" spans="6:6">
      <c r="F893045"/>
    </row>
    <row r="893046" spans="6:6">
      <c r="F893046"/>
    </row>
    <row r="893047" spans="6:6">
      <c r="F893047"/>
    </row>
    <row r="893048" spans="6:6">
      <c r="F893048"/>
    </row>
    <row r="893049" spans="6:6">
      <c r="F893049"/>
    </row>
    <row r="893050" spans="6:6">
      <c r="F893050"/>
    </row>
    <row r="893051" spans="6:6">
      <c r="F893051"/>
    </row>
    <row r="893052" spans="6:6">
      <c r="F893052"/>
    </row>
    <row r="893053" spans="6:6">
      <c r="F893053"/>
    </row>
    <row r="893054" spans="6:6">
      <c r="F893054"/>
    </row>
    <row r="893055" spans="6:6">
      <c r="F893055"/>
    </row>
    <row r="893056" spans="6:6">
      <c r="F893056"/>
    </row>
    <row r="893057" spans="6:6">
      <c r="F893057"/>
    </row>
    <row r="893058" spans="6:6">
      <c r="F893058"/>
    </row>
    <row r="893059" spans="6:6">
      <c r="F893059"/>
    </row>
    <row r="893060" spans="6:6">
      <c r="F893060"/>
    </row>
    <row r="893061" spans="6:6">
      <c r="F893061"/>
    </row>
    <row r="893062" spans="6:6">
      <c r="F893062"/>
    </row>
    <row r="893063" spans="6:6">
      <c r="F893063"/>
    </row>
    <row r="893064" spans="6:6">
      <c r="F893064"/>
    </row>
    <row r="893065" spans="6:6">
      <c r="F893065"/>
    </row>
    <row r="893066" spans="6:6">
      <c r="F893066"/>
    </row>
    <row r="893067" spans="6:6">
      <c r="F893067"/>
    </row>
    <row r="893068" spans="6:6">
      <c r="F893068"/>
    </row>
    <row r="893069" spans="6:6">
      <c r="F893069"/>
    </row>
    <row r="893070" spans="6:6">
      <c r="F893070"/>
    </row>
    <row r="893071" spans="6:6">
      <c r="F893071"/>
    </row>
    <row r="893072" spans="6:6">
      <c r="F893072"/>
    </row>
    <row r="893073" spans="6:6">
      <c r="F893073"/>
    </row>
    <row r="893074" spans="6:6">
      <c r="F893074"/>
    </row>
    <row r="893075" spans="6:6">
      <c r="F893075"/>
    </row>
    <row r="893076" spans="6:6">
      <c r="F893076"/>
    </row>
    <row r="893077" spans="6:6">
      <c r="F893077"/>
    </row>
    <row r="893078" spans="6:6">
      <c r="F893078"/>
    </row>
    <row r="893079" spans="6:6">
      <c r="F893079"/>
    </row>
    <row r="893080" spans="6:6">
      <c r="F893080"/>
    </row>
    <row r="893081" spans="6:6">
      <c r="F893081"/>
    </row>
    <row r="893082" spans="6:6">
      <c r="F893082"/>
    </row>
    <row r="893083" spans="6:6">
      <c r="F893083"/>
    </row>
    <row r="893084" spans="6:6">
      <c r="F893084"/>
    </row>
    <row r="893085" spans="6:6">
      <c r="F893085"/>
    </row>
    <row r="893086" spans="6:6">
      <c r="F893086"/>
    </row>
    <row r="893087" spans="6:6">
      <c r="F893087"/>
    </row>
    <row r="893088" spans="6:6">
      <c r="F893088"/>
    </row>
    <row r="893089" spans="6:6">
      <c r="F893089"/>
    </row>
    <row r="893090" spans="6:6">
      <c r="F893090"/>
    </row>
    <row r="893091" spans="6:6">
      <c r="F893091"/>
    </row>
    <row r="893092" spans="6:6">
      <c r="F893092"/>
    </row>
    <row r="893093" spans="6:6">
      <c r="F893093"/>
    </row>
    <row r="893094" spans="6:6">
      <c r="F893094"/>
    </row>
    <row r="893095" spans="6:6">
      <c r="F893095"/>
    </row>
    <row r="893096" spans="6:6">
      <c r="F893096"/>
    </row>
    <row r="893097" spans="6:6">
      <c r="F893097"/>
    </row>
    <row r="893098" spans="6:6">
      <c r="F893098"/>
    </row>
    <row r="893099" spans="6:6">
      <c r="F893099"/>
    </row>
    <row r="893100" spans="6:6">
      <c r="F893100"/>
    </row>
    <row r="893101" spans="6:6">
      <c r="F893101"/>
    </row>
    <row r="893102" spans="6:6">
      <c r="F893102"/>
    </row>
    <row r="893103" spans="6:6">
      <c r="F893103"/>
    </row>
    <row r="893104" spans="6:6">
      <c r="F893104"/>
    </row>
    <row r="893105" spans="6:6">
      <c r="F893105"/>
    </row>
    <row r="893106" spans="6:6">
      <c r="F893106"/>
    </row>
    <row r="893107" spans="6:6">
      <c r="F893107"/>
    </row>
    <row r="893108" spans="6:6">
      <c r="F893108"/>
    </row>
    <row r="893109" spans="6:6">
      <c r="F893109"/>
    </row>
    <row r="893110" spans="6:6">
      <c r="F893110"/>
    </row>
    <row r="893111" spans="6:6">
      <c r="F893111"/>
    </row>
    <row r="893112" spans="6:6">
      <c r="F893112"/>
    </row>
    <row r="893113" spans="6:6">
      <c r="F893113"/>
    </row>
    <row r="893114" spans="6:6">
      <c r="F893114"/>
    </row>
    <row r="893115" spans="6:6">
      <c r="F893115"/>
    </row>
    <row r="893116" spans="6:6">
      <c r="F893116"/>
    </row>
    <row r="893117" spans="6:6">
      <c r="F893117"/>
    </row>
    <row r="893118" spans="6:6">
      <c r="F893118"/>
    </row>
    <row r="893119" spans="6:6">
      <c r="F893119"/>
    </row>
    <row r="893120" spans="6:6">
      <c r="F893120"/>
    </row>
    <row r="893121" spans="6:6">
      <c r="F893121"/>
    </row>
    <row r="893122" spans="6:6">
      <c r="F893122"/>
    </row>
    <row r="893123" spans="6:6">
      <c r="F893123"/>
    </row>
    <row r="893124" spans="6:6">
      <c r="F893124"/>
    </row>
    <row r="893125" spans="6:6">
      <c r="F893125"/>
    </row>
    <row r="893126" spans="6:6">
      <c r="F893126"/>
    </row>
    <row r="893127" spans="6:6">
      <c r="F893127"/>
    </row>
    <row r="893128" spans="6:6">
      <c r="F893128"/>
    </row>
    <row r="893129" spans="6:6">
      <c r="F893129"/>
    </row>
    <row r="893130" spans="6:6">
      <c r="F893130"/>
    </row>
    <row r="893131" spans="6:6">
      <c r="F893131"/>
    </row>
    <row r="893132" spans="6:6">
      <c r="F893132"/>
    </row>
    <row r="893133" spans="6:6">
      <c r="F893133"/>
    </row>
    <row r="893134" spans="6:6">
      <c r="F893134"/>
    </row>
    <row r="893135" spans="6:6">
      <c r="F893135"/>
    </row>
    <row r="893136" spans="6:6">
      <c r="F893136"/>
    </row>
    <row r="893137" spans="6:6">
      <c r="F893137"/>
    </row>
    <row r="893138" spans="6:6">
      <c r="F893138"/>
    </row>
    <row r="893139" spans="6:6">
      <c r="F893139"/>
    </row>
    <row r="893140" spans="6:6">
      <c r="F893140"/>
    </row>
    <row r="893141" spans="6:6">
      <c r="F893141"/>
    </row>
    <row r="893142" spans="6:6">
      <c r="F893142"/>
    </row>
    <row r="893143" spans="6:6">
      <c r="F893143"/>
    </row>
    <row r="893144" spans="6:6">
      <c r="F893144"/>
    </row>
    <row r="893145" spans="6:6">
      <c r="F893145"/>
    </row>
    <row r="893146" spans="6:6">
      <c r="F893146"/>
    </row>
    <row r="893147" spans="6:6">
      <c r="F893147"/>
    </row>
    <row r="893148" spans="6:6">
      <c r="F893148"/>
    </row>
    <row r="893149" spans="6:6">
      <c r="F893149"/>
    </row>
    <row r="893150" spans="6:6">
      <c r="F893150"/>
    </row>
    <row r="893151" spans="6:6">
      <c r="F893151"/>
    </row>
    <row r="893152" spans="6:6">
      <c r="F893152"/>
    </row>
    <row r="893153" spans="6:6">
      <c r="F893153"/>
    </row>
    <row r="893154" spans="6:6">
      <c r="F893154"/>
    </row>
    <row r="893155" spans="6:6">
      <c r="F893155"/>
    </row>
    <row r="893156" spans="6:6">
      <c r="F893156"/>
    </row>
    <row r="893157" spans="6:6">
      <c r="F893157"/>
    </row>
    <row r="893158" spans="6:6">
      <c r="F893158"/>
    </row>
    <row r="893159" spans="6:6">
      <c r="F893159"/>
    </row>
    <row r="893160" spans="6:6">
      <c r="F893160"/>
    </row>
    <row r="893161" spans="6:6">
      <c r="F893161"/>
    </row>
    <row r="893162" spans="6:6">
      <c r="F893162"/>
    </row>
    <row r="893163" spans="6:6">
      <c r="F893163"/>
    </row>
    <row r="893164" spans="6:6">
      <c r="F893164"/>
    </row>
    <row r="893165" spans="6:6">
      <c r="F893165"/>
    </row>
    <row r="893166" spans="6:6">
      <c r="F893166"/>
    </row>
    <row r="893167" spans="6:6">
      <c r="F893167"/>
    </row>
    <row r="893168" spans="6:6">
      <c r="F893168"/>
    </row>
    <row r="893169" spans="6:6">
      <c r="F893169"/>
    </row>
    <row r="893170" spans="6:6">
      <c r="F893170"/>
    </row>
    <row r="893171" spans="6:6">
      <c r="F893171"/>
    </row>
    <row r="893172" spans="6:6">
      <c r="F893172"/>
    </row>
    <row r="893173" spans="6:6">
      <c r="F893173"/>
    </row>
    <row r="893174" spans="6:6">
      <c r="F893174"/>
    </row>
    <row r="893175" spans="6:6">
      <c r="F893175"/>
    </row>
    <row r="893176" spans="6:6">
      <c r="F893176"/>
    </row>
    <row r="893177" spans="6:6">
      <c r="F893177"/>
    </row>
    <row r="893178" spans="6:6">
      <c r="F893178"/>
    </row>
    <row r="893179" spans="6:6">
      <c r="F893179"/>
    </row>
    <row r="893180" spans="6:6">
      <c r="F893180"/>
    </row>
    <row r="893181" spans="6:6">
      <c r="F893181"/>
    </row>
    <row r="893182" spans="6:6">
      <c r="F893182"/>
    </row>
    <row r="893183" spans="6:6">
      <c r="F893183"/>
    </row>
    <row r="893184" spans="6:6">
      <c r="F893184"/>
    </row>
    <row r="893185" spans="6:6">
      <c r="F893185"/>
    </row>
    <row r="893186" spans="6:6">
      <c r="F893186"/>
    </row>
    <row r="893187" spans="6:6">
      <c r="F893187"/>
    </row>
    <row r="893188" spans="6:6">
      <c r="F893188"/>
    </row>
    <row r="893189" spans="6:6">
      <c r="F893189"/>
    </row>
    <row r="893190" spans="6:6">
      <c r="F893190"/>
    </row>
    <row r="893191" spans="6:6">
      <c r="F893191"/>
    </row>
    <row r="893192" spans="6:6">
      <c r="F893192"/>
    </row>
    <row r="893193" spans="6:6">
      <c r="F893193"/>
    </row>
    <row r="893194" spans="6:6">
      <c r="F893194"/>
    </row>
    <row r="893195" spans="6:6">
      <c r="F893195"/>
    </row>
    <row r="893196" spans="6:6">
      <c r="F893196"/>
    </row>
    <row r="893197" spans="6:6">
      <c r="F893197"/>
    </row>
    <row r="893198" spans="6:6">
      <c r="F893198"/>
    </row>
    <row r="893199" spans="6:6">
      <c r="F893199"/>
    </row>
    <row r="893200" spans="6:6">
      <c r="F893200"/>
    </row>
    <row r="893201" spans="6:6">
      <c r="F893201"/>
    </row>
    <row r="893202" spans="6:6">
      <c r="F893202"/>
    </row>
    <row r="893203" spans="6:6">
      <c r="F893203"/>
    </row>
    <row r="893204" spans="6:6">
      <c r="F893204"/>
    </row>
    <row r="893205" spans="6:6">
      <c r="F893205"/>
    </row>
    <row r="893206" spans="6:6">
      <c r="F893206"/>
    </row>
    <row r="893207" spans="6:6">
      <c r="F893207"/>
    </row>
    <row r="893208" spans="6:6">
      <c r="F893208"/>
    </row>
    <row r="893209" spans="6:6">
      <c r="F893209"/>
    </row>
    <row r="893210" spans="6:6">
      <c r="F893210"/>
    </row>
    <row r="893211" spans="6:6">
      <c r="F893211"/>
    </row>
    <row r="893212" spans="6:6">
      <c r="F893212"/>
    </row>
    <row r="893213" spans="6:6">
      <c r="F893213"/>
    </row>
    <row r="893214" spans="6:6">
      <c r="F893214"/>
    </row>
    <row r="893215" spans="6:6">
      <c r="F893215"/>
    </row>
    <row r="893216" spans="6:6">
      <c r="F893216"/>
    </row>
    <row r="893217" spans="6:6">
      <c r="F893217"/>
    </row>
    <row r="893218" spans="6:6">
      <c r="F893218"/>
    </row>
    <row r="893219" spans="6:6">
      <c r="F893219"/>
    </row>
    <row r="893220" spans="6:6">
      <c r="F893220"/>
    </row>
    <row r="893221" spans="6:6">
      <c r="F893221"/>
    </row>
    <row r="893222" spans="6:6">
      <c r="F893222"/>
    </row>
    <row r="893223" spans="6:6">
      <c r="F893223"/>
    </row>
    <row r="893224" spans="6:6">
      <c r="F893224"/>
    </row>
    <row r="893225" spans="6:6">
      <c r="F893225"/>
    </row>
    <row r="893226" spans="6:6">
      <c r="F893226"/>
    </row>
    <row r="893227" spans="6:6">
      <c r="F893227"/>
    </row>
    <row r="893228" spans="6:6">
      <c r="F893228"/>
    </row>
    <row r="893229" spans="6:6">
      <c r="F893229"/>
    </row>
    <row r="893230" spans="6:6">
      <c r="F893230"/>
    </row>
    <row r="893231" spans="6:6">
      <c r="F893231"/>
    </row>
    <row r="893232" spans="6:6">
      <c r="F893232"/>
    </row>
    <row r="893233" spans="6:6">
      <c r="F893233"/>
    </row>
    <row r="893234" spans="6:6">
      <c r="F893234"/>
    </row>
    <row r="893235" spans="6:6">
      <c r="F893235"/>
    </row>
    <row r="893236" spans="6:6">
      <c r="F893236"/>
    </row>
    <row r="893237" spans="6:6">
      <c r="F893237"/>
    </row>
    <row r="893238" spans="6:6">
      <c r="F893238"/>
    </row>
    <row r="893239" spans="6:6">
      <c r="F893239"/>
    </row>
    <row r="893240" spans="6:6">
      <c r="F893240"/>
    </row>
    <row r="893241" spans="6:6">
      <c r="F893241"/>
    </row>
    <row r="893242" spans="6:6">
      <c r="F893242"/>
    </row>
    <row r="893243" spans="6:6">
      <c r="F893243"/>
    </row>
    <row r="893244" spans="6:6">
      <c r="F893244"/>
    </row>
    <row r="893245" spans="6:6">
      <c r="F893245"/>
    </row>
    <row r="893246" spans="6:6">
      <c r="F893246"/>
    </row>
    <row r="893247" spans="6:6">
      <c r="F893247"/>
    </row>
    <row r="893248" spans="6:6">
      <c r="F893248"/>
    </row>
    <row r="893249" spans="6:6">
      <c r="F893249"/>
    </row>
    <row r="893250" spans="6:6">
      <c r="F893250"/>
    </row>
    <row r="893251" spans="6:6">
      <c r="F893251"/>
    </row>
    <row r="893252" spans="6:6">
      <c r="F893252"/>
    </row>
    <row r="893253" spans="6:6">
      <c r="F893253"/>
    </row>
    <row r="893254" spans="6:6">
      <c r="F893254"/>
    </row>
    <row r="893255" spans="6:6">
      <c r="F893255"/>
    </row>
    <row r="893256" spans="6:6">
      <c r="F893256"/>
    </row>
    <row r="893257" spans="6:6">
      <c r="F893257"/>
    </row>
    <row r="893258" spans="6:6">
      <c r="F893258"/>
    </row>
    <row r="893259" spans="6:6">
      <c r="F893259"/>
    </row>
    <row r="893260" spans="6:6">
      <c r="F893260"/>
    </row>
    <row r="893261" spans="6:6">
      <c r="F893261"/>
    </row>
    <row r="893262" spans="6:6">
      <c r="F893262"/>
    </row>
    <row r="893263" spans="6:6">
      <c r="F893263"/>
    </row>
    <row r="893264" spans="6:6">
      <c r="F893264"/>
    </row>
    <row r="893265" spans="6:6">
      <c r="F893265"/>
    </row>
    <row r="893266" spans="6:6">
      <c r="F893266"/>
    </row>
    <row r="893267" spans="6:6">
      <c r="F893267"/>
    </row>
    <row r="893268" spans="6:6">
      <c r="F893268"/>
    </row>
    <row r="893269" spans="6:6">
      <c r="F893269"/>
    </row>
    <row r="893270" spans="6:6">
      <c r="F893270"/>
    </row>
    <row r="893271" spans="6:6">
      <c r="F893271"/>
    </row>
    <row r="893272" spans="6:6">
      <c r="F893272"/>
    </row>
    <row r="893273" spans="6:6">
      <c r="F893273"/>
    </row>
    <row r="893274" spans="6:6">
      <c r="F893274"/>
    </row>
    <row r="893275" spans="6:6">
      <c r="F893275"/>
    </row>
    <row r="893276" spans="6:6">
      <c r="F893276"/>
    </row>
    <row r="893277" spans="6:6">
      <c r="F893277"/>
    </row>
    <row r="893278" spans="6:6">
      <c r="F893278"/>
    </row>
    <row r="893279" spans="6:6">
      <c r="F893279"/>
    </row>
    <row r="893280" spans="6:6">
      <c r="F893280"/>
    </row>
    <row r="893281" spans="6:6">
      <c r="F893281"/>
    </row>
    <row r="893282" spans="6:6">
      <c r="F893282"/>
    </row>
    <row r="893283" spans="6:6">
      <c r="F893283"/>
    </row>
    <row r="893284" spans="6:6">
      <c r="F893284"/>
    </row>
    <row r="893285" spans="6:6">
      <c r="F893285"/>
    </row>
    <row r="893286" spans="6:6">
      <c r="F893286"/>
    </row>
    <row r="893287" spans="6:6">
      <c r="F893287"/>
    </row>
    <row r="893288" spans="6:6">
      <c r="F893288"/>
    </row>
    <row r="893289" spans="6:6">
      <c r="F893289"/>
    </row>
    <row r="893290" spans="6:6">
      <c r="F893290"/>
    </row>
    <row r="893291" spans="6:6">
      <c r="F893291"/>
    </row>
    <row r="893292" spans="6:6">
      <c r="F893292"/>
    </row>
    <row r="893293" spans="6:6">
      <c r="F893293"/>
    </row>
    <row r="893294" spans="6:6">
      <c r="F893294"/>
    </row>
    <row r="893295" spans="6:6">
      <c r="F893295"/>
    </row>
    <row r="893296" spans="6:6">
      <c r="F893296"/>
    </row>
    <row r="893297" spans="6:6">
      <c r="F893297"/>
    </row>
    <row r="893298" spans="6:6">
      <c r="F893298"/>
    </row>
    <row r="893299" spans="6:6">
      <c r="F893299"/>
    </row>
    <row r="893300" spans="6:6">
      <c r="F893300"/>
    </row>
    <row r="893301" spans="6:6">
      <c r="F893301"/>
    </row>
    <row r="893302" spans="6:6">
      <c r="F893302"/>
    </row>
    <row r="893303" spans="6:6">
      <c r="F893303"/>
    </row>
    <row r="893304" spans="6:6">
      <c r="F893304"/>
    </row>
    <row r="893305" spans="6:6">
      <c r="F893305"/>
    </row>
    <row r="893306" spans="6:6">
      <c r="F893306"/>
    </row>
    <row r="893307" spans="6:6">
      <c r="F893307"/>
    </row>
    <row r="893308" spans="6:6">
      <c r="F893308"/>
    </row>
    <row r="893309" spans="6:6">
      <c r="F893309"/>
    </row>
    <row r="893310" spans="6:6">
      <c r="F893310"/>
    </row>
    <row r="893311" spans="6:6">
      <c r="F893311"/>
    </row>
    <row r="893312" spans="6:6">
      <c r="F893312"/>
    </row>
    <row r="893313" spans="6:6">
      <c r="F893313"/>
    </row>
    <row r="893314" spans="6:6">
      <c r="F893314"/>
    </row>
    <row r="893315" spans="6:6">
      <c r="F893315"/>
    </row>
    <row r="893316" spans="6:6">
      <c r="F893316"/>
    </row>
    <row r="893317" spans="6:6">
      <c r="F893317"/>
    </row>
    <row r="893318" spans="6:6">
      <c r="F893318"/>
    </row>
    <row r="893319" spans="6:6">
      <c r="F893319"/>
    </row>
    <row r="893320" spans="6:6">
      <c r="F893320"/>
    </row>
    <row r="893321" spans="6:6">
      <c r="F893321"/>
    </row>
    <row r="893322" spans="6:6">
      <c r="F893322"/>
    </row>
    <row r="893323" spans="6:6">
      <c r="F893323"/>
    </row>
    <row r="893324" spans="6:6">
      <c r="F893324"/>
    </row>
    <row r="893325" spans="6:6">
      <c r="F893325"/>
    </row>
    <row r="893326" spans="6:6">
      <c r="F893326"/>
    </row>
    <row r="893327" spans="6:6">
      <c r="F893327"/>
    </row>
    <row r="893328" spans="6:6">
      <c r="F893328"/>
    </row>
    <row r="893329" spans="6:6">
      <c r="F893329"/>
    </row>
    <row r="893330" spans="6:6">
      <c r="F893330"/>
    </row>
    <row r="893331" spans="6:6">
      <c r="F893331"/>
    </row>
    <row r="893332" spans="6:6">
      <c r="F893332"/>
    </row>
    <row r="893333" spans="6:6">
      <c r="F893333"/>
    </row>
    <row r="893334" spans="6:6">
      <c r="F893334"/>
    </row>
    <row r="893335" spans="6:6">
      <c r="F893335"/>
    </row>
    <row r="893336" spans="6:6">
      <c r="F893336"/>
    </row>
    <row r="893337" spans="6:6">
      <c r="F893337"/>
    </row>
    <row r="893338" spans="6:6">
      <c r="F893338"/>
    </row>
    <row r="893339" spans="6:6">
      <c r="F893339"/>
    </row>
    <row r="893340" spans="6:6">
      <c r="F893340"/>
    </row>
    <row r="893341" spans="6:6">
      <c r="F893341"/>
    </row>
    <row r="893342" spans="6:6">
      <c r="F893342"/>
    </row>
    <row r="893343" spans="6:6">
      <c r="F893343"/>
    </row>
    <row r="893344" spans="6:6">
      <c r="F893344"/>
    </row>
    <row r="893345" spans="6:6">
      <c r="F893345"/>
    </row>
    <row r="893346" spans="6:6">
      <c r="F893346"/>
    </row>
    <row r="893347" spans="6:6">
      <c r="F893347"/>
    </row>
    <row r="893348" spans="6:6">
      <c r="F893348"/>
    </row>
    <row r="893349" spans="6:6">
      <c r="F893349"/>
    </row>
    <row r="893350" spans="6:6">
      <c r="F893350"/>
    </row>
    <row r="893351" spans="6:6">
      <c r="F893351"/>
    </row>
    <row r="893352" spans="6:6">
      <c r="F893352"/>
    </row>
    <row r="893353" spans="6:6">
      <c r="F893353"/>
    </row>
    <row r="893354" spans="6:6">
      <c r="F893354"/>
    </row>
    <row r="893355" spans="6:6">
      <c r="F893355"/>
    </row>
    <row r="893356" spans="6:6">
      <c r="F893356"/>
    </row>
    <row r="893357" spans="6:6">
      <c r="F893357"/>
    </row>
    <row r="893358" spans="6:6">
      <c r="F893358"/>
    </row>
    <row r="893359" spans="6:6">
      <c r="F893359"/>
    </row>
    <row r="893360" spans="6:6">
      <c r="F893360"/>
    </row>
    <row r="893361" spans="6:6">
      <c r="F893361"/>
    </row>
    <row r="893362" spans="6:6">
      <c r="F893362"/>
    </row>
    <row r="893363" spans="6:6">
      <c r="F893363"/>
    </row>
    <row r="893364" spans="6:6">
      <c r="F893364"/>
    </row>
    <row r="893365" spans="6:6">
      <c r="F893365"/>
    </row>
    <row r="893366" spans="6:6">
      <c r="F893366"/>
    </row>
    <row r="893367" spans="6:6">
      <c r="F893367"/>
    </row>
    <row r="893368" spans="6:6">
      <c r="F893368"/>
    </row>
    <row r="893369" spans="6:6">
      <c r="F893369"/>
    </row>
    <row r="893370" spans="6:6">
      <c r="F893370"/>
    </row>
    <row r="893371" spans="6:6">
      <c r="F893371"/>
    </row>
    <row r="893372" spans="6:6">
      <c r="F893372"/>
    </row>
    <row r="893373" spans="6:6">
      <c r="F893373"/>
    </row>
    <row r="893374" spans="6:6">
      <c r="F893374"/>
    </row>
    <row r="893375" spans="6:6">
      <c r="F893375"/>
    </row>
    <row r="893376" spans="6:6">
      <c r="F893376"/>
    </row>
    <row r="893377" spans="6:6">
      <c r="F893377"/>
    </row>
    <row r="893378" spans="6:6">
      <c r="F893378"/>
    </row>
    <row r="893379" spans="6:6">
      <c r="F893379"/>
    </row>
    <row r="893380" spans="6:6">
      <c r="F893380"/>
    </row>
    <row r="893381" spans="6:6">
      <c r="F893381"/>
    </row>
    <row r="893382" spans="6:6">
      <c r="F893382"/>
    </row>
    <row r="893383" spans="6:6">
      <c r="F893383"/>
    </row>
    <row r="893384" spans="6:6">
      <c r="F893384"/>
    </row>
    <row r="893385" spans="6:6">
      <c r="F893385"/>
    </row>
    <row r="893386" spans="6:6">
      <c r="F893386"/>
    </row>
    <row r="893387" spans="6:6">
      <c r="F893387"/>
    </row>
    <row r="893388" spans="6:6">
      <c r="F893388"/>
    </row>
    <row r="893389" spans="6:6">
      <c r="F893389"/>
    </row>
    <row r="893390" spans="6:6">
      <c r="F893390"/>
    </row>
    <row r="893391" spans="6:6">
      <c r="F893391"/>
    </row>
    <row r="893392" spans="6:6">
      <c r="F893392"/>
    </row>
    <row r="893393" spans="6:6">
      <c r="F893393"/>
    </row>
    <row r="893394" spans="6:6">
      <c r="F893394"/>
    </row>
    <row r="893395" spans="6:6">
      <c r="F893395"/>
    </row>
    <row r="893396" spans="6:6">
      <c r="F893396"/>
    </row>
    <row r="893397" spans="6:6">
      <c r="F893397"/>
    </row>
    <row r="893398" spans="6:6">
      <c r="F893398"/>
    </row>
    <row r="893399" spans="6:6">
      <c r="F893399"/>
    </row>
    <row r="893400" spans="6:6">
      <c r="F893400"/>
    </row>
    <row r="893401" spans="6:6">
      <c r="F893401"/>
    </row>
    <row r="893402" spans="6:6">
      <c r="F893402"/>
    </row>
    <row r="893403" spans="6:6">
      <c r="F893403"/>
    </row>
    <row r="893404" spans="6:6">
      <c r="F893404"/>
    </row>
    <row r="893405" spans="6:6">
      <c r="F893405"/>
    </row>
    <row r="893406" spans="6:6">
      <c r="F893406"/>
    </row>
    <row r="893407" spans="6:6">
      <c r="F893407"/>
    </row>
    <row r="893408" spans="6:6">
      <c r="F893408"/>
    </row>
    <row r="893409" spans="6:6">
      <c r="F893409"/>
    </row>
    <row r="893410" spans="6:6">
      <c r="F893410"/>
    </row>
    <row r="893411" spans="6:6">
      <c r="F893411"/>
    </row>
    <row r="893412" spans="6:6">
      <c r="F893412"/>
    </row>
    <row r="893413" spans="6:6">
      <c r="F893413"/>
    </row>
    <row r="893414" spans="6:6">
      <c r="F893414"/>
    </row>
    <row r="893415" spans="6:6">
      <c r="F893415"/>
    </row>
    <row r="893416" spans="6:6">
      <c r="F893416"/>
    </row>
    <row r="893417" spans="6:6">
      <c r="F893417"/>
    </row>
    <row r="893418" spans="6:6">
      <c r="F893418"/>
    </row>
    <row r="893419" spans="6:6">
      <c r="F893419"/>
    </row>
    <row r="893420" spans="6:6">
      <c r="F893420"/>
    </row>
    <row r="893421" spans="6:6">
      <c r="F893421"/>
    </row>
    <row r="893422" spans="6:6">
      <c r="F893422"/>
    </row>
    <row r="893423" spans="6:6">
      <c r="F893423"/>
    </row>
    <row r="893424" spans="6:6">
      <c r="F893424"/>
    </row>
    <row r="893425" spans="6:6">
      <c r="F893425"/>
    </row>
    <row r="893426" spans="6:6">
      <c r="F893426"/>
    </row>
    <row r="893427" spans="6:6">
      <c r="F893427"/>
    </row>
    <row r="893428" spans="6:6">
      <c r="F893428"/>
    </row>
    <row r="893429" spans="6:6">
      <c r="F893429"/>
    </row>
    <row r="893430" spans="6:6">
      <c r="F893430"/>
    </row>
    <row r="893431" spans="6:6">
      <c r="F893431"/>
    </row>
    <row r="893432" spans="6:6">
      <c r="F893432"/>
    </row>
    <row r="893433" spans="6:6">
      <c r="F893433"/>
    </row>
    <row r="893434" spans="6:6">
      <c r="F893434"/>
    </row>
    <row r="893435" spans="6:6">
      <c r="F893435"/>
    </row>
    <row r="893436" spans="6:6">
      <c r="F893436"/>
    </row>
    <row r="893437" spans="6:6">
      <c r="F893437"/>
    </row>
    <row r="893438" spans="6:6">
      <c r="F893438"/>
    </row>
    <row r="893439" spans="6:6">
      <c r="F893439"/>
    </row>
    <row r="893440" spans="6:6">
      <c r="F893440"/>
    </row>
    <row r="893441" spans="6:6">
      <c r="F893441"/>
    </row>
    <row r="893442" spans="6:6">
      <c r="F893442"/>
    </row>
    <row r="893443" spans="6:6">
      <c r="F893443"/>
    </row>
    <row r="893444" spans="6:6">
      <c r="F893444"/>
    </row>
    <row r="893445" spans="6:6">
      <c r="F893445"/>
    </row>
    <row r="893446" spans="6:6">
      <c r="F893446"/>
    </row>
    <row r="893447" spans="6:6">
      <c r="F893447"/>
    </row>
    <row r="893448" spans="6:6">
      <c r="F893448"/>
    </row>
    <row r="893449" spans="6:6">
      <c r="F893449"/>
    </row>
    <row r="893450" spans="6:6">
      <c r="F893450"/>
    </row>
    <row r="893451" spans="6:6">
      <c r="F893451"/>
    </row>
    <row r="893452" spans="6:6">
      <c r="F893452"/>
    </row>
    <row r="893453" spans="6:6">
      <c r="F893453"/>
    </row>
    <row r="893454" spans="6:6">
      <c r="F893454"/>
    </row>
    <row r="893455" spans="6:6">
      <c r="F893455"/>
    </row>
    <row r="893456" spans="6:6">
      <c r="F893456"/>
    </row>
    <row r="893457" spans="6:6">
      <c r="F893457"/>
    </row>
    <row r="893458" spans="6:6">
      <c r="F893458"/>
    </row>
    <row r="893459" spans="6:6">
      <c r="F893459"/>
    </row>
    <row r="893460" spans="6:6">
      <c r="F893460"/>
    </row>
    <row r="893461" spans="6:6">
      <c r="F893461"/>
    </row>
    <row r="893462" spans="6:6">
      <c r="F893462"/>
    </row>
    <row r="893463" spans="6:6">
      <c r="F893463"/>
    </row>
    <row r="893464" spans="6:6">
      <c r="F893464"/>
    </row>
    <row r="893465" spans="6:6">
      <c r="F893465"/>
    </row>
    <row r="893466" spans="6:6">
      <c r="F893466"/>
    </row>
    <row r="893467" spans="6:6">
      <c r="F893467"/>
    </row>
    <row r="893468" spans="6:6">
      <c r="F893468"/>
    </row>
    <row r="893469" spans="6:6">
      <c r="F893469"/>
    </row>
    <row r="893470" spans="6:6">
      <c r="F893470"/>
    </row>
    <row r="893471" spans="6:6">
      <c r="F893471"/>
    </row>
    <row r="893472" spans="6:6">
      <c r="F893472"/>
    </row>
    <row r="893473" spans="6:6">
      <c r="F893473"/>
    </row>
    <row r="893474" spans="6:6">
      <c r="F893474"/>
    </row>
    <row r="893475" spans="6:6">
      <c r="F893475"/>
    </row>
    <row r="893476" spans="6:6">
      <c r="F893476"/>
    </row>
    <row r="893477" spans="6:6">
      <c r="F893477"/>
    </row>
    <row r="893478" spans="6:6">
      <c r="F893478"/>
    </row>
    <row r="893479" spans="6:6">
      <c r="F893479"/>
    </row>
    <row r="893480" spans="6:6">
      <c r="F893480"/>
    </row>
    <row r="893481" spans="6:6">
      <c r="F893481"/>
    </row>
    <row r="893482" spans="6:6">
      <c r="F893482"/>
    </row>
    <row r="893483" spans="6:6">
      <c r="F893483"/>
    </row>
    <row r="893484" spans="6:6">
      <c r="F893484"/>
    </row>
    <row r="893485" spans="6:6">
      <c r="F893485"/>
    </row>
    <row r="893486" spans="6:6">
      <c r="F893486"/>
    </row>
    <row r="893487" spans="6:6">
      <c r="F893487"/>
    </row>
    <row r="893488" spans="6:6">
      <c r="F893488"/>
    </row>
    <row r="893489" spans="6:6">
      <c r="F893489"/>
    </row>
    <row r="893490" spans="6:6">
      <c r="F893490"/>
    </row>
    <row r="893491" spans="6:6">
      <c r="F893491"/>
    </row>
    <row r="893492" spans="6:6">
      <c r="F893492"/>
    </row>
    <row r="893493" spans="6:6">
      <c r="F893493"/>
    </row>
    <row r="893494" spans="6:6">
      <c r="F893494"/>
    </row>
    <row r="893495" spans="6:6">
      <c r="F893495"/>
    </row>
    <row r="893496" spans="6:6">
      <c r="F893496"/>
    </row>
    <row r="893497" spans="6:6">
      <c r="F893497"/>
    </row>
    <row r="893498" spans="6:6">
      <c r="F893498"/>
    </row>
    <row r="893499" spans="6:6">
      <c r="F893499"/>
    </row>
    <row r="893500" spans="6:6">
      <c r="F893500"/>
    </row>
    <row r="893501" spans="6:6">
      <c r="F893501"/>
    </row>
    <row r="893502" spans="6:6">
      <c r="F893502"/>
    </row>
    <row r="893503" spans="6:6">
      <c r="F893503"/>
    </row>
    <row r="893504" spans="6:6">
      <c r="F893504"/>
    </row>
    <row r="893505" spans="6:6">
      <c r="F893505"/>
    </row>
    <row r="893506" spans="6:6">
      <c r="F893506"/>
    </row>
    <row r="893507" spans="6:6">
      <c r="F893507"/>
    </row>
    <row r="893508" spans="6:6">
      <c r="F893508"/>
    </row>
    <row r="893509" spans="6:6">
      <c r="F893509"/>
    </row>
    <row r="893510" spans="6:6">
      <c r="F893510"/>
    </row>
    <row r="893511" spans="6:6">
      <c r="F893511"/>
    </row>
    <row r="893512" spans="6:6">
      <c r="F893512"/>
    </row>
    <row r="893513" spans="6:6">
      <c r="F893513"/>
    </row>
    <row r="893514" spans="6:6">
      <c r="F893514"/>
    </row>
    <row r="893515" spans="6:6">
      <c r="F893515"/>
    </row>
    <row r="893516" spans="6:6">
      <c r="F893516"/>
    </row>
    <row r="893517" spans="6:6">
      <c r="F893517"/>
    </row>
    <row r="893518" spans="6:6">
      <c r="F893518"/>
    </row>
    <row r="893519" spans="6:6">
      <c r="F893519"/>
    </row>
    <row r="893520" spans="6:6">
      <c r="F893520"/>
    </row>
    <row r="893521" spans="6:6">
      <c r="F893521"/>
    </row>
    <row r="893522" spans="6:6">
      <c r="F893522"/>
    </row>
    <row r="893523" spans="6:6">
      <c r="F893523"/>
    </row>
    <row r="893524" spans="6:6">
      <c r="F893524"/>
    </row>
    <row r="893525" spans="6:6">
      <c r="F893525"/>
    </row>
    <row r="893526" spans="6:6">
      <c r="F893526"/>
    </row>
    <row r="893527" spans="6:6">
      <c r="F893527"/>
    </row>
    <row r="893528" spans="6:6">
      <c r="F893528"/>
    </row>
    <row r="893529" spans="6:6">
      <c r="F893529"/>
    </row>
    <row r="893530" spans="6:6">
      <c r="F893530"/>
    </row>
    <row r="893531" spans="6:6">
      <c r="F893531"/>
    </row>
    <row r="893532" spans="6:6">
      <c r="F893532"/>
    </row>
    <row r="893533" spans="6:6">
      <c r="F893533"/>
    </row>
    <row r="893534" spans="6:6">
      <c r="F893534"/>
    </row>
    <row r="893535" spans="6:6">
      <c r="F893535"/>
    </row>
    <row r="893536" spans="6:6">
      <c r="F893536"/>
    </row>
    <row r="893537" spans="6:6">
      <c r="F893537"/>
    </row>
    <row r="893538" spans="6:6">
      <c r="F893538"/>
    </row>
    <row r="893539" spans="6:6">
      <c r="F893539"/>
    </row>
    <row r="893540" spans="6:6">
      <c r="F893540"/>
    </row>
    <row r="893541" spans="6:6">
      <c r="F893541"/>
    </row>
    <row r="893542" spans="6:6">
      <c r="F893542"/>
    </row>
    <row r="893543" spans="6:6">
      <c r="F893543"/>
    </row>
    <row r="893544" spans="6:6">
      <c r="F893544"/>
    </row>
    <row r="893545" spans="6:6">
      <c r="F893545"/>
    </row>
    <row r="893546" spans="6:6">
      <c r="F893546"/>
    </row>
    <row r="893547" spans="6:6">
      <c r="F893547"/>
    </row>
    <row r="893548" spans="6:6">
      <c r="F893548"/>
    </row>
    <row r="893549" spans="6:6">
      <c r="F893549"/>
    </row>
    <row r="893550" spans="6:6">
      <c r="F893550"/>
    </row>
    <row r="893551" spans="6:6">
      <c r="F893551"/>
    </row>
    <row r="893552" spans="6:6">
      <c r="F893552"/>
    </row>
    <row r="893553" spans="6:6">
      <c r="F893553"/>
    </row>
    <row r="893554" spans="6:6">
      <c r="F893554"/>
    </row>
    <row r="893555" spans="6:6">
      <c r="F893555"/>
    </row>
    <row r="893556" spans="6:6">
      <c r="F893556"/>
    </row>
    <row r="893557" spans="6:6">
      <c r="F893557"/>
    </row>
    <row r="893558" spans="6:6">
      <c r="F893558"/>
    </row>
    <row r="893559" spans="6:6">
      <c r="F893559"/>
    </row>
    <row r="893560" spans="6:6">
      <c r="F893560"/>
    </row>
    <row r="893561" spans="6:6">
      <c r="F893561"/>
    </row>
    <row r="893562" spans="6:6">
      <c r="F893562"/>
    </row>
    <row r="893563" spans="6:6">
      <c r="F893563"/>
    </row>
    <row r="893564" spans="6:6">
      <c r="F893564"/>
    </row>
    <row r="893565" spans="6:6">
      <c r="F893565"/>
    </row>
    <row r="893566" spans="6:6">
      <c r="F893566"/>
    </row>
    <row r="893567" spans="6:6">
      <c r="F893567"/>
    </row>
    <row r="893568" spans="6:6">
      <c r="F893568"/>
    </row>
    <row r="893569" spans="6:6">
      <c r="F893569"/>
    </row>
    <row r="893570" spans="6:6">
      <c r="F893570"/>
    </row>
    <row r="893571" spans="6:6">
      <c r="F893571"/>
    </row>
    <row r="893572" spans="6:6">
      <c r="F893572"/>
    </row>
    <row r="893573" spans="6:6">
      <c r="F893573"/>
    </row>
    <row r="893574" spans="6:6">
      <c r="F893574"/>
    </row>
    <row r="893575" spans="6:6">
      <c r="F893575"/>
    </row>
    <row r="893576" spans="6:6">
      <c r="F893576"/>
    </row>
    <row r="893577" spans="6:6">
      <c r="F893577"/>
    </row>
    <row r="893578" spans="6:6">
      <c r="F893578"/>
    </row>
    <row r="893579" spans="6:6">
      <c r="F893579"/>
    </row>
    <row r="893580" spans="6:6">
      <c r="F893580"/>
    </row>
    <row r="893581" spans="6:6">
      <c r="F893581"/>
    </row>
    <row r="893582" spans="6:6">
      <c r="F893582"/>
    </row>
    <row r="893583" spans="6:6">
      <c r="F893583"/>
    </row>
    <row r="893584" spans="6:6">
      <c r="F893584"/>
    </row>
    <row r="893585" spans="6:6">
      <c r="F893585"/>
    </row>
    <row r="893586" spans="6:6">
      <c r="F893586"/>
    </row>
    <row r="893587" spans="6:6">
      <c r="F893587"/>
    </row>
    <row r="893588" spans="6:6">
      <c r="F893588"/>
    </row>
    <row r="893589" spans="6:6">
      <c r="F893589"/>
    </row>
    <row r="893590" spans="6:6">
      <c r="F893590"/>
    </row>
    <row r="893591" spans="6:6">
      <c r="F893591"/>
    </row>
    <row r="893592" spans="6:6">
      <c r="F893592"/>
    </row>
    <row r="893593" spans="6:6">
      <c r="F893593"/>
    </row>
    <row r="893594" spans="6:6">
      <c r="F893594"/>
    </row>
    <row r="893595" spans="6:6">
      <c r="F893595"/>
    </row>
    <row r="893596" spans="6:6">
      <c r="F893596"/>
    </row>
    <row r="893597" spans="6:6">
      <c r="F893597"/>
    </row>
    <row r="893598" spans="6:6">
      <c r="F893598"/>
    </row>
    <row r="893599" spans="6:6">
      <c r="F893599"/>
    </row>
    <row r="893600" spans="6:6">
      <c r="F893600"/>
    </row>
    <row r="893601" spans="6:6">
      <c r="F893601"/>
    </row>
    <row r="893602" spans="6:6">
      <c r="F893602"/>
    </row>
    <row r="893603" spans="6:6">
      <c r="F893603"/>
    </row>
    <row r="893604" spans="6:6">
      <c r="F893604"/>
    </row>
    <row r="893605" spans="6:6">
      <c r="F893605"/>
    </row>
    <row r="893606" spans="6:6">
      <c r="F893606"/>
    </row>
    <row r="893607" spans="6:6">
      <c r="F893607"/>
    </row>
    <row r="893608" spans="6:6">
      <c r="F893608"/>
    </row>
    <row r="893609" spans="6:6">
      <c r="F893609"/>
    </row>
    <row r="893610" spans="6:6">
      <c r="F893610"/>
    </row>
    <row r="893611" spans="6:6">
      <c r="F893611"/>
    </row>
    <row r="893612" spans="6:6">
      <c r="F893612"/>
    </row>
    <row r="893613" spans="6:6">
      <c r="F893613"/>
    </row>
    <row r="893614" spans="6:6">
      <c r="F893614"/>
    </row>
    <row r="893615" spans="6:6">
      <c r="F893615"/>
    </row>
    <row r="893616" spans="6:6">
      <c r="F893616"/>
    </row>
    <row r="893617" spans="6:6">
      <c r="F893617"/>
    </row>
    <row r="893618" spans="6:6">
      <c r="F893618"/>
    </row>
    <row r="893619" spans="6:6">
      <c r="F893619"/>
    </row>
    <row r="893620" spans="6:6">
      <c r="F893620"/>
    </row>
    <row r="893621" spans="6:6">
      <c r="F893621"/>
    </row>
    <row r="893622" spans="6:6">
      <c r="F893622"/>
    </row>
    <row r="893623" spans="6:6">
      <c r="F893623"/>
    </row>
    <row r="893624" spans="6:6">
      <c r="F893624"/>
    </row>
    <row r="893625" spans="6:6">
      <c r="F893625"/>
    </row>
    <row r="893626" spans="6:6">
      <c r="F893626"/>
    </row>
    <row r="893627" spans="6:6">
      <c r="F893627"/>
    </row>
    <row r="893628" spans="6:6">
      <c r="F893628"/>
    </row>
    <row r="893629" spans="6:6">
      <c r="F893629"/>
    </row>
    <row r="893630" spans="6:6">
      <c r="F893630"/>
    </row>
    <row r="893631" spans="6:6">
      <c r="F893631"/>
    </row>
    <row r="893632" spans="6:6">
      <c r="F893632"/>
    </row>
    <row r="893633" spans="6:6">
      <c r="F893633"/>
    </row>
    <row r="893634" spans="6:6">
      <c r="F893634"/>
    </row>
    <row r="893635" spans="6:6">
      <c r="F893635"/>
    </row>
    <row r="893636" spans="6:6">
      <c r="F893636"/>
    </row>
    <row r="893637" spans="6:6">
      <c r="F893637"/>
    </row>
    <row r="893638" spans="6:6">
      <c r="F893638"/>
    </row>
    <row r="893639" spans="6:6">
      <c r="F893639"/>
    </row>
    <row r="893640" spans="6:6">
      <c r="F893640"/>
    </row>
    <row r="893641" spans="6:6">
      <c r="F893641"/>
    </row>
    <row r="893642" spans="6:6">
      <c r="F893642"/>
    </row>
    <row r="893643" spans="6:6">
      <c r="F893643"/>
    </row>
    <row r="893644" spans="6:6">
      <c r="F893644"/>
    </row>
    <row r="893645" spans="6:6">
      <c r="F893645"/>
    </row>
    <row r="893646" spans="6:6">
      <c r="F893646"/>
    </row>
    <row r="893647" spans="6:6">
      <c r="F893647"/>
    </row>
    <row r="893648" spans="6:6">
      <c r="F893648"/>
    </row>
    <row r="893649" spans="6:6">
      <c r="F893649"/>
    </row>
    <row r="893650" spans="6:6">
      <c r="F893650"/>
    </row>
    <row r="893651" spans="6:6">
      <c r="F893651"/>
    </row>
    <row r="893652" spans="6:6">
      <c r="F893652"/>
    </row>
    <row r="893653" spans="6:6">
      <c r="F893653"/>
    </row>
    <row r="893654" spans="6:6">
      <c r="F893654"/>
    </row>
    <row r="893655" spans="6:6">
      <c r="F893655"/>
    </row>
    <row r="893656" spans="6:6">
      <c r="F893656"/>
    </row>
    <row r="893657" spans="6:6">
      <c r="F893657"/>
    </row>
    <row r="893658" spans="6:6">
      <c r="F893658"/>
    </row>
    <row r="893659" spans="6:6">
      <c r="F893659"/>
    </row>
    <row r="893660" spans="6:6">
      <c r="F893660"/>
    </row>
    <row r="893661" spans="6:6">
      <c r="F893661"/>
    </row>
    <row r="893662" spans="6:6">
      <c r="F893662"/>
    </row>
    <row r="893663" spans="6:6">
      <c r="F893663"/>
    </row>
    <row r="893664" spans="6:6">
      <c r="F893664"/>
    </row>
    <row r="893665" spans="6:6">
      <c r="F893665"/>
    </row>
    <row r="893666" spans="6:6">
      <c r="F893666"/>
    </row>
    <row r="893667" spans="6:6">
      <c r="F893667"/>
    </row>
    <row r="893668" spans="6:6">
      <c r="F893668"/>
    </row>
    <row r="893669" spans="6:6">
      <c r="F893669"/>
    </row>
    <row r="893670" spans="6:6">
      <c r="F893670"/>
    </row>
    <row r="893671" spans="6:6">
      <c r="F893671"/>
    </row>
    <row r="893672" spans="6:6">
      <c r="F893672"/>
    </row>
    <row r="893673" spans="6:6">
      <c r="F893673"/>
    </row>
    <row r="893674" spans="6:6">
      <c r="F893674"/>
    </row>
    <row r="893675" spans="6:6">
      <c r="F893675"/>
    </row>
    <row r="893676" spans="6:6">
      <c r="F893676"/>
    </row>
    <row r="893677" spans="6:6">
      <c r="F893677"/>
    </row>
    <row r="893678" spans="6:6">
      <c r="F893678"/>
    </row>
    <row r="893679" spans="6:6">
      <c r="F893679"/>
    </row>
    <row r="893680" spans="6:6">
      <c r="F893680"/>
    </row>
    <row r="893681" spans="6:6">
      <c r="F893681"/>
    </row>
    <row r="893682" spans="6:6">
      <c r="F893682"/>
    </row>
    <row r="893683" spans="6:6">
      <c r="F893683"/>
    </row>
    <row r="893684" spans="6:6">
      <c r="F893684"/>
    </row>
    <row r="893685" spans="6:6">
      <c r="F893685"/>
    </row>
    <row r="893686" spans="6:6">
      <c r="F893686"/>
    </row>
    <row r="893687" spans="6:6">
      <c r="F893687"/>
    </row>
    <row r="893688" spans="6:6">
      <c r="F893688"/>
    </row>
    <row r="893689" spans="6:6">
      <c r="F893689"/>
    </row>
    <row r="893690" spans="6:6">
      <c r="F893690"/>
    </row>
    <row r="893691" spans="6:6">
      <c r="F893691"/>
    </row>
    <row r="893692" spans="6:6">
      <c r="F893692"/>
    </row>
    <row r="893693" spans="6:6">
      <c r="F893693"/>
    </row>
    <row r="893694" spans="6:6">
      <c r="F893694"/>
    </row>
    <row r="893695" spans="6:6">
      <c r="F893695"/>
    </row>
    <row r="893696" spans="6:6">
      <c r="F893696"/>
    </row>
    <row r="893697" spans="6:6">
      <c r="F893697"/>
    </row>
    <row r="893698" spans="6:6">
      <c r="F893698"/>
    </row>
    <row r="893699" spans="6:6">
      <c r="F893699"/>
    </row>
    <row r="893700" spans="6:6">
      <c r="F893700"/>
    </row>
    <row r="893701" spans="6:6">
      <c r="F893701"/>
    </row>
    <row r="893702" spans="6:6">
      <c r="F893702"/>
    </row>
    <row r="893703" spans="6:6">
      <c r="F893703"/>
    </row>
    <row r="893704" spans="6:6">
      <c r="F893704"/>
    </row>
    <row r="893705" spans="6:6">
      <c r="F893705"/>
    </row>
    <row r="893706" spans="6:6">
      <c r="F893706"/>
    </row>
    <row r="893707" spans="6:6">
      <c r="F893707"/>
    </row>
    <row r="893708" spans="6:6">
      <c r="F893708"/>
    </row>
    <row r="893709" spans="6:6">
      <c r="F893709"/>
    </row>
    <row r="893710" spans="6:6">
      <c r="F893710"/>
    </row>
    <row r="893711" spans="6:6">
      <c r="F893711"/>
    </row>
    <row r="893712" spans="6:6">
      <c r="F893712"/>
    </row>
    <row r="893713" spans="6:6">
      <c r="F893713"/>
    </row>
    <row r="893714" spans="6:6">
      <c r="F893714"/>
    </row>
    <row r="893715" spans="6:6">
      <c r="F893715"/>
    </row>
    <row r="893716" spans="6:6">
      <c r="F893716"/>
    </row>
    <row r="893717" spans="6:6">
      <c r="F893717"/>
    </row>
    <row r="893718" spans="6:6">
      <c r="F893718"/>
    </row>
    <row r="893719" spans="6:6">
      <c r="F893719"/>
    </row>
    <row r="893720" spans="6:6">
      <c r="F893720"/>
    </row>
    <row r="893721" spans="6:6">
      <c r="F893721"/>
    </row>
    <row r="893722" spans="6:6">
      <c r="F893722"/>
    </row>
    <row r="893723" spans="6:6">
      <c r="F893723"/>
    </row>
    <row r="893724" spans="6:6">
      <c r="F893724"/>
    </row>
    <row r="893725" spans="6:6">
      <c r="F893725"/>
    </row>
    <row r="893726" spans="6:6">
      <c r="F893726"/>
    </row>
    <row r="893727" spans="6:6">
      <c r="F893727"/>
    </row>
    <row r="893728" spans="6:6">
      <c r="F893728"/>
    </row>
    <row r="893729" spans="6:6">
      <c r="F893729"/>
    </row>
    <row r="893730" spans="6:6">
      <c r="F893730"/>
    </row>
    <row r="893731" spans="6:6">
      <c r="F893731"/>
    </row>
    <row r="893732" spans="6:6">
      <c r="F893732"/>
    </row>
    <row r="893733" spans="6:6">
      <c r="F893733"/>
    </row>
    <row r="893734" spans="6:6">
      <c r="F893734"/>
    </row>
    <row r="893735" spans="6:6">
      <c r="F893735"/>
    </row>
    <row r="893736" spans="6:6">
      <c r="F893736"/>
    </row>
    <row r="893737" spans="6:6">
      <c r="F893737"/>
    </row>
    <row r="893738" spans="6:6">
      <c r="F893738"/>
    </row>
    <row r="893739" spans="6:6">
      <c r="F893739"/>
    </row>
    <row r="893740" spans="6:6">
      <c r="F893740"/>
    </row>
    <row r="893741" spans="6:6">
      <c r="F893741"/>
    </row>
    <row r="893742" spans="6:6">
      <c r="F893742"/>
    </row>
    <row r="893743" spans="6:6">
      <c r="F893743"/>
    </row>
    <row r="893744" spans="6:6">
      <c r="F893744"/>
    </row>
    <row r="893745" spans="6:6">
      <c r="F893745"/>
    </row>
    <row r="893746" spans="6:6">
      <c r="F893746"/>
    </row>
    <row r="893747" spans="6:6">
      <c r="F893747"/>
    </row>
    <row r="893748" spans="6:6">
      <c r="F893748"/>
    </row>
    <row r="893749" spans="6:6">
      <c r="F893749"/>
    </row>
    <row r="893750" spans="6:6">
      <c r="F893750"/>
    </row>
    <row r="893751" spans="6:6">
      <c r="F893751"/>
    </row>
    <row r="893752" spans="6:6">
      <c r="F893752"/>
    </row>
    <row r="893753" spans="6:6">
      <c r="F893753"/>
    </row>
    <row r="893754" spans="6:6">
      <c r="F893754"/>
    </row>
    <row r="893755" spans="6:6">
      <c r="F893755"/>
    </row>
    <row r="893756" spans="6:6">
      <c r="F893756"/>
    </row>
    <row r="893757" spans="6:6">
      <c r="F893757"/>
    </row>
    <row r="893758" spans="6:6">
      <c r="F893758"/>
    </row>
    <row r="893759" spans="6:6">
      <c r="F893759"/>
    </row>
    <row r="893760" spans="6:6">
      <c r="F893760"/>
    </row>
    <row r="893761" spans="6:6">
      <c r="F893761"/>
    </row>
    <row r="893762" spans="6:6">
      <c r="F893762"/>
    </row>
    <row r="893763" spans="6:6">
      <c r="F893763"/>
    </row>
    <row r="893764" spans="6:6">
      <c r="F893764"/>
    </row>
    <row r="893765" spans="6:6">
      <c r="F893765"/>
    </row>
    <row r="893766" spans="6:6">
      <c r="F893766"/>
    </row>
    <row r="893767" spans="6:6">
      <c r="F893767"/>
    </row>
    <row r="893768" spans="6:6">
      <c r="F893768"/>
    </row>
    <row r="893769" spans="6:6">
      <c r="F893769"/>
    </row>
    <row r="893770" spans="6:6">
      <c r="F893770"/>
    </row>
    <row r="893771" spans="6:6">
      <c r="F893771"/>
    </row>
    <row r="893772" spans="6:6">
      <c r="F893772"/>
    </row>
    <row r="893773" spans="6:6">
      <c r="F893773"/>
    </row>
    <row r="893774" spans="6:6">
      <c r="F893774"/>
    </row>
    <row r="893775" spans="6:6">
      <c r="F893775"/>
    </row>
    <row r="893776" spans="6:6">
      <c r="F893776"/>
    </row>
    <row r="893777" spans="6:6">
      <c r="F893777"/>
    </row>
    <row r="893778" spans="6:6">
      <c r="F893778"/>
    </row>
    <row r="893779" spans="6:6">
      <c r="F893779"/>
    </row>
    <row r="893780" spans="6:6">
      <c r="F893780"/>
    </row>
    <row r="893781" spans="6:6">
      <c r="F893781"/>
    </row>
    <row r="893782" spans="6:6">
      <c r="F893782"/>
    </row>
    <row r="893783" spans="6:6">
      <c r="F893783"/>
    </row>
    <row r="893784" spans="6:6">
      <c r="F893784"/>
    </row>
    <row r="893785" spans="6:6">
      <c r="F893785"/>
    </row>
    <row r="893786" spans="6:6">
      <c r="F893786"/>
    </row>
    <row r="893787" spans="6:6">
      <c r="F893787"/>
    </row>
    <row r="893788" spans="6:6">
      <c r="F893788"/>
    </row>
    <row r="893789" spans="6:6">
      <c r="F893789"/>
    </row>
    <row r="893790" spans="6:6">
      <c r="F893790"/>
    </row>
    <row r="893791" spans="6:6">
      <c r="F893791"/>
    </row>
    <row r="893792" spans="6:6">
      <c r="F893792"/>
    </row>
    <row r="893793" spans="6:6">
      <c r="F893793"/>
    </row>
    <row r="893794" spans="6:6">
      <c r="F893794"/>
    </row>
    <row r="893795" spans="6:6">
      <c r="F893795"/>
    </row>
    <row r="893796" spans="6:6">
      <c r="F893796"/>
    </row>
    <row r="893797" spans="6:6">
      <c r="F893797"/>
    </row>
    <row r="893798" spans="6:6">
      <c r="F893798"/>
    </row>
    <row r="893799" spans="6:6">
      <c r="F893799"/>
    </row>
    <row r="893800" spans="6:6">
      <c r="F893800"/>
    </row>
    <row r="893801" spans="6:6">
      <c r="F893801"/>
    </row>
    <row r="893802" spans="6:6">
      <c r="F893802"/>
    </row>
    <row r="893803" spans="6:6">
      <c r="F893803"/>
    </row>
    <row r="893804" spans="6:6">
      <c r="F893804"/>
    </row>
    <row r="893805" spans="6:6">
      <c r="F893805"/>
    </row>
    <row r="893806" spans="6:6">
      <c r="F893806"/>
    </row>
    <row r="893807" spans="6:6">
      <c r="F893807"/>
    </row>
    <row r="893808" spans="6:6">
      <c r="F893808"/>
    </row>
    <row r="893809" spans="6:6">
      <c r="F893809"/>
    </row>
    <row r="893810" spans="6:6">
      <c r="F893810"/>
    </row>
    <row r="893811" spans="6:6">
      <c r="F893811"/>
    </row>
    <row r="893812" spans="6:6">
      <c r="F893812"/>
    </row>
    <row r="893813" spans="6:6">
      <c r="F893813"/>
    </row>
    <row r="893814" spans="6:6">
      <c r="F893814"/>
    </row>
    <row r="893815" spans="6:6">
      <c r="F893815"/>
    </row>
    <row r="893816" spans="6:6">
      <c r="F893816"/>
    </row>
    <row r="893817" spans="6:6">
      <c r="F893817"/>
    </row>
    <row r="893818" spans="6:6">
      <c r="F893818"/>
    </row>
    <row r="893819" spans="6:6">
      <c r="F893819"/>
    </row>
    <row r="893820" spans="6:6">
      <c r="F893820"/>
    </row>
    <row r="893821" spans="6:6">
      <c r="F893821"/>
    </row>
    <row r="893822" spans="6:6">
      <c r="F893822"/>
    </row>
    <row r="893823" spans="6:6">
      <c r="F893823"/>
    </row>
    <row r="893824" spans="6:6">
      <c r="F893824"/>
    </row>
    <row r="893825" spans="6:6">
      <c r="F893825"/>
    </row>
    <row r="893826" spans="6:6">
      <c r="F893826"/>
    </row>
    <row r="893827" spans="6:6">
      <c r="F893827"/>
    </row>
    <row r="893828" spans="6:6">
      <c r="F893828"/>
    </row>
    <row r="893829" spans="6:6">
      <c r="F893829"/>
    </row>
    <row r="893830" spans="6:6">
      <c r="F893830"/>
    </row>
    <row r="893831" spans="6:6">
      <c r="F893831"/>
    </row>
    <row r="893832" spans="6:6">
      <c r="F893832"/>
    </row>
    <row r="893833" spans="6:6">
      <c r="F893833"/>
    </row>
    <row r="893834" spans="6:6">
      <c r="F893834"/>
    </row>
    <row r="893835" spans="6:6">
      <c r="F893835"/>
    </row>
    <row r="893836" spans="6:6">
      <c r="F893836"/>
    </row>
    <row r="893837" spans="6:6">
      <c r="F893837"/>
    </row>
    <row r="893838" spans="6:6">
      <c r="F893838"/>
    </row>
    <row r="893839" spans="6:6">
      <c r="F893839"/>
    </row>
    <row r="893840" spans="6:6">
      <c r="F893840"/>
    </row>
    <row r="893841" spans="6:6">
      <c r="F893841"/>
    </row>
    <row r="893842" spans="6:6">
      <c r="F893842"/>
    </row>
    <row r="893843" spans="6:6">
      <c r="F893843"/>
    </row>
    <row r="893844" spans="6:6">
      <c r="F893844"/>
    </row>
    <row r="893845" spans="6:6">
      <c r="F893845"/>
    </row>
    <row r="893846" spans="6:6">
      <c r="F893846"/>
    </row>
    <row r="893847" spans="6:6">
      <c r="F893847"/>
    </row>
    <row r="893848" spans="6:6">
      <c r="F893848"/>
    </row>
    <row r="893849" spans="6:6">
      <c r="F893849"/>
    </row>
    <row r="893850" spans="6:6">
      <c r="F893850"/>
    </row>
    <row r="893851" spans="6:6">
      <c r="F893851"/>
    </row>
    <row r="893852" spans="6:6">
      <c r="F893852"/>
    </row>
    <row r="893853" spans="6:6">
      <c r="F893853"/>
    </row>
    <row r="893854" spans="6:6">
      <c r="F893854"/>
    </row>
    <row r="893855" spans="6:6">
      <c r="F893855"/>
    </row>
    <row r="893856" spans="6:6">
      <c r="F893856"/>
    </row>
    <row r="893857" spans="6:6">
      <c r="F893857"/>
    </row>
    <row r="893858" spans="6:6">
      <c r="F893858"/>
    </row>
    <row r="893859" spans="6:6">
      <c r="F893859"/>
    </row>
    <row r="893860" spans="6:6">
      <c r="F893860"/>
    </row>
    <row r="893861" spans="6:6">
      <c r="F893861"/>
    </row>
    <row r="893862" spans="6:6">
      <c r="F893862"/>
    </row>
    <row r="893863" spans="6:6">
      <c r="F893863"/>
    </row>
    <row r="893864" spans="6:6">
      <c r="F893864"/>
    </row>
    <row r="893865" spans="6:6">
      <c r="F893865"/>
    </row>
    <row r="893866" spans="6:6">
      <c r="F893866"/>
    </row>
    <row r="893867" spans="6:6">
      <c r="F893867"/>
    </row>
    <row r="893868" spans="6:6">
      <c r="F893868"/>
    </row>
    <row r="893869" spans="6:6">
      <c r="F893869"/>
    </row>
    <row r="893870" spans="6:6">
      <c r="F893870"/>
    </row>
    <row r="893871" spans="6:6">
      <c r="F893871"/>
    </row>
    <row r="893872" spans="6:6">
      <c r="F893872"/>
    </row>
    <row r="893873" spans="6:6">
      <c r="F893873"/>
    </row>
    <row r="893874" spans="6:6">
      <c r="F893874"/>
    </row>
    <row r="893875" spans="6:6">
      <c r="F893875"/>
    </row>
    <row r="893876" spans="6:6">
      <c r="F893876"/>
    </row>
    <row r="893877" spans="6:6">
      <c r="F893877"/>
    </row>
    <row r="893878" spans="6:6">
      <c r="F893878"/>
    </row>
    <row r="893879" spans="6:6">
      <c r="F893879"/>
    </row>
    <row r="893880" spans="6:6">
      <c r="F893880"/>
    </row>
    <row r="893881" spans="6:6">
      <c r="F893881"/>
    </row>
    <row r="893882" spans="6:6">
      <c r="F893882"/>
    </row>
    <row r="893883" spans="6:6">
      <c r="F893883"/>
    </row>
    <row r="893884" spans="6:6">
      <c r="F893884"/>
    </row>
    <row r="893885" spans="6:6">
      <c r="F893885"/>
    </row>
    <row r="893886" spans="6:6">
      <c r="F893886"/>
    </row>
    <row r="893887" spans="6:6">
      <c r="F893887"/>
    </row>
    <row r="893888" spans="6:6">
      <c r="F893888"/>
    </row>
    <row r="893889" spans="6:6">
      <c r="F893889"/>
    </row>
    <row r="893890" spans="6:6">
      <c r="F893890"/>
    </row>
    <row r="893891" spans="6:6">
      <c r="F893891"/>
    </row>
    <row r="893892" spans="6:6">
      <c r="F893892"/>
    </row>
    <row r="893893" spans="6:6">
      <c r="F893893"/>
    </row>
    <row r="893894" spans="6:6">
      <c r="F893894"/>
    </row>
    <row r="893895" spans="6:6">
      <c r="F893895"/>
    </row>
    <row r="893896" spans="6:6">
      <c r="F893896"/>
    </row>
    <row r="893897" spans="6:6">
      <c r="F893897"/>
    </row>
    <row r="893898" spans="6:6">
      <c r="F893898"/>
    </row>
    <row r="893899" spans="6:6">
      <c r="F893899"/>
    </row>
    <row r="893900" spans="6:6">
      <c r="F893900"/>
    </row>
    <row r="893901" spans="6:6">
      <c r="F893901"/>
    </row>
    <row r="893902" spans="6:6">
      <c r="F893902"/>
    </row>
    <row r="893903" spans="6:6">
      <c r="F893903"/>
    </row>
    <row r="893904" spans="6:6">
      <c r="F893904"/>
    </row>
    <row r="893905" spans="6:6">
      <c r="F893905"/>
    </row>
    <row r="893906" spans="6:6">
      <c r="F893906"/>
    </row>
    <row r="893907" spans="6:6">
      <c r="F893907"/>
    </row>
    <row r="893908" spans="6:6">
      <c r="F893908"/>
    </row>
    <row r="893909" spans="6:6">
      <c r="F893909"/>
    </row>
    <row r="893910" spans="6:6">
      <c r="F893910"/>
    </row>
    <row r="893911" spans="6:6">
      <c r="F893911"/>
    </row>
    <row r="893912" spans="6:6">
      <c r="F893912"/>
    </row>
    <row r="893913" spans="6:6">
      <c r="F893913"/>
    </row>
    <row r="893914" spans="6:6">
      <c r="F893914"/>
    </row>
    <row r="893915" spans="6:6">
      <c r="F893915"/>
    </row>
    <row r="893916" spans="6:6">
      <c r="F893916"/>
    </row>
    <row r="893917" spans="6:6">
      <c r="F893917"/>
    </row>
    <row r="893918" spans="6:6">
      <c r="F893918"/>
    </row>
    <row r="893919" spans="6:6">
      <c r="F893919"/>
    </row>
    <row r="893920" spans="6:6">
      <c r="F893920"/>
    </row>
    <row r="893921" spans="6:6">
      <c r="F893921"/>
    </row>
    <row r="893922" spans="6:6">
      <c r="F893922"/>
    </row>
    <row r="893923" spans="6:6">
      <c r="F893923"/>
    </row>
    <row r="893924" spans="6:6">
      <c r="F893924"/>
    </row>
    <row r="893925" spans="6:6">
      <c r="F893925"/>
    </row>
    <row r="893926" spans="6:6">
      <c r="F893926"/>
    </row>
    <row r="893927" spans="6:6">
      <c r="F893927"/>
    </row>
    <row r="893928" spans="6:6">
      <c r="F893928"/>
    </row>
    <row r="893929" spans="6:6">
      <c r="F893929"/>
    </row>
    <row r="893930" spans="6:6">
      <c r="F893930"/>
    </row>
    <row r="893931" spans="6:6">
      <c r="F893931"/>
    </row>
    <row r="893932" spans="6:6">
      <c r="F893932"/>
    </row>
    <row r="893933" spans="6:6">
      <c r="F893933"/>
    </row>
    <row r="893934" spans="6:6">
      <c r="F893934"/>
    </row>
    <row r="893935" spans="6:6">
      <c r="F893935"/>
    </row>
    <row r="893936" spans="6:6">
      <c r="F893936"/>
    </row>
    <row r="893937" spans="6:6">
      <c r="F893937"/>
    </row>
    <row r="893938" spans="6:6">
      <c r="F893938"/>
    </row>
    <row r="893939" spans="6:6">
      <c r="F893939"/>
    </row>
    <row r="893940" spans="6:6">
      <c r="F893940"/>
    </row>
    <row r="893941" spans="6:6">
      <c r="F893941"/>
    </row>
    <row r="893942" spans="6:6">
      <c r="F893942"/>
    </row>
    <row r="893943" spans="6:6">
      <c r="F893943"/>
    </row>
    <row r="893944" spans="6:6">
      <c r="F893944"/>
    </row>
    <row r="893945" spans="6:6">
      <c r="F893945"/>
    </row>
    <row r="893946" spans="6:6">
      <c r="F893946"/>
    </row>
    <row r="893947" spans="6:6">
      <c r="F893947"/>
    </row>
    <row r="893948" spans="6:6">
      <c r="F893948"/>
    </row>
    <row r="893949" spans="6:6">
      <c r="F893949"/>
    </row>
    <row r="893950" spans="6:6">
      <c r="F893950"/>
    </row>
    <row r="893951" spans="6:6">
      <c r="F893951"/>
    </row>
    <row r="893952" spans="6:6">
      <c r="F893952"/>
    </row>
    <row r="893953" spans="6:6">
      <c r="F893953"/>
    </row>
    <row r="893954" spans="6:6">
      <c r="F893954"/>
    </row>
    <row r="893955" spans="6:6">
      <c r="F893955"/>
    </row>
    <row r="893956" spans="6:6">
      <c r="F893956"/>
    </row>
    <row r="893957" spans="6:6">
      <c r="F893957"/>
    </row>
    <row r="893958" spans="6:6">
      <c r="F893958"/>
    </row>
    <row r="893959" spans="6:6">
      <c r="F893959"/>
    </row>
    <row r="893960" spans="6:6">
      <c r="F893960"/>
    </row>
    <row r="893961" spans="6:6">
      <c r="F893961"/>
    </row>
    <row r="893962" spans="6:6">
      <c r="F893962"/>
    </row>
    <row r="893963" spans="6:6">
      <c r="F893963"/>
    </row>
    <row r="893964" spans="6:6">
      <c r="F893964"/>
    </row>
    <row r="893965" spans="6:6">
      <c r="F893965"/>
    </row>
    <row r="893966" spans="6:6">
      <c r="F893966"/>
    </row>
    <row r="893967" spans="6:6">
      <c r="F893967"/>
    </row>
    <row r="893968" spans="6:6">
      <c r="F893968"/>
    </row>
    <row r="893969" spans="6:6">
      <c r="F893969"/>
    </row>
    <row r="893970" spans="6:6">
      <c r="F893970"/>
    </row>
    <row r="893971" spans="6:6">
      <c r="F893971"/>
    </row>
    <row r="893972" spans="6:6">
      <c r="F893972"/>
    </row>
    <row r="893973" spans="6:6">
      <c r="F893973"/>
    </row>
    <row r="893974" spans="6:6">
      <c r="F893974"/>
    </row>
    <row r="893975" spans="6:6">
      <c r="F893975"/>
    </row>
    <row r="893976" spans="6:6">
      <c r="F893976"/>
    </row>
    <row r="893977" spans="6:6">
      <c r="F893977"/>
    </row>
    <row r="893978" spans="6:6">
      <c r="F893978"/>
    </row>
    <row r="893979" spans="6:6">
      <c r="F893979"/>
    </row>
    <row r="893980" spans="6:6">
      <c r="F893980"/>
    </row>
    <row r="893981" spans="6:6">
      <c r="F893981"/>
    </row>
    <row r="893982" spans="6:6">
      <c r="F893982"/>
    </row>
    <row r="893983" spans="6:6">
      <c r="F893983"/>
    </row>
    <row r="893984" spans="6:6">
      <c r="F893984"/>
    </row>
    <row r="893985" spans="6:6">
      <c r="F893985"/>
    </row>
    <row r="893986" spans="6:6">
      <c r="F893986"/>
    </row>
    <row r="893987" spans="6:6">
      <c r="F893987"/>
    </row>
    <row r="893988" spans="6:6">
      <c r="F893988"/>
    </row>
    <row r="893989" spans="6:6">
      <c r="F893989"/>
    </row>
    <row r="893990" spans="6:6">
      <c r="F893990"/>
    </row>
    <row r="893991" spans="6:6">
      <c r="F893991"/>
    </row>
    <row r="893992" spans="6:6">
      <c r="F893992"/>
    </row>
    <row r="893993" spans="6:6">
      <c r="F893993"/>
    </row>
    <row r="893994" spans="6:6">
      <c r="F893994"/>
    </row>
    <row r="893995" spans="6:6">
      <c r="F893995"/>
    </row>
    <row r="893996" spans="6:6">
      <c r="F893996"/>
    </row>
    <row r="893997" spans="6:6">
      <c r="F893997"/>
    </row>
    <row r="893998" spans="6:6">
      <c r="F893998"/>
    </row>
    <row r="893999" spans="6:6">
      <c r="F893999"/>
    </row>
    <row r="894000" spans="6:6">
      <c r="F894000"/>
    </row>
    <row r="894001" spans="6:6">
      <c r="F894001"/>
    </row>
    <row r="894002" spans="6:6">
      <c r="F894002"/>
    </row>
    <row r="894003" spans="6:6">
      <c r="F894003"/>
    </row>
    <row r="894004" spans="6:6">
      <c r="F894004"/>
    </row>
    <row r="894005" spans="6:6">
      <c r="F894005"/>
    </row>
    <row r="894006" spans="6:6">
      <c r="F894006"/>
    </row>
    <row r="894007" spans="6:6">
      <c r="F894007"/>
    </row>
    <row r="894008" spans="6:6">
      <c r="F894008"/>
    </row>
    <row r="894009" spans="6:6">
      <c r="F894009"/>
    </row>
    <row r="894010" spans="6:6">
      <c r="F894010"/>
    </row>
    <row r="894011" spans="6:6">
      <c r="F894011"/>
    </row>
    <row r="894012" spans="6:6">
      <c r="F894012"/>
    </row>
    <row r="894013" spans="6:6">
      <c r="F894013"/>
    </row>
    <row r="894014" spans="6:6">
      <c r="F894014"/>
    </row>
    <row r="894015" spans="6:6">
      <c r="F894015"/>
    </row>
    <row r="894016" spans="6:6">
      <c r="F894016"/>
    </row>
    <row r="894017" spans="6:6">
      <c r="F894017"/>
    </row>
    <row r="894018" spans="6:6">
      <c r="F894018"/>
    </row>
    <row r="894019" spans="6:6">
      <c r="F894019"/>
    </row>
    <row r="894020" spans="6:6">
      <c r="F894020"/>
    </row>
    <row r="894021" spans="6:6">
      <c r="F894021"/>
    </row>
    <row r="894022" spans="6:6">
      <c r="F894022"/>
    </row>
    <row r="894023" spans="6:6">
      <c r="F894023"/>
    </row>
    <row r="894024" spans="6:6">
      <c r="F894024"/>
    </row>
    <row r="894025" spans="6:6">
      <c r="F894025"/>
    </row>
    <row r="894026" spans="6:6">
      <c r="F894026"/>
    </row>
    <row r="894027" spans="6:6">
      <c r="F894027"/>
    </row>
    <row r="894028" spans="6:6">
      <c r="F894028"/>
    </row>
    <row r="894029" spans="6:6">
      <c r="F894029"/>
    </row>
    <row r="894030" spans="6:6">
      <c r="F894030"/>
    </row>
    <row r="894031" spans="6:6">
      <c r="F894031"/>
    </row>
    <row r="894032" spans="6:6">
      <c r="F894032"/>
    </row>
    <row r="894033" spans="6:6">
      <c r="F894033"/>
    </row>
    <row r="894034" spans="6:6">
      <c r="F894034"/>
    </row>
    <row r="894035" spans="6:6">
      <c r="F894035"/>
    </row>
    <row r="894036" spans="6:6">
      <c r="F894036"/>
    </row>
    <row r="894037" spans="6:6">
      <c r="F894037"/>
    </row>
    <row r="894038" spans="6:6">
      <c r="F894038"/>
    </row>
    <row r="894039" spans="6:6">
      <c r="F894039"/>
    </row>
    <row r="894040" spans="6:6">
      <c r="F894040"/>
    </row>
    <row r="894041" spans="6:6">
      <c r="F894041"/>
    </row>
    <row r="894042" spans="6:6">
      <c r="F894042"/>
    </row>
    <row r="894043" spans="6:6">
      <c r="F894043"/>
    </row>
    <row r="894044" spans="6:6">
      <c r="F894044"/>
    </row>
    <row r="894045" spans="6:6">
      <c r="F894045"/>
    </row>
    <row r="894046" spans="6:6">
      <c r="F894046"/>
    </row>
    <row r="894047" spans="6:6">
      <c r="F894047"/>
    </row>
    <row r="894048" spans="6:6">
      <c r="F894048"/>
    </row>
    <row r="894049" spans="6:6">
      <c r="F894049"/>
    </row>
    <row r="894050" spans="6:6">
      <c r="F894050"/>
    </row>
    <row r="894051" spans="6:6">
      <c r="F894051"/>
    </row>
    <row r="894052" spans="6:6">
      <c r="F894052"/>
    </row>
    <row r="894053" spans="6:6">
      <c r="F894053"/>
    </row>
    <row r="894054" spans="6:6">
      <c r="F894054"/>
    </row>
    <row r="894055" spans="6:6">
      <c r="F894055"/>
    </row>
    <row r="894056" spans="6:6">
      <c r="F894056"/>
    </row>
    <row r="894057" spans="6:6">
      <c r="F894057"/>
    </row>
    <row r="894058" spans="6:6">
      <c r="F894058"/>
    </row>
    <row r="894059" spans="6:6">
      <c r="F894059"/>
    </row>
    <row r="894060" spans="6:6">
      <c r="F894060"/>
    </row>
    <row r="894061" spans="6:6">
      <c r="F894061"/>
    </row>
    <row r="894062" spans="6:6">
      <c r="F894062"/>
    </row>
    <row r="894063" spans="6:6">
      <c r="F894063"/>
    </row>
    <row r="894064" spans="6:6">
      <c r="F894064"/>
    </row>
    <row r="894065" spans="6:6">
      <c r="F894065"/>
    </row>
    <row r="894066" spans="6:6">
      <c r="F894066"/>
    </row>
    <row r="894067" spans="6:6">
      <c r="F894067"/>
    </row>
    <row r="894068" spans="6:6">
      <c r="F894068"/>
    </row>
    <row r="894069" spans="6:6">
      <c r="F894069"/>
    </row>
    <row r="894070" spans="6:6">
      <c r="F894070"/>
    </row>
    <row r="894071" spans="6:6">
      <c r="F894071"/>
    </row>
    <row r="894072" spans="6:6">
      <c r="F894072"/>
    </row>
    <row r="894073" spans="6:6">
      <c r="F894073"/>
    </row>
    <row r="894074" spans="6:6">
      <c r="F894074"/>
    </row>
    <row r="894075" spans="6:6">
      <c r="F894075"/>
    </row>
    <row r="894076" spans="6:6">
      <c r="F894076"/>
    </row>
    <row r="894077" spans="6:6">
      <c r="F894077"/>
    </row>
    <row r="894078" spans="6:6">
      <c r="F894078"/>
    </row>
    <row r="894079" spans="6:6">
      <c r="F894079"/>
    </row>
    <row r="894080" spans="6:6">
      <c r="F894080"/>
    </row>
    <row r="894081" spans="6:6">
      <c r="F894081"/>
    </row>
    <row r="894082" spans="6:6">
      <c r="F894082"/>
    </row>
    <row r="894083" spans="6:6">
      <c r="F894083"/>
    </row>
    <row r="894084" spans="6:6">
      <c r="F894084"/>
    </row>
    <row r="894085" spans="6:6">
      <c r="F894085"/>
    </row>
    <row r="894086" spans="6:6">
      <c r="F894086"/>
    </row>
    <row r="894087" spans="6:6">
      <c r="F894087"/>
    </row>
    <row r="894088" spans="6:6">
      <c r="F894088"/>
    </row>
    <row r="894089" spans="6:6">
      <c r="F894089"/>
    </row>
    <row r="894090" spans="6:6">
      <c r="F894090"/>
    </row>
    <row r="894091" spans="6:6">
      <c r="F894091"/>
    </row>
    <row r="894092" spans="6:6">
      <c r="F894092"/>
    </row>
    <row r="894093" spans="6:6">
      <c r="F894093"/>
    </row>
    <row r="894094" spans="6:6">
      <c r="F894094"/>
    </row>
    <row r="894095" spans="6:6">
      <c r="F894095"/>
    </row>
    <row r="894096" spans="6:6">
      <c r="F894096"/>
    </row>
    <row r="894097" spans="6:6">
      <c r="F894097"/>
    </row>
    <row r="894098" spans="6:6">
      <c r="F894098"/>
    </row>
    <row r="894099" spans="6:6">
      <c r="F894099"/>
    </row>
    <row r="894100" spans="6:6">
      <c r="F894100"/>
    </row>
    <row r="894101" spans="6:6">
      <c r="F894101"/>
    </row>
    <row r="894102" spans="6:6">
      <c r="F894102"/>
    </row>
    <row r="894103" spans="6:6">
      <c r="F894103"/>
    </row>
    <row r="894104" spans="6:6">
      <c r="F894104"/>
    </row>
    <row r="894105" spans="6:6">
      <c r="F894105"/>
    </row>
    <row r="894106" spans="6:6">
      <c r="F894106"/>
    </row>
    <row r="894107" spans="6:6">
      <c r="F894107"/>
    </row>
    <row r="894108" spans="6:6">
      <c r="F894108"/>
    </row>
    <row r="894109" spans="6:6">
      <c r="F894109"/>
    </row>
    <row r="894110" spans="6:6">
      <c r="F894110"/>
    </row>
    <row r="894111" spans="6:6">
      <c r="F894111"/>
    </row>
    <row r="894112" spans="6:6">
      <c r="F894112"/>
    </row>
    <row r="894113" spans="6:6">
      <c r="F894113"/>
    </row>
    <row r="894114" spans="6:6">
      <c r="F894114"/>
    </row>
    <row r="894115" spans="6:6">
      <c r="F894115"/>
    </row>
    <row r="894116" spans="6:6">
      <c r="F894116"/>
    </row>
    <row r="894117" spans="6:6">
      <c r="F894117"/>
    </row>
    <row r="894118" spans="6:6">
      <c r="F894118"/>
    </row>
    <row r="894119" spans="6:6">
      <c r="F894119"/>
    </row>
    <row r="894120" spans="6:6">
      <c r="F894120"/>
    </row>
    <row r="894121" spans="6:6">
      <c r="F894121"/>
    </row>
    <row r="894122" spans="6:6">
      <c r="F894122"/>
    </row>
    <row r="894123" spans="6:6">
      <c r="F894123"/>
    </row>
    <row r="894124" spans="6:6">
      <c r="F894124"/>
    </row>
    <row r="894125" spans="6:6">
      <c r="F894125"/>
    </row>
    <row r="894126" spans="6:6">
      <c r="F894126"/>
    </row>
    <row r="894127" spans="6:6">
      <c r="F894127"/>
    </row>
    <row r="894128" spans="6:6">
      <c r="F894128"/>
    </row>
    <row r="894129" spans="6:6">
      <c r="F894129"/>
    </row>
    <row r="894130" spans="6:6">
      <c r="F894130"/>
    </row>
    <row r="894131" spans="6:6">
      <c r="F894131"/>
    </row>
    <row r="894132" spans="6:6">
      <c r="F894132"/>
    </row>
    <row r="894133" spans="6:6">
      <c r="F894133"/>
    </row>
    <row r="894134" spans="6:6">
      <c r="F894134"/>
    </row>
    <row r="894135" spans="6:6">
      <c r="F894135"/>
    </row>
    <row r="894136" spans="6:6">
      <c r="F894136"/>
    </row>
    <row r="894137" spans="6:6">
      <c r="F894137"/>
    </row>
    <row r="894138" spans="6:6">
      <c r="F894138"/>
    </row>
    <row r="894139" spans="6:6">
      <c r="F894139"/>
    </row>
    <row r="894140" spans="6:6">
      <c r="F894140"/>
    </row>
    <row r="894141" spans="6:6">
      <c r="F894141"/>
    </row>
    <row r="894142" spans="6:6">
      <c r="F894142"/>
    </row>
    <row r="894143" spans="6:6">
      <c r="F894143"/>
    </row>
    <row r="894144" spans="6:6">
      <c r="F894144"/>
    </row>
    <row r="894145" spans="6:6">
      <c r="F894145"/>
    </row>
    <row r="894146" spans="6:6">
      <c r="F894146"/>
    </row>
    <row r="894147" spans="6:6">
      <c r="F894147"/>
    </row>
    <row r="894148" spans="6:6">
      <c r="F894148"/>
    </row>
    <row r="894149" spans="6:6">
      <c r="F894149"/>
    </row>
    <row r="894150" spans="6:6">
      <c r="F894150"/>
    </row>
    <row r="894151" spans="6:6">
      <c r="F894151"/>
    </row>
    <row r="894152" spans="6:6">
      <c r="F894152"/>
    </row>
    <row r="894153" spans="6:6">
      <c r="F894153"/>
    </row>
    <row r="894154" spans="6:6">
      <c r="F894154"/>
    </row>
    <row r="894155" spans="6:6">
      <c r="F894155"/>
    </row>
    <row r="894156" spans="6:6">
      <c r="F894156"/>
    </row>
    <row r="894157" spans="6:6">
      <c r="F894157"/>
    </row>
    <row r="894158" spans="6:6">
      <c r="F894158"/>
    </row>
    <row r="894159" spans="6:6">
      <c r="F894159"/>
    </row>
    <row r="894160" spans="6:6">
      <c r="F894160"/>
    </row>
    <row r="894161" spans="6:6">
      <c r="F894161"/>
    </row>
    <row r="894162" spans="6:6">
      <c r="F894162"/>
    </row>
    <row r="894163" spans="6:6">
      <c r="F894163"/>
    </row>
    <row r="894164" spans="6:6">
      <c r="F894164"/>
    </row>
    <row r="894165" spans="6:6">
      <c r="F894165"/>
    </row>
    <row r="894166" spans="6:6">
      <c r="F894166"/>
    </row>
    <row r="894167" spans="6:6">
      <c r="F894167"/>
    </row>
    <row r="894168" spans="6:6">
      <c r="F894168"/>
    </row>
    <row r="894169" spans="6:6">
      <c r="F894169"/>
    </row>
    <row r="894170" spans="6:6">
      <c r="F894170"/>
    </row>
    <row r="894171" spans="6:6">
      <c r="F894171"/>
    </row>
    <row r="894172" spans="6:6">
      <c r="F894172"/>
    </row>
    <row r="894173" spans="6:6">
      <c r="F894173"/>
    </row>
    <row r="894174" spans="6:6">
      <c r="F894174"/>
    </row>
    <row r="894175" spans="6:6">
      <c r="F894175"/>
    </row>
    <row r="894176" spans="6:6">
      <c r="F894176"/>
    </row>
    <row r="894177" spans="6:6">
      <c r="F894177"/>
    </row>
    <row r="894178" spans="6:6">
      <c r="F894178"/>
    </row>
    <row r="894179" spans="6:6">
      <c r="F894179"/>
    </row>
    <row r="894180" spans="6:6">
      <c r="F894180"/>
    </row>
    <row r="894181" spans="6:6">
      <c r="F894181"/>
    </row>
    <row r="894182" spans="6:6">
      <c r="F894182"/>
    </row>
    <row r="894183" spans="6:6">
      <c r="F894183"/>
    </row>
    <row r="894184" spans="6:6">
      <c r="F894184"/>
    </row>
    <row r="894185" spans="6:6">
      <c r="F894185"/>
    </row>
    <row r="894186" spans="6:6">
      <c r="F894186"/>
    </row>
    <row r="894187" spans="6:6">
      <c r="F894187"/>
    </row>
    <row r="894188" spans="6:6">
      <c r="F894188"/>
    </row>
    <row r="894189" spans="6:6">
      <c r="F894189"/>
    </row>
    <row r="894190" spans="6:6">
      <c r="F894190"/>
    </row>
    <row r="894191" spans="6:6">
      <c r="F894191"/>
    </row>
    <row r="894192" spans="6:6">
      <c r="F894192"/>
    </row>
    <row r="894193" spans="6:6">
      <c r="F894193"/>
    </row>
    <row r="894194" spans="6:6">
      <c r="F894194"/>
    </row>
    <row r="894195" spans="6:6">
      <c r="F894195"/>
    </row>
    <row r="894196" spans="6:6">
      <c r="F894196"/>
    </row>
    <row r="894197" spans="6:6">
      <c r="F894197"/>
    </row>
    <row r="894198" spans="6:6">
      <c r="F894198"/>
    </row>
    <row r="894199" spans="6:6">
      <c r="F894199"/>
    </row>
    <row r="894200" spans="6:6">
      <c r="F894200"/>
    </row>
    <row r="894201" spans="6:6">
      <c r="F894201"/>
    </row>
    <row r="894202" spans="6:6">
      <c r="F894202"/>
    </row>
    <row r="894203" spans="6:6">
      <c r="F894203"/>
    </row>
    <row r="894204" spans="6:6">
      <c r="F894204"/>
    </row>
    <row r="894205" spans="6:6">
      <c r="F894205"/>
    </row>
    <row r="894206" spans="6:6">
      <c r="F894206"/>
    </row>
    <row r="894207" spans="6:6">
      <c r="F894207"/>
    </row>
    <row r="894208" spans="6:6">
      <c r="F894208"/>
    </row>
    <row r="894209" spans="6:6">
      <c r="F894209"/>
    </row>
    <row r="894210" spans="6:6">
      <c r="F894210"/>
    </row>
    <row r="894211" spans="6:6">
      <c r="F894211"/>
    </row>
    <row r="894212" spans="6:6">
      <c r="F894212"/>
    </row>
    <row r="894213" spans="6:6">
      <c r="F894213"/>
    </row>
    <row r="894214" spans="6:6">
      <c r="F894214"/>
    </row>
    <row r="894215" spans="6:6">
      <c r="F894215"/>
    </row>
    <row r="894216" spans="6:6">
      <c r="F894216"/>
    </row>
    <row r="894217" spans="6:6">
      <c r="F894217"/>
    </row>
    <row r="894218" spans="6:6">
      <c r="F894218"/>
    </row>
    <row r="894219" spans="6:6">
      <c r="F894219"/>
    </row>
    <row r="894220" spans="6:6">
      <c r="F894220"/>
    </row>
    <row r="894221" spans="6:6">
      <c r="F894221"/>
    </row>
    <row r="894222" spans="6:6">
      <c r="F894222"/>
    </row>
    <row r="894223" spans="6:6">
      <c r="F894223"/>
    </row>
    <row r="894224" spans="6:6">
      <c r="F894224"/>
    </row>
    <row r="894225" spans="6:6">
      <c r="F894225"/>
    </row>
    <row r="894226" spans="6:6">
      <c r="F894226"/>
    </row>
    <row r="894227" spans="6:6">
      <c r="F894227"/>
    </row>
    <row r="894228" spans="6:6">
      <c r="F894228"/>
    </row>
    <row r="894229" spans="6:6">
      <c r="F894229"/>
    </row>
    <row r="894230" spans="6:6">
      <c r="F894230"/>
    </row>
    <row r="894231" spans="6:6">
      <c r="F894231"/>
    </row>
    <row r="894232" spans="6:6">
      <c r="F894232"/>
    </row>
    <row r="894233" spans="6:6">
      <c r="F894233"/>
    </row>
    <row r="894234" spans="6:6">
      <c r="F894234"/>
    </row>
    <row r="894235" spans="6:6">
      <c r="F894235"/>
    </row>
    <row r="894236" spans="6:6">
      <c r="F894236"/>
    </row>
    <row r="894237" spans="6:6">
      <c r="F894237"/>
    </row>
    <row r="894238" spans="6:6">
      <c r="F894238"/>
    </row>
    <row r="894239" spans="6:6">
      <c r="F894239"/>
    </row>
    <row r="894240" spans="6:6">
      <c r="F894240"/>
    </row>
    <row r="894241" spans="6:6">
      <c r="F894241"/>
    </row>
    <row r="894242" spans="6:6">
      <c r="F894242"/>
    </row>
    <row r="894243" spans="6:6">
      <c r="F894243"/>
    </row>
    <row r="894244" spans="6:6">
      <c r="F894244"/>
    </row>
    <row r="894245" spans="6:6">
      <c r="F894245"/>
    </row>
    <row r="894246" spans="6:6">
      <c r="F894246"/>
    </row>
    <row r="894247" spans="6:6">
      <c r="F894247"/>
    </row>
    <row r="894248" spans="6:6">
      <c r="F894248"/>
    </row>
    <row r="894249" spans="6:6">
      <c r="F894249"/>
    </row>
    <row r="894250" spans="6:6">
      <c r="F894250"/>
    </row>
    <row r="894251" spans="6:6">
      <c r="F894251"/>
    </row>
    <row r="894252" spans="6:6">
      <c r="F894252"/>
    </row>
    <row r="894253" spans="6:6">
      <c r="F894253"/>
    </row>
    <row r="894254" spans="6:6">
      <c r="F894254"/>
    </row>
    <row r="894255" spans="6:6">
      <c r="F894255"/>
    </row>
    <row r="894256" spans="6:6">
      <c r="F894256"/>
    </row>
    <row r="894257" spans="6:6">
      <c r="F894257"/>
    </row>
    <row r="894258" spans="6:6">
      <c r="F894258"/>
    </row>
    <row r="894259" spans="6:6">
      <c r="F894259"/>
    </row>
    <row r="894260" spans="6:6">
      <c r="F894260"/>
    </row>
    <row r="894261" spans="6:6">
      <c r="F894261"/>
    </row>
    <row r="894262" spans="6:6">
      <c r="F894262"/>
    </row>
    <row r="894263" spans="6:6">
      <c r="F894263"/>
    </row>
    <row r="894264" spans="6:6">
      <c r="F894264"/>
    </row>
    <row r="894265" spans="6:6">
      <c r="F894265"/>
    </row>
    <row r="894266" spans="6:6">
      <c r="F894266"/>
    </row>
    <row r="894267" spans="6:6">
      <c r="F894267"/>
    </row>
    <row r="894268" spans="6:6">
      <c r="F894268"/>
    </row>
    <row r="894269" spans="6:6">
      <c r="F894269"/>
    </row>
    <row r="894270" spans="6:6">
      <c r="F894270"/>
    </row>
    <row r="894271" spans="6:6">
      <c r="F894271"/>
    </row>
    <row r="894272" spans="6:6">
      <c r="F894272"/>
    </row>
    <row r="894273" spans="6:6">
      <c r="F894273"/>
    </row>
    <row r="894274" spans="6:6">
      <c r="F894274"/>
    </row>
    <row r="894275" spans="6:6">
      <c r="F894275"/>
    </row>
    <row r="894276" spans="6:6">
      <c r="F894276"/>
    </row>
    <row r="894277" spans="6:6">
      <c r="F894277"/>
    </row>
    <row r="894278" spans="6:6">
      <c r="F894278"/>
    </row>
    <row r="894279" spans="6:6">
      <c r="F894279"/>
    </row>
    <row r="894280" spans="6:6">
      <c r="F894280"/>
    </row>
    <row r="894281" spans="6:6">
      <c r="F894281"/>
    </row>
    <row r="894282" spans="6:6">
      <c r="F894282"/>
    </row>
    <row r="894283" spans="6:6">
      <c r="F894283"/>
    </row>
    <row r="894284" spans="6:6">
      <c r="F894284"/>
    </row>
    <row r="894285" spans="6:6">
      <c r="F894285"/>
    </row>
    <row r="894286" spans="6:6">
      <c r="F894286"/>
    </row>
    <row r="894287" spans="6:6">
      <c r="F894287"/>
    </row>
    <row r="894288" spans="6:6">
      <c r="F894288"/>
    </row>
    <row r="894289" spans="6:6">
      <c r="F894289"/>
    </row>
    <row r="894290" spans="6:6">
      <c r="F894290"/>
    </row>
    <row r="894291" spans="6:6">
      <c r="F894291"/>
    </row>
    <row r="894292" spans="6:6">
      <c r="F894292"/>
    </row>
    <row r="894293" spans="6:6">
      <c r="F894293"/>
    </row>
    <row r="894294" spans="6:6">
      <c r="F894294"/>
    </row>
    <row r="894295" spans="6:6">
      <c r="F894295"/>
    </row>
    <row r="894296" spans="6:6">
      <c r="F894296"/>
    </row>
    <row r="894297" spans="6:6">
      <c r="F894297"/>
    </row>
    <row r="894298" spans="6:6">
      <c r="F894298"/>
    </row>
    <row r="894299" spans="6:6">
      <c r="F894299"/>
    </row>
    <row r="894300" spans="6:6">
      <c r="F894300"/>
    </row>
    <row r="894301" spans="6:6">
      <c r="F894301"/>
    </row>
    <row r="894302" spans="6:6">
      <c r="F894302"/>
    </row>
    <row r="894303" spans="6:6">
      <c r="F894303"/>
    </row>
    <row r="894304" spans="6:6">
      <c r="F894304"/>
    </row>
    <row r="894305" spans="6:6">
      <c r="F894305"/>
    </row>
    <row r="894306" spans="6:6">
      <c r="F894306"/>
    </row>
    <row r="894307" spans="6:6">
      <c r="F894307"/>
    </row>
    <row r="894308" spans="6:6">
      <c r="F894308"/>
    </row>
    <row r="894309" spans="6:6">
      <c r="F894309"/>
    </row>
    <row r="894310" spans="6:6">
      <c r="F894310"/>
    </row>
    <row r="894311" spans="6:6">
      <c r="F894311"/>
    </row>
    <row r="894312" spans="6:6">
      <c r="F894312"/>
    </row>
    <row r="894313" spans="6:6">
      <c r="F894313"/>
    </row>
    <row r="894314" spans="6:6">
      <c r="F894314"/>
    </row>
    <row r="894315" spans="6:6">
      <c r="F894315"/>
    </row>
    <row r="894316" spans="6:6">
      <c r="F894316"/>
    </row>
    <row r="894317" spans="6:6">
      <c r="F894317"/>
    </row>
    <row r="894318" spans="6:6">
      <c r="F894318"/>
    </row>
    <row r="894319" spans="6:6">
      <c r="F894319"/>
    </row>
    <row r="894320" spans="6:6">
      <c r="F894320"/>
    </row>
    <row r="894321" spans="6:6">
      <c r="F894321"/>
    </row>
    <row r="894322" spans="6:6">
      <c r="F894322"/>
    </row>
    <row r="894323" spans="6:6">
      <c r="F894323"/>
    </row>
    <row r="894324" spans="6:6">
      <c r="F894324"/>
    </row>
    <row r="894325" spans="6:6">
      <c r="F894325"/>
    </row>
    <row r="894326" spans="6:6">
      <c r="F894326"/>
    </row>
    <row r="894327" spans="6:6">
      <c r="F894327"/>
    </row>
    <row r="894328" spans="6:6">
      <c r="F894328"/>
    </row>
    <row r="894329" spans="6:6">
      <c r="F894329"/>
    </row>
    <row r="894330" spans="6:6">
      <c r="F894330"/>
    </row>
    <row r="894331" spans="6:6">
      <c r="F894331"/>
    </row>
    <row r="894332" spans="6:6">
      <c r="F894332"/>
    </row>
    <row r="894333" spans="6:6">
      <c r="F894333"/>
    </row>
    <row r="894334" spans="6:6">
      <c r="F894334"/>
    </row>
    <row r="894335" spans="6:6">
      <c r="F894335"/>
    </row>
    <row r="894336" spans="6:6">
      <c r="F894336"/>
    </row>
    <row r="894337" spans="6:6">
      <c r="F894337"/>
    </row>
    <row r="894338" spans="6:6">
      <c r="F894338"/>
    </row>
    <row r="894339" spans="6:6">
      <c r="F894339"/>
    </row>
    <row r="894340" spans="6:6">
      <c r="F894340"/>
    </row>
    <row r="894341" spans="6:6">
      <c r="F894341"/>
    </row>
    <row r="894342" spans="6:6">
      <c r="F894342"/>
    </row>
    <row r="894343" spans="6:6">
      <c r="F894343"/>
    </row>
    <row r="894344" spans="6:6">
      <c r="F894344"/>
    </row>
    <row r="894345" spans="6:6">
      <c r="F894345"/>
    </row>
    <row r="894346" spans="6:6">
      <c r="F894346"/>
    </row>
    <row r="894347" spans="6:6">
      <c r="F894347"/>
    </row>
    <row r="894348" spans="6:6">
      <c r="F894348"/>
    </row>
    <row r="894349" spans="6:6">
      <c r="F894349"/>
    </row>
    <row r="894350" spans="6:6">
      <c r="F894350"/>
    </row>
    <row r="894351" spans="6:6">
      <c r="F894351"/>
    </row>
    <row r="894352" spans="6:6">
      <c r="F894352"/>
    </row>
    <row r="894353" spans="6:6">
      <c r="F894353"/>
    </row>
    <row r="894354" spans="6:6">
      <c r="F894354"/>
    </row>
    <row r="894355" spans="6:6">
      <c r="F894355"/>
    </row>
    <row r="894356" spans="6:6">
      <c r="F894356"/>
    </row>
    <row r="894357" spans="6:6">
      <c r="F894357"/>
    </row>
    <row r="894358" spans="6:6">
      <c r="F894358"/>
    </row>
    <row r="894359" spans="6:6">
      <c r="F894359"/>
    </row>
    <row r="894360" spans="6:6">
      <c r="F894360"/>
    </row>
    <row r="894361" spans="6:6">
      <c r="F894361"/>
    </row>
    <row r="894362" spans="6:6">
      <c r="F894362"/>
    </row>
    <row r="894363" spans="6:6">
      <c r="F894363"/>
    </row>
    <row r="894364" spans="6:6">
      <c r="F894364"/>
    </row>
    <row r="894365" spans="6:6">
      <c r="F894365"/>
    </row>
    <row r="894366" spans="6:6">
      <c r="F894366"/>
    </row>
    <row r="894367" spans="6:6">
      <c r="F894367"/>
    </row>
    <row r="894368" spans="6:6">
      <c r="F894368"/>
    </row>
    <row r="894369" spans="6:6">
      <c r="F894369"/>
    </row>
    <row r="894370" spans="6:6">
      <c r="F894370"/>
    </row>
    <row r="894371" spans="6:6">
      <c r="F894371"/>
    </row>
    <row r="894372" spans="6:6">
      <c r="F894372"/>
    </row>
    <row r="894373" spans="6:6">
      <c r="F894373"/>
    </row>
    <row r="894374" spans="6:6">
      <c r="F894374"/>
    </row>
    <row r="894375" spans="6:6">
      <c r="F894375"/>
    </row>
    <row r="894376" spans="6:6">
      <c r="F894376"/>
    </row>
    <row r="894377" spans="6:6">
      <c r="F894377"/>
    </row>
    <row r="894378" spans="6:6">
      <c r="F894378"/>
    </row>
    <row r="894379" spans="6:6">
      <c r="F894379"/>
    </row>
    <row r="894380" spans="6:6">
      <c r="F894380"/>
    </row>
    <row r="894381" spans="6:6">
      <c r="F894381"/>
    </row>
    <row r="894382" spans="6:6">
      <c r="F894382"/>
    </row>
    <row r="894383" spans="6:6">
      <c r="F894383"/>
    </row>
    <row r="894384" spans="6:6">
      <c r="F894384"/>
    </row>
    <row r="894385" spans="6:6">
      <c r="F894385"/>
    </row>
    <row r="894386" spans="6:6">
      <c r="F894386"/>
    </row>
    <row r="894387" spans="6:6">
      <c r="F894387"/>
    </row>
    <row r="894388" spans="6:6">
      <c r="F894388"/>
    </row>
    <row r="894389" spans="6:6">
      <c r="F894389"/>
    </row>
    <row r="894390" spans="6:6">
      <c r="F894390"/>
    </row>
    <row r="894391" spans="6:6">
      <c r="F894391"/>
    </row>
    <row r="894392" spans="6:6">
      <c r="F894392"/>
    </row>
    <row r="894393" spans="6:6">
      <c r="F894393"/>
    </row>
    <row r="894394" spans="6:6">
      <c r="F894394"/>
    </row>
    <row r="894395" spans="6:6">
      <c r="F894395"/>
    </row>
    <row r="894396" spans="6:6">
      <c r="F894396"/>
    </row>
    <row r="894397" spans="6:6">
      <c r="F894397"/>
    </row>
    <row r="894398" spans="6:6">
      <c r="F894398"/>
    </row>
    <row r="894399" spans="6:6">
      <c r="F894399"/>
    </row>
    <row r="894400" spans="6:6">
      <c r="F894400"/>
    </row>
    <row r="894401" spans="6:6">
      <c r="F894401"/>
    </row>
    <row r="894402" spans="6:6">
      <c r="F894402"/>
    </row>
    <row r="894403" spans="6:6">
      <c r="F894403"/>
    </row>
    <row r="894404" spans="6:6">
      <c r="F894404"/>
    </row>
    <row r="894405" spans="6:6">
      <c r="F894405"/>
    </row>
    <row r="894406" spans="6:6">
      <c r="F894406"/>
    </row>
    <row r="894407" spans="6:6">
      <c r="F894407"/>
    </row>
    <row r="894408" spans="6:6">
      <c r="F894408"/>
    </row>
    <row r="894409" spans="6:6">
      <c r="F894409"/>
    </row>
    <row r="894410" spans="6:6">
      <c r="F894410"/>
    </row>
    <row r="894411" spans="6:6">
      <c r="F894411"/>
    </row>
    <row r="894412" spans="6:6">
      <c r="F894412"/>
    </row>
    <row r="894413" spans="6:6">
      <c r="F894413"/>
    </row>
    <row r="894414" spans="6:6">
      <c r="F894414"/>
    </row>
    <row r="894415" spans="6:6">
      <c r="F894415"/>
    </row>
    <row r="894416" spans="6:6">
      <c r="F894416"/>
    </row>
    <row r="894417" spans="6:6">
      <c r="F894417"/>
    </row>
    <row r="894418" spans="6:6">
      <c r="F894418"/>
    </row>
    <row r="894419" spans="6:6">
      <c r="F894419"/>
    </row>
    <row r="894420" spans="6:6">
      <c r="F894420"/>
    </row>
    <row r="894421" spans="6:6">
      <c r="F894421"/>
    </row>
    <row r="894422" spans="6:6">
      <c r="F894422"/>
    </row>
    <row r="894423" spans="6:6">
      <c r="F894423"/>
    </row>
    <row r="894424" spans="6:6">
      <c r="F894424"/>
    </row>
    <row r="894425" spans="6:6">
      <c r="F894425"/>
    </row>
    <row r="894426" spans="6:6">
      <c r="F894426"/>
    </row>
    <row r="894427" spans="6:6">
      <c r="F894427"/>
    </row>
    <row r="894428" spans="6:6">
      <c r="F894428"/>
    </row>
    <row r="894429" spans="6:6">
      <c r="F894429"/>
    </row>
    <row r="894430" spans="6:6">
      <c r="F894430"/>
    </row>
    <row r="894431" spans="6:6">
      <c r="F894431"/>
    </row>
    <row r="894432" spans="6:6">
      <c r="F894432"/>
    </row>
    <row r="894433" spans="6:6">
      <c r="F894433"/>
    </row>
    <row r="894434" spans="6:6">
      <c r="F894434"/>
    </row>
    <row r="894435" spans="6:6">
      <c r="F894435"/>
    </row>
    <row r="894436" spans="6:6">
      <c r="F894436"/>
    </row>
    <row r="894437" spans="6:6">
      <c r="F894437"/>
    </row>
    <row r="894438" spans="6:6">
      <c r="F894438"/>
    </row>
    <row r="894439" spans="6:6">
      <c r="F894439"/>
    </row>
    <row r="894440" spans="6:6">
      <c r="F894440"/>
    </row>
    <row r="894441" spans="6:6">
      <c r="F894441"/>
    </row>
    <row r="894442" spans="6:6">
      <c r="F894442"/>
    </row>
    <row r="894443" spans="6:6">
      <c r="F894443"/>
    </row>
    <row r="894444" spans="6:6">
      <c r="F894444"/>
    </row>
    <row r="894445" spans="6:6">
      <c r="F894445"/>
    </row>
    <row r="894446" spans="6:6">
      <c r="F894446"/>
    </row>
    <row r="894447" spans="6:6">
      <c r="F894447"/>
    </row>
    <row r="894448" spans="6:6">
      <c r="F894448"/>
    </row>
    <row r="894449" spans="6:6">
      <c r="F894449"/>
    </row>
    <row r="894450" spans="6:6">
      <c r="F894450"/>
    </row>
    <row r="894451" spans="6:6">
      <c r="F894451"/>
    </row>
    <row r="894452" spans="6:6">
      <c r="F894452"/>
    </row>
    <row r="894453" spans="6:6">
      <c r="F894453"/>
    </row>
    <row r="894454" spans="6:6">
      <c r="F894454"/>
    </row>
    <row r="894455" spans="6:6">
      <c r="F894455"/>
    </row>
    <row r="894456" spans="6:6">
      <c r="F894456"/>
    </row>
    <row r="894457" spans="6:6">
      <c r="F894457"/>
    </row>
    <row r="894458" spans="6:6">
      <c r="F894458"/>
    </row>
    <row r="894459" spans="6:6">
      <c r="F894459"/>
    </row>
    <row r="894460" spans="6:6">
      <c r="F894460"/>
    </row>
    <row r="894461" spans="6:6">
      <c r="F894461"/>
    </row>
    <row r="894462" spans="6:6">
      <c r="F894462"/>
    </row>
    <row r="894463" spans="6:6">
      <c r="F894463"/>
    </row>
    <row r="894464" spans="6:6">
      <c r="F894464"/>
    </row>
    <row r="894465" spans="6:6">
      <c r="F894465"/>
    </row>
    <row r="894466" spans="6:6">
      <c r="F894466"/>
    </row>
    <row r="894467" spans="6:6">
      <c r="F894467"/>
    </row>
    <row r="894468" spans="6:6">
      <c r="F894468"/>
    </row>
    <row r="894469" spans="6:6">
      <c r="F894469"/>
    </row>
    <row r="894470" spans="6:6">
      <c r="F894470"/>
    </row>
    <row r="894471" spans="6:6">
      <c r="F894471"/>
    </row>
    <row r="894472" spans="6:6">
      <c r="F894472"/>
    </row>
    <row r="894473" spans="6:6">
      <c r="F894473"/>
    </row>
    <row r="894474" spans="6:6">
      <c r="F894474"/>
    </row>
    <row r="894475" spans="6:6">
      <c r="F894475"/>
    </row>
    <row r="894476" spans="6:6">
      <c r="F894476"/>
    </row>
    <row r="894477" spans="6:6">
      <c r="F894477"/>
    </row>
    <row r="894478" spans="6:6">
      <c r="F894478"/>
    </row>
    <row r="894479" spans="6:6">
      <c r="F894479"/>
    </row>
    <row r="894480" spans="6:6">
      <c r="F894480"/>
    </row>
    <row r="894481" spans="6:6">
      <c r="F894481"/>
    </row>
    <row r="894482" spans="6:6">
      <c r="F894482"/>
    </row>
    <row r="894483" spans="6:6">
      <c r="F894483"/>
    </row>
    <row r="894484" spans="6:6">
      <c r="F894484"/>
    </row>
    <row r="894485" spans="6:6">
      <c r="F894485"/>
    </row>
    <row r="894486" spans="6:6">
      <c r="F894486"/>
    </row>
    <row r="894487" spans="6:6">
      <c r="F894487"/>
    </row>
    <row r="894488" spans="6:6">
      <c r="F894488"/>
    </row>
    <row r="894489" spans="6:6">
      <c r="F894489"/>
    </row>
    <row r="894490" spans="6:6">
      <c r="F894490"/>
    </row>
    <row r="894491" spans="6:6">
      <c r="F894491"/>
    </row>
    <row r="894492" spans="6:6">
      <c r="F894492"/>
    </row>
    <row r="894493" spans="6:6">
      <c r="F894493"/>
    </row>
    <row r="894494" spans="6:6">
      <c r="F894494"/>
    </row>
    <row r="894495" spans="6:6">
      <c r="F894495"/>
    </row>
    <row r="894496" spans="6:6">
      <c r="F894496"/>
    </row>
    <row r="894497" spans="6:6">
      <c r="F894497"/>
    </row>
    <row r="894498" spans="6:6">
      <c r="F894498"/>
    </row>
    <row r="894499" spans="6:6">
      <c r="F894499"/>
    </row>
    <row r="894500" spans="6:6">
      <c r="F894500"/>
    </row>
    <row r="894501" spans="6:6">
      <c r="F894501"/>
    </row>
    <row r="894502" spans="6:6">
      <c r="F894502"/>
    </row>
    <row r="894503" spans="6:6">
      <c r="F894503"/>
    </row>
    <row r="894504" spans="6:6">
      <c r="F894504"/>
    </row>
    <row r="894505" spans="6:6">
      <c r="F894505"/>
    </row>
    <row r="894506" spans="6:6">
      <c r="F894506"/>
    </row>
    <row r="894507" spans="6:6">
      <c r="F894507"/>
    </row>
    <row r="894508" spans="6:6">
      <c r="F894508"/>
    </row>
    <row r="894509" spans="6:6">
      <c r="F894509"/>
    </row>
    <row r="894510" spans="6:6">
      <c r="F894510"/>
    </row>
    <row r="894511" spans="6:6">
      <c r="F894511"/>
    </row>
    <row r="894512" spans="6:6">
      <c r="F894512"/>
    </row>
    <row r="894513" spans="6:6">
      <c r="F894513"/>
    </row>
    <row r="894514" spans="6:6">
      <c r="F894514"/>
    </row>
    <row r="894515" spans="6:6">
      <c r="F894515"/>
    </row>
    <row r="894516" spans="6:6">
      <c r="F894516"/>
    </row>
    <row r="894517" spans="6:6">
      <c r="F894517"/>
    </row>
    <row r="894518" spans="6:6">
      <c r="F894518"/>
    </row>
    <row r="894519" spans="6:6">
      <c r="F894519"/>
    </row>
    <row r="894520" spans="6:6">
      <c r="F894520"/>
    </row>
    <row r="894521" spans="6:6">
      <c r="F894521"/>
    </row>
    <row r="894522" spans="6:6">
      <c r="F894522"/>
    </row>
    <row r="894523" spans="6:6">
      <c r="F894523"/>
    </row>
    <row r="894524" spans="6:6">
      <c r="F894524"/>
    </row>
    <row r="894525" spans="6:6">
      <c r="F894525"/>
    </row>
    <row r="894526" spans="6:6">
      <c r="F894526"/>
    </row>
    <row r="894527" spans="6:6">
      <c r="F894527"/>
    </row>
    <row r="894528" spans="6:6">
      <c r="F894528"/>
    </row>
    <row r="894529" spans="6:6">
      <c r="F894529"/>
    </row>
    <row r="894530" spans="6:6">
      <c r="F894530"/>
    </row>
    <row r="894531" spans="6:6">
      <c r="F894531"/>
    </row>
    <row r="894532" spans="6:6">
      <c r="F894532"/>
    </row>
    <row r="894533" spans="6:6">
      <c r="F894533"/>
    </row>
    <row r="894534" spans="6:6">
      <c r="F894534"/>
    </row>
    <row r="894535" spans="6:6">
      <c r="F894535"/>
    </row>
    <row r="894536" spans="6:6">
      <c r="F894536"/>
    </row>
    <row r="894537" spans="6:6">
      <c r="F894537"/>
    </row>
    <row r="894538" spans="6:6">
      <c r="F894538"/>
    </row>
    <row r="894539" spans="6:6">
      <c r="F894539"/>
    </row>
    <row r="894540" spans="6:6">
      <c r="F894540"/>
    </row>
    <row r="894541" spans="6:6">
      <c r="F894541"/>
    </row>
    <row r="894542" spans="6:6">
      <c r="F894542"/>
    </row>
    <row r="894543" spans="6:6">
      <c r="F894543"/>
    </row>
    <row r="894544" spans="6:6">
      <c r="F894544"/>
    </row>
    <row r="894545" spans="6:6">
      <c r="F894545"/>
    </row>
    <row r="894546" spans="6:6">
      <c r="F894546"/>
    </row>
    <row r="894547" spans="6:6">
      <c r="F894547"/>
    </row>
    <row r="894548" spans="6:6">
      <c r="F894548"/>
    </row>
    <row r="894549" spans="6:6">
      <c r="F894549"/>
    </row>
    <row r="894550" spans="6:6">
      <c r="F894550"/>
    </row>
    <row r="894551" spans="6:6">
      <c r="F894551"/>
    </row>
    <row r="894552" spans="6:6">
      <c r="F894552"/>
    </row>
    <row r="894553" spans="6:6">
      <c r="F894553"/>
    </row>
    <row r="894554" spans="6:6">
      <c r="F894554"/>
    </row>
    <row r="894555" spans="6:6">
      <c r="F894555"/>
    </row>
    <row r="894556" spans="6:6">
      <c r="F894556"/>
    </row>
    <row r="894557" spans="6:6">
      <c r="F894557"/>
    </row>
    <row r="894558" spans="6:6">
      <c r="F894558"/>
    </row>
    <row r="894559" spans="6:6">
      <c r="F894559"/>
    </row>
    <row r="894560" spans="6:6">
      <c r="F894560"/>
    </row>
    <row r="894561" spans="6:6">
      <c r="F894561"/>
    </row>
    <row r="894562" spans="6:6">
      <c r="F894562"/>
    </row>
    <row r="894563" spans="6:6">
      <c r="F894563"/>
    </row>
    <row r="894564" spans="6:6">
      <c r="F894564"/>
    </row>
    <row r="894565" spans="6:6">
      <c r="F894565"/>
    </row>
    <row r="894566" spans="6:6">
      <c r="F894566"/>
    </row>
    <row r="894567" spans="6:6">
      <c r="F894567"/>
    </row>
    <row r="894568" spans="6:6">
      <c r="F894568"/>
    </row>
    <row r="894569" spans="6:6">
      <c r="F894569"/>
    </row>
    <row r="894570" spans="6:6">
      <c r="F894570"/>
    </row>
    <row r="894571" spans="6:6">
      <c r="F894571"/>
    </row>
    <row r="894572" spans="6:6">
      <c r="F894572"/>
    </row>
    <row r="894573" spans="6:6">
      <c r="F894573"/>
    </row>
    <row r="894574" spans="6:6">
      <c r="F894574"/>
    </row>
    <row r="894575" spans="6:6">
      <c r="F894575"/>
    </row>
    <row r="894576" spans="6:6">
      <c r="F894576"/>
    </row>
    <row r="894577" spans="6:6">
      <c r="F894577"/>
    </row>
    <row r="894578" spans="6:6">
      <c r="F894578"/>
    </row>
    <row r="894579" spans="6:6">
      <c r="F894579"/>
    </row>
    <row r="894580" spans="6:6">
      <c r="F894580"/>
    </row>
    <row r="894581" spans="6:6">
      <c r="F894581"/>
    </row>
    <row r="894582" spans="6:6">
      <c r="F894582"/>
    </row>
    <row r="894583" spans="6:6">
      <c r="F894583"/>
    </row>
    <row r="894584" spans="6:6">
      <c r="F894584"/>
    </row>
    <row r="894585" spans="6:6">
      <c r="F894585"/>
    </row>
    <row r="894586" spans="6:6">
      <c r="F894586"/>
    </row>
    <row r="894587" spans="6:6">
      <c r="F894587"/>
    </row>
    <row r="894588" spans="6:6">
      <c r="F894588"/>
    </row>
    <row r="894589" spans="6:6">
      <c r="F894589"/>
    </row>
    <row r="894590" spans="6:6">
      <c r="F894590"/>
    </row>
    <row r="894591" spans="6:6">
      <c r="F894591"/>
    </row>
    <row r="894592" spans="6:6">
      <c r="F894592"/>
    </row>
    <row r="894593" spans="6:6">
      <c r="F894593"/>
    </row>
    <row r="894594" spans="6:6">
      <c r="F894594"/>
    </row>
    <row r="894595" spans="6:6">
      <c r="F894595"/>
    </row>
    <row r="894596" spans="6:6">
      <c r="F894596"/>
    </row>
    <row r="894597" spans="6:6">
      <c r="F894597"/>
    </row>
    <row r="894598" spans="6:6">
      <c r="F894598"/>
    </row>
    <row r="894599" spans="6:6">
      <c r="F894599"/>
    </row>
    <row r="894600" spans="6:6">
      <c r="F894600"/>
    </row>
    <row r="894601" spans="6:6">
      <c r="F894601"/>
    </row>
    <row r="894602" spans="6:6">
      <c r="F894602"/>
    </row>
    <row r="894603" spans="6:6">
      <c r="F894603"/>
    </row>
    <row r="894604" spans="6:6">
      <c r="F894604"/>
    </row>
    <row r="894605" spans="6:6">
      <c r="F894605"/>
    </row>
    <row r="894606" spans="6:6">
      <c r="F894606"/>
    </row>
    <row r="894607" spans="6:6">
      <c r="F894607"/>
    </row>
    <row r="894608" spans="6:6">
      <c r="F894608"/>
    </row>
    <row r="894609" spans="6:6">
      <c r="F894609"/>
    </row>
    <row r="894610" spans="6:6">
      <c r="F894610"/>
    </row>
    <row r="894611" spans="6:6">
      <c r="F894611"/>
    </row>
    <row r="894612" spans="6:6">
      <c r="F894612"/>
    </row>
    <row r="894613" spans="6:6">
      <c r="F894613"/>
    </row>
    <row r="894614" spans="6:6">
      <c r="F894614"/>
    </row>
    <row r="894615" spans="6:6">
      <c r="F894615"/>
    </row>
    <row r="894616" spans="6:6">
      <c r="F894616"/>
    </row>
    <row r="894617" spans="6:6">
      <c r="F894617"/>
    </row>
    <row r="894618" spans="6:6">
      <c r="F894618"/>
    </row>
    <row r="894619" spans="6:6">
      <c r="F894619"/>
    </row>
    <row r="894620" spans="6:6">
      <c r="F894620"/>
    </row>
    <row r="894621" spans="6:6">
      <c r="F894621"/>
    </row>
    <row r="894622" spans="6:6">
      <c r="F894622"/>
    </row>
    <row r="894623" spans="6:6">
      <c r="F894623"/>
    </row>
    <row r="894624" spans="6:6">
      <c r="F894624"/>
    </row>
    <row r="894625" spans="6:6">
      <c r="F894625"/>
    </row>
    <row r="894626" spans="6:6">
      <c r="F894626"/>
    </row>
    <row r="894627" spans="6:6">
      <c r="F894627"/>
    </row>
    <row r="894628" spans="6:6">
      <c r="F894628"/>
    </row>
    <row r="894629" spans="6:6">
      <c r="F894629"/>
    </row>
    <row r="894630" spans="6:6">
      <c r="F894630"/>
    </row>
    <row r="894631" spans="6:6">
      <c r="F894631"/>
    </row>
    <row r="894632" spans="6:6">
      <c r="F894632"/>
    </row>
    <row r="894633" spans="6:6">
      <c r="F894633"/>
    </row>
    <row r="894634" spans="6:6">
      <c r="F894634"/>
    </row>
    <row r="894635" spans="6:6">
      <c r="F894635"/>
    </row>
    <row r="894636" spans="6:6">
      <c r="F894636"/>
    </row>
    <row r="894637" spans="6:6">
      <c r="F894637"/>
    </row>
    <row r="894638" spans="6:6">
      <c r="F894638"/>
    </row>
    <row r="894639" spans="6:6">
      <c r="F894639"/>
    </row>
    <row r="894640" spans="6:6">
      <c r="F894640"/>
    </row>
    <row r="894641" spans="6:6">
      <c r="F894641"/>
    </row>
    <row r="894642" spans="6:6">
      <c r="F894642"/>
    </row>
    <row r="894643" spans="6:6">
      <c r="F894643"/>
    </row>
    <row r="894644" spans="6:6">
      <c r="F894644"/>
    </row>
    <row r="894645" spans="6:6">
      <c r="F894645"/>
    </row>
    <row r="894646" spans="6:6">
      <c r="F894646"/>
    </row>
    <row r="894647" spans="6:6">
      <c r="F894647"/>
    </row>
    <row r="894648" spans="6:6">
      <c r="F894648"/>
    </row>
    <row r="894649" spans="6:6">
      <c r="F894649"/>
    </row>
    <row r="894650" spans="6:6">
      <c r="F894650"/>
    </row>
    <row r="894651" spans="6:6">
      <c r="F894651"/>
    </row>
    <row r="894652" spans="6:6">
      <c r="F894652"/>
    </row>
    <row r="894653" spans="6:6">
      <c r="F894653"/>
    </row>
    <row r="894654" spans="6:6">
      <c r="F894654"/>
    </row>
    <row r="894655" spans="6:6">
      <c r="F894655"/>
    </row>
    <row r="894656" spans="6:6">
      <c r="F894656"/>
    </row>
    <row r="894657" spans="6:6">
      <c r="F894657"/>
    </row>
    <row r="894658" spans="6:6">
      <c r="F894658"/>
    </row>
    <row r="894659" spans="6:6">
      <c r="F894659"/>
    </row>
    <row r="894660" spans="6:6">
      <c r="F894660"/>
    </row>
    <row r="894661" spans="6:6">
      <c r="F894661"/>
    </row>
    <row r="894662" spans="6:6">
      <c r="F894662"/>
    </row>
    <row r="894663" spans="6:6">
      <c r="F894663"/>
    </row>
    <row r="894664" spans="6:6">
      <c r="F894664"/>
    </row>
    <row r="894665" spans="6:6">
      <c r="F894665"/>
    </row>
    <row r="894666" spans="6:6">
      <c r="F894666"/>
    </row>
    <row r="894667" spans="6:6">
      <c r="F894667"/>
    </row>
    <row r="894668" spans="6:6">
      <c r="F894668"/>
    </row>
    <row r="894669" spans="6:6">
      <c r="F894669"/>
    </row>
    <row r="894670" spans="6:6">
      <c r="F894670"/>
    </row>
    <row r="894671" spans="6:6">
      <c r="F894671"/>
    </row>
    <row r="894672" spans="6:6">
      <c r="F894672"/>
    </row>
    <row r="894673" spans="6:6">
      <c r="F894673"/>
    </row>
    <row r="894674" spans="6:6">
      <c r="F894674"/>
    </row>
    <row r="894675" spans="6:6">
      <c r="F894675"/>
    </row>
    <row r="894676" spans="6:6">
      <c r="F894676"/>
    </row>
    <row r="894677" spans="6:6">
      <c r="F894677"/>
    </row>
    <row r="894678" spans="6:6">
      <c r="F894678"/>
    </row>
    <row r="894679" spans="6:6">
      <c r="F894679"/>
    </row>
    <row r="894680" spans="6:6">
      <c r="F894680"/>
    </row>
    <row r="894681" spans="6:6">
      <c r="F894681"/>
    </row>
    <row r="894682" spans="6:6">
      <c r="F894682"/>
    </row>
    <row r="894683" spans="6:6">
      <c r="F894683"/>
    </row>
    <row r="894684" spans="6:6">
      <c r="F894684"/>
    </row>
    <row r="894685" spans="6:6">
      <c r="F894685"/>
    </row>
    <row r="894686" spans="6:6">
      <c r="F894686"/>
    </row>
    <row r="894687" spans="6:6">
      <c r="F894687"/>
    </row>
    <row r="894688" spans="6:6">
      <c r="F894688"/>
    </row>
    <row r="894689" spans="6:6">
      <c r="F894689"/>
    </row>
    <row r="894690" spans="6:6">
      <c r="F894690"/>
    </row>
    <row r="894691" spans="6:6">
      <c r="F894691"/>
    </row>
    <row r="894692" spans="6:6">
      <c r="F894692"/>
    </row>
    <row r="894693" spans="6:6">
      <c r="F894693"/>
    </row>
    <row r="894694" spans="6:6">
      <c r="F894694"/>
    </row>
    <row r="894695" spans="6:6">
      <c r="F894695"/>
    </row>
    <row r="894696" spans="6:6">
      <c r="F894696"/>
    </row>
    <row r="894697" spans="6:6">
      <c r="F894697"/>
    </row>
    <row r="894698" spans="6:6">
      <c r="F894698"/>
    </row>
    <row r="894699" spans="6:6">
      <c r="F894699"/>
    </row>
    <row r="894700" spans="6:6">
      <c r="F894700"/>
    </row>
    <row r="894701" spans="6:6">
      <c r="F894701"/>
    </row>
    <row r="894702" spans="6:6">
      <c r="F894702"/>
    </row>
    <row r="894703" spans="6:6">
      <c r="F894703"/>
    </row>
    <row r="894704" spans="6:6">
      <c r="F894704"/>
    </row>
    <row r="894705" spans="6:6">
      <c r="F894705"/>
    </row>
    <row r="894706" spans="6:6">
      <c r="F894706"/>
    </row>
    <row r="894707" spans="6:6">
      <c r="F894707"/>
    </row>
    <row r="894708" spans="6:6">
      <c r="F894708"/>
    </row>
    <row r="894709" spans="6:6">
      <c r="F894709"/>
    </row>
    <row r="894710" spans="6:6">
      <c r="F894710"/>
    </row>
    <row r="894711" spans="6:6">
      <c r="F894711"/>
    </row>
    <row r="894712" spans="6:6">
      <c r="F894712"/>
    </row>
    <row r="894713" spans="6:6">
      <c r="F894713"/>
    </row>
    <row r="894714" spans="6:6">
      <c r="F894714"/>
    </row>
    <row r="894715" spans="6:6">
      <c r="F894715"/>
    </row>
    <row r="894716" spans="6:6">
      <c r="F894716"/>
    </row>
    <row r="894717" spans="6:6">
      <c r="F894717"/>
    </row>
    <row r="894718" spans="6:6">
      <c r="F894718"/>
    </row>
    <row r="894719" spans="6:6">
      <c r="F894719"/>
    </row>
    <row r="894720" spans="6:6">
      <c r="F894720"/>
    </row>
    <row r="894721" spans="6:6">
      <c r="F894721"/>
    </row>
    <row r="894722" spans="6:6">
      <c r="F894722"/>
    </row>
    <row r="894723" spans="6:6">
      <c r="F894723"/>
    </row>
    <row r="894724" spans="6:6">
      <c r="F894724"/>
    </row>
    <row r="894725" spans="6:6">
      <c r="F894725"/>
    </row>
    <row r="894726" spans="6:6">
      <c r="F894726"/>
    </row>
    <row r="894727" spans="6:6">
      <c r="F894727"/>
    </row>
    <row r="894728" spans="6:6">
      <c r="F894728"/>
    </row>
    <row r="894729" spans="6:6">
      <c r="F894729"/>
    </row>
    <row r="894730" spans="6:6">
      <c r="F894730"/>
    </row>
    <row r="894731" spans="6:6">
      <c r="F894731"/>
    </row>
    <row r="894732" spans="6:6">
      <c r="F894732"/>
    </row>
    <row r="894733" spans="6:6">
      <c r="F894733"/>
    </row>
    <row r="894734" spans="6:6">
      <c r="F894734"/>
    </row>
    <row r="894735" spans="6:6">
      <c r="F894735"/>
    </row>
    <row r="894736" spans="6:6">
      <c r="F894736"/>
    </row>
    <row r="894737" spans="6:6">
      <c r="F894737"/>
    </row>
    <row r="894738" spans="6:6">
      <c r="F894738"/>
    </row>
    <row r="894739" spans="6:6">
      <c r="F894739"/>
    </row>
    <row r="894740" spans="6:6">
      <c r="F894740"/>
    </row>
    <row r="894741" spans="6:6">
      <c r="F894741"/>
    </row>
    <row r="894742" spans="6:6">
      <c r="F894742"/>
    </row>
    <row r="894743" spans="6:6">
      <c r="F894743"/>
    </row>
    <row r="894744" spans="6:6">
      <c r="F894744"/>
    </row>
    <row r="894745" spans="6:6">
      <c r="F894745"/>
    </row>
    <row r="894746" spans="6:6">
      <c r="F894746"/>
    </row>
    <row r="894747" spans="6:6">
      <c r="F894747"/>
    </row>
    <row r="894748" spans="6:6">
      <c r="F894748"/>
    </row>
    <row r="894749" spans="6:6">
      <c r="F894749"/>
    </row>
    <row r="894750" spans="6:6">
      <c r="F894750"/>
    </row>
    <row r="894751" spans="6:6">
      <c r="F894751"/>
    </row>
    <row r="894752" spans="6:6">
      <c r="F894752"/>
    </row>
    <row r="894753" spans="6:6">
      <c r="F894753"/>
    </row>
    <row r="894754" spans="6:6">
      <c r="F894754"/>
    </row>
    <row r="894755" spans="6:6">
      <c r="F894755"/>
    </row>
    <row r="894756" spans="6:6">
      <c r="F894756"/>
    </row>
    <row r="894757" spans="6:6">
      <c r="F894757"/>
    </row>
    <row r="894758" spans="6:6">
      <c r="F894758"/>
    </row>
    <row r="894759" spans="6:6">
      <c r="F894759"/>
    </row>
    <row r="894760" spans="6:6">
      <c r="F894760"/>
    </row>
    <row r="894761" spans="6:6">
      <c r="F894761"/>
    </row>
    <row r="894762" spans="6:6">
      <c r="F894762"/>
    </row>
    <row r="894763" spans="6:6">
      <c r="F894763"/>
    </row>
    <row r="894764" spans="6:6">
      <c r="F894764"/>
    </row>
    <row r="894765" spans="6:6">
      <c r="F894765"/>
    </row>
    <row r="894766" spans="6:6">
      <c r="F894766"/>
    </row>
    <row r="894767" spans="6:6">
      <c r="F894767"/>
    </row>
    <row r="894768" spans="6:6">
      <c r="F894768"/>
    </row>
    <row r="894769" spans="6:6">
      <c r="F894769"/>
    </row>
    <row r="894770" spans="6:6">
      <c r="F894770"/>
    </row>
    <row r="894771" spans="6:6">
      <c r="F894771"/>
    </row>
    <row r="894772" spans="6:6">
      <c r="F894772"/>
    </row>
    <row r="894773" spans="6:6">
      <c r="F894773"/>
    </row>
    <row r="894774" spans="6:6">
      <c r="F894774"/>
    </row>
    <row r="894775" spans="6:6">
      <c r="F894775"/>
    </row>
    <row r="894776" spans="6:6">
      <c r="F894776"/>
    </row>
    <row r="894777" spans="6:6">
      <c r="F894777"/>
    </row>
    <row r="894778" spans="6:6">
      <c r="F894778"/>
    </row>
    <row r="894779" spans="6:6">
      <c r="F894779"/>
    </row>
    <row r="894780" spans="6:6">
      <c r="F894780"/>
    </row>
    <row r="894781" spans="6:6">
      <c r="F894781"/>
    </row>
    <row r="894782" spans="6:6">
      <c r="F894782"/>
    </row>
    <row r="894783" spans="6:6">
      <c r="F894783"/>
    </row>
    <row r="894784" spans="6:6">
      <c r="F894784"/>
    </row>
    <row r="894785" spans="6:6">
      <c r="F894785"/>
    </row>
    <row r="894786" spans="6:6">
      <c r="F894786"/>
    </row>
    <row r="894787" spans="6:6">
      <c r="F894787"/>
    </row>
    <row r="894788" spans="6:6">
      <c r="F894788"/>
    </row>
    <row r="894789" spans="6:6">
      <c r="F894789"/>
    </row>
    <row r="894790" spans="6:6">
      <c r="F894790"/>
    </row>
    <row r="894791" spans="6:6">
      <c r="F894791"/>
    </row>
    <row r="894792" spans="6:6">
      <c r="F894792"/>
    </row>
    <row r="894793" spans="6:6">
      <c r="F894793"/>
    </row>
    <row r="894794" spans="6:6">
      <c r="F894794"/>
    </row>
    <row r="894795" spans="6:6">
      <c r="F894795"/>
    </row>
    <row r="894796" spans="6:6">
      <c r="F894796"/>
    </row>
    <row r="894797" spans="6:6">
      <c r="F894797"/>
    </row>
    <row r="894798" spans="6:6">
      <c r="F894798"/>
    </row>
    <row r="894799" spans="6:6">
      <c r="F894799"/>
    </row>
    <row r="894800" spans="6:6">
      <c r="F894800"/>
    </row>
    <row r="894801" spans="6:6">
      <c r="F894801"/>
    </row>
    <row r="894802" spans="6:6">
      <c r="F894802"/>
    </row>
    <row r="894803" spans="6:6">
      <c r="F894803"/>
    </row>
    <row r="894804" spans="6:6">
      <c r="F894804"/>
    </row>
    <row r="894805" spans="6:6">
      <c r="F894805"/>
    </row>
    <row r="894806" spans="6:6">
      <c r="F894806"/>
    </row>
    <row r="894807" spans="6:6">
      <c r="F894807"/>
    </row>
    <row r="894808" spans="6:6">
      <c r="F894808"/>
    </row>
    <row r="894809" spans="6:6">
      <c r="F894809"/>
    </row>
    <row r="894810" spans="6:6">
      <c r="F894810"/>
    </row>
    <row r="894811" spans="6:6">
      <c r="F894811"/>
    </row>
    <row r="894812" spans="6:6">
      <c r="F894812"/>
    </row>
    <row r="894813" spans="6:6">
      <c r="F894813"/>
    </row>
    <row r="894814" spans="6:6">
      <c r="F894814"/>
    </row>
    <row r="894815" spans="6:6">
      <c r="F894815"/>
    </row>
    <row r="894816" spans="6:6">
      <c r="F894816"/>
    </row>
    <row r="894817" spans="6:6">
      <c r="F894817"/>
    </row>
    <row r="894818" spans="6:6">
      <c r="F894818"/>
    </row>
    <row r="894819" spans="6:6">
      <c r="F894819"/>
    </row>
    <row r="894820" spans="6:6">
      <c r="F894820"/>
    </row>
    <row r="894821" spans="6:6">
      <c r="F894821"/>
    </row>
    <row r="894822" spans="6:6">
      <c r="F894822"/>
    </row>
    <row r="894823" spans="6:6">
      <c r="F894823"/>
    </row>
    <row r="894824" spans="6:6">
      <c r="F894824"/>
    </row>
    <row r="894825" spans="6:6">
      <c r="F894825"/>
    </row>
    <row r="894826" spans="6:6">
      <c r="F894826"/>
    </row>
    <row r="894827" spans="6:6">
      <c r="F894827"/>
    </row>
    <row r="894828" spans="6:6">
      <c r="F894828"/>
    </row>
    <row r="894829" spans="6:6">
      <c r="F894829"/>
    </row>
    <row r="894830" spans="6:6">
      <c r="F894830"/>
    </row>
    <row r="894831" spans="6:6">
      <c r="F894831"/>
    </row>
    <row r="894832" spans="6:6">
      <c r="F894832"/>
    </row>
    <row r="894833" spans="6:6">
      <c r="F894833"/>
    </row>
    <row r="894834" spans="6:6">
      <c r="F894834"/>
    </row>
    <row r="894835" spans="6:6">
      <c r="F894835"/>
    </row>
    <row r="894836" spans="6:6">
      <c r="F894836"/>
    </row>
    <row r="894837" spans="6:6">
      <c r="F894837"/>
    </row>
    <row r="894838" spans="6:6">
      <c r="F894838"/>
    </row>
    <row r="894839" spans="6:6">
      <c r="F894839"/>
    </row>
    <row r="894840" spans="6:6">
      <c r="F894840"/>
    </row>
    <row r="894841" spans="6:6">
      <c r="F894841"/>
    </row>
    <row r="894842" spans="6:6">
      <c r="F894842"/>
    </row>
    <row r="894843" spans="6:6">
      <c r="F894843"/>
    </row>
    <row r="894844" spans="6:6">
      <c r="F894844"/>
    </row>
    <row r="894845" spans="6:6">
      <c r="F894845"/>
    </row>
    <row r="894846" spans="6:6">
      <c r="F894846"/>
    </row>
    <row r="894847" spans="6:6">
      <c r="F894847"/>
    </row>
    <row r="894848" spans="6:6">
      <c r="F894848"/>
    </row>
    <row r="894849" spans="6:6">
      <c r="F894849"/>
    </row>
    <row r="894850" spans="6:6">
      <c r="F894850"/>
    </row>
    <row r="894851" spans="6:6">
      <c r="F894851"/>
    </row>
    <row r="894852" spans="6:6">
      <c r="F894852"/>
    </row>
    <row r="894853" spans="6:6">
      <c r="F894853"/>
    </row>
    <row r="894854" spans="6:6">
      <c r="F894854"/>
    </row>
    <row r="894855" spans="6:6">
      <c r="F894855"/>
    </row>
    <row r="894856" spans="6:6">
      <c r="F894856"/>
    </row>
    <row r="894857" spans="6:6">
      <c r="F894857"/>
    </row>
    <row r="894858" spans="6:6">
      <c r="F894858"/>
    </row>
    <row r="894859" spans="6:6">
      <c r="F894859"/>
    </row>
    <row r="894860" spans="6:6">
      <c r="F894860"/>
    </row>
    <row r="894861" spans="6:6">
      <c r="F894861"/>
    </row>
    <row r="894862" spans="6:6">
      <c r="F894862"/>
    </row>
    <row r="894863" spans="6:6">
      <c r="F894863"/>
    </row>
    <row r="894864" spans="6:6">
      <c r="F894864"/>
    </row>
    <row r="894865" spans="6:6">
      <c r="F894865"/>
    </row>
    <row r="894866" spans="6:6">
      <c r="F894866"/>
    </row>
    <row r="894867" spans="6:6">
      <c r="F894867"/>
    </row>
    <row r="894868" spans="6:6">
      <c r="F894868"/>
    </row>
    <row r="894869" spans="6:6">
      <c r="F894869"/>
    </row>
    <row r="894870" spans="6:6">
      <c r="F894870"/>
    </row>
    <row r="894871" spans="6:6">
      <c r="F894871"/>
    </row>
    <row r="894872" spans="6:6">
      <c r="F894872"/>
    </row>
    <row r="894873" spans="6:6">
      <c r="F894873"/>
    </row>
    <row r="894874" spans="6:6">
      <c r="F894874"/>
    </row>
    <row r="894875" spans="6:6">
      <c r="F894875"/>
    </row>
    <row r="894876" spans="6:6">
      <c r="F894876"/>
    </row>
    <row r="894877" spans="6:6">
      <c r="F894877"/>
    </row>
    <row r="894878" spans="6:6">
      <c r="F894878"/>
    </row>
    <row r="894879" spans="6:6">
      <c r="F894879"/>
    </row>
    <row r="894880" spans="6:6">
      <c r="F894880"/>
    </row>
    <row r="894881" spans="6:6">
      <c r="F894881"/>
    </row>
    <row r="894882" spans="6:6">
      <c r="F894882"/>
    </row>
    <row r="894883" spans="6:6">
      <c r="F894883"/>
    </row>
    <row r="894884" spans="6:6">
      <c r="F894884"/>
    </row>
    <row r="894885" spans="6:6">
      <c r="F894885"/>
    </row>
    <row r="894886" spans="6:6">
      <c r="F894886"/>
    </row>
    <row r="894887" spans="6:6">
      <c r="F894887"/>
    </row>
    <row r="894888" spans="6:6">
      <c r="F894888"/>
    </row>
    <row r="894889" spans="6:6">
      <c r="F894889"/>
    </row>
    <row r="894890" spans="6:6">
      <c r="F894890"/>
    </row>
    <row r="894891" spans="6:6">
      <c r="F894891"/>
    </row>
    <row r="894892" spans="6:6">
      <c r="F894892"/>
    </row>
    <row r="894893" spans="6:6">
      <c r="F894893"/>
    </row>
    <row r="894894" spans="6:6">
      <c r="F894894"/>
    </row>
    <row r="894895" spans="6:6">
      <c r="F894895"/>
    </row>
    <row r="894896" spans="6:6">
      <c r="F894896"/>
    </row>
    <row r="894897" spans="6:6">
      <c r="F894897"/>
    </row>
    <row r="894898" spans="6:6">
      <c r="F894898"/>
    </row>
    <row r="894899" spans="6:6">
      <c r="F894899"/>
    </row>
    <row r="894900" spans="6:6">
      <c r="F894900"/>
    </row>
    <row r="894901" spans="6:6">
      <c r="F894901"/>
    </row>
    <row r="894902" spans="6:6">
      <c r="F894902"/>
    </row>
    <row r="894903" spans="6:6">
      <c r="F894903"/>
    </row>
    <row r="894904" spans="6:6">
      <c r="F894904"/>
    </row>
    <row r="894905" spans="6:6">
      <c r="F894905"/>
    </row>
    <row r="894906" spans="6:6">
      <c r="F894906"/>
    </row>
    <row r="894907" spans="6:6">
      <c r="F894907"/>
    </row>
    <row r="894908" spans="6:6">
      <c r="F894908"/>
    </row>
    <row r="894909" spans="6:6">
      <c r="F894909"/>
    </row>
    <row r="894910" spans="6:6">
      <c r="F894910"/>
    </row>
    <row r="894911" spans="6:6">
      <c r="F894911"/>
    </row>
    <row r="894912" spans="6:6">
      <c r="F894912"/>
    </row>
    <row r="894913" spans="6:6">
      <c r="F894913"/>
    </row>
    <row r="894914" spans="6:6">
      <c r="F894914"/>
    </row>
    <row r="894915" spans="6:6">
      <c r="F894915"/>
    </row>
    <row r="894916" spans="6:6">
      <c r="F894916"/>
    </row>
    <row r="894917" spans="6:6">
      <c r="F894917"/>
    </row>
    <row r="894918" spans="6:6">
      <c r="F894918"/>
    </row>
    <row r="894919" spans="6:6">
      <c r="F894919"/>
    </row>
    <row r="894920" spans="6:6">
      <c r="F894920"/>
    </row>
    <row r="894921" spans="6:6">
      <c r="F894921"/>
    </row>
    <row r="894922" spans="6:6">
      <c r="F894922"/>
    </row>
    <row r="894923" spans="6:6">
      <c r="F894923"/>
    </row>
    <row r="894924" spans="6:6">
      <c r="F894924"/>
    </row>
    <row r="894925" spans="6:6">
      <c r="F894925"/>
    </row>
    <row r="894926" spans="6:6">
      <c r="F894926"/>
    </row>
    <row r="894927" spans="6:6">
      <c r="F894927"/>
    </row>
    <row r="894928" spans="6:6">
      <c r="F894928"/>
    </row>
    <row r="894929" spans="6:6">
      <c r="F894929"/>
    </row>
    <row r="894930" spans="6:6">
      <c r="F894930"/>
    </row>
    <row r="894931" spans="6:6">
      <c r="F894931"/>
    </row>
    <row r="894932" spans="6:6">
      <c r="F894932"/>
    </row>
    <row r="894933" spans="6:6">
      <c r="F894933"/>
    </row>
    <row r="894934" spans="6:6">
      <c r="F894934"/>
    </row>
    <row r="894935" spans="6:6">
      <c r="F894935"/>
    </row>
    <row r="894936" spans="6:6">
      <c r="F894936"/>
    </row>
    <row r="894937" spans="6:6">
      <c r="F894937"/>
    </row>
    <row r="894938" spans="6:6">
      <c r="F894938"/>
    </row>
    <row r="894939" spans="6:6">
      <c r="F894939"/>
    </row>
    <row r="894940" spans="6:6">
      <c r="F894940"/>
    </row>
    <row r="894941" spans="6:6">
      <c r="F894941"/>
    </row>
    <row r="894942" spans="6:6">
      <c r="F894942"/>
    </row>
    <row r="894943" spans="6:6">
      <c r="F894943"/>
    </row>
    <row r="894944" spans="6:6">
      <c r="F894944"/>
    </row>
    <row r="894945" spans="6:6">
      <c r="F894945"/>
    </row>
    <row r="894946" spans="6:6">
      <c r="F894946"/>
    </row>
    <row r="894947" spans="6:6">
      <c r="F894947"/>
    </row>
    <row r="894948" spans="6:6">
      <c r="F894948"/>
    </row>
    <row r="894949" spans="6:6">
      <c r="F894949"/>
    </row>
    <row r="894950" spans="6:6">
      <c r="F894950"/>
    </row>
    <row r="894951" spans="6:6">
      <c r="F894951"/>
    </row>
    <row r="894952" spans="6:6">
      <c r="F894952"/>
    </row>
    <row r="894953" spans="6:6">
      <c r="F894953"/>
    </row>
    <row r="894954" spans="6:6">
      <c r="F894954"/>
    </row>
    <row r="894955" spans="6:6">
      <c r="F894955"/>
    </row>
    <row r="894956" spans="6:6">
      <c r="F894956"/>
    </row>
    <row r="894957" spans="6:6">
      <c r="F894957"/>
    </row>
    <row r="894958" spans="6:6">
      <c r="F894958"/>
    </row>
    <row r="894959" spans="6:6">
      <c r="F894959"/>
    </row>
    <row r="894960" spans="6:6">
      <c r="F894960"/>
    </row>
    <row r="894961" spans="6:6">
      <c r="F894961"/>
    </row>
    <row r="894962" spans="6:6">
      <c r="F894962"/>
    </row>
    <row r="894963" spans="6:6">
      <c r="F894963"/>
    </row>
    <row r="894964" spans="6:6">
      <c r="F894964"/>
    </row>
    <row r="894965" spans="6:6">
      <c r="F894965"/>
    </row>
    <row r="894966" spans="6:6">
      <c r="F894966"/>
    </row>
    <row r="894967" spans="6:6">
      <c r="F894967"/>
    </row>
    <row r="894968" spans="6:6">
      <c r="F894968"/>
    </row>
    <row r="894969" spans="6:6">
      <c r="F894969"/>
    </row>
    <row r="894970" spans="6:6">
      <c r="F894970"/>
    </row>
    <row r="894971" spans="6:6">
      <c r="F894971"/>
    </row>
    <row r="894972" spans="6:6">
      <c r="F894972"/>
    </row>
    <row r="894973" spans="6:6">
      <c r="F894973"/>
    </row>
    <row r="894974" spans="6:6">
      <c r="F894974"/>
    </row>
    <row r="894975" spans="6:6">
      <c r="F894975"/>
    </row>
    <row r="894976" spans="6:6">
      <c r="F894976"/>
    </row>
    <row r="894977" spans="6:6">
      <c r="F894977"/>
    </row>
    <row r="894978" spans="6:6">
      <c r="F894978"/>
    </row>
    <row r="894979" spans="6:6">
      <c r="F894979"/>
    </row>
    <row r="894980" spans="6:6">
      <c r="F894980"/>
    </row>
    <row r="894981" spans="6:6">
      <c r="F894981"/>
    </row>
    <row r="894982" spans="6:6">
      <c r="F894982"/>
    </row>
    <row r="894983" spans="6:6">
      <c r="F894983"/>
    </row>
    <row r="894984" spans="6:6">
      <c r="F894984"/>
    </row>
    <row r="894985" spans="6:6">
      <c r="F894985"/>
    </row>
    <row r="894986" spans="6:6">
      <c r="F894986"/>
    </row>
    <row r="894987" spans="6:6">
      <c r="F894987"/>
    </row>
    <row r="894988" spans="6:6">
      <c r="F894988"/>
    </row>
    <row r="894989" spans="6:6">
      <c r="F894989"/>
    </row>
    <row r="894990" spans="6:6">
      <c r="F894990"/>
    </row>
    <row r="894991" spans="6:6">
      <c r="F894991"/>
    </row>
    <row r="894992" spans="6:6">
      <c r="F894992"/>
    </row>
    <row r="894993" spans="6:6">
      <c r="F894993"/>
    </row>
    <row r="894994" spans="6:6">
      <c r="F894994"/>
    </row>
    <row r="894995" spans="6:6">
      <c r="F894995"/>
    </row>
    <row r="894996" spans="6:6">
      <c r="F894996"/>
    </row>
    <row r="894997" spans="6:6">
      <c r="F894997"/>
    </row>
    <row r="894998" spans="6:6">
      <c r="F894998"/>
    </row>
    <row r="894999" spans="6:6">
      <c r="F894999"/>
    </row>
    <row r="895000" spans="6:6">
      <c r="F895000"/>
    </row>
    <row r="895001" spans="6:6">
      <c r="F895001"/>
    </row>
    <row r="895002" spans="6:6">
      <c r="F895002"/>
    </row>
    <row r="895003" spans="6:6">
      <c r="F895003"/>
    </row>
    <row r="895004" spans="6:6">
      <c r="F895004"/>
    </row>
    <row r="895005" spans="6:6">
      <c r="F895005"/>
    </row>
    <row r="895006" spans="6:6">
      <c r="F895006"/>
    </row>
    <row r="895007" spans="6:6">
      <c r="F895007"/>
    </row>
    <row r="895008" spans="6:6">
      <c r="F895008"/>
    </row>
    <row r="895009" spans="6:6">
      <c r="F895009"/>
    </row>
    <row r="895010" spans="6:6">
      <c r="F895010"/>
    </row>
    <row r="895011" spans="6:6">
      <c r="F895011"/>
    </row>
    <row r="895012" spans="6:6">
      <c r="F895012"/>
    </row>
    <row r="895013" spans="6:6">
      <c r="F895013"/>
    </row>
    <row r="895014" spans="6:6">
      <c r="F895014"/>
    </row>
    <row r="895015" spans="6:6">
      <c r="F895015"/>
    </row>
    <row r="895016" spans="6:6">
      <c r="F895016"/>
    </row>
    <row r="895017" spans="6:6">
      <c r="F895017"/>
    </row>
    <row r="895018" spans="6:6">
      <c r="F895018"/>
    </row>
    <row r="895019" spans="6:6">
      <c r="F895019"/>
    </row>
    <row r="895020" spans="6:6">
      <c r="F895020"/>
    </row>
    <row r="895021" spans="6:6">
      <c r="F895021"/>
    </row>
    <row r="895022" spans="6:6">
      <c r="F895022"/>
    </row>
    <row r="895023" spans="6:6">
      <c r="F895023"/>
    </row>
    <row r="895024" spans="6:6">
      <c r="F895024"/>
    </row>
    <row r="895025" spans="6:6">
      <c r="F895025"/>
    </row>
    <row r="895026" spans="6:6">
      <c r="F895026"/>
    </row>
    <row r="895027" spans="6:6">
      <c r="F895027"/>
    </row>
    <row r="895028" spans="6:6">
      <c r="F895028"/>
    </row>
    <row r="895029" spans="6:6">
      <c r="F895029"/>
    </row>
    <row r="895030" spans="6:6">
      <c r="F895030"/>
    </row>
    <row r="895031" spans="6:6">
      <c r="F895031"/>
    </row>
    <row r="895032" spans="6:6">
      <c r="F895032"/>
    </row>
    <row r="895033" spans="6:6">
      <c r="F895033"/>
    </row>
    <row r="895034" spans="6:6">
      <c r="F895034"/>
    </row>
    <row r="895035" spans="6:6">
      <c r="F895035"/>
    </row>
    <row r="895036" spans="6:6">
      <c r="F895036"/>
    </row>
    <row r="895037" spans="6:6">
      <c r="F895037"/>
    </row>
    <row r="895038" spans="6:6">
      <c r="F895038"/>
    </row>
    <row r="895039" spans="6:6">
      <c r="F895039"/>
    </row>
    <row r="895040" spans="6:6">
      <c r="F895040"/>
    </row>
    <row r="895041" spans="6:6">
      <c r="F895041"/>
    </row>
    <row r="895042" spans="6:6">
      <c r="F895042"/>
    </row>
    <row r="895043" spans="6:6">
      <c r="F895043"/>
    </row>
    <row r="895044" spans="6:6">
      <c r="F895044"/>
    </row>
    <row r="895045" spans="6:6">
      <c r="F895045"/>
    </row>
    <row r="895046" spans="6:6">
      <c r="F895046"/>
    </row>
    <row r="895047" spans="6:6">
      <c r="F895047"/>
    </row>
    <row r="895048" spans="6:6">
      <c r="F895048"/>
    </row>
    <row r="895049" spans="6:6">
      <c r="F895049"/>
    </row>
    <row r="895050" spans="6:6">
      <c r="F895050"/>
    </row>
    <row r="895051" spans="6:6">
      <c r="F895051"/>
    </row>
    <row r="895052" spans="6:6">
      <c r="F895052"/>
    </row>
    <row r="895053" spans="6:6">
      <c r="F895053"/>
    </row>
    <row r="895054" spans="6:6">
      <c r="F895054"/>
    </row>
    <row r="895055" spans="6:6">
      <c r="F895055"/>
    </row>
    <row r="895056" spans="6:6">
      <c r="F895056"/>
    </row>
    <row r="895057" spans="6:6">
      <c r="F895057"/>
    </row>
    <row r="895058" spans="6:6">
      <c r="F895058"/>
    </row>
    <row r="895059" spans="6:6">
      <c r="F895059"/>
    </row>
    <row r="895060" spans="6:6">
      <c r="F895060"/>
    </row>
    <row r="895061" spans="6:6">
      <c r="F895061"/>
    </row>
    <row r="895062" spans="6:6">
      <c r="F895062"/>
    </row>
    <row r="895063" spans="6:6">
      <c r="F895063"/>
    </row>
    <row r="895064" spans="6:6">
      <c r="F895064"/>
    </row>
    <row r="895065" spans="6:6">
      <c r="F895065"/>
    </row>
    <row r="895066" spans="6:6">
      <c r="F895066"/>
    </row>
    <row r="895067" spans="6:6">
      <c r="F895067"/>
    </row>
    <row r="895068" spans="6:6">
      <c r="F895068"/>
    </row>
    <row r="895069" spans="6:6">
      <c r="F895069"/>
    </row>
    <row r="895070" spans="6:6">
      <c r="F895070"/>
    </row>
    <row r="895071" spans="6:6">
      <c r="F895071"/>
    </row>
    <row r="895072" spans="6:6">
      <c r="F895072"/>
    </row>
    <row r="895073" spans="6:6">
      <c r="F895073"/>
    </row>
    <row r="895074" spans="6:6">
      <c r="F895074"/>
    </row>
    <row r="895075" spans="6:6">
      <c r="F895075"/>
    </row>
    <row r="895076" spans="6:6">
      <c r="F895076"/>
    </row>
    <row r="895077" spans="6:6">
      <c r="F895077"/>
    </row>
    <row r="895078" spans="6:6">
      <c r="F895078"/>
    </row>
    <row r="895079" spans="6:6">
      <c r="F895079"/>
    </row>
    <row r="895080" spans="6:6">
      <c r="F895080"/>
    </row>
    <row r="895081" spans="6:6">
      <c r="F895081"/>
    </row>
    <row r="895082" spans="6:6">
      <c r="F895082"/>
    </row>
    <row r="895083" spans="6:6">
      <c r="F895083"/>
    </row>
    <row r="895084" spans="6:6">
      <c r="F895084"/>
    </row>
    <row r="895085" spans="6:6">
      <c r="F895085"/>
    </row>
    <row r="895086" spans="6:6">
      <c r="F895086"/>
    </row>
    <row r="895087" spans="6:6">
      <c r="F895087"/>
    </row>
    <row r="895088" spans="6:6">
      <c r="F895088"/>
    </row>
    <row r="895089" spans="6:6">
      <c r="F895089"/>
    </row>
    <row r="895090" spans="6:6">
      <c r="F895090"/>
    </row>
    <row r="895091" spans="6:6">
      <c r="F895091"/>
    </row>
    <row r="895092" spans="6:6">
      <c r="F895092"/>
    </row>
    <row r="895093" spans="6:6">
      <c r="F895093"/>
    </row>
    <row r="895094" spans="6:6">
      <c r="F895094"/>
    </row>
    <row r="895095" spans="6:6">
      <c r="F895095"/>
    </row>
    <row r="895096" spans="6:6">
      <c r="F895096"/>
    </row>
    <row r="895097" spans="6:6">
      <c r="F895097"/>
    </row>
    <row r="895098" spans="6:6">
      <c r="F895098"/>
    </row>
    <row r="895099" spans="6:6">
      <c r="F895099"/>
    </row>
    <row r="895100" spans="6:6">
      <c r="F895100"/>
    </row>
    <row r="895101" spans="6:6">
      <c r="F895101"/>
    </row>
    <row r="895102" spans="6:6">
      <c r="F895102"/>
    </row>
    <row r="895103" spans="6:6">
      <c r="F895103"/>
    </row>
    <row r="895104" spans="6:6">
      <c r="F895104"/>
    </row>
    <row r="895105" spans="6:6">
      <c r="F895105"/>
    </row>
    <row r="895106" spans="6:6">
      <c r="F895106"/>
    </row>
    <row r="895107" spans="6:6">
      <c r="F895107"/>
    </row>
    <row r="895108" spans="6:6">
      <c r="F895108"/>
    </row>
    <row r="895109" spans="6:6">
      <c r="F895109"/>
    </row>
    <row r="895110" spans="6:6">
      <c r="F895110"/>
    </row>
    <row r="895111" spans="6:6">
      <c r="F895111"/>
    </row>
    <row r="895112" spans="6:6">
      <c r="F895112"/>
    </row>
    <row r="895113" spans="6:6">
      <c r="F895113"/>
    </row>
    <row r="895114" spans="6:6">
      <c r="F895114"/>
    </row>
    <row r="895115" spans="6:6">
      <c r="F895115"/>
    </row>
    <row r="895116" spans="6:6">
      <c r="F895116"/>
    </row>
    <row r="895117" spans="6:6">
      <c r="F895117"/>
    </row>
    <row r="895118" spans="6:6">
      <c r="F895118"/>
    </row>
    <row r="895119" spans="6:6">
      <c r="F895119"/>
    </row>
    <row r="895120" spans="6:6">
      <c r="F895120"/>
    </row>
    <row r="895121" spans="6:6">
      <c r="F895121"/>
    </row>
    <row r="895122" spans="6:6">
      <c r="F895122"/>
    </row>
    <row r="895123" spans="6:6">
      <c r="F895123"/>
    </row>
    <row r="895124" spans="6:6">
      <c r="F895124"/>
    </row>
    <row r="895125" spans="6:6">
      <c r="F895125"/>
    </row>
    <row r="895126" spans="6:6">
      <c r="F895126"/>
    </row>
    <row r="895127" spans="6:6">
      <c r="F895127"/>
    </row>
    <row r="895128" spans="6:6">
      <c r="F895128"/>
    </row>
    <row r="895129" spans="6:6">
      <c r="F895129"/>
    </row>
    <row r="895130" spans="6:6">
      <c r="F895130"/>
    </row>
    <row r="895131" spans="6:6">
      <c r="F895131"/>
    </row>
    <row r="895132" spans="6:6">
      <c r="F895132"/>
    </row>
    <row r="895133" spans="6:6">
      <c r="F895133"/>
    </row>
    <row r="895134" spans="6:6">
      <c r="F895134"/>
    </row>
    <row r="895135" spans="6:6">
      <c r="F895135"/>
    </row>
    <row r="895136" spans="6:6">
      <c r="F895136"/>
    </row>
    <row r="895137" spans="6:6">
      <c r="F895137"/>
    </row>
    <row r="895138" spans="6:6">
      <c r="F895138"/>
    </row>
    <row r="895139" spans="6:6">
      <c r="F895139"/>
    </row>
    <row r="895140" spans="6:6">
      <c r="F895140"/>
    </row>
    <row r="895141" spans="6:6">
      <c r="F895141"/>
    </row>
    <row r="895142" spans="6:6">
      <c r="F895142"/>
    </row>
    <row r="895143" spans="6:6">
      <c r="F895143"/>
    </row>
    <row r="895144" spans="6:6">
      <c r="F895144"/>
    </row>
    <row r="895145" spans="6:6">
      <c r="F895145"/>
    </row>
    <row r="895146" spans="6:6">
      <c r="F895146"/>
    </row>
    <row r="895147" spans="6:6">
      <c r="F895147"/>
    </row>
    <row r="895148" spans="6:6">
      <c r="F895148"/>
    </row>
    <row r="895149" spans="6:6">
      <c r="F895149"/>
    </row>
    <row r="895150" spans="6:6">
      <c r="F895150"/>
    </row>
    <row r="895151" spans="6:6">
      <c r="F895151"/>
    </row>
    <row r="895152" spans="6:6">
      <c r="F895152"/>
    </row>
    <row r="895153" spans="6:6">
      <c r="F895153"/>
    </row>
    <row r="895154" spans="6:6">
      <c r="F895154"/>
    </row>
    <row r="895155" spans="6:6">
      <c r="F895155"/>
    </row>
    <row r="895156" spans="6:6">
      <c r="F895156"/>
    </row>
    <row r="895157" spans="6:6">
      <c r="F895157"/>
    </row>
    <row r="895158" spans="6:6">
      <c r="F895158"/>
    </row>
    <row r="895159" spans="6:6">
      <c r="F895159"/>
    </row>
    <row r="895160" spans="6:6">
      <c r="F895160"/>
    </row>
    <row r="895161" spans="6:6">
      <c r="F895161"/>
    </row>
    <row r="895162" spans="6:6">
      <c r="F895162"/>
    </row>
    <row r="895163" spans="6:6">
      <c r="F895163"/>
    </row>
    <row r="895164" spans="6:6">
      <c r="F895164"/>
    </row>
    <row r="895165" spans="6:6">
      <c r="F895165"/>
    </row>
    <row r="895166" spans="6:6">
      <c r="F895166"/>
    </row>
    <row r="895167" spans="6:6">
      <c r="F895167"/>
    </row>
    <row r="895168" spans="6:6">
      <c r="F895168"/>
    </row>
    <row r="895169" spans="6:6">
      <c r="F895169"/>
    </row>
    <row r="895170" spans="6:6">
      <c r="F895170"/>
    </row>
    <row r="895171" spans="6:6">
      <c r="F895171"/>
    </row>
    <row r="895172" spans="6:6">
      <c r="F895172"/>
    </row>
    <row r="895173" spans="6:6">
      <c r="F895173"/>
    </row>
    <row r="895174" spans="6:6">
      <c r="F895174"/>
    </row>
    <row r="895175" spans="6:6">
      <c r="F895175"/>
    </row>
    <row r="895176" spans="6:6">
      <c r="F895176"/>
    </row>
    <row r="895177" spans="6:6">
      <c r="F895177"/>
    </row>
    <row r="895178" spans="6:6">
      <c r="F895178"/>
    </row>
    <row r="895179" spans="6:6">
      <c r="F895179"/>
    </row>
    <row r="895180" spans="6:6">
      <c r="F895180"/>
    </row>
    <row r="895181" spans="6:6">
      <c r="F895181"/>
    </row>
    <row r="895182" spans="6:6">
      <c r="F895182"/>
    </row>
    <row r="895183" spans="6:6">
      <c r="F895183"/>
    </row>
    <row r="895184" spans="6:6">
      <c r="F895184"/>
    </row>
    <row r="895185" spans="6:6">
      <c r="F895185"/>
    </row>
    <row r="895186" spans="6:6">
      <c r="F895186"/>
    </row>
    <row r="895187" spans="6:6">
      <c r="F895187"/>
    </row>
    <row r="895188" spans="6:6">
      <c r="F895188"/>
    </row>
    <row r="895189" spans="6:6">
      <c r="F895189"/>
    </row>
    <row r="895190" spans="6:6">
      <c r="F895190"/>
    </row>
    <row r="895191" spans="6:6">
      <c r="F895191"/>
    </row>
    <row r="895192" spans="6:6">
      <c r="F895192"/>
    </row>
    <row r="895193" spans="6:6">
      <c r="F895193"/>
    </row>
    <row r="895194" spans="6:6">
      <c r="F895194"/>
    </row>
    <row r="895195" spans="6:6">
      <c r="F895195"/>
    </row>
    <row r="895196" spans="6:6">
      <c r="F895196"/>
    </row>
    <row r="895197" spans="6:6">
      <c r="F895197"/>
    </row>
    <row r="895198" spans="6:6">
      <c r="F895198"/>
    </row>
    <row r="895199" spans="6:6">
      <c r="F895199"/>
    </row>
    <row r="895200" spans="6:6">
      <c r="F895200"/>
    </row>
    <row r="895201" spans="6:6">
      <c r="F895201"/>
    </row>
    <row r="895202" spans="6:6">
      <c r="F895202"/>
    </row>
    <row r="895203" spans="6:6">
      <c r="F895203"/>
    </row>
    <row r="895204" spans="6:6">
      <c r="F895204"/>
    </row>
    <row r="895205" spans="6:6">
      <c r="F895205"/>
    </row>
    <row r="895206" spans="6:6">
      <c r="F895206"/>
    </row>
    <row r="895207" spans="6:6">
      <c r="F895207"/>
    </row>
    <row r="895208" spans="6:6">
      <c r="F895208"/>
    </row>
    <row r="895209" spans="6:6">
      <c r="F895209"/>
    </row>
    <row r="895210" spans="6:6">
      <c r="F895210"/>
    </row>
    <row r="895211" spans="6:6">
      <c r="F895211"/>
    </row>
    <row r="895212" spans="6:6">
      <c r="F895212"/>
    </row>
    <row r="895213" spans="6:6">
      <c r="F895213"/>
    </row>
    <row r="895214" spans="6:6">
      <c r="F895214"/>
    </row>
    <row r="895215" spans="6:6">
      <c r="F895215"/>
    </row>
    <row r="895216" spans="6:6">
      <c r="F895216"/>
    </row>
    <row r="895217" spans="6:6">
      <c r="F895217"/>
    </row>
    <row r="895218" spans="6:6">
      <c r="F895218"/>
    </row>
    <row r="895219" spans="6:6">
      <c r="F895219"/>
    </row>
    <row r="895220" spans="6:6">
      <c r="F895220"/>
    </row>
    <row r="895221" spans="6:6">
      <c r="F895221"/>
    </row>
    <row r="895222" spans="6:6">
      <c r="F895222"/>
    </row>
    <row r="895223" spans="6:6">
      <c r="F895223"/>
    </row>
    <row r="895224" spans="6:6">
      <c r="F895224"/>
    </row>
    <row r="895225" spans="6:6">
      <c r="F895225"/>
    </row>
    <row r="895226" spans="6:6">
      <c r="F895226"/>
    </row>
    <row r="895227" spans="6:6">
      <c r="F895227"/>
    </row>
    <row r="895228" spans="6:6">
      <c r="F895228"/>
    </row>
    <row r="895229" spans="6:6">
      <c r="F895229"/>
    </row>
    <row r="895230" spans="6:6">
      <c r="F895230"/>
    </row>
    <row r="895231" spans="6:6">
      <c r="F895231"/>
    </row>
    <row r="895232" spans="6:6">
      <c r="F895232"/>
    </row>
    <row r="895233" spans="6:6">
      <c r="F895233"/>
    </row>
    <row r="895234" spans="6:6">
      <c r="F895234"/>
    </row>
    <row r="895235" spans="6:6">
      <c r="F895235"/>
    </row>
    <row r="895236" spans="6:6">
      <c r="F895236"/>
    </row>
    <row r="895237" spans="6:6">
      <c r="F895237"/>
    </row>
    <row r="895238" spans="6:6">
      <c r="F895238"/>
    </row>
    <row r="895239" spans="6:6">
      <c r="F895239"/>
    </row>
    <row r="895240" spans="6:6">
      <c r="F895240"/>
    </row>
    <row r="895241" spans="6:6">
      <c r="F895241"/>
    </row>
    <row r="895242" spans="6:6">
      <c r="F895242"/>
    </row>
    <row r="895243" spans="6:6">
      <c r="F895243"/>
    </row>
    <row r="895244" spans="6:6">
      <c r="F895244"/>
    </row>
    <row r="895245" spans="6:6">
      <c r="F895245"/>
    </row>
    <row r="895246" spans="6:6">
      <c r="F895246"/>
    </row>
    <row r="895247" spans="6:6">
      <c r="F895247"/>
    </row>
    <row r="895248" spans="6:6">
      <c r="F895248"/>
    </row>
    <row r="895249" spans="6:6">
      <c r="F895249"/>
    </row>
    <row r="895250" spans="6:6">
      <c r="F895250"/>
    </row>
    <row r="895251" spans="6:6">
      <c r="F895251"/>
    </row>
    <row r="895252" spans="6:6">
      <c r="F895252"/>
    </row>
    <row r="895253" spans="6:6">
      <c r="F895253"/>
    </row>
    <row r="895254" spans="6:6">
      <c r="F895254"/>
    </row>
    <row r="895255" spans="6:6">
      <c r="F895255"/>
    </row>
    <row r="895256" spans="6:6">
      <c r="F895256"/>
    </row>
    <row r="895257" spans="6:6">
      <c r="F895257"/>
    </row>
    <row r="895258" spans="6:6">
      <c r="F895258"/>
    </row>
    <row r="895259" spans="6:6">
      <c r="F895259"/>
    </row>
    <row r="895260" spans="6:6">
      <c r="F895260"/>
    </row>
    <row r="895261" spans="6:6">
      <c r="F895261"/>
    </row>
    <row r="895262" spans="6:6">
      <c r="F895262"/>
    </row>
    <row r="895263" spans="6:6">
      <c r="F895263"/>
    </row>
    <row r="895264" spans="6:6">
      <c r="F895264"/>
    </row>
    <row r="895265" spans="6:6">
      <c r="F895265"/>
    </row>
    <row r="895266" spans="6:6">
      <c r="F895266"/>
    </row>
    <row r="895267" spans="6:6">
      <c r="F895267"/>
    </row>
    <row r="895268" spans="6:6">
      <c r="F895268"/>
    </row>
    <row r="895269" spans="6:6">
      <c r="F895269"/>
    </row>
    <row r="895270" spans="6:6">
      <c r="F895270"/>
    </row>
    <row r="895271" spans="6:6">
      <c r="F895271"/>
    </row>
    <row r="895272" spans="6:6">
      <c r="F895272"/>
    </row>
    <row r="895273" spans="6:6">
      <c r="F895273"/>
    </row>
    <row r="895274" spans="6:6">
      <c r="F895274"/>
    </row>
    <row r="895275" spans="6:6">
      <c r="F895275"/>
    </row>
    <row r="895276" spans="6:6">
      <c r="F895276"/>
    </row>
    <row r="895277" spans="6:6">
      <c r="F895277"/>
    </row>
    <row r="895278" spans="6:6">
      <c r="F895278"/>
    </row>
    <row r="895279" spans="6:6">
      <c r="F895279"/>
    </row>
    <row r="895280" spans="6:6">
      <c r="F895280"/>
    </row>
    <row r="895281" spans="6:6">
      <c r="F895281"/>
    </row>
    <row r="895282" spans="6:6">
      <c r="F895282"/>
    </row>
    <row r="895283" spans="6:6">
      <c r="F895283"/>
    </row>
    <row r="895284" spans="6:6">
      <c r="F895284"/>
    </row>
    <row r="895285" spans="6:6">
      <c r="F895285"/>
    </row>
    <row r="895286" spans="6:6">
      <c r="F895286"/>
    </row>
    <row r="895287" spans="6:6">
      <c r="F895287"/>
    </row>
    <row r="895288" spans="6:6">
      <c r="F895288"/>
    </row>
    <row r="895289" spans="6:6">
      <c r="F895289"/>
    </row>
    <row r="895290" spans="6:6">
      <c r="F895290"/>
    </row>
    <row r="895291" spans="6:6">
      <c r="F895291"/>
    </row>
    <row r="895292" spans="6:6">
      <c r="F895292"/>
    </row>
    <row r="895293" spans="6:6">
      <c r="F895293"/>
    </row>
    <row r="895294" spans="6:6">
      <c r="F895294"/>
    </row>
    <row r="895295" spans="6:6">
      <c r="F895295"/>
    </row>
    <row r="895296" spans="6:6">
      <c r="F895296"/>
    </row>
    <row r="895297" spans="6:6">
      <c r="F895297"/>
    </row>
    <row r="895298" spans="6:6">
      <c r="F895298"/>
    </row>
    <row r="895299" spans="6:6">
      <c r="F895299"/>
    </row>
    <row r="895300" spans="6:6">
      <c r="F895300"/>
    </row>
    <row r="895301" spans="6:6">
      <c r="F895301"/>
    </row>
    <row r="895302" spans="6:6">
      <c r="F895302"/>
    </row>
    <row r="895303" spans="6:6">
      <c r="F895303"/>
    </row>
    <row r="895304" spans="6:6">
      <c r="F895304"/>
    </row>
    <row r="895305" spans="6:6">
      <c r="F895305"/>
    </row>
    <row r="895306" spans="6:6">
      <c r="F895306"/>
    </row>
    <row r="895307" spans="6:6">
      <c r="F895307"/>
    </row>
    <row r="895308" spans="6:6">
      <c r="F895308"/>
    </row>
    <row r="895309" spans="6:6">
      <c r="F895309"/>
    </row>
    <row r="895310" spans="6:6">
      <c r="F895310"/>
    </row>
    <row r="895311" spans="6:6">
      <c r="F895311"/>
    </row>
    <row r="895312" spans="6:6">
      <c r="F895312"/>
    </row>
    <row r="895313" spans="6:6">
      <c r="F895313"/>
    </row>
    <row r="895314" spans="6:6">
      <c r="F895314"/>
    </row>
    <row r="895315" spans="6:6">
      <c r="F895315"/>
    </row>
    <row r="895316" spans="6:6">
      <c r="F895316"/>
    </row>
    <row r="895317" spans="6:6">
      <c r="F895317"/>
    </row>
    <row r="895318" spans="6:6">
      <c r="F895318"/>
    </row>
    <row r="895319" spans="6:6">
      <c r="F895319"/>
    </row>
    <row r="895320" spans="6:6">
      <c r="F895320"/>
    </row>
    <row r="895321" spans="6:6">
      <c r="F895321"/>
    </row>
    <row r="895322" spans="6:6">
      <c r="F895322"/>
    </row>
    <row r="895323" spans="6:6">
      <c r="F895323"/>
    </row>
    <row r="895324" spans="6:6">
      <c r="F895324"/>
    </row>
    <row r="895325" spans="6:6">
      <c r="F895325"/>
    </row>
    <row r="895326" spans="6:6">
      <c r="F895326"/>
    </row>
    <row r="895327" spans="6:6">
      <c r="F895327"/>
    </row>
    <row r="895328" spans="6:6">
      <c r="F895328"/>
    </row>
    <row r="895329" spans="6:6">
      <c r="F895329"/>
    </row>
    <row r="895330" spans="6:6">
      <c r="F895330"/>
    </row>
    <row r="895331" spans="6:6">
      <c r="F895331"/>
    </row>
    <row r="895332" spans="6:6">
      <c r="F895332"/>
    </row>
    <row r="895333" spans="6:6">
      <c r="F895333"/>
    </row>
    <row r="895334" spans="6:6">
      <c r="F895334"/>
    </row>
    <row r="895335" spans="6:6">
      <c r="F895335"/>
    </row>
    <row r="895336" spans="6:6">
      <c r="F895336"/>
    </row>
    <row r="895337" spans="6:6">
      <c r="F895337"/>
    </row>
    <row r="895338" spans="6:6">
      <c r="F895338"/>
    </row>
    <row r="895339" spans="6:6">
      <c r="F895339"/>
    </row>
    <row r="895340" spans="6:6">
      <c r="F895340"/>
    </row>
    <row r="895341" spans="6:6">
      <c r="F895341"/>
    </row>
    <row r="895342" spans="6:6">
      <c r="F895342"/>
    </row>
    <row r="895343" spans="6:6">
      <c r="F895343"/>
    </row>
    <row r="895344" spans="6:6">
      <c r="F895344"/>
    </row>
    <row r="895345" spans="6:6">
      <c r="F895345"/>
    </row>
    <row r="895346" spans="6:6">
      <c r="F895346"/>
    </row>
    <row r="895347" spans="6:6">
      <c r="F895347"/>
    </row>
    <row r="895348" spans="6:6">
      <c r="F895348"/>
    </row>
    <row r="895349" spans="6:6">
      <c r="F895349"/>
    </row>
    <row r="895350" spans="6:6">
      <c r="F895350"/>
    </row>
    <row r="895351" spans="6:6">
      <c r="F895351"/>
    </row>
    <row r="895352" spans="6:6">
      <c r="F895352"/>
    </row>
    <row r="895353" spans="6:6">
      <c r="F895353"/>
    </row>
    <row r="895354" spans="6:6">
      <c r="F895354"/>
    </row>
    <row r="895355" spans="6:6">
      <c r="F895355"/>
    </row>
    <row r="895356" spans="6:6">
      <c r="F895356"/>
    </row>
    <row r="895357" spans="6:6">
      <c r="F895357"/>
    </row>
    <row r="895358" spans="6:6">
      <c r="F895358"/>
    </row>
    <row r="895359" spans="6:6">
      <c r="F895359"/>
    </row>
    <row r="895360" spans="6:6">
      <c r="F895360"/>
    </row>
    <row r="895361" spans="6:6">
      <c r="F895361"/>
    </row>
    <row r="895362" spans="6:6">
      <c r="F895362"/>
    </row>
    <row r="895363" spans="6:6">
      <c r="F895363"/>
    </row>
    <row r="895364" spans="6:6">
      <c r="F895364"/>
    </row>
    <row r="895365" spans="6:6">
      <c r="F895365"/>
    </row>
    <row r="895366" spans="6:6">
      <c r="F895366"/>
    </row>
    <row r="895367" spans="6:6">
      <c r="F895367"/>
    </row>
    <row r="895368" spans="6:6">
      <c r="F895368"/>
    </row>
    <row r="895369" spans="6:6">
      <c r="F895369"/>
    </row>
    <row r="895370" spans="6:6">
      <c r="F895370"/>
    </row>
    <row r="895371" spans="6:6">
      <c r="F895371"/>
    </row>
    <row r="895372" spans="6:6">
      <c r="F895372"/>
    </row>
    <row r="895373" spans="6:6">
      <c r="F895373"/>
    </row>
    <row r="895374" spans="6:6">
      <c r="F895374"/>
    </row>
    <row r="895375" spans="6:6">
      <c r="F895375"/>
    </row>
    <row r="895376" spans="6:6">
      <c r="F895376"/>
    </row>
    <row r="895377" spans="6:6">
      <c r="F895377"/>
    </row>
    <row r="895378" spans="6:6">
      <c r="F895378"/>
    </row>
    <row r="895379" spans="6:6">
      <c r="F895379"/>
    </row>
    <row r="895380" spans="6:6">
      <c r="F895380"/>
    </row>
    <row r="895381" spans="6:6">
      <c r="F895381"/>
    </row>
    <row r="895382" spans="6:6">
      <c r="F895382"/>
    </row>
    <row r="895383" spans="6:6">
      <c r="F895383"/>
    </row>
    <row r="895384" spans="6:6">
      <c r="F895384"/>
    </row>
    <row r="895385" spans="6:6">
      <c r="F895385"/>
    </row>
    <row r="895386" spans="6:6">
      <c r="F895386"/>
    </row>
    <row r="895387" spans="6:6">
      <c r="F895387"/>
    </row>
    <row r="895388" spans="6:6">
      <c r="F895388"/>
    </row>
    <row r="895389" spans="6:6">
      <c r="F895389"/>
    </row>
    <row r="895390" spans="6:6">
      <c r="F895390"/>
    </row>
    <row r="895391" spans="6:6">
      <c r="F895391"/>
    </row>
    <row r="895392" spans="6:6">
      <c r="F895392"/>
    </row>
    <row r="895393" spans="6:6">
      <c r="F895393"/>
    </row>
    <row r="895394" spans="6:6">
      <c r="F895394"/>
    </row>
    <row r="895395" spans="6:6">
      <c r="F895395"/>
    </row>
    <row r="895396" spans="6:6">
      <c r="F895396"/>
    </row>
    <row r="895397" spans="6:6">
      <c r="F895397"/>
    </row>
    <row r="895398" spans="6:6">
      <c r="F895398"/>
    </row>
    <row r="895399" spans="6:6">
      <c r="F895399"/>
    </row>
    <row r="895400" spans="6:6">
      <c r="F895400"/>
    </row>
    <row r="895401" spans="6:6">
      <c r="F895401"/>
    </row>
    <row r="895402" spans="6:6">
      <c r="F895402"/>
    </row>
    <row r="895403" spans="6:6">
      <c r="F895403"/>
    </row>
    <row r="895404" spans="6:6">
      <c r="F895404"/>
    </row>
    <row r="895405" spans="6:6">
      <c r="F895405"/>
    </row>
    <row r="895406" spans="6:6">
      <c r="F895406"/>
    </row>
    <row r="895407" spans="6:6">
      <c r="F895407"/>
    </row>
    <row r="895408" spans="6:6">
      <c r="F895408"/>
    </row>
    <row r="895409" spans="6:6">
      <c r="F895409"/>
    </row>
    <row r="895410" spans="6:6">
      <c r="F895410"/>
    </row>
    <row r="895411" spans="6:6">
      <c r="F895411"/>
    </row>
    <row r="895412" spans="6:6">
      <c r="F895412"/>
    </row>
    <row r="895413" spans="6:6">
      <c r="F895413"/>
    </row>
    <row r="895414" spans="6:6">
      <c r="F895414"/>
    </row>
    <row r="895415" spans="6:6">
      <c r="F895415"/>
    </row>
    <row r="895416" spans="6:6">
      <c r="F895416"/>
    </row>
    <row r="895417" spans="6:6">
      <c r="F895417"/>
    </row>
    <row r="895418" spans="6:6">
      <c r="F895418"/>
    </row>
    <row r="895419" spans="6:6">
      <c r="F895419"/>
    </row>
    <row r="895420" spans="6:6">
      <c r="F895420"/>
    </row>
    <row r="895421" spans="6:6">
      <c r="F895421"/>
    </row>
    <row r="895422" spans="6:6">
      <c r="F895422"/>
    </row>
    <row r="895423" spans="6:6">
      <c r="F895423"/>
    </row>
    <row r="895424" spans="6:6">
      <c r="F895424"/>
    </row>
    <row r="895425" spans="6:6">
      <c r="F895425"/>
    </row>
    <row r="895426" spans="6:6">
      <c r="F895426"/>
    </row>
    <row r="895427" spans="6:6">
      <c r="F895427"/>
    </row>
    <row r="895428" spans="6:6">
      <c r="F895428"/>
    </row>
    <row r="895429" spans="6:6">
      <c r="F895429"/>
    </row>
    <row r="895430" spans="6:6">
      <c r="F895430"/>
    </row>
    <row r="895431" spans="6:6">
      <c r="F895431"/>
    </row>
    <row r="895432" spans="6:6">
      <c r="F895432"/>
    </row>
    <row r="895433" spans="6:6">
      <c r="F895433"/>
    </row>
    <row r="895434" spans="6:6">
      <c r="F895434"/>
    </row>
    <row r="895435" spans="6:6">
      <c r="F895435"/>
    </row>
    <row r="895436" spans="6:6">
      <c r="F895436"/>
    </row>
    <row r="895437" spans="6:6">
      <c r="F895437"/>
    </row>
    <row r="895438" spans="6:6">
      <c r="F895438"/>
    </row>
    <row r="895439" spans="6:6">
      <c r="F895439"/>
    </row>
    <row r="895440" spans="6:6">
      <c r="F895440"/>
    </row>
    <row r="895441" spans="6:6">
      <c r="F895441"/>
    </row>
    <row r="895442" spans="6:6">
      <c r="F895442"/>
    </row>
    <row r="895443" spans="6:6">
      <c r="F895443"/>
    </row>
    <row r="895444" spans="6:6">
      <c r="F895444"/>
    </row>
    <row r="895445" spans="6:6">
      <c r="F895445"/>
    </row>
    <row r="895446" spans="6:6">
      <c r="F895446"/>
    </row>
    <row r="895447" spans="6:6">
      <c r="F895447"/>
    </row>
    <row r="895448" spans="6:6">
      <c r="F895448"/>
    </row>
    <row r="895449" spans="6:6">
      <c r="F895449"/>
    </row>
    <row r="895450" spans="6:6">
      <c r="F895450"/>
    </row>
    <row r="895451" spans="6:6">
      <c r="F895451"/>
    </row>
    <row r="895452" spans="6:6">
      <c r="F895452"/>
    </row>
    <row r="895453" spans="6:6">
      <c r="F895453"/>
    </row>
    <row r="895454" spans="6:6">
      <c r="F895454"/>
    </row>
    <row r="895455" spans="6:6">
      <c r="F895455"/>
    </row>
    <row r="895456" spans="6:6">
      <c r="F895456"/>
    </row>
    <row r="895457" spans="6:6">
      <c r="F895457"/>
    </row>
    <row r="895458" spans="6:6">
      <c r="F895458"/>
    </row>
    <row r="895459" spans="6:6">
      <c r="F895459"/>
    </row>
    <row r="895460" spans="6:6">
      <c r="F895460"/>
    </row>
    <row r="895461" spans="6:6">
      <c r="F895461"/>
    </row>
    <row r="895462" spans="6:6">
      <c r="F895462"/>
    </row>
    <row r="895463" spans="6:6">
      <c r="F895463"/>
    </row>
    <row r="895464" spans="6:6">
      <c r="F895464"/>
    </row>
    <row r="895465" spans="6:6">
      <c r="F895465"/>
    </row>
    <row r="895466" spans="6:6">
      <c r="F895466"/>
    </row>
    <row r="895467" spans="6:6">
      <c r="F895467"/>
    </row>
    <row r="895468" spans="6:6">
      <c r="F895468"/>
    </row>
    <row r="895469" spans="6:6">
      <c r="F895469"/>
    </row>
    <row r="895470" spans="6:6">
      <c r="F895470"/>
    </row>
    <row r="895471" spans="6:6">
      <c r="F895471"/>
    </row>
    <row r="895472" spans="6:6">
      <c r="F895472"/>
    </row>
    <row r="895473" spans="6:6">
      <c r="F895473"/>
    </row>
    <row r="895474" spans="6:6">
      <c r="F895474"/>
    </row>
    <row r="895475" spans="6:6">
      <c r="F895475"/>
    </row>
    <row r="895476" spans="6:6">
      <c r="F895476"/>
    </row>
    <row r="895477" spans="6:6">
      <c r="F895477"/>
    </row>
    <row r="895478" spans="6:6">
      <c r="F895478"/>
    </row>
    <row r="895479" spans="6:6">
      <c r="F895479"/>
    </row>
    <row r="895480" spans="6:6">
      <c r="F895480"/>
    </row>
    <row r="895481" spans="6:6">
      <c r="F895481"/>
    </row>
    <row r="895482" spans="6:6">
      <c r="F895482"/>
    </row>
    <row r="895483" spans="6:6">
      <c r="F895483"/>
    </row>
    <row r="895484" spans="6:6">
      <c r="F895484"/>
    </row>
    <row r="895485" spans="6:6">
      <c r="F895485"/>
    </row>
    <row r="895486" spans="6:6">
      <c r="F895486"/>
    </row>
    <row r="895487" spans="6:6">
      <c r="F895487"/>
    </row>
    <row r="895488" spans="6:6">
      <c r="F895488"/>
    </row>
    <row r="895489" spans="6:6">
      <c r="F895489"/>
    </row>
    <row r="895490" spans="6:6">
      <c r="F895490"/>
    </row>
    <row r="895491" spans="6:6">
      <c r="F895491"/>
    </row>
    <row r="895492" spans="6:6">
      <c r="F895492"/>
    </row>
    <row r="895493" spans="6:6">
      <c r="F895493"/>
    </row>
    <row r="895494" spans="6:6">
      <c r="F895494"/>
    </row>
    <row r="895495" spans="6:6">
      <c r="F895495"/>
    </row>
    <row r="895496" spans="6:6">
      <c r="F895496"/>
    </row>
    <row r="895497" spans="6:6">
      <c r="F895497"/>
    </row>
    <row r="895498" spans="6:6">
      <c r="F895498"/>
    </row>
    <row r="895499" spans="6:6">
      <c r="F895499"/>
    </row>
    <row r="895500" spans="6:6">
      <c r="F895500"/>
    </row>
    <row r="895501" spans="6:6">
      <c r="F895501"/>
    </row>
    <row r="895502" spans="6:6">
      <c r="F895502"/>
    </row>
    <row r="895503" spans="6:6">
      <c r="F895503"/>
    </row>
    <row r="895504" spans="6:6">
      <c r="F895504"/>
    </row>
    <row r="895505" spans="6:6">
      <c r="F895505"/>
    </row>
    <row r="895506" spans="6:6">
      <c r="F895506"/>
    </row>
    <row r="895507" spans="6:6">
      <c r="F895507"/>
    </row>
    <row r="895508" spans="6:6">
      <c r="F895508"/>
    </row>
    <row r="895509" spans="6:6">
      <c r="F895509"/>
    </row>
    <row r="895510" spans="6:6">
      <c r="F895510"/>
    </row>
    <row r="895511" spans="6:6">
      <c r="F895511"/>
    </row>
    <row r="895512" spans="6:6">
      <c r="F895512"/>
    </row>
    <row r="895513" spans="6:6">
      <c r="F895513"/>
    </row>
    <row r="895514" spans="6:6">
      <c r="F895514"/>
    </row>
    <row r="895515" spans="6:6">
      <c r="F895515"/>
    </row>
    <row r="895516" spans="6:6">
      <c r="F895516"/>
    </row>
    <row r="895517" spans="6:6">
      <c r="F895517"/>
    </row>
    <row r="895518" spans="6:6">
      <c r="F895518"/>
    </row>
    <row r="895519" spans="6:6">
      <c r="F895519"/>
    </row>
    <row r="895520" spans="6:6">
      <c r="F895520"/>
    </row>
    <row r="895521" spans="6:6">
      <c r="F895521"/>
    </row>
    <row r="895522" spans="6:6">
      <c r="F895522"/>
    </row>
    <row r="895523" spans="6:6">
      <c r="F895523"/>
    </row>
    <row r="895524" spans="6:6">
      <c r="F895524"/>
    </row>
    <row r="895525" spans="6:6">
      <c r="F895525"/>
    </row>
    <row r="895526" spans="6:6">
      <c r="F895526"/>
    </row>
    <row r="895527" spans="6:6">
      <c r="F895527"/>
    </row>
    <row r="895528" spans="6:6">
      <c r="F895528"/>
    </row>
    <row r="895529" spans="6:6">
      <c r="F895529"/>
    </row>
    <row r="895530" spans="6:6">
      <c r="F895530"/>
    </row>
    <row r="895531" spans="6:6">
      <c r="F895531"/>
    </row>
    <row r="895532" spans="6:6">
      <c r="F895532"/>
    </row>
    <row r="895533" spans="6:6">
      <c r="F895533"/>
    </row>
    <row r="895534" spans="6:6">
      <c r="F895534"/>
    </row>
    <row r="895535" spans="6:6">
      <c r="F895535"/>
    </row>
    <row r="895536" spans="6:6">
      <c r="F895536"/>
    </row>
    <row r="895537" spans="6:6">
      <c r="F895537"/>
    </row>
    <row r="895538" spans="6:6">
      <c r="F895538"/>
    </row>
    <row r="895539" spans="6:6">
      <c r="F895539"/>
    </row>
    <row r="895540" spans="6:6">
      <c r="F895540"/>
    </row>
    <row r="895541" spans="6:6">
      <c r="F895541"/>
    </row>
    <row r="895542" spans="6:6">
      <c r="F895542"/>
    </row>
    <row r="895543" spans="6:6">
      <c r="F895543"/>
    </row>
    <row r="895544" spans="6:6">
      <c r="F895544"/>
    </row>
    <row r="895545" spans="6:6">
      <c r="F895545"/>
    </row>
    <row r="895546" spans="6:6">
      <c r="F895546"/>
    </row>
    <row r="895547" spans="6:6">
      <c r="F895547"/>
    </row>
    <row r="895548" spans="6:6">
      <c r="F895548"/>
    </row>
    <row r="895549" spans="6:6">
      <c r="F895549"/>
    </row>
    <row r="895550" spans="6:6">
      <c r="F895550"/>
    </row>
    <row r="895551" spans="6:6">
      <c r="F895551"/>
    </row>
    <row r="895552" spans="6:6">
      <c r="F895552"/>
    </row>
    <row r="895553" spans="6:6">
      <c r="F895553"/>
    </row>
    <row r="895554" spans="6:6">
      <c r="F895554"/>
    </row>
    <row r="895555" spans="6:6">
      <c r="F895555"/>
    </row>
    <row r="895556" spans="6:6">
      <c r="F895556"/>
    </row>
    <row r="895557" spans="6:6">
      <c r="F895557"/>
    </row>
    <row r="895558" spans="6:6">
      <c r="F895558"/>
    </row>
    <row r="895559" spans="6:6">
      <c r="F895559"/>
    </row>
    <row r="895560" spans="6:6">
      <c r="F895560"/>
    </row>
    <row r="895561" spans="6:6">
      <c r="F895561"/>
    </row>
    <row r="895562" spans="6:6">
      <c r="F895562"/>
    </row>
    <row r="895563" spans="6:6">
      <c r="F895563"/>
    </row>
    <row r="895564" spans="6:6">
      <c r="F895564"/>
    </row>
    <row r="895565" spans="6:6">
      <c r="F895565"/>
    </row>
    <row r="895566" spans="6:6">
      <c r="F895566"/>
    </row>
    <row r="895567" spans="6:6">
      <c r="F895567"/>
    </row>
    <row r="895568" spans="6:6">
      <c r="F895568"/>
    </row>
    <row r="895569" spans="6:6">
      <c r="F895569"/>
    </row>
    <row r="895570" spans="6:6">
      <c r="F895570"/>
    </row>
    <row r="895571" spans="6:6">
      <c r="F895571"/>
    </row>
    <row r="895572" spans="6:6">
      <c r="F895572"/>
    </row>
    <row r="895573" spans="6:6">
      <c r="F895573"/>
    </row>
    <row r="895574" spans="6:6">
      <c r="F895574"/>
    </row>
    <row r="895575" spans="6:6">
      <c r="F895575"/>
    </row>
    <row r="895576" spans="6:6">
      <c r="F895576"/>
    </row>
    <row r="895577" spans="6:6">
      <c r="F895577"/>
    </row>
    <row r="895578" spans="6:6">
      <c r="F895578"/>
    </row>
    <row r="895579" spans="6:6">
      <c r="F895579"/>
    </row>
    <row r="895580" spans="6:6">
      <c r="F895580"/>
    </row>
    <row r="895581" spans="6:6">
      <c r="F895581"/>
    </row>
    <row r="895582" spans="6:6">
      <c r="F895582"/>
    </row>
    <row r="895583" spans="6:6">
      <c r="F895583"/>
    </row>
    <row r="895584" spans="6:6">
      <c r="F895584"/>
    </row>
    <row r="895585" spans="6:6">
      <c r="F895585"/>
    </row>
    <row r="895586" spans="6:6">
      <c r="F895586"/>
    </row>
    <row r="895587" spans="6:6">
      <c r="F895587"/>
    </row>
    <row r="895588" spans="6:6">
      <c r="F895588"/>
    </row>
    <row r="895589" spans="6:6">
      <c r="F895589"/>
    </row>
    <row r="895590" spans="6:6">
      <c r="F895590"/>
    </row>
    <row r="895591" spans="6:6">
      <c r="F895591"/>
    </row>
    <row r="895592" spans="6:6">
      <c r="F895592"/>
    </row>
    <row r="895593" spans="6:6">
      <c r="F895593"/>
    </row>
    <row r="895594" spans="6:6">
      <c r="F895594"/>
    </row>
    <row r="895595" spans="6:6">
      <c r="F895595"/>
    </row>
    <row r="895596" spans="6:6">
      <c r="F895596"/>
    </row>
    <row r="895597" spans="6:6">
      <c r="F895597"/>
    </row>
    <row r="895598" spans="6:6">
      <c r="F895598"/>
    </row>
    <row r="895599" spans="6:6">
      <c r="F895599"/>
    </row>
    <row r="895600" spans="6:6">
      <c r="F895600"/>
    </row>
    <row r="895601" spans="6:6">
      <c r="F895601"/>
    </row>
    <row r="895602" spans="6:6">
      <c r="F895602"/>
    </row>
    <row r="895603" spans="6:6">
      <c r="F895603"/>
    </row>
    <row r="895604" spans="6:6">
      <c r="F895604"/>
    </row>
    <row r="895605" spans="6:6">
      <c r="F895605"/>
    </row>
    <row r="895606" spans="6:6">
      <c r="F895606"/>
    </row>
    <row r="895607" spans="6:6">
      <c r="F895607"/>
    </row>
    <row r="895608" spans="6:6">
      <c r="F895608"/>
    </row>
    <row r="895609" spans="6:6">
      <c r="F895609"/>
    </row>
    <row r="895610" spans="6:6">
      <c r="F895610"/>
    </row>
    <row r="895611" spans="6:6">
      <c r="F895611"/>
    </row>
    <row r="895612" spans="6:6">
      <c r="F895612"/>
    </row>
    <row r="895613" spans="6:6">
      <c r="F895613"/>
    </row>
    <row r="895614" spans="6:6">
      <c r="F895614"/>
    </row>
    <row r="895615" spans="6:6">
      <c r="F895615"/>
    </row>
    <row r="895616" spans="6:6">
      <c r="F895616"/>
    </row>
    <row r="895617" spans="6:6">
      <c r="F895617"/>
    </row>
    <row r="895618" spans="6:6">
      <c r="F895618"/>
    </row>
    <row r="895619" spans="6:6">
      <c r="F895619"/>
    </row>
    <row r="895620" spans="6:6">
      <c r="F895620"/>
    </row>
    <row r="895621" spans="6:6">
      <c r="F895621"/>
    </row>
    <row r="895622" spans="6:6">
      <c r="F895622"/>
    </row>
    <row r="895623" spans="6:6">
      <c r="F895623"/>
    </row>
    <row r="895624" spans="6:6">
      <c r="F895624"/>
    </row>
    <row r="895625" spans="6:6">
      <c r="F895625"/>
    </row>
    <row r="895626" spans="6:6">
      <c r="F895626"/>
    </row>
    <row r="895627" spans="6:6">
      <c r="F895627"/>
    </row>
    <row r="895628" spans="6:6">
      <c r="F895628"/>
    </row>
    <row r="895629" spans="6:6">
      <c r="F895629"/>
    </row>
    <row r="895630" spans="6:6">
      <c r="F895630"/>
    </row>
    <row r="895631" spans="6:6">
      <c r="F895631"/>
    </row>
    <row r="895632" spans="6:6">
      <c r="F895632"/>
    </row>
    <row r="895633" spans="6:6">
      <c r="F895633"/>
    </row>
    <row r="895634" spans="6:6">
      <c r="F895634"/>
    </row>
    <row r="895635" spans="6:6">
      <c r="F895635"/>
    </row>
    <row r="895636" spans="6:6">
      <c r="F895636"/>
    </row>
    <row r="895637" spans="6:6">
      <c r="F895637"/>
    </row>
    <row r="895638" spans="6:6">
      <c r="F895638"/>
    </row>
    <row r="895639" spans="6:6">
      <c r="F895639"/>
    </row>
    <row r="895640" spans="6:6">
      <c r="F895640"/>
    </row>
    <row r="895641" spans="6:6">
      <c r="F895641"/>
    </row>
    <row r="895642" spans="6:6">
      <c r="F895642"/>
    </row>
    <row r="895643" spans="6:6">
      <c r="F895643"/>
    </row>
    <row r="895644" spans="6:6">
      <c r="F895644"/>
    </row>
    <row r="895645" spans="6:6">
      <c r="F895645"/>
    </row>
    <row r="895646" spans="6:6">
      <c r="F895646"/>
    </row>
    <row r="895647" spans="6:6">
      <c r="F895647"/>
    </row>
    <row r="895648" spans="6:6">
      <c r="F895648"/>
    </row>
    <row r="895649" spans="6:6">
      <c r="F895649"/>
    </row>
    <row r="895650" spans="6:6">
      <c r="F895650"/>
    </row>
    <row r="895651" spans="6:6">
      <c r="F895651"/>
    </row>
    <row r="895652" spans="6:6">
      <c r="F895652"/>
    </row>
    <row r="895653" spans="6:6">
      <c r="F895653"/>
    </row>
    <row r="895654" spans="6:6">
      <c r="F895654"/>
    </row>
    <row r="895655" spans="6:6">
      <c r="F895655"/>
    </row>
    <row r="895656" spans="6:6">
      <c r="F895656"/>
    </row>
    <row r="895657" spans="6:6">
      <c r="F895657"/>
    </row>
    <row r="895658" spans="6:6">
      <c r="F895658"/>
    </row>
    <row r="895659" spans="6:6">
      <c r="F895659"/>
    </row>
    <row r="895660" spans="6:6">
      <c r="F895660"/>
    </row>
    <row r="895661" spans="6:6">
      <c r="F895661"/>
    </row>
    <row r="895662" spans="6:6">
      <c r="F895662"/>
    </row>
    <row r="895663" spans="6:6">
      <c r="F895663"/>
    </row>
    <row r="895664" spans="6:6">
      <c r="F895664"/>
    </row>
    <row r="895665" spans="6:6">
      <c r="F895665"/>
    </row>
    <row r="895666" spans="6:6">
      <c r="F895666"/>
    </row>
    <row r="895667" spans="6:6">
      <c r="F895667"/>
    </row>
    <row r="895668" spans="6:6">
      <c r="F895668"/>
    </row>
    <row r="895669" spans="6:6">
      <c r="F895669"/>
    </row>
    <row r="895670" spans="6:6">
      <c r="F895670"/>
    </row>
    <row r="895671" spans="6:6">
      <c r="F895671"/>
    </row>
    <row r="895672" spans="6:6">
      <c r="F895672"/>
    </row>
    <row r="895673" spans="6:6">
      <c r="F895673"/>
    </row>
    <row r="895674" spans="6:6">
      <c r="F895674"/>
    </row>
    <row r="895675" spans="6:6">
      <c r="F895675"/>
    </row>
    <row r="895676" spans="6:6">
      <c r="F895676"/>
    </row>
    <row r="895677" spans="6:6">
      <c r="F895677"/>
    </row>
    <row r="895678" spans="6:6">
      <c r="F895678"/>
    </row>
    <row r="895679" spans="6:6">
      <c r="F895679"/>
    </row>
    <row r="895680" spans="6:6">
      <c r="F895680"/>
    </row>
    <row r="895681" spans="6:6">
      <c r="F895681"/>
    </row>
    <row r="895682" spans="6:6">
      <c r="F895682"/>
    </row>
    <row r="895683" spans="6:6">
      <c r="F895683"/>
    </row>
    <row r="895684" spans="6:6">
      <c r="F895684"/>
    </row>
    <row r="895685" spans="6:6">
      <c r="F895685"/>
    </row>
    <row r="895686" spans="6:6">
      <c r="F895686"/>
    </row>
    <row r="895687" spans="6:6">
      <c r="F895687"/>
    </row>
    <row r="895688" spans="6:6">
      <c r="F895688"/>
    </row>
    <row r="895689" spans="6:6">
      <c r="F895689"/>
    </row>
    <row r="895690" spans="6:6">
      <c r="F895690"/>
    </row>
    <row r="895691" spans="6:6">
      <c r="F895691"/>
    </row>
    <row r="895692" spans="6:6">
      <c r="F895692"/>
    </row>
    <row r="895693" spans="6:6">
      <c r="F895693"/>
    </row>
    <row r="895694" spans="6:6">
      <c r="F895694"/>
    </row>
    <row r="895695" spans="6:6">
      <c r="F895695"/>
    </row>
    <row r="895696" spans="6:6">
      <c r="F895696"/>
    </row>
    <row r="895697" spans="6:6">
      <c r="F895697"/>
    </row>
    <row r="895698" spans="6:6">
      <c r="F895698"/>
    </row>
    <row r="895699" spans="6:6">
      <c r="F895699"/>
    </row>
    <row r="895700" spans="6:6">
      <c r="F895700"/>
    </row>
    <row r="895701" spans="6:6">
      <c r="F895701"/>
    </row>
    <row r="895702" spans="6:6">
      <c r="F895702"/>
    </row>
    <row r="895703" spans="6:6">
      <c r="F895703"/>
    </row>
    <row r="895704" spans="6:6">
      <c r="F895704"/>
    </row>
    <row r="895705" spans="6:6">
      <c r="F895705"/>
    </row>
    <row r="895706" spans="6:6">
      <c r="F895706"/>
    </row>
    <row r="895707" spans="6:6">
      <c r="F895707"/>
    </row>
    <row r="895708" spans="6:6">
      <c r="F895708"/>
    </row>
    <row r="895709" spans="6:6">
      <c r="F895709"/>
    </row>
    <row r="895710" spans="6:6">
      <c r="F895710"/>
    </row>
    <row r="895711" spans="6:6">
      <c r="F895711"/>
    </row>
    <row r="895712" spans="6:6">
      <c r="F895712"/>
    </row>
    <row r="895713" spans="6:6">
      <c r="F895713"/>
    </row>
    <row r="895714" spans="6:6">
      <c r="F895714"/>
    </row>
    <row r="895715" spans="6:6">
      <c r="F895715"/>
    </row>
    <row r="895716" spans="6:6">
      <c r="F895716"/>
    </row>
    <row r="895717" spans="6:6">
      <c r="F895717"/>
    </row>
    <row r="895718" spans="6:6">
      <c r="F895718"/>
    </row>
    <row r="895719" spans="6:6">
      <c r="F895719"/>
    </row>
    <row r="895720" spans="6:6">
      <c r="F895720"/>
    </row>
    <row r="895721" spans="6:6">
      <c r="F895721"/>
    </row>
    <row r="895722" spans="6:6">
      <c r="F895722"/>
    </row>
    <row r="895723" spans="6:6">
      <c r="F895723"/>
    </row>
    <row r="895724" spans="6:6">
      <c r="F895724"/>
    </row>
    <row r="895725" spans="6:6">
      <c r="F895725"/>
    </row>
    <row r="895726" spans="6:6">
      <c r="F895726"/>
    </row>
    <row r="895727" spans="6:6">
      <c r="F895727"/>
    </row>
    <row r="895728" spans="6:6">
      <c r="F895728"/>
    </row>
    <row r="895729" spans="6:6">
      <c r="F895729"/>
    </row>
    <row r="895730" spans="6:6">
      <c r="F895730"/>
    </row>
    <row r="895731" spans="6:6">
      <c r="F895731"/>
    </row>
    <row r="895732" spans="6:6">
      <c r="F895732"/>
    </row>
    <row r="895733" spans="6:6">
      <c r="F895733"/>
    </row>
    <row r="895734" spans="6:6">
      <c r="F895734"/>
    </row>
    <row r="895735" spans="6:6">
      <c r="F895735"/>
    </row>
    <row r="895736" spans="6:6">
      <c r="F895736"/>
    </row>
    <row r="895737" spans="6:6">
      <c r="F895737"/>
    </row>
    <row r="895738" spans="6:6">
      <c r="F895738"/>
    </row>
    <row r="895739" spans="6:6">
      <c r="F895739"/>
    </row>
    <row r="895740" spans="6:6">
      <c r="F895740"/>
    </row>
    <row r="895741" spans="6:6">
      <c r="F895741"/>
    </row>
    <row r="895742" spans="6:6">
      <c r="F895742"/>
    </row>
    <row r="895743" spans="6:6">
      <c r="F895743"/>
    </row>
    <row r="895744" spans="6:6">
      <c r="F895744"/>
    </row>
    <row r="895745" spans="6:6">
      <c r="F895745"/>
    </row>
    <row r="895746" spans="6:6">
      <c r="F895746"/>
    </row>
    <row r="895747" spans="6:6">
      <c r="F895747"/>
    </row>
    <row r="895748" spans="6:6">
      <c r="F895748"/>
    </row>
    <row r="895749" spans="6:6">
      <c r="F895749"/>
    </row>
    <row r="895750" spans="6:6">
      <c r="F895750"/>
    </row>
    <row r="895751" spans="6:6">
      <c r="F895751"/>
    </row>
    <row r="895752" spans="6:6">
      <c r="F895752"/>
    </row>
    <row r="895753" spans="6:6">
      <c r="F895753"/>
    </row>
    <row r="895754" spans="6:6">
      <c r="F895754"/>
    </row>
    <row r="895755" spans="6:6">
      <c r="F895755"/>
    </row>
    <row r="895756" spans="6:6">
      <c r="F895756"/>
    </row>
    <row r="895757" spans="6:6">
      <c r="F895757"/>
    </row>
    <row r="895758" spans="6:6">
      <c r="F895758"/>
    </row>
    <row r="895759" spans="6:6">
      <c r="F895759"/>
    </row>
    <row r="895760" spans="6:6">
      <c r="F895760"/>
    </row>
    <row r="895761" spans="6:6">
      <c r="F895761"/>
    </row>
    <row r="895762" spans="6:6">
      <c r="F895762"/>
    </row>
    <row r="895763" spans="6:6">
      <c r="F895763"/>
    </row>
    <row r="895764" spans="6:6">
      <c r="F895764"/>
    </row>
    <row r="895765" spans="6:6">
      <c r="F895765"/>
    </row>
    <row r="895766" spans="6:6">
      <c r="F895766"/>
    </row>
    <row r="895767" spans="6:6">
      <c r="F895767"/>
    </row>
    <row r="895768" spans="6:6">
      <c r="F895768"/>
    </row>
    <row r="895769" spans="6:6">
      <c r="F895769"/>
    </row>
    <row r="895770" spans="6:6">
      <c r="F895770"/>
    </row>
    <row r="895771" spans="6:6">
      <c r="F895771"/>
    </row>
    <row r="895772" spans="6:6">
      <c r="F895772"/>
    </row>
    <row r="895773" spans="6:6">
      <c r="F895773"/>
    </row>
    <row r="895774" spans="6:6">
      <c r="F895774"/>
    </row>
    <row r="895775" spans="6:6">
      <c r="F895775"/>
    </row>
    <row r="895776" spans="6:6">
      <c r="F895776"/>
    </row>
    <row r="895777" spans="6:6">
      <c r="F895777"/>
    </row>
    <row r="895778" spans="6:6">
      <c r="F895778"/>
    </row>
    <row r="895779" spans="6:6">
      <c r="F895779"/>
    </row>
    <row r="895780" spans="6:6">
      <c r="F895780"/>
    </row>
    <row r="895781" spans="6:6">
      <c r="F895781"/>
    </row>
    <row r="895782" spans="6:6">
      <c r="F895782"/>
    </row>
    <row r="895783" spans="6:6">
      <c r="F895783"/>
    </row>
    <row r="895784" spans="6:6">
      <c r="F895784"/>
    </row>
    <row r="895785" spans="6:6">
      <c r="F895785"/>
    </row>
    <row r="895786" spans="6:6">
      <c r="F895786"/>
    </row>
    <row r="895787" spans="6:6">
      <c r="F895787"/>
    </row>
    <row r="895788" spans="6:6">
      <c r="F895788"/>
    </row>
    <row r="895789" spans="6:6">
      <c r="F895789"/>
    </row>
    <row r="895790" spans="6:6">
      <c r="F895790"/>
    </row>
    <row r="895791" spans="6:6">
      <c r="F895791"/>
    </row>
    <row r="895792" spans="6:6">
      <c r="F895792"/>
    </row>
    <row r="895793" spans="6:6">
      <c r="F895793"/>
    </row>
    <row r="895794" spans="6:6">
      <c r="F895794"/>
    </row>
    <row r="895795" spans="6:6">
      <c r="F895795"/>
    </row>
    <row r="895796" spans="6:6">
      <c r="F895796"/>
    </row>
    <row r="895797" spans="6:6">
      <c r="F895797"/>
    </row>
    <row r="895798" spans="6:6">
      <c r="F895798"/>
    </row>
    <row r="895799" spans="6:6">
      <c r="F895799"/>
    </row>
    <row r="895800" spans="6:6">
      <c r="F895800"/>
    </row>
    <row r="895801" spans="6:6">
      <c r="F895801"/>
    </row>
    <row r="895802" spans="6:6">
      <c r="F895802"/>
    </row>
    <row r="895803" spans="6:6">
      <c r="F895803"/>
    </row>
    <row r="895804" spans="6:6">
      <c r="F895804"/>
    </row>
    <row r="895805" spans="6:6">
      <c r="F895805"/>
    </row>
    <row r="895806" spans="6:6">
      <c r="F895806"/>
    </row>
    <row r="895807" spans="6:6">
      <c r="F895807"/>
    </row>
    <row r="895808" spans="6:6">
      <c r="F895808"/>
    </row>
    <row r="895809" spans="6:6">
      <c r="F895809"/>
    </row>
    <row r="895810" spans="6:6">
      <c r="F895810"/>
    </row>
    <row r="895811" spans="6:6">
      <c r="F895811"/>
    </row>
    <row r="895812" spans="6:6">
      <c r="F895812"/>
    </row>
    <row r="895813" spans="6:6">
      <c r="F895813"/>
    </row>
    <row r="895814" spans="6:6">
      <c r="F895814"/>
    </row>
    <row r="895815" spans="6:6">
      <c r="F895815"/>
    </row>
    <row r="895816" spans="6:6">
      <c r="F895816"/>
    </row>
    <row r="895817" spans="6:6">
      <c r="F895817"/>
    </row>
    <row r="895818" spans="6:6">
      <c r="F895818"/>
    </row>
    <row r="895819" spans="6:6">
      <c r="F895819"/>
    </row>
    <row r="895820" spans="6:6">
      <c r="F895820"/>
    </row>
    <row r="895821" spans="6:6">
      <c r="F895821"/>
    </row>
    <row r="895822" spans="6:6">
      <c r="F895822"/>
    </row>
    <row r="895823" spans="6:6">
      <c r="F895823"/>
    </row>
    <row r="895824" spans="6:6">
      <c r="F895824"/>
    </row>
    <row r="895825" spans="6:6">
      <c r="F895825"/>
    </row>
    <row r="895826" spans="6:6">
      <c r="F895826"/>
    </row>
    <row r="895827" spans="6:6">
      <c r="F895827"/>
    </row>
    <row r="895828" spans="6:6">
      <c r="F895828"/>
    </row>
    <row r="895829" spans="6:6">
      <c r="F895829"/>
    </row>
    <row r="895830" spans="6:6">
      <c r="F895830"/>
    </row>
    <row r="895831" spans="6:6">
      <c r="F895831"/>
    </row>
    <row r="895832" spans="6:6">
      <c r="F895832"/>
    </row>
    <row r="895833" spans="6:6">
      <c r="F895833"/>
    </row>
    <row r="895834" spans="6:6">
      <c r="F895834"/>
    </row>
    <row r="895835" spans="6:6">
      <c r="F895835"/>
    </row>
    <row r="895836" spans="6:6">
      <c r="F895836"/>
    </row>
    <row r="895837" spans="6:6">
      <c r="F895837"/>
    </row>
    <row r="895838" spans="6:6">
      <c r="F895838"/>
    </row>
    <row r="895839" spans="6:6">
      <c r="F895839"/>
    </row>
    <row r="895840" spans="6:6">
      <c r="F895840"/>
    </row>
    <row r="895841" spans="6:6">
      <c r="F895841"/>
    </row>
    <row r="895842" spans="6:6">
      <c r="F895842"/>
    </row>
    <row r="895843" spans="6:6">
      <c r="F895843"/>
    </row>
    <row r="895844" spans="6:6">
      <c r="F895844"/>
    </row>
    <row r="895845" spans="6:6">
      <c r="F895845"/>
    </row>
    <row r="895846" spans="6:6">
      <c r="F895846"/>
    </row>
    <row r="895847" spans="6:6">
      <c r="F895847"/>
    </row>
    <row r="895848" spans="6:6">
      <c r="F895848"/>
    </row>
    <row r="895849" spans="6:6">
      <c r="F895849"/>
    </row>
    <row r="895850" spans="6:6">
      <c r="F895850"/>
    </row>
    <row r="895851" spans="6:6">
      <c r="F895851"/>
    </row>
    <row r="895852" spans="6:6">
      <c r="F895852"/>
    </row>
    <row r="895853" spans="6:6">
      <c r="F895853"/>
    </row>
    <row r="895854" spans="6:6">
      <c r="F895854"/>
    </row>
    <row r="895855" spans="6:6">
      <c r="F895855"/>
    </row>
    <row r="895856" spans="6:6">
      <c r="F895856"/>
    </row>
    <row r="895857" spans="6:6">
      <c r="F895857"/>
    </row>
    <row r="895858" spans="6:6">
      <c r="F895858"/>
    </row>
    <row r="895859" spans="6:6">
      <c r="F895859"/>
    </row>
    <row r="895860" spans="6:6">
      <c r="F895860"/>
    </row>
    <row r="895861" spans="6:6">
      <c r="F895861"/>
    </row>
    <row r="895862" spans="6:6">
      <c r="F895862"/>
    </row>
    <row r="895863" spans="6:6">
      <c r="F895863"/>
    </row>
    <row r="895864" spans="6:6">
      <c r="F895864"/>
    </row>
    <row r="895865" spans="6:6">
      <c r="F895865"/>
    </row>
    <row r="895866" spans="6:6">
      <c r="F895866"/>
    </row>
    <row r="895867" spans="6:6">
      <c r="F895867"/>
    </row>
    <row r="895868" spans="6:6">
      <c r="F895868"/>
    </row>
    <row r="895869" spans="6:6">
      <c r="F895869"/>
    </row>
    <row r="895870" spans="6:6">
      <c r="F895870"/>
    </row>
    <row r="895871" spans="6:6">
      <c r="F895871"/>
    </row>
    <row r="895872" spans="6:6">
      <c r="F895872"/>
    </row>
    <row r="895873" spans="6:6">
      <c r="F895873"/>
    </row>
    <row r="895874" spans="6:6">
      <c r="F895874"/>
    </row>
    <row r="895875" spans="6:6">
      <c r="F895875"/>
    </row>
    <row r="895876" spans="6:6">
      <c r="F895876"/>
    </row>
    <row r="895877" spans="6:6">
      <c r="F895877"/>
    </row>
    <row r="895878" spans="6:6">
      <c r="F895878"/>
    </row>
    <row r="895879" spans="6:6">
      <c r="F895879"/>
    </row>
    <row r="895880" spans="6:6">
      <c r="F895880"/>
    </row>
    <row r="895881" spans="6:6">
      <c r="F895881"/>
    </row>
    <row r="895882" spans="6:6">
      <c r="F895882"/>
    </row>
    <row r="895883" spans="6:6">
      <c r="F895883"/>
    </row>
    <row r="895884" spans="6:6">
      <c r="F895884"/>
    </row>
    <row r="895885" spans="6:6">
      <c r="F895885"/>
    </row>
    <row r="895886" spans="6:6">
      <c r="F895886"/>
    </row>
    <row r="895887" spans="6:6">
      <c r="F895887"/>
    </row>
    <row r="895888" spans="6:6">
      <c r="F895888"/>
    </row>
    <row r="895889" spans="6:6">
      <c r="F895889"/>
    </row>
    <row r="895890" spans="6:6">
      <c r="F895890"/>
    </row>
    <row r="895891" spans="6:6">
      <c r="F895891"/>
    </row>
    <row r="895892" spans="6:6">
      <c r="F895892"/>
    </row>
    <row r="895893" spans="6:6">
      <c r="F895893"/>
    </row>
    <row r="895894" spans="6:6">
      <c r="F895894"/>
    </row>
    <row r="895895" spans="6:6">
      <c r="F895895"/>
    </row>
    <row r="895896" spans="6:6">
      <c r="F895896"/>
    </row>
    <row r="895897" spans="6:6">
      <c r="F895897"/>
    </row>
    <row r="895898" spans="6:6">
      <c r="F895898"/>
    </row>
    <row r="895899" spans="6:6">
      <c r="F895899"/>
    </row>
    <row r="895900" spans="6:6">
      <c r="F895900"/>
    </row>
    <row r="895901" spans="6:6">
      <c r="F895901"/>
    </row>
    <row r="895902" spans="6:6">
      <c r="F895902"/>
    </row>
    <row r="895903" spans="6:6">
      <c r="F895903"/>
    </row>
    <row r="895904" spans="6:6">
      <c r="F895904"/>
    </row>
    <row r="895905" spans="6:6">
      <c r="F895905"/>
    </row>
    <row r="895906" spans="6:6">
      <c r="F895906"/>
    </row>
    <row r="895907" spans="6:6">
      <c r="F895907"/>
    </row>
    <row r="895908" spans="6:6">
      <c r="F895908"/>
    </row>
    <row r="895909" spans="6:6">
      <c r="F895909"/>
    </row>
    <row r="895910" spans="6:6">
      <c r="F895910"/>
    </row>
    <row r="895911" spans="6:6">
      <c r="F895911"/>
    </row>
    <row r="895912" spans="6:6">
      <c r="F895912"/>
    </row>
    <row r="895913" spans="6:6">
      <c r="F895913"/>
    </row>
    <row r="895914" spans="6:6">
      <c r="F895914"/>
    </row>
    <row r="895915" spans="6:6">
      <c r="F895915"/>
    </row>
    <row r="895916" spans="6:6">
      <c r="F895916"/>
    </row>
    <row r="895917" spans="6:6">
      <c r="F895917"/>
    </row>
    <row r="895918" spans="6:6">
      <c r="F895918"/>
    </row>
    <row r="895919" spans="6:6">
      <c r="F895919"/>
    </row>
    <row r="895920" spans="6:6">
      <c r="F895920"/>
    </row>
    <row r="895921" spans="6:6">
      <c r="F895921"/>
    </row>
    <row r="895922" spans="6:6">
      <c r="F895922"/>
    </row>
    <row r="895923" spans="6:6">
      <c r="F895923"/>
    </row>
    <row r="895924" spans="6:6">
      <c r="F895924"/>
    </row>
    <row r="895925" spans="6:6">
      <c r="F895925"/>
    </row>
    <row r="895926" spans="6:6">
      <c r="F895926"/>
    </row>
    <row r="895927" spans="6:6">
      <c r="F895927"/>
    </row>
    <row r="895928" spans="6:6">
      <c r="F895928"/>
    </row>
    <row r="895929" spans="6:6">
      <c r="F895929"/>
    </row>
    <row r="895930" spans="6:6">
      <c r="F895930"/>
    </row>
    <row r="895931" spans="6:6">
      <c r="F895931"/>
    </row>
    <row r="895932" spans="6:6">
      <c r="F895932"/>
    </row>
    <row r="895933" spans="6:6">
      <c r="F895933"/>
    </row>
    <row r="895934" spans="6:6">
      <c r="F895934"/>
    </row>
    <row r="895935" spans="6:6">
      <c r="F895935"/>
    </row>
    <row r="895936" spans="6:6">
      <c r="F895936"/>
    </row>
    <row r="895937" spans="6:6">
      <c r="F895937"/>
    </row>
    <row r="895938" spans="6:6">
      <c r="F895938"/>
    </row>
    <row r="895939" spans="6:6">
      <c r="F895939"/>
    </row>
    <row r="895940" spans="6:6">
      <c r="F895940"/>
    </row>
    <row r="895941" spans="6:6">
      <c r="F895941"/>
    </row>
    <row r="895942" spans="6:6">
      <c r="F895942"/>
    </row>
    <row r="895943" spans="6:6">
      <c r="F895943"/>
    </row>
    <row r="895944" spans="6:6">
      <c r="F895944"/>
    </row>
    <row r="895945" spans="6:6">
      <c r="F895945"/>
    </row>
    <row r="895946" spans="6:6">
      <c r="F895946"/>
    </row>
    <row r="895947" spans="6:6">
      <c r="F895947"/>
    </row>
    <row r="895948" spans="6:6">
      <c r="F895948"/>
    </row>
    <row r="895949" spans="6:6">
      <c r="F895949"/>
    </row>
    <row r="895950" spans="6:6">
      <c r="F895950"/>
    </row>
    <row r="895951" spans="6:6">
      <c r="F895951"/>
    </row>
    <row r="895952" spans="6:6">
      <c r="F895952"/>
    </row>
    <row r="895953" spans="6:6">
      <c r="F895953"/>
    </row>
    <row r="895954" spans="6:6">
      <c r="F895954"/>
    </row>
    <row r="895955" spans="6:6">
      <c r="F895955"/>
    </row>
    <row r="895956" spans="6:6">
      <c r="F895956"/>
    </row>
    <row r="895957" spans="6:6">
      <c r="F895957"/>
    </row>
    <row r="895958" spans="6:6">
      <c r="F895958"/>
    </row>
    <row r="895959" spans="6:6">
      <c r="F895959"/>
    </row>
    <row r="895960" spans="6:6">
      <c r="F895960"/>
    </row>
    <row r="895961" spans="6:6">
      <c r="F895961"/>
    </row>
    <row r="895962" spans="6:6">
      <c r="F895962"/>
    </row>
    <row r="895963" spans="6:6">
      <c r="F895963"/>
    </row>
    <row r="895964" spans="6:6">
      <c r="F895964"/>
    </row>
    <row r="895965" spans="6:6">
      <c r="F895965"/>
    </row>
    <row r="895966" spans="6:6">
      <c r="F895966"/>
    </row>
    <row r="895967" spans="6:6">
      <c r="F895967"/>
    </row>
    <row r="895968" spans="6:6">
      <c r="F895968"/>
    </row>
    <row r="895969" spans="6:6">
      <c r="F895969"/>
    </row>
    <row r="895970" spans="6:6">
      <c r="F895970"/>
    </row>
    <row r="895971" spans="6:6">
      <c r="F895971"/>
    </row>
    <row r="895972" spans="6:6">
      <c r="F895972"/>
    </row>
    <row r="895973" spans="6:6">
      <c r="F895973"/>
    </row>
    <row r="895974" spans="6:6">
      <c r="F895974"/>
    </row>
    <row r="895975" spans="6:6">
      <c r="F895975"/>
    </row>
    <row r="895976" spans="6:6">
      <c r="F895976"/>
    </row>
    <row r="895977" spans="6:6">
      <c r="F895977"/>
    </row>
    <row r="895978" spans="6:6">
      <c r="F895978"/>
    </row>
    <row r="895979" spans="6:6">
      <c r="F895979"/>
    </row>
    <row r="895980" spans="6:6">
      <c r="F895980"/>
    </row>
    <row r="895981" spans="6:6">
      <c r="F895981"/>
    </row>
    <row r="895982" spans="6:6">
      <c r="F895982"/>
    </row>
    <row r="895983" spans="6:6">
      <c r="F895983"/>
    </row>
    <row r="895984" spans="6:6">
      <c r="F895984"/>
    </row>
    <row r="895985" spans="6:6">
      <c r="F895985"/>
    </row>
    <row r="895986" spans="6:6">
      <c r="F895986"/>
    </row>
    <row r="895987" spans="6:6">
      <c r="F895987"/>
    </row>
    <row r="895988" spans="6:6">
      <c r="F895988"/>
    </row>
    <row r="895989" spans="6:6">
      <c r="F895989"/>
    </row>
    <row r="895990" spans="6:6">
      <c r="F895990"/>
    </row>
    <row r="895991" spans="6:6">
      <c r="F895991"/>
    </row>
    <row r="895992" spans="6:6">
      <c r="F895992"/>
    </row>
    <row r="895993" spans="6:6">
      <c r="F895993"/>
    </row>
    <row r="895994" spans="6:6">
      <c r="F895994"/>
    </row>
    <row r="895995" spans="6:6">
      <c r="F895995"/>
    </row>
    <row r="895996" spans="6:6">
      <c r="F895996"/>
    </row>
    <row r="895997" spans="6:6">
      <c r="F895997"/>
    </row>
    <row r="895998" spans="6:6">
      <c r="F895998"/>
    </row>
    <row r="895999" spans="6:6">
      <c r="F895999"/>
    </row>
    <row r="896000" spans="6:6">
      <c r="F896000"/>
    </row>
    <row r="896001" spans="6:6">
      <c r="F896001"/>
    </row>
    <row r="896002" spans="6:6">
      <c r="F896002"/>
    </row>
    <row r="896003" spans="6:6">
      <c r="F896003"/>
    </row>
    <row r="896004" spans="6:6">
      <c r="F896004"/>
    </row>
    <row r="896005" spans="6:6">
      <c r="F896005"/>
    </row>
    <row r="896006" spans="6:6">
      <c r="F896006"/>
    </row>
    <row r="896007" spans="6:6">
      <c r="F896007"/>
    </row>
    <row r="896008" spans="6:6">
      <c r="F896008"/>
    </row>
    <row r="896009" spans="6:6">
      <c r="F896009"/>
    </row>
    <row r="896010" spans="6:6">
      <c r="F896010"/>
    </row>
    <row r="896011" spans="6:6">
      <c r="F896011"/>
    </row>
    <row r="896012" spans="6:6">
      <c r="F896012"/>
    </row>
    <row r="896013" spans="6:6">
      <c r="F896013"/>
    </row>
    <row r="896014" spans="6:6">
      <c r="F896014"/>
    </row>
    <row r="896015" spans="6:6">
      <c r="F896015"/>
    </row>
    <row r="896016" spans="6:6">
      <c r="F896016"/>
    </row>
    <row r="896017" spans="6:6">
      <c r="F896017"/>
    </row>
    <row r="896018" spans="6:6">
      <c r="F896018"/>
    </row>
    <row r="896019" spans="6:6">
      <c r="F896019"/>
    </row>
    <row r="896020" spans="6:6">
      <c r="F896020"/>
    </row>
    <row r="896021" spans="6:6">
      <c r="F896021"/>
    </row>
    <row r="896022" spans="6:6">
      <c r="F896022"/>
    </row>
    <row r="896023" spans="6:6">
      <c r="F896023"/>
    </row>
    <row r="896024" spans="6:6">
      <c r="F896024"/>
    </row>
    <row r="896025" spans="6:6">
      <c r="F896025"/>
    </row>
    <row r="896026" spans="6:6">
      <c r="F896026"/>
    </row>
    <row r="896027" spans="6:6">
      <c r="F896027"/>
    </row>
    <row r="896028" spans="6:6">
      <c r="F896028"/>
    </row>
    <row r="896029" spans="6:6">
      <c r="F896029"/>
    </row>
    <row r="896030" spans="6:6">
      <c r="F896030"/>
    </row>
    <row r="896031" spans="6:6">
      <c r="F896031"/>
    </row>
    <row r="896032" spans="6:6">
      <c r="F896032"/>
    </row>
    <row r="896033" spans="6:6">
      <c r="F896033"/>
    </row>
    <row r="896034" spans="6:6">
      <c r="F896034"/>
    </row>
    <row r="896035" spans="6:6">
      <c r="F896035"/>
    </row>
    <row r="896036" spans="6:6">
      <c r="F896036"/>
    </row>
    <row r="896037" spans="6:6">
      <c r="F896037"/>
    </row>
    <row r="896038" spans="6:6">
      <c r="F896038"/>
    </row>
    <row r="896039" spans="6:6">
      <c r="F896039"/>
    </row>
    <row r="896040" spans="6:6">
      <c r="F896040"/>
    </row>
    <row r="896041" spans="6:6">
      <c r="F896041"/>
    </row>
    <row r="896042" spans="6:6">
      <c r="F896042"/>
    </row>
    <row r="896043" spans="6:6">
      <c r="F896043"/>
    </row>
    <row r="896044" spans="6:6">
      <c r="F896044"/>
    </row>
    <row r="896045" spans="6:6">
      <c r="F896045"/>
    </row>
    <row r="896046" spans="6:6">
      <c r="F896046"/>
    </row>
    <row r="896047" spans="6:6">
      <c r="F896047"/>
    </row>
    <row r="896048" spans="6:6">
      <c r="F896048"/>
    </row>
    <row r="896049" spans="6:6">
      <c r="F896049"/>
    </row>
    <row r="896050" spans="6:6">
      <c r="F896050"/>
    </row>
    <row r="896051" spans="6:6">
      <c r="F896051"/>
    </row>
    <row r="896052" spans="6:6">
      <c r="F896052"/>
    </row>
    <row r="896053" spans="6:6">
      <c r="F896053"/>
    </row>
    <row r="896054" spans="6:6">
      <c r="F896054"/>
    </row>
    <row r="896055" spans="6:6">
      <c r="F896055"/>
    </row>
    <row r="896056" spans="6:6">
      <c r="F896056"/>
    </row>
    <row r="896057" spans="6:6">
      <c r="F896057"/>
    </row>
    <row r="896058" spans="6:6">
      <c r="F896058"/>
    </row>
    <row r="896059" spans="6:6">
      <c r="F896059"/>
    </row>
    <row r="896060" spans="6:6">
      <c r="F896060"/>
    </row>
    <row r="896061" spans="6:6">
      <c r="F896061"/>
    </row>
    <row r="896062" spans="6:6">
      <c r="F896062"/>
    </row>
    <row r="896063" spans="6:6">
      <c r="F896063"/>
    </row>
    <row r="896064" spans="6:6">
      <c r="F896064"/>
    </row>
    <row r="896065" spans="6:6">
      <c r="F896065"/>
    </row>
    <row r="896066" spans="6:6">
      <c r="F896066"/>
    </row>
    <row r="896067" spans="6:6">
      <c r="F896067"/>
    </row>
    <row r="896068" spans="6:6">
      <c r="F896068"/>
    </row>
    <row r="896069" spans="6:6">
      <c r="F896069"/>
    </row>
    <row r="896070" spans="6:6">
      <c r="F896070"/>
    </row>
    <row r="896071" spans="6:6">
      <c r="F896071"/>
    </row>
    <row r="896072" spans="6:6">
      <c r="F896072"/>
    </row>
    <row r="896073" spans="6:6">
      <c r="F896073"/>
    </row>
    <row r="896074" spans="6:6">
      <c r="F896074"/>
    </row>
    <row r="896075" spans="6:6">
      <c r="F896075"/>
    </row>
    <row r="896076" spans="6:6">
      <c r="F896076"/>
    </row>
    <row r="896077" spans="6:6">
      <c r="F896077"/>
    </row>
    <row r="896078" spans="6:6">
      <c r="F896078"/>
    </row>
    <row r="896079" spans="6:6">
      <c r="F896079"/>
    </row>
    <row r="896080" spans="6:6">
      <c r="F896080"/>
    </row>
    <row r="896081" spans="6:6">
      <c r="F896081"/>
    </row>
    <row r="896082" spans="6:6">
      <c r="F896082"/>
    </row>
    <row r="896083" spans="6:6">
      <c r="F896083"/>
    </row>
    <row r="896084" spans="6:6">
      <c r="F896084"/>
    </row>
    <row r="896085" spans="6:6">
      <c r="F896085"/>
    </row>
    <row r="896086" spans="6:6">
      <c r="F896086"/>
    </row>
    <row r="896087" spans="6:6">
      <c r="F896087"/>
    </row>
    <row r="896088" spans="6:6">
      <c r="F896088"/>
    </row>
    <row r="896089" spans="6:6">
      <c r="F896089"/>
    </row>
    <row r="896090" spans="6:6">
      <c r="F896090"/>
    </row>
    <row r="896091" spans="6:6">
      <c r="F896091"/>
    </row>
    <row r="896092" spans="6:6">
      <c r="F896092"/>
    </row>
    <row r="896093" spans="6:6">
      <c r="F896093"/>
    </row>
    <row r="896094" spans="6:6">
      <c r="F896094"/>
    </row>
    <row r="896095" spans="6:6">
      <c r="F896095"/>
    </row>
    <row r="896096" spans="6:6">
      <c r="F896096"/>
    </row>
    <row r="896097" spans="6:6">
      <c r="F896097"/>
    </row>
    <row r="896098" spans="6:6">
      <c r="F896098"/>
    </row>
    <row r="896099" spans="6:6">
      <c r="F896099"/>
    </row>
    <row r="896100" spans="6:6">
      <c r="F896100"/>
    </row>
    <row r="896101" spans="6:6">
      <c r="F896101"/>
    </row>
    <row r="896102" spans="6:6">
      <c r="F896102"/>
    </row>
    <row r="896103" spans="6:6">
      <c r="F896103"/>
    </row>
    <row r="896104" spans="6:6">
      <c r="F896104"/>
    </row>
    <row r="896105" spans="6:6">
      <c r="F896105"/>
    </row>
    <row r="896106" spans="6:6">
      <c r="F896106"/>
    </row>
    <row r="896107" spans="6:6">
      <c r="F896107"/>
    </row>
    <row r="896108" spans="6:6">
      <c r="F896108"/>
    </row>
    <row r="896109" spans="6:6">
      <c r="F896109"/>
    </row>
    <row r="896110" spans="6:6">
      <c r="F896110"/>
    </row>
    <row r="896111" spans="6:6">
      <c r="F896111"/>
    </row>
    <row r="896112" spans="6:6">
      <c r="F896112"/>
    </row>
    <row r="896113" spans="6:6">
      <c r="F896113"/>
    </row>
    <row r="896114" spans="6:6">
      <c r="F896114"/>
    </row>
    <row r="896115" spans="6:6">
      <c r="F896115"/>
    </row>
    <row r="896116" spans="6:6">
      <c r="F896116"/>
    </row>
    <row r="896117" spans="6:6">
      <c r="F896117"/>
    </row>
    <row r="896118" spans="6:6">
      <c r="F896118"/>
    </row>
    <row r="896119" spans="6:6">
      <c r="F896119"/>
    </row>
    <row r="896120" spans="6:6">
      <c r="F896120"/>
    </row>
    <row r="896121" spans="6:6">
      <c r="F896121"/>
    </row>
    <row r="896122" spans="6:6">
      <c r="F896122"/>
    </row>
    <row r="896123" spans="6:6">
      <c r="F896123"/>
    </row>
    <row r="896124" spans="6:6">
      <c r="F896124"/>
    </row>
    <row r="896125" spans="6:6">
      <c r="F896125"/>
    </row>
    <row r="896126" spans="6:6">
      <c r="F896126"/>
    </row>
    <row r="896127" spans="6:6">
      <c r="F896127"/>
    </row>
    <row r="896128" spans="6:6">
      <c r="F896128"/>
    </row>
    <row r="896129" spans="6:6">
      <c r="F896129"/>
    </row>
    <row r="896130" spans="6:6">
      <c r="F896130"/>
    </row>
    <row r="896131" spans="6:6">
      <c r="F896131"/>
    </row>
    <row r="896132" spans="6:6">
      <c r="F896132"/>
    </row>
    <row r="896133" spans="6:6">
      <c r="F896133"/>
    </row>
    <row r="896134" spans="6:6">
      <c r="F896134"/>
    </row>
    <row r="896135" spans="6:6">
      <c r="F896135"/>
    </row>
    <row r="896136" spans="6:6">
      <c r="F896136"/>
    </row>
    <row r="896137" spans="6:6">
      <c r="F896137"/>
    </row>
    <row r="896138" spans="6:6">
      <c r="F896138"/>
    </row>
    <row r="896139" spans="6:6">
      <c r="F896139"/>
    </row>
    <row r="896140" spans="6:6">
      <c r="F896140"/>
    </row>
    <row r="896141" spans="6:6">
      <c r="F896141"/>
    </row>
    <row r="896142" spans="6:6">
      <c r="F896142"/>
    </row>
    <row r="896143" spans="6:6">
      <c r="F896143"/>
    </row>
    <row r="896144" spans="6:6">
      <c r="F896144"/>
    </row>
    <row r="896145" spans="6:6">
      <c r="F896145"/>
    </row>
    <row r="896146" spans="6:6">
      <c r="F896146"/>
    </row>
    <row r="896147" spans="6:6">
      <c r="F896147"/>
    </row>
    <row r="896148" spans="6:6">
      <c r="F896148"/>
    </row>
    <row r="896149" spans="6:6">
      <c r="F896149"/>
    </row>
    <row r="896150" spans="6:6">
      <c r="F896150"/>
    </row>
    <row r="896151" spans="6:6">
      <c r="F896151"/>
    </row>
    <row r="896152" spans="6:6">
      <c r="F896152"/>
    </row>
    <row r="896153" spans="6:6">
      <c r="F896153"/>
    </row>
    <row r="896154" spans="6:6">
      <c r="F896154"/>
    </row>
    <row r="896155" spans="6:6">
      <c r="F896155"/>
    </row>
    <row r="896156" spans="6:6">
      <c r="F896156"/>
    </row>
    <row r="896157" spans="6:6">
      <c r="F896157"/>
    </row>
    <row r="896158" spans="6:6">
      <c r="F896158"/>
    </row>
    <row r="896159" spans="6:6">
      <c r="F896159"/>
    </row>
    <row r="896160" spans="6:6">
      <c r="F896160"/>
    </row>
    <row r="896161" spans="6:6">
      <c r="F896161"/>
    </row>
    <row r="896162" spans="6:6">
      <c r="F896162"/>
    </row>
    <row r="896163" spans="6:6">
      <c r="F896163"/>
    </row>
    <row r="896164" spans="6:6">
      <c r="F896164"/>
    </row>
    <row r="896165" spans="6:6">
      <c r="F896165"/>
    </row>
    <row r="896166" spans="6:6">
      <c r="F896166"/>
    </row>
    <row r="896167" spans="6:6">
      <c r="F896167"/>
    </row>
    <row r="896168" spans="6:6">
      <c r="F896168"/>
    </row>
    <row r="896169" spans="6:6">
      <c r="F896169"/>
    </row>
    <row r="896170" spans="6:6">
      <c r="F896170"/>
    </row>
    <row r="896171" spans="6:6">
      <c r="F896171"/>
    </row>
    <row r="896172" spans="6:6">
      <c r="F896172"/>
    </row>
    <row r="896173" spans="6:6">
      <c r="F896173"/>
    </row>
    <row r="896174" spans="6:6">
      <c r="F896174"/>
    </row>
    <row r="896175" spans="6:6">
      <c r="F896175"/>
    </row>
    <row r="896176" spans="6:6">
      <c r="F896176"/>
    </row>
    <row r="896177" spans="6:6">
      <c r="F896177"/>
    </row>
    <row r="896178" spans="6:6">
      <c r="F896178"/>
    </row>
    <row r="896179" spans="6:6">
      <c r="F896179"/>
    </row>
    <row r="896180" spans="6:6">
      <c r="F896180"/>
    </row>
    <row r="896181" spans="6:6">
      <c r="F896181"/>
    </row>
    <row r="896182" spans="6:6">
      <c r="F896182"/>
    </row>
    <row r="896183" spans="6:6">
      <c r="F896183"/>
    </row>
    <row r="896184" spans="6:6">
      <c r="F896184"/>
    </row>
    <row r="896185" spans="6:6">
      <c r="F896185"/>
    </row>
    <row r="896186" spans="6:6">
      <c r="F896186"/>
    </row>
    <row r="896187" spans="6:6">
      <c r="F896187"/>
    </row>
    <row r="896188" spans="6:6">
      <c r="F896188"/>
    </row>
    <row r="896189" spans="6:6">
      <c r="F896189"/>
    </row>
    <row r="896190" spans="6:6">
      <c r="F896190"/>
    </row>
    <row r="896191" spans="6:6">
      <c r="F896191"/>
    </row>
    <row r="896192" spans="6:6">
      <c r="F896192"/>
    </row>
    <row r="896193" spans="6:6">
      <c r="F896193"/>
    </row>
    <row r="896194" spans="6:6">
      <c r="F896194"/>
    </row>
    <row r="896195" spans="6:6">
      <c r="F896195"/>
    </row>
    <row r="896196" spans="6:6">
      <c r="F896196"/>
    </row>
    <row r="896197" spans="6:6">
      <c r="F896197"/>
    </row>
    <row r="896198" spans="6:6">
      <c r="F896198"/>
    </row>
    <row r="896199" spans="6:6">
      <c r="F896199"/>
    </row>
    <row r="896200" spans="6:6">
      <c r="F896200"/>
    </row>
    <row r="896201" spans="6:6">
      <c r="F896201"/>
    </row>
    <row r="896202" spans="6:6">
      <c r="F896202"/>
    </row>
    <row r="896203" spans="6:6">
      <c r="F896203"/>
    </row>
    <row r="896204" spans="6:6">
      <c r="F896204"/>
    </row>
    <row r="896205" spans="6:6">
      <c r="F896205"/>
    </row>
    <row r="896206" spans="6:6">
      <c r="F896206"/>
    </row>
    <row r="896207" spans="6:6">
      <c r="F896207"/>
    </row>
    <row r="896208" spans="6:6">
      <c r="F896208"/>
    </row>
    <row r="896209" spans="6:6">
      <c r="F896209"/>
    </row>
    <row r="896210" spans="6:6">
      <c r="F896210"/>
    </row>
    <row r="896211" spans="6:6">
      <c r="F896211"/>
    </row>
    <row r="896212" spans="6:6">
      <c r="F896212"/>
    </row>
    <row r="896213" spans="6:6">
      <c r="F896213"/>
    </row>
    <row r="896214" spans="6:6">
      <c r="F896214"/>
    </row>
    <row r="896215" spans="6:6">
      <c r="F896215"/>
    </row>
    <row r="896216" spans="6:6">
      <c r="F896216"/>
    </row>
    <row r="896217" spans="6:6">
      <c r="F896217"/>
    </row>
    <row r="896218" spans="6:6">
      <c r="F896218"/>
    </row>
    <row r="896219" spans="6:6">
      <c r="F896219"/>
    </row>
    <row r="896220" spans="6:6">
      <c r="F896220"/>
    </row>
    <row r="896221" spans="6:6">
      <c r="F896221"/>
    </row>
    <row r="896222" spans="6:6">
      <c r="F896222"/>
    </row>
    <row r="896223" spans="6:6">
      <c r="F896223"/>
    </row>
    <row r="896224" spans="6:6">
      <c r="F896224"/>
    </row>
    <row r="896225" spans="6:6">
      <c r="F896225"/>
    </row>
    <row r="896226" spans="6:6">
      <c r="F896226"/>
    </row>
    <row r="896227" spans="6:6">
      <c r="F896227"/>
    </row>
    <row r="896228" spans="6:6">
      <c r="F896228"/>
    </row>
    <row r="896229" spans="6:6">
      <c r="F896229"/>
    </row>
    <row r="896230" spans="6:6">
      <c r="F896230"/>
    </row>
    <row r="896231" spans="6:6">
      <c r="F896231"/>
    </row>
    <row r="896232" spans="6:6">
      <c r="F896232"/>
    </row>
    <row r="896233" spans="6:6">
      <c r="F896233"/>
    </row>
    <row r="896234" spans="6:6">
      <c r="F896234"/>
    </row>
    <row r="896235" spans="6:6">
      <c r="F896235"/>
    </row>
    <row r="896236" spans="6:6">
      <c r="F896236"/>
    </row>
    <row r="896237" spans="6:6">
      <c r="F896237"/>
    </row>
    <row r="896238" spans="6:6">
      <c r="F896238"/>
    </row>
    <row r="896239" spans="6:6">
      <c r="F896239"/>
    </row>
    <row r="896240" spans="6:6">
      <c r="F896240"/>
    </row>
    <row r="896241" spans="6:6">
      <c r="F896241"/>
    </row>
    <row r="896242" spans="6:6">
      <c r="F896242"/>
    </row>
    <row r="896243" spans="6:6">
      <c r="F896243"/>
    </row>
    <row r="896244" spans="6:6">
      <c r="F896244"/>
    </row>
    <row r="896245" spans="6:6">
      <c r="F896245"/>
    </row>
    <row r="896246" spans="6:6">
      <c r="F896246"/>
    </row>
    <row r="896247" spans="6:6">
      <c r="F896247"/>
    </row>
    <row r="896248" spans="6:6">
      <c r="F896248"/>
    </row>
    <row r="896249" spans="6:6">
      <c r="F896249"/>
    </row>
    <row r="896250" spans="6:6">
      <c r="F896250"/>
    </row>
    <row r="896251" spans="6:6">
      <c r="F896251"/>
    </row>
    <row r="896252" spans="6:6">
      <c r="F896252"/>
    </row>
    <row r="896253" spans="6:6">
      <c r="F896253"/>
    </row>
    <row r="896254" spans="6:6">
      <c r="F896254"/>
    </row>
    <row r="896255" spans="6:6">
      <c r="F896255"/>
    </row>
    <row r="896256" spans="6:6">
      <c r="F896256"/>
    </row>
    <row r="896257" spans="6:6">
      <c r="F896257"/>
    </row>
    <row r="896258" spans="6:6">
      <c r="F896258"/>
    </row>
    <row r="896259" spans="6:6">
      <c r="F896259"/>
    </row>
    <row r="896260" spans="6:6">
      <c r="F896260"/>
    </row>
    <row r="896261" spans="6:6">
      <c r="F896261"/>
    </row>
    <row r="896262" spans="6:6">
      <c r="F896262"/>
    </row>
    <row r="896263" spans="6:6">
      <c r="F896263"/>
    </row>
    <row r="896264" spans="6:6">
      <c r="F896264"/>
    </row>
    <row r="896265" spans="6:6">
      <c r="F896265"/>
    </row>
    <row r="896266" spans="6:6">
      <c r="F896266"/>
    </row>
    <row r="896267" spans="6:6">
      <c r="F896267"/>
    </row>
    <row r="896268" spans="6:6">
      <c r="F896268"/>
    </row>
    <row r="896269" spans="6:6">
      <c r="F896269"/>
    </row>
    <row r="896270" spans="6:6">
      <c r="F896270"/>
    </row>
    <row r="896271" spans="6:6">
      <c r="F896271"/>
    </row>
    <row r="896272" spans="6:6">
      <c r="F896272"/>
    </row>
    <row r="896273" spans="6:6">
      <c r="F896273"/>
    </row>
    <row r="896274" spans="6:6">
      <c r="F896274"/>
    </row>
    <row r="896275" spans="6:6">
      <c r="F896275"/>
    </row>
    <row r="896276" spans="6:6">
      <c r="F896276"/>
    </row>
    <row r="896277" spans="6:6">
      <c r="F896277"/>
    </row>
    <row r="896278" spans="6:6">
      <c r="F896278"/>
    </row>
    <row r="896279" spans="6:6">
      <c r="F896279"/>
    </row>
    <row r="896280" spans="6:6">
      <c r="F896280"/>
    </row>
    <row r="896281" spans="6:6">
      <c r="F896281"/>
    </row>
    <row r="896282" spans="6:6">
      <c r="F896282"/>
    </row>
    <row r="896283" spans="6:6">
      <c r="F896283"/>
    </row>
    <row r="896284" spans="6:6">
      <c r="F896284"/>
    </row>
    <row r="896285" spans="6:6">
      <c r="F896285"/>
    </row>
    <row r="896286" spans="6:6">
      <c r="F896286"/>
    </row>
    <row r="896287" spans="6:6">
      <c r="F896287"/>
    </row>
    <row r="896288" spans="6:6">
      <c r="F896288"/>
    </row>
    <row r="896289" spans="6:6">
      <c r="F896289"/>
    </row>
    <row r="896290" spans="6:6">
      <c r="F896290"/>
    </row>
    <row r="896291" spans="6:6">
      <c r="F896291"/>
    </row>
    <row r="896292" spans="6:6">
      <c r="F896292"/>
    </row>
    <row r="896293" spans="6:6">
      <c r="F896293"/>
    </row>
    <row r="896294" spans="6:6">
      <c r="F896294"/>
    </row>
    <row r="896295" spans="6:6">
      <c r="F896295"/>
    </row>
    <row r="896296" spans="6:6">
      <c r="F896296"/>
    </row>
    <row r="896297" spans="6:6">
      <c r="F896297"/>
    </row>
    <row r="896298" spans="6:6">
      <c r="F896298"/>
    </row>
    <row r="896299" spans="6:6">
      <c r="F896299"/>
    </row>
    <row r="896300" spans="6:6">
      <c r="F896300"/>
    </row>
    <row r="896301" spans="6:6">
      <c r="F896301"/>
    </row>
    <row r="896302" spans="6:6">
      <c r="F896302"/>
    </row>
    <row r="896303" spans="6:6">
      <c r="F896303"/>
    </row>
    <row r="896304" spans="6:6">
      <c r="F896304"/>
    </row>
    <row r="896305" spans="6:6">
      <c r="F896305"/>
    </row>
    <row r="896306" spans="6:6">
      <c r="F896306"/>
    </row>
    <row r="896307" spans="6:6">
      <c r="F896307"/>
    </row>
    <row r="896308" spans="6:6">
      <c r="F896308"/>
    </row>
    <row r="896309" spans="6:6">
      <c r="F896309"/>
    </row>
    <row r="896310" spans="6:6">
      <c r="F896310"/>
    </row>
    <row r="896311" spans="6:6">
      <c r="F896311"/>
    </row>
    <row r="896312" spans="6:6">
      <c r="F896312"/>
    </row>
    <row r="896313" spans="6:6">
      <c r="F896313"/>
    </row>
    <row r="896314" spans="6:6">
      <c r="F896314"/>
    </row>
    <row r="896315" spans="6:6">
      <c r="F896315"/>
    </row>
    <row r="896316" spans="6:6">
      <c r="F896316"/>
    </row>
    <row r="896317" spans="6:6">
      <c r="F896317"/>
    </row>
    <row r="896318" spans="6:6">
      <c r="F896318"/>
    </row>
    <row r="896319" spans="6:6">
      <c r="F896319"/>
    </row>
    <row r="896320" spans="6:6">
      <c r="F896320"/>
    </row>
    <row r="896321" spans="6:6">
      <c r="F896321"/>
    </row>
    <row r="896322" spans="6:6">
      <c r="F896322"/>
    </row>
    <row r="896323" spans="6:6">
      <c r="F896323"/>
    </row>
    <row r="896324" spans="6:6">
      <c r="F896324"/>
    </row>
    <row r="896325" spans="6:6">
      <c r="F896325"/>
    </row>
    <row r="896326" spans="6:6">
      <c r="F896326"/>
    </row>
    <row r="896327" spans="6:6">
      <c r="F896327"/>
    </row>
    <row r="896328" spans="6:6">
      <c r="F896328"/>
    </row>
    <row r="896329" spans="6:6">
      <c r="F896329"/>
    </row>
    <row r="896330" spans="6:6">
      <c r="F896330"/>
    </row>
    <row r="896331" spans="6:6">
      <c r="F896331"/>
    </row>
    <row r="896332" spans="6:6">
      <c r="F896332"/>
    </row>
    <row r="896333" spans="6:6">
      <c r="F896333"/>
    </row>
    <row r="896334" spans="6:6">
      <c r="F896334"/>
    </row>
    <row r="896335" spans="6:6">
      <c r="F896335"/>
    </row>
    <row r="896336" spans="6:6">
      <c r="F896336"/>
    </row>
    <row r="896337" spans="6:6">
      <c r="F896337"/>
    </row>
    <row r="896338" spans="6:6">
      <c r="F896338"/>
    </row>
    <row r="896339" spans="6:6">
      <c r="F896339"/>
    </row>
    <row r="896340" spans="6:6">
      <c r="F896340"/>
    </row>
    <row r="896341" spans="6:6">
      <c r="F896341"/>
    </row>
    <row r="896342" spans="6:6">
      <c r="F896342"/>
    </row>
    <row r="896343" spans="6:6">
      <c r="F896343"/>
    </row>
    <row r="896344" spans="6:6">
      <c r="F896344"/>
    </row>
    <row r="896345" spans="6:6">
      <c r="F896345"/>
    </row>
    <row r="896346" spans="6:6">
      <c r="F896346"/>
    </row>
    <row r="896347" spans="6:6">
      <c r="F896347"/>
    </row>
    <row r="896348" spans="6:6">
      <c r="F896348"/>
    </row>
    <row r="896349" spans="6:6">
      <c r="F896349"/>
    </row>
    <row r="896350" spans="6:6">
      <c r="F896350"/>
    </row>
    <row r="896351" spans="6:6">
      <c r="F896351"/>
    </row>
    <row r="896352" spans="6:6">
      <c r="F896352"/>
    </row>
    <row r="896353" spans="6:6">
      <c r="F896353"/>
    </row>
    <row r="896354" spans="6:6">
      <c r="F896354"/>
    </row>
    <row r="896355" spans="6:6">
      <c r="F896355"/>
    </row>
    <row r="896356" spans="6:6">
      <c r="F896356"/>
    </row>
    <row r="896357" spans="6:6">
      <c r="F896357"/>
    </row>
    <row r="896358" spans="6:6">
      <c r="F896358"/>
    </row>
    <row r="896359" spans="6:6">
      <c r="F896359"/>
    </row>
    <row r="896360" spans="6:6">
      <c r="F896360"/>
    </row>
    <row r="896361" spans="6:6">
      <c r="F896361"/>
    </row>
    <row r="896362" spans="6:6">
      <c r="F896362"/>
    </row>
    <row r="896363" spans="6:6">
      <c r="F896363"/>
    </row>
    <row r="896364" spans="6:6">
      <c r="F896364"/>
    </row>
    <row r="896365" spans="6:6">
      <c r="F896365"/>
    </row>
    <row r="896366" spans="6:6">
      <c r="F896366"/>
    </row>
    <row r="896367" spans="6:6">
      <c r="F896367"/>
    </row>
    <row r="896368" spans="6:6">
      <c r="F896368"/>
    </row>
    <row r="896369" spans="6:6">
      <c r="F896369"/>
    </row>
    <row r="896370" spans="6:6">
      <c r="F896370"/>
    </row>
    <row r="896371" spans="6:6">
      <c r="F896371"/>
    </row>
    <row r="896372" spans="6:6">
      <c r="F896372"/>
    </row>
    <row r="896373" spans="6:6">
      <c r="F896373"/>
    </row>
    <row r="896374" spans="6:6">
      <c r="F896374"/>
    </row>
    <row r="896375" spans="6:6">
      <c r="F896375"/>
    </row>
    <row r="896376" spans="6:6">
      <c r="F896376"/>
    </row>
    <row r="896377" spans="6:6">
      <c r="F896377"/>
    </row>
    <row r="896378" spans="6:6">
      <c r="F896378"/>
    </row>
    <row r="896379" spans="6:6">
      <c r="F896379"/>
    </row>
    <row r="896380" spans="6:6">
      <c r="F896380"/>
    </row>
    <row r="896381" spans="6:6">
      <c r="F896381"/>
    </row>
    <row r="896382" spans="6:6">
      <c r="F896382"/>
    </row>
    <row r="896383" spans="6:6">
      <c r="F896383"/>
    </row>
    <row r="896384" spans="6:6">
      <c r="F896384"/>
    </row>
    <row r="896385" spans="6:6">
      <c r="F896385"/>
    </row>
    <row r="896386" spans="6:6">
      <c r="F896386"/>
    </row>
    <row r="896387" spans="6:6">
      <c r="F896387"/>
    </row>
    <row r="896388" spans="6:6">
      <c r="F896388"/>
    </row>
    <row r="896389" spans="6:6">
      <c r="F896389"/>
    </row>
    <row r="896390" spans="6:6">
      <c r="F896390"/>
    </row>
    <row r="896391" spans="6:6">
      <c r="F896391"/>
    </row>
    <row r="896392" spans="6:6">
      <c r="F896392"/>
    </row>
    <row r="896393" spans="6:6">
      <c r="F896393"/>
    </row>
    <row r="896394" spans="6:6">
      <c r="F896394"/>
    </row>
    <row r="896395" spans="6:6">
      <c r="F896395"/>
    </row>
    <row r="896396" spans="6:6">
      <c r="F896396"/>
    </row>
    <row r="896397" spans="6:6">
      <c r="F896397"/>
    </row>
    <row r="896398" spans="6:6">
      <c r="F896398"/>
    </row>
    <row r="896399" spans="6:6">
      <c r="F896399"/>
    </row>
    <row r="896400" spans="6:6">
      <c r="F896400"/>
    </row>
    <row r="896401" spans="6:6">
      <c r="F896401"/>
    </row>
    <row r="896402" spans="6:6">
      <c r="F896402"/>
    </row>
    <row r="896403" spans="6:6">
      <c r="F896403"/>
    </row>
    <row r="896404" spans="6:6">
      <c r="F896404"/>
    </row>
    <row r="896405" spans="6:6">
      <c r="F896405"/>
    </row>
    <row r="896406" spans="6:6">
      <c r="F896406"/>
    </row>
    <row r="896407" spans="6:6">
      <c r="F896407"/>
    </row>
    <row r="896408" spans="6:6">
      <c r="F896408"/>
    </row>
    <row r="896409" spans="6:6">
      <c r="F896409"/>
    </row>
    <row r="896410" spans="6:6">
      <c r="F896410"/>
    </row>
    <row r="896411" spans="6:6">
      <c r="F896411"/>
    </row>
    <row r="896412" spans="6:6">
      <c r="F896412"/>
    </row>
    <row r="896413" spans="6:6">
      <c r="F896413"/>
    </row>
    <row r="896414" spans="6:6">
      <c r="F896414"/>
    </row>
    <row r="896415" spans="6:6">
      <c r="F896415"/>
    </row>
    <row r="896416" spans="6:6">
      <c r="F896416"/>
    </row>
    <row r="896417" spans="6:6">
      <c r="F896417"/>
    </row>
    <row r="896418" spans="6:6">
      <c r="F896418"/>
    </row>
    <row r="896419" spans="6:6">
      <c r="F896419"/>
    </row>
    <row r="896420" spans="6:6">
      <c r="F896420"/>
    </row>
    <row r="896421" spans="6:6">
      <c r="F896421"/>
    </row>
    <row r="896422" spans="6:6">
      <c r="F896422"/>
    </row>
    <row r="896423" spans="6:6">
      <c r="F896423"/>
    </row>
    <row r="896424" spans="6:6">
      <c r="F896424"/>
    </row>
    <row r="896425" spans="6:6">
      <c r="F896425"/>
    </row>
    <row r="896426" spans="6:6">
      <c r="F896426"/>
    </row>
    <row r="896427" spans="6:6">
      <c r="F896427"/>
    </row>
    <row r="896428" spans="6:6">
      <c r="F896428"/>
    </row>
    <row r="896429" spans="6:6">
      <c r="F896429"/>
    </row>
    <row r="896430" spans="6:6">
      <c r="F896430"/>
    </row>
    <row r="896431" spans="6:6">
      <c r="F896431"/>
    </row>
    <row r="896432" spans="6:6">
      <c r="F896432"/>
    </row>
    <row r="896433" spans="6:6">
      <c r="F896433"/>
    </row>
    <row r="896434" spans="6:6">
      <c r="F896434"/>
    </row>
    <row r="896435" spans="6:6">
      <c r="F896435"/>
    </row>
    <row r="896436" spans="6:6">
      <c r="F896436"/>
    </row>
    <row r="896437" spans="6:6">
      <c r="F896437"/>
    </row>
    <row r="896438" spans="6:6">
      <c r="F896438"/>
    </row>
    <row r="896439" spans="6:6">
      <c r="F896439"/>
    </row>
    <row r="896440" spans="6:6">
      <c r="F896440"/>
    </row>
    <row r="896441" spans="6:6">
      <c r="F896441"/>
    </row>
    <row r="896442" spans="6:6">
      <c r="F896442"/>
    </row>
    <row r="896443" spans="6:6">
      <c r="F896443"/>
    </row>
    <row r="896444" spans="6:6">
      <c r="F896444"/>
    </row>
    <row r="896445" spans="6:6">
      <c r="F896445"/>
    </row>
    <row r="896446" spans="6:6">
      <c r="F896446"/>
    </row>
    <row r="896447" spans="6:6">
      <c r="F896447"/>
    </row>
    <row r="896448" spans="6:6">
      <c r="F896448"/>
    </row>
    <row r="896449" spans="6:6">
      <c r="F896449"/>
    </row>
    <row r="896450" spans="6:6">
      <c r="F896450"/>
    </row>
    <row r="896451" spans="6:6">
      <c r="F896451"/>
    </row>
    <row r="896452" spans="6:6">
      <c r="F896452"/>
    </row>
    <row r="896453" spans="6:6">
      <c r="F896453"/>
    </row>
    <row r="896454" spans="6:6">
      <c r="F896454"/>
    </row>
    <row r="896455" spans="6:6">
      <c r="F896455"/>
    </row>
    <row r="896456" spans="6:6">
      <c r="F896456"/>
    </row>
    <row r="896457" spans="6:6">
      <c r="F896457"/>
    </row>
    <row r="896458" spans="6:6">
      <c r="F896458"/>
    </row>
    <row r="896459" spans="6:6">
      <c r="F896459"/>
    </row>
    <row r="896460" spans="6:6">
      <c r="F896460"/>
    </row>
    <row r="896461" spans="6:6">
      <c r="F896461"/>
    </row>
    <row r="896462" spans="6:6">
      <c r="F896462"/>
    </row>
    <row r="896463" spans="6:6">
      <c r="F896463"/>
    </row>
    <row r="896464" spans="6:6">
      <c r="F896464"/>
    </row>
    <row r="896465" spans="6:6">
      <c r="F896465"/>
    </row>
    <row r="896466" spans="6:6">
      <c r="F896466"/>
    </row>
    <row r="896467" spans="6:6">
      <c r="F896467"/>
    </row>
    <row r="896468" spans="6:6">
      <c r="F896468"/>
    </row>
    <row r="896469" spans="6:6">
      <c r="F896469"/>
    </row>
    <row r="896470" spans="6:6">
      <c r="F896470"/>
    </row>
    <row r="896471" spans="6:6">
      <c r="F896471"/>
    </row>
    <row r="896472" spans="6:6">
      <c r="F896472"/>
    </row>
    <row r="896473" spans="6:6">
      <c r="F896473"/>
    </row>
    <row r="896474" spans="6:6">
      <c r="F896474"/>
    </row>
    <row r="896475" spans="6:6">
      <c r="F896475"/>
    </row>
    <row r="896476" spans="6:6">
      <c r="F896476"/>
    </row>
    <row r="896477" spans="6:6">
      <c r="F896477"/>
    </row>
    <row r="896478" spans="6:6">
      <c r="F896478"/>
    </row>
    <row r="896479" spans="6:6">
      <c r="F896479"/>
    </row>
    <row r="896480" spans="6:6">
      <c r="F896480"/>
    </row>
    <row r="896481" spans="6:6">
      <c r="F896481"/>
    </row>
    <row r="896482" spans="6:6">
      <c r="F896482"/>
    </row>
    <row r="896483" spans="6:6">
      <c r="F896483"/>
    </row>
    <row r="896484" spans="6:6">
      <c r="F896484"/>
    </row>
    <row r="896485" spans="6:6">
      <c r="F896485"/>
    </row>
    <row r="896486" spans="6:6">
      <c r="F896486"/>
    </row>
    <row r="896487" spans="6:6">
      <c r="F896487"/>
    </row>
    <row r="896488" spans="6:6">
      <c r="F896488"/>
    </row>
    <row r="896489" spans="6:6">
      <c r="F896489"/>
    </row>
    <row r="896490" spans="6:6">
      <c r="F896490"/>
    </row>
    <row r="896491" spans="6:6">
      <c r="F896491"/>
    </row>
    <row r="896492" spans="6:6">
      <c r="F896492"/>
    </row>
    <row r="896493" spans="6:6">
      <c r="F896493"/>
    </row>
    <row r="896494" spans="6:6">
      <c r="F896494"/>
    </row>
    <row r="896495" spans="6:6">
      <c r="F896495"/>
    </row>
    <row r="896496" spans="6:6">
      <c r="F896496"/>
    </row>
    <row r="896497" spans="6:6">
      <c r="F896497"/>
    </row>
    <row r="896498" spans="6:6">
      <c r="F896498"/>
    </row>
    <row r="896499" spans="6:6">
      <c r="F896499"/>
    </row>
    <row r="896500" spans="6:6">
      <c r="F896500"/>
    </row>
    <row r="896501" spans="6:6">
      <c r="F896501"/>
    </row>
    <row r="896502" spans="6:6">
      <c r="F896502"/>
    </row>
    <row r="896503" spans="6:6">
      <c r="F896503"/>
    </row>
    <row r="896504" spans="6:6">
      <c r="F896504"/>
    </row>
    <row r="896505" spans="6:6">
      <c r="F896505"/>
    </row>
    <row r="896506" spans="6:6">
      <c r="F896506"/>
    </row>
    <row r="896507" spans="6:6">
      <c r="F896507"/>
    </row>
    <row r="896508" spans="6:6">
      <c r="F896508"/>
    </row>
    <row r="896509" spans="6:6">
      <c r="F896509"/>
    </row>
    <row r="896510" spans="6:6">
      <c r="F896510"/>
    </row>
    <row r="896511" spans="6:6">
      <c r="F896511"/>
    </row>
    <row r="896512" spans="6:6">
      <c r="F896512"/>
    </row>
    <row r="896513" spans="6:6">
      <c r="F896513"/>
    </row>
    <row r="896514" spans="6:6">
      <c r="F896514"/>
    </row>
    <row r="896515" spans="6:6">
      <c r="F896515"/>
    </row>
    <row r="896516" spans="6:6">
      <c r="F896516"/>
    </row>
    <row r="896517" spans="6:6">
      <c r="F896517"/>
    </row>
    <row r="896518" spans="6:6">
      <c r="F896518"/>
    </row>
    <row r="896519" spans="6:6">
      <c r="F896519"/>
    </row>
    <row r="896520" spans="6:6">
      <c r="F896520"/>
    </row>
    <row r="896521" spans="6:6">
      <c r="F896521"/>
    </row>
    <row r="896522" spans="6:6">
      <c r="F896522"/>
    </row>
    <row r="896523" spans="6:6">
      <c r="F896523"/>
    </row>
    <row r="896524" spans="6:6">
      <c r="F896524"/>
    </row>
    <row r="896525" spans="6:6">
      <c r="F896525"/>
    </row>
    <row r="896526" spans="6:6">
      <c r="F896526"/>
    </row>
    <row r="896527" spans="6:6">
      <c r="F896527"/>
    </row>
    <row r="896528" spans="6:6">
      <c r="F896528"/>
    </row>
    <row r="896529" spans="6:6">
      <c r="F896529"/>
    </row>
    <row r="896530" spans="6:6">
      <c r="F896530"/>
    </row>
    <row r="896531" spans="6:6">
      <c r="F896531"/>
    </row>
    <row r="896532" spans="6:6">
      <c r="F896532"/>
    </row>
    <row r="896533" spans="6:6">
      <c r="F896533"/>
    </row>
    <row r="896534" spans="6:6">
      <c r="F896534"/>
    </row>
    <row r="896535" spans="6:6">
      <c r="F896535"/>
    </row>
    <row r="896536" spans="6:6">
      <c r="F896536"/>
    </row>
    <row r="896537" spans="6:6">
      <c r="F896537"/>
    </row>
    <row r="896538" spans="6:6">
      <c r="F896538"/>
    </row>
    <row r="896539" spans="6:6">
      <c r="F896539"/>
    </row>
    <row r="896540" spans="6:6">
      <c r="F896540"/>
    </row>
    <row r="896541" spans="6:6">
      <c r="F896541"/>
    </row>
    <row r="896542" spans="6:6">
      <c r="F896542"/>
    </row>
    <row r="896543" spans="6:6">
      <c r="F896543"/>
    </row>
    <row r="896544" spans="6:6">
      <c r="F896544"/>
    </row>
    <row r="896545" spans="6:6">
      <c r="F896545"/>
    </row>
    <row r="896546" spans="6:6">
      <c r="F896546"/>
    </row>
    <row r="896547" spans="6:6">
      <c r="F896547"/>
    </row>
    <row r="896548" spans="6:6">
      <c r="F896548"/>
    </row>
    <row r="896549" spans="6:6">
      <c r="F896549"/>
    </row>
    <row r="896550" spans="6:6">
      <c r="F896550"/>
    </row>
    <row r="896551" spans="6:6">
      <c r="F896551"/>
    </row>
    <row r="896552" spans="6:6">
      <c r="F896552"/>
    </row>
    <row r="896553" spans="6:6">
      <c r="F896553"/>
    </row>
    <row r="896554" spans="6:6">
      <c r="F896554"/>
    </row>
    <row r="896555" spans="6:6">
      <c r="F896555"/>
    </row>
    <row r="896556" spans="6:6">
      <c r="F896556"/>
    </row>
    <row r="896557" spans="6:6">
      <c r="F896557"/>
    </row>
    <row r="896558" spans="6:6">
      <c r="F896558"/>
    </row>
    <row r="896559" spans="6:6">
      <c r="F896559"/>
    </row>
    <row r="896560" spans="6:6">
      <c r="F896560"/>
    </row>
    <row r="896561" spans="6:6">
      <c r="F896561"/>
    </row>
    <row r="896562" spans="6:6">
      <c r="F896562"/>
    </row>
    <row r="896563" spans="6:6">
      <c r="F896563"/>
    </row>
    <row r="896564" spans="6:6">
      <c r="F896564"/>
    </row>
    <row r="896565" spans="6:6">
      <c r="F896565"/>
    </row>
    <row r="896566" spans="6:6">
      <c r="F896566"/>
    </row>
    <row r="896567" spans="6:6">
      <c r="F896567"/>
    </row>
    <row r="896568" spans="6:6">
      <c r="F896568"/>
    </row>
    <row r="896569" spans="6:6">
      <c r="F896569"/>
    </row>
    <row r="896570" spans="6:6">
      <c r="F896570"/>
    </row>
    <row r="896571" spans="6:6">
      <c r="F896571"/>
    </row>
    <row r="896572" spans="6:6">
      <c r="F896572"/>
    </row>
    <row r="896573" spans="6:6">
      <c r="F896573"/>
    </row>
    <row r="896574" spans="6:6">
      <c r="F896574"/>
    </row>
    <row r="896575" spans="6:6">
      <c r="F896575"/>
    </row>
    <row r="896576" spans="6:6">
      <c r="F896576"/>
    </row>
    <row r="896577" spans="6:6">
      <c r="F896577"/>
    </row>
    <row r="896578" spans="6:6">
      <c r="F896578"/>
    </row>
    <row r="896579" spans="6:6">
      <c r="F896579"/>
    </row>
    <row r="896580" spans="6:6">
      <c r="F896580"/>
    </row>
    <row r="896581" spans="6:6">
      <c r="F896581"/>
    </row>
    <row r="896582" spans="6:6">
      <c r="F896582"/>
    </row>
    <row r="896583" spans="6:6">
      <c r="F896583"/>
    </row>
    <row r="896584" spans="6:6">
      <c r="F896584"/>
    </row>
    <row r="896585" spans="6:6">
      <c r="F896585"/>
    </row>
    <row r="896586" spans="6:6">
      <c r="F896586"/>
    </row>
    <row r="896587" spans="6:6">
      <c r="F896587"/>
    </row>
    <row r="896588" spans="6:6">
      <c r="F896588"/>
    </row>
    <row r="896589" spans="6:6">
      <c r="F896589"/>
    </row>
    <row r="896590" spans="6:6">
      <c r="F896590"/>
    </row>
    <row r="896591" spans="6:6">
      <c r="F896591"/>
    </row>
    <row r="896592" spans="6:6">
      <c r="F896592"/>
    </row>
    <row r="896593" spans="6:6">
      <c r="F896593"/>
    </row>
    <row r="896594" spans="6:6">
      <c r="F896594"/>
    </row>
    <row r="896595" spans="6:6">
      <c r="F896595"/>
    </row>
    <row r="896596" spans="6:6">
      <c r="F896596"/>
    </row>
    <row r="896597" spans="6:6">
      <c r="F896597"/>
    </row>
    <row r="896598" spans="6:6">
      <c r="F896598"/>
    </row>
    <row r="896599" spans="6:6">
      <c r="F896599"/>
    </row>
    <row r="896600" spans="6:6">
      <c r="F896600"/>
    </row>
    <row r="896601" spans="6:6">
      <c r="F896601"/>
    </row>
    <row r="896602" spans="6:6">
      <c r="F896602"/>
    </row>
    <row r="896603" spans="6:6">
      <c r="F896603"/>
    </row>
    <row r="896604" spans="6:6">
      <c r="F896604"/>
    </row>
    <row r="896605" spans="6:6">
      <c r="F896605"/>
    </row>
    <row r="896606" spans="6:6">
      <c r="F896606"/>
    </row>
    <row r="896607" spans="6:6">
      <c r="F896607"/>
    </row>
    <row r="896608" spans="6:6">
      <c r="F896608"/>
    </row>
    <row r="896609" spans="6:6">
      <c r="F896609"/>
    </row>
    <row r="896610" spans="6:6">
      <c r="F896610"/>
    </row>
    <row r="896611" spans="6:6">
      <c r="F896611"/>
    </row>
    <row r="896612" spans="6:6">
      <c r="F896612"/>
    </row>
    <row r="896613" spans="6:6">
      <c r="F896613"/>
    </row>
    <row r="896614" spans="6:6">
      <c r="F896614"/>
    </row>
    <row r="896615" spans="6:6">
      <c r="F896615"/>
    </row>
    <row r="896616" spans="6:6">
      <c r="F896616"/>
    </row>
    <row r="896617" spans="6:6">
      <c r="F896617"/>
    </row>
    <row r="896618" spans="6:6">
      <c r="F896618"/>
    </row>
    <row r="896619" spans="6:6">
      <c r="F896619"/>
    </row>
    <row r="896620" spans="6:6">
      <c r="F896620"/>
    </row>
    <row r="896621" spans="6:6">
      <c r="F896621"/>
    </row>
    <row r="896622" spans="6:6">
      <c r="F896622"/>
    </row>
    <row r="896623" spans="6:6">
      <c r="F896623"/>
    </row>
    <row r="896624" spans="6:6">
      <c r="F896624"/>
    </row>
    <row r="896625" spans="6:6">
      <c r="F896625"/>
    </row>
    <row r="896626" spans="6:6">
      <c r="F896626"/>
    </row>
    <row r="896627" spans="6:6">
      <c r="F896627"/>
    </row>
    <row r="896628" spans="6:6">
      <c r="F896628"/>
    </row>
    <row r="896629" spans="6:6">
      <c r="F896629"/>
    </row>
    <row r="896630" spans="6:6">
      <c r="F896630"/>
    </row>
    <row r="896631" spans="6:6">
      <c r="F896631"/>
    </row>
    <row r="896632" spans="6:6">
      <c r="F896632"/>
    </row>
    <row r="896633" spans="6:6">
      <c r="F896633"/>
    </row>
    <row r="896634" spans="6:6">
      <c r="F896634"/>
    </row>
    <row r="896635" spans="6:6">
      <c r="F896635"/>
    </row>
    <row r="896636" spans="6:6">
      <c r="F896636"/>
    </row>
    <row r="896637" spans="6:6">
      <c r="F896637"/>
    </row>
    <row r="896638" spans="6:6">
      <c r="F896638"/>
    </row>
    <row r="896639" spans="6:6">
      <c r="F896639"/>
    </row>
    <row r="896640" spans="6:6">
      <c r="F896640"/>
    </row>
    <row r="896641" spans="6:6">
      <c r="F896641"/>
    </row>
    <row r="896642" spans="6:6">
      <c r="F896642"/>
    </row>
    <row r="896643" spans="6:6">
      <c r="F896643"/>
    </row>
    <row r="896644" spans="6:6">
      <c r="F896644"/>
    </row>
    <row r="896645" spans="6:6">
      <c r="F896645"/>
    </row>
    <row r="896646" spans="6:6">
      <c r="F896646"/>
    </row>
    <row r="896647" spans="6:6">
      <c r="F896647"/>
    </row>
    <row r="896648" spans="6:6">
      <c r="F896648"/>
    </row>
    <row r="896649" spans="6:6">
      <c r="F896649"/>
    </row>
    <row r="896650" spans="6:6">
      <c r="F896650"/>
    </row>
    <row r="896651" spans="6:6">
      <c r="F896651"/>
    </row>
    <row r="896652" spans="6:6">
      <c r="F896652"/>
    </row>
    <row r="896653" spans="6:6">
      <c r="F896653"/>
    </row>
    <row r="896654" spans="6:6">
      <c r="F896654"/>
    </row>
    <row r="896655" spans="6:6">
      <c r="F896655"/>
    </row>
    <row r="896656" spans="6:6">
      <c r="F896656"/>
    </row>
    <row r="896657" spans="6:6">
      <c r="F896657"/>
    </row>
    <row r="896658" spans="6:6">
      <c r="F896658"/>
    </row>
    <row r="896659" spans="6:6">
      <c r="F896659"/>
    </row>
    <row r="896660" spans="6:6">
      <c r="F896660"/>
    </row>
    <row r="896661" spans="6:6">
      <c r="F896661"/>
    </row>
    <row r="896662" spans="6:6">
      <c r="F896662"/>
    </row>
    <row r="896663" spans="6:6">
      <c r="F896663"/>
    </row>
    <row r="896664" spans="6:6">
      <c r="F896664"/>
    </row>
    <row r="896665" spans="6:6">
      <c r="F896665"/>
    </row>
    <row r="896666" spans="6:6">
      <c r="F896666"/>
    </row>
    <row r="896667" spans="6:6">
      <c r="F896667"/>
    </row>
    <row r="896668" spans="6:6">
      <c r="F896668"/>
    </row>
    <row r="896669" spans="6:6">
      <c r="F896669"/>
    </row>
    <row r="896670" spans="6:6">
      <c r="F896670"/>
    </row>
    <row r="896671" spans="6:6">
      <c r="F896671"/>
    </row>
    <row r="896672" spans="6:6">
      <c r="F896672"/>
    </row>
    <row r="896673" spans="6:6">
      <c r="F896673"/>
    </row>
    <row r="896674" spans="6:6">
      <c r="F896674"/>
    </row>
    <row r="896675" spans="6:6">
      <c r="F896675"/>
    </row>
    <row r="896676" spans="6:6">
      <c r="F896676"/>
    </row>
    <row r="896677" spans="6:6">
      <c r="F896677"/>
    </row>
    <row r="896678" spans="6:6">
      <c r="F896678"/>
    </row>
    <row r="896679" spans="6:6">
      <c r="F896679"/>
    </row>
    <row r="896680" spans="6:6">
      <c r="F896680"/>
    </row>
    <row r="896681" spans="6:6">
      <c r="F896681"/>
    </row>
    <row r="896682" spans="6:6">
      <c r="F896682"/>
    </row>
    <row r="896683" spans="6:6">
      <c r="F896683"/>
    </row>
    <row r="896684" spans="6:6">
      <c r="F896684"/>
    </row>
    <row r="896685" spans="6:6">
      <c r="F896685"/>
    </row>
    <row r="896686" spans="6:6">
      <c r="F896686"/>
    </row>
    <row r="896687" spans="6:6">
      <c r="F896687"/>
    </row>
    <row r="896688" spans="6:6">
      <c r="F896688"/>
    </row>
    <row r="896689" spans="6:6">
      <c r="F896689"/>
    </row>
    <row r="896690" spans="6:6">
      <c r="F896690"/>
    </row>
    <row r="896691" spans="6:6">
      <c r="F896691"/>
    </row>
    <row r="896692" spans="6:6">
      <c r="F896692"/>
    </row>
    <row r="896693" spans="6:6">
      <c r="F896693"/>
    </row>
    <row r="896694" spans="6:6">
      <c r="F896694"/>
    </row>
    <row r="896695" spans="6:6">
      <c r="F896695"/>
    </row>
    <row r="896696" spans="6:6">
      <c r="F896696"/>
    </row>
    <row r="896697" spans="6:6">
      <c r="F896697"/>
    </row>
    <row r="896698" spans="6:6">
      <c r="F896698"/>
    </row>
    <row r="896699" spans="6:6">
      <c r="F896699"/>
    </row>
    <row r="896700" spans="6:6">
      <c r="F896700"/>
    </row>
    <row r="896701" spans="6:6">
      <c r="F896701"/>
    </row>
    <row r="896702" spans="6:6">
      <c r="F896702"/>
    </row>
    <row r="896703" spans="6:6">
      <c r="F896703"/>
    </row>
    <row r="896704" spans="6:6">
      <c r="F896704"/>
    </row>
    <row r="896705" spans="6:6">
      <c r="F896705"/>
    </row>
    <row r="896706" spans="6:6">
      <c r="F896706"/>
    </row>
    <row r="896707" spans="6:6">
      <c r="F896707"/>
    </row>
    <row r="896708" spans="6:6">
      <c r="F896708"/>
    </row>
    <row r="896709" spans="6:6">
      <c r="F896709"/>
    </row>
    <row r="896710" spans="6:6">
      <c r="F896710"/>
    </row>
    <row r="896711" spans="6:6">
      <c r="F896711"/>
    </row>
    <row r="896712" spans="6:6">
      <c r="F896712"/>
    </row>
    <row r="896713" spans="6:6">
      <c r="F896713"/>
    </row>
    <row r="896714" spans="6:6">
      <c r="F896714"/>
    </row>
    <row r="896715" spans="6:6">
      <c r="F896715"/>
    </row>
    <row r="896716" spans="6:6">
      <c r="F896716"/>
    </row>
    <row r="896717" spans="6:6">
      <c r="F896717"/>
    </row>
    <row r="896718" spans="6:6">
      <c r="F896718"/>
    </row>
    <row r="896719" spans="6:6">
      <c r="F896719"/>
    </row>
    <row r="896720" spans="6:6">
      <c r="F896720"/>
    </row>
    <row r="896721" spans="6:6">
      <c r="F896721"/>
    </row>
    <row r="896722" spans="6:6">
      <c r="F896722"/>
    </row>
    <row r="896723" spans="6:6">
      <c r="F896723"/>
    </row>
    <row r="896724" spans="6:6">
      <c r="F896724"/>
    </row>
    <row r="896725" spans="6:6">
      <c r="F896725"/>
    </row>
    <row r="896726" spans="6:6">
      <c r="F896726"/>
    </row>
    <row r="896727" spans="6:6">
      <c r="F896727"/>
    </row>
    <row r="896728" spans="6:6">
      <c r="F896728"/>
    </row>
    <row r="896729" spans="6:6">
      <c r="F896729"/>
    </row>
    <row r="896730" spans="6:6">
      <c r="F896730"/>
    </row>
    <row r="896731" spans="6:6">
      <c r="F896731"/>
    </row>
    <row r="896732" spans="6:6">
      <c r="F896732"/>
    </row>
    <row r="896733" spans="6:6">
      <c r="F896733"/>
    </row>
    <row r="896734" spans="6:6">
      <c r="F896734"/>
    </row>
    <row r="896735" spans="6:6">
      <c r="F896735"/>
    </row>
    <row r="896736" spans="6:6">
      <c r="F896736"/>
    </row>
    <row r="896737" spans="6:6">
      <c r="F896737"/>
    </row>
    <row r="896738" spans="6:6">
      <c r="F896738"/>
    </row>
    <row r="896739" spans="6:6">
      <c r="F896739"/>
    </row>
    <row r="896740" spans="6:6">
      <c r="F896740"/>
    </row>
    <row r="896741" spans="6:6">
      <c r="F896741"/>
    </row>
    <row r="896742" spans="6:6">
      <c r="F896742"/>
    </row>
    <row r="896743" spans="6:6">
      <c r="F896743"/>
    </row>
    <row r="896744" spans="6:6">
      <c r="F896744"/>
    </row>
    <row r="896745" spans="6:6">
      <c r="F896745"/>
    </row>
    <row r="896746" spans="6:6">
      <c r="F896746"/>
    </row>
    <row r="896747" spans="6:6">
      <c r="F896747"/>
    </row>
    <row r="896748" spans="6:6">
      <c r="F896748"/>
    </row>
    <row r="896749" spans="6:6">
      <c r="F896749"/>
    </row>
    <row r="896750" spans="6:6">
      <c r="F896750"/>
    </row>
    <row r="896751" spans="6:6">
      <c r="F896751"/>
    </row>
    <row r="896752" spans="6:6">
      <c r="F896752"/>
    </row>
    <row r="896753" spans="6:6">
      <c r="F896753"/>
    </row>
    <row r="896754" spans="6:6">
      <c r="F896754"/>
    </row>
    <row r="896755" spans="6:6">
      <c r="F896755"/>
    </row>
    <row r="896756" spans="6:6">
      <c r="F896756"/>
    </row>
    <row r="896757" spans="6:6">
      <c r="F896757"/>
    </row>
    <row r="896758" spans="6:6">
      <c r="F896758"/>
    </row>
    <row r="896759" spans="6:6">
      <c r="F896759"/>
    </row>
    <row r="896760" spans="6:6">
      <c r="F896760"/>
    </row>
    <row r="896761" spans="6:6">
      <c r="F896761"/>
    </row>
    <row r="896762" spans="6:6">
      <c r="F896762"/>
    </row>
    <row r="896763" spans="6:6">
      <c r="F896763"/>
    </row>
    <row r="896764" spans="6:6">
      <c r="F896764"/>
    </row>
    <row r="896765" spans="6:6">
      <c r="F896765"/>
    </row>
    <row r="896766" spans="6:6">
      <c r="F896766"/>
    </row>
    <row r="896767" spans="6:6">
      <c r="F896767"/>
    </row>
    <row r="896768" spans="6:6">
      <c r="F896768"/>
    </row>
    <row r="896769" spans="6:6">
      <c r="F896769"/>
    </row>
    <row r="896770" spans="6:6">
      <c r="F896770"/>
    </row>
    <row r="896771" spans="6:6">
      <c r="F896771"/>
    </row>
    <row r="896772" spans="6:6">
      <c r="F896772"/>
    </row>
    <row r="896773" spans="6:6">
      <c r="F896773"/>
    </row>
    <row r="896774" spans="6:6">
      <c r="F896774"/>
    </row>
    <row r="896775" spans="6:6">
      <c r="F896775"/>
    </row>
    <row r="896776" spans="6:6">
      <c r="F896776"/>
    </row>
    <row r="896777" spans="6:6">
      <c r="F896777"/>
    </row>
    <row r="896778" spans="6:6">
      <c r="F896778"/>
    </row>
    <row r="896779" spans="6:6">
      <c r="F896779"/>
    </row>
    <row r="896780" spans="6:6">
      <c r="F896780"/>
    </row>
    <row r="896781" spans="6:6">
      <c r="F896781"/>
    </row>
    <row r="896782" spans="6:6">
      <c r="F896782"/>
    </row>
    <row r="896783" spans="6:6">
      <c r="F896783"/>
    </row>
    <row r="896784" spans="6:6">
      <c r="F896784"/>
    </row>
    <row r="896785" spans="6:6">
      <c r="F896785"/>
    </row>
    <row r="896786" spans="6:6">
      <c r="F896786"/>
    </row>
    <row r="896787" spans="6:6">
      <c r="F896787"/>
    </row>
    <row r="896788" spans="6:6">
      <c r="F896788"/>
    </row>
    <row r="896789" spans="6:6">
      <c r="F896789"/>
    </row>
    <row r="896790" spans="6:6">
      <c r="F896790"/>
    </row>
    <row r="896791" spans="6:6">
      <c r="F896791"/>
    </row>
    <row r="896792" spans="6:6">
      <c r="F896792"/>
    </row>
    <row r="896793" spans="6:6">
      <c r="F896793"/>
    </row>
    <row r="896794" spans="6:6">
      <c r="F896794"/>
    </row>
    <row r="896795" spans="6:6">
      <c r="F896795"/>
    </row>
    <row r="896796" spans="6:6">
      <c r="F896796"/>
    </row>
    <row r="896797" spans="6:6">
      <c r="F896797"/>
    </row>
    <row r="896798" spans="6:6">
      <c r="F896798"/>
    </row>
    <row r="896799" spans="6:6">
      <c r="F896799"/>
    </row>
    <row r="896800" spans="6:6">
      <c r="F896800"/>
    </row>
    <row r="896801" spans="6:6">
      <c r="F896801"/>
    </row>
    <row r="896802" spans="6:6">
      <c r="F896802"/>
    </row>
    <row r="896803" spans="6:6">
      <c r="F896803"/>
    </row>
    <row r="896804" spans="6:6">
      <c r="F896804"/>
    </row>
    <row r="896805" spans="6:6">
      <c r="F896805"/>
    </row>
    <row r="896806" spans="6:6">
      <c r="F896806"/>
    </row>
    <row r="896807" spans="6:6">
      <c r="F896807"/>
    </row>
    <row r="896808" spans="6:6">
      <c r="F896808"/>
    </row>
    <row r="896809" spans="6:6">
      <c r="F896809"/>
    </row>
    <row r="896810" spans="6:6">
      <c r="F896810"/>
    </row>
    <row r="896811" spans="6:6">
      <c r="F896811"/>
    </row>
    <row r="896812" spans="6:6">
      <c r="F896812"/>
    </row>
    <row r="896813" spans="6:6">
      <c r="F896813"/>
    </row>
    <row r="896814" spans="6:6">
      <c r="F896814"/>
    </row>
    <row r="896815" spans="6:6">
      <c r="F896815"/>
    </row>
    <row r="896816" spans="6:6">
      <c r="F896816"/>
    </row>
    <row r="896817" spans="6:6">
      <c r="F896817"/>
    </row>
    <row r="896818" spans="6:6">
      <c r="F896818"/>
    </row>
    <row r="896819" spans="6:6">
      <c r="F896819"/>
    </row>
    <row r="896820" spans="6:6">
      <c r="F896820"/>
    </row>
    <row r="896821" spans="6:6">
      <c r="F896821"/>
    </row>
    <row r="896822" spans="6:6">
      <c r="F896822"/>
    </row>
    <row r="896823" spans="6:6">
      <c r="F896823"/>
    </row>
    <row r="896824" spans="6:6">
      <c r="F896824"/>
    </row>
    <row r="896825" spans="6:6">
      <c r="F896825"/>
    </row>
    <row r="896826" spans="6:6">
      <c r="F896826"/>
    </row>
    <row r="896827" spans="6:6">
      <c r="F896827"/>
    </row>
    <row r="896828" spans="6:6">
      <c r="F896828"/>
    </row>
    <row r="896829" spans="6:6">
      <c r="F896829"/>
    </row>
    <row r="896830" spans="6:6">
      <c r="F896830"/>
    </row>
    <row r="896831" spans="6:6">
      <c r="F896831"/>
    </row>
    <row r="896832" spans="6:6">
      <c r="F896832"/>
    </row>
    <row r="896833" spans="6:6">
      <c r="F896833"/>
    </row>
    <row r="896834" spans="6:6">
      <c r="F896834"/>
    </row>
    <row r="896835" spans="6:6">
      <c r="F896835"/>
    </row>
    <row r="896836" spans="6:6">
      <c r="F896836"/>
    </row>
    <row r="896837" spans="6:6">
      <c r="F896837"/>
    </row>
    <row r="896838" spans="6:6">
      <c r="F896838"/>
    </row>
    <row r="896839" spans="6:6">
      <c r="F896839"/>
    </row>
    <row r="896840" spans="6:6">
      <c r="F896840"/>
    </row>
    <row r="896841" spans="6:6">
      <c r="F896841"/>
    </row>
    <row r="896842" spans="6:6">
      <c r="F896842"/>
    </row>
    <row r="896843" spans="6:6">
      <c r="F896843"/>
    </row>
    <row r="896844" spans="6:6">
      <c r="F896844"/>
    </row>
    <row r="896845" spans="6:6">
      <c r="F896845"/>
    </row>
    <row r="896846" spans="6:6">
      <c r="F896846"/>
    </row>
    <row r="896847" spans="6:6">
      <c r="F896847"/>
    </row>
    <row r="896848" spans="6:6">
      <c r="F896848"/>
    </row>
    <row r="896849" spans="6:6">
      <c r="F896849"/>
    </row>
    <row r="896850" spans="6:6">
      <c r="F896850"/>
    </row>
    <row r="896851" spans="6:6">
      <c r="F896851"/>
    </row>
    <row r="896852" spans="6:6">
      <c r="F896852"/>
    </row>
    <row r="896853" spans="6:6">
      <c r="F896853"/>
    </row>
    <row r="896854" spans="6:6">
      <c r="F896854"/>
    </row>
    <row r="896855" spans="6:6">
      <c r="F896855"/>
    </row>
    <row r="896856" spans="6:6">
      <c r="F896856"/>
    </row>
    <row r="896857" spans="6:6">
      <c r="F896857"/>
    </row>
    <row r="896858" spans="6:6">
      <c r="F896858"/>
    </row>
    <row r="896859" spans="6:6">
      <c r="F896859"/>
    </row>
    <row r="896860" spans="6:6">
      <c r="F896860"/>
    </row>
    <row r="896861" spans="6:6">
      <c r="F896861"/>
    </row>
    <row r="896862" spans="6:6">
      <c r="F896862"/>
    </row>
    <row r="896863" spans="6:6">
      <c r="F896863"/>
    </row>
    <row r="896864" spans="6:6">
      <c r="F896864"/>
    </row>
    <row r="896865" spans="6:6">
      <c r="F896865"/>
    </row>
    <row r="896866" spans="6:6">
      <c r="F896866"/>
    </row>
    <row r="896867" spans="6:6">
      <c r="F896867"/>
    </row>
    <row r="896868" spans="6:6">
      <c r="F896868"/>
    </row>
    <row r="896869" spans="6:6">
      <c r="F896869"/>
    </row>
    <row r="896870" spans="6:6">
      <c r="F896870"/>
    </row>
    <row r="896871" spans="6:6">
      <c r="F896871"/>
    </row>
    <row r="896872" spans="6:6">
      <c r="F896872"/>
    </row>
    <row r="896873" spans="6:6">
      <c r="F896873"/>
    </row>
    <row r="896874" spans="6:6">
      <c r="F896874"/>
    </row>
    <row r="896875" spans="6:6">
      <c r="F896875"/>
    </row>
    <row r="896876" spans="6:6">
      <c r="F896876"/>
    </row>
    <row r="896877" spans="6:6">
      <c r="F896877"/>
    </row>
    <row r="896878" spans="6:6">
      <c r="F896878"/>
    </row>
    <row r="896879" spans="6:6">
      <c r="F896879"/>
    </row>
    <row r="896880" spans="6:6">
      <c r="F896880"/>
    </row>
    <row r="896881" spans="6:6">
      <c r="F896881"/>
    </row>
    <row r="896882" spans="6:6">
      <c r="F896882"/>
    </row>
    <row r="896883" spans="6:6">
      <c r="F896883"/>
    </row>
    <row r="896884" spans="6:6">
      <c r="F896884"/>
    </row>
    <row r="896885" spans="6:6">
      <c r="F896885"/>
    </row>
    <row r="896886" spans="6:6">
      <c r="F896886"/>
    </row>
    <row r="896887" spans="6:6">
      <c r="F896887"/>
    </row>
    <row r="896888" spans="6:6">
      <c r="F896888"/>
    </row>
    <row r="896889" spans="6:6">
      <c r="F896889"/>
    </row>
    <row r="896890" spans="6:6">
      <c r="F896890"/>
    </row>
    <row r="896891" spans="6:6">
      <c r="F896891"/>
    </row>
    <row r="896892" spans="6:6">
      <c r="F896892"/>
    </row>
    <row r="896893" spans="6:6">
      <c r="F896893"/>
    </row>
    <row r="896894" spans="6:6">
      <c r="F896894"/>
    </row>
    <row r="896895" spans="6:6">
      <c r="F896895"/>
    </row>
    <row r="896896" spans="6:6">
      <c r="F896896"/>
    </row>
    <row r="896897" spans="6:6">
      <c r="F896897"/>
    </row>
    <row r="896898" spans="6:6">
      <c r="F896898"/>
    </row>
    <row r="896899" spans="6:6">
      <c r="F896899"/>
    </row>
    <row r="896900" spans="6:6">
      <c r="F896900"/>
    </row>
    <row r="896901" spans="6:6">
      <c r="F896901"/>
    </row>
    <row r="896902" spans="6:6">
      <c r="F896902"/>
    </row>
    <row r="896903" spans="6:6">
      <c r="F896903"/>
    </row>
    <row r="896904" spans="6:6">
      <c r="F896904"/>
    </row>
    <row r="896905" spans="6:6">
      <c r="F896905"/>
    </row>
    <row r="896906" spans="6:6">
      <c r="F896906"/>
    </row>
    <row r="896907" spans="6:6">
      <c r="F896907"/>
    </row>
    <row r="896908" spans="6:6">
      <c r="F896908"/>
    </row>
    <row r="896909" spans="6:6">
      <c r="F896909"/>
    </row>
    <row r="896910" spans="6:6">
      <c r="F896910"/>
    </row>
    <row r="896911" spans="6:6">
      <c r="F896911"/>
    </row>
    <row r="896912" spans="6:6">
      <c r="F896912"/>
    </row>
    <row r="896913" spans="6:6">
      <c r="F896913"/>
    </row>
    <row r="896914" spans="6:6">
      <c r="F896914"/>
    </row>
    <row r="896915" spans="6:6">
      <c r="F896915"/>
    </row>
    <row r="896916" spans="6:6">
      <c r="F896916"/>
    </row>
    <row r="896917" spans="6:6">
      <c r="F896917"/>
    </row>
    <row r="896918" spans="6:6">
      <c r="F896918"/>
    </row>
    <row r="896919" spans="6:6">
      <c r="F896919"/>
    </row>
    <row r="896920" spans="6:6">
      <c r="F896920"/>
    </row>
    <row r="896921" spans="6:6">
      <c r="F896921"/>
    </row>
    <row r="896922" spans="6:6">
      <c r="F896922"/>
    </row>
    <row r="896923" spans="6:6">
      <c r="F896923"/>
    </row>
    <row r="896924" spans="6:6">
      <c r="F896924"/>
    </row>
    <row r="896925" spans="6:6">
      <c r="F896925"/>
    </row>
    <row r="896926" spans="6:6">
      <c r="F896926"/>
    </row>
    <row r="896927" spans="6:6">
      <c r="F896927"/>
    </row>
    <row r="896928" spans="6:6">
      <c r="F896928"/>
    </row>
    <row r="896929" spans="6:6">
      <c r="F896929"/>
    </row>
    <row r="896930" spans="6:6">
      <c r="F896930"/>
    </row>
    <row r="896931" spans="6:6">
      <c r="F896931"/>
    </row>
    <row r="896932" spans="6:6">
      <c r="F896932"/>
    </row>
    <row r="896933" spans="6:6">
      <c r="F896933"/>
    </row>
    <row r="896934" spans="6:6">
      <c r="F896934"/>
    </row>
    <row r="896935" spans="6:6">
      <c r="F896935"/>
    </row>
    <row r="896936" spans="6:6">
      <c r="F896936"/>
    </row>
    <row r="896937" spans="6:6">
      <c r="F896937"/>
    </row>
    <row r="896938" spans="6:6">
      <c r="F896938"/>
    </row>
    <row r="896939" spans="6:6">
      <c r="F896939"/>
    </row>
    <row r="896940" spans="6:6">
      <c r="F896940"/>
    </row>
    <row r="896941" spans="6:6">
      <c r="F896941"/>
    </row>
    <row r="896942" spans="6:6">
      <c r="F896942"/>
    </row>
    <row r="896943" spans="6:6">
      <c r="F896943"/>
    </row>
    <row r="896944" spans="6:6">
      <c r="F896944"/>
    </row>
    <row r="896945" spans="6:6">
      <c r="F896945"/>
    </row>
    <row r="896946" spans="6:6">
      <c r="F896946"/>
    </row>
    <row r="896947" spans="6:6">
      <c r="F896947"/>
    </row>
    <row r="896948" spans="6:6">
      <c r="F896948"/>
    </row>
    <row r="896949" spans="6:6">
      <c r="F896949"/>
    </row>
    <row r="896950" spans="6:6">
      <c r="F896950"/>
    </row>
    <row r="896951" spans="6:6">
      <c r="F896951"/>
    </row>
    <row r="896952" spans="6:6">
      <c r="F896952"/>
    </row>
    <row r="896953" spans="6:6">
      <c r="F896953"/>
    </row>
    <row r="896954" spans="6:6">
      <c r="F896954"/>
    </row>
    <row r="896955" spans="6:6">
      <c r="F896955"/>
    </row>
    <row r="896956" spans="6:6">
      <c r="F896956"/>
    </row>
    <row r="896957" spans="6:6">
      <c r="F896957"/>
    </row>
    <row r="896958" spans="6:6">
      <c r="F896958"/>
    </row>
    <row r="896959" spans="6:6">
      <c r="F896959"/>
    </row>
    <row r="896960" spans="6:6">
      <c r="F896960"/>
    </row>
    <row r="896961" spans="6:6">
      <c r="F896961"/>
    </row>
    <row r="896962" spans="6:6">
      <c r="F896962"/>
    </row>
    <row r="896963" spans="6:6">
      <c r="F896963"/>
    </row>
    <row r="896964" spans="6:6">
      <c r="F896964"/>
    </row>
    <row r="896965" spans="6:6">
      <c r="F896965"/>
    </row>
    <row r="896966" spans="6:6">
      <c r="F896966"/>
    </row>
    <row r="896967" spans="6:6">
      <c r="F896967"/>
    </row>
    <row r="896968" spans="6:6">
      <c r="F896968"/>
    </row>
    <row r="896969" spans="6:6">
      <c r="F896969"/>
    </row>
    <row r="896970" spans="6:6">
      <c r="F896970"/>
    </row>
    <row r="896971" spans="6:6">
      <c r="F896971"/>
    </row>
    <row r="896972" spans="6:6">
      <c r="F896972"/>
    </row>
    <row r="896973" spans="6:6">
      <c r="F896973"/>
    </row>
    <row r="896974" spans="6:6">
      <c r="F896974"/>
    </row>
    <row r="896975" spans="6:6">
      <c r="F896975"/>
    </row>
    <row r="896976" spans="6:6">
      <c r="F896976"/>
    </row>
    <row r="896977" spans="6:6">
      <c r="F896977"/>
    </row>
    <row r="896978" spans="6:6">
      <c r="F896978"/>
    </row>
    <row r="896979" spans="6:6">
      <c r="F896979"/>
    </row>
    <row r="896980" spans="6:6">
      <c r="F896980"/>
    </row>
    <row r="896981" spans="6:6">
      <c r="F896981"/>
    </row>
    <row r="896982" spans="6:6">
      <c r="F896982"/>
    </row>
    <row r="896983" spans="6:6">
      <c r="F896983"/>
    </row>
    <row r="896984" spans="6:6">
      <c r="F896984"/>
    </row>
    <row r="896985" spans="6:6">
      <c r="F896985"/>
    </row>
    <row r="896986" spans="6:6">
      <c r="F896986"/>
    </row>
    <row r="896987" spans="6:6">
      <c r="F896987"/>
    </row>
    <row r="896988" spans="6:6">
      <c r="F896988"/>
    </row>
    <row r="896989" spans="6:6">
      <c r="F896989"/>
    </row>
    <row r="896990" spans="6:6">
      <c r="F896990"/>
    </row>
    <row r="896991" spans="6:6">
      <c r="F896991"/>
    </row>
    <row r="896992" spans="6:6">
      <c r="F896992"/>
    </row>
    <row r="896993" spans="6:6">
      <c r="F896993"/>
    </row>
    <row r="896994" spans="6:6">
      <c r="F896994"/>
    </row>
    <row r="896995" spans="6:6">
      <c r="F896995"/>
    </row>
    <row r="896996" spans="6:6">
      <c r="F896996"/>
    </row>
    <row r="896997" spans="6:6">
      <c r="F896997"/>
    </row>
    <row r="896998" spans="6:6">
      <c r="F896998"/>
    </row>
    <row r="896999" spans="6:6">
      <c r="F896999"/>
    </row>
    <row r="897000" spans="6:6">
      <c r="F897000"/>
    </row>
    <row r="897001" spans="6:6">
      <c r="F897001"/>
    </row>
    <row r="897002" spans="6:6">
      <c r="F897002"/>
    </row>
    <row r="897003" spans="6:6">
      <c r="F897003"/>
    </row>
    <row r="897004" spans="6:6">
      <c r="F897004"/>
    </row>
    <row r="897005" spans="6:6">
      <c r="F897005"/>
    </row>
    <row r="897006" spans="6:6">
      <c r="F897006"/>
    </row>
    <row r="897007" spans="6:6">
      <c r="F897007"/>
    </row>
    <row r="897008" spans="6:6">
      <c r="F897008"/>
    </row>
    <row r="897009" spans="6:6">
      <c r="F897009"/>
    </row>
    <row r="897010" spans="6:6">
      <c r="F897010"/>
    </row>
    <row r="897011" spans="6:6">
      <c r="F897011"/>
    </row>
    <row r="897012" spans="6:6">
      <c r="F897012"/>
    </row>
    <row r="897013" spans="6:6">
      <c r="F897013"/>
    </row>
    <row r="897014" spans="6:6">
      <c r="F897014"/>
    </row>
    <row r="897015" spans="6:6">
      <c r="F897015"/>
    </row>
    <row r="897016" spans="6:6">
      <c r="F897016"/>
    </row>
    <row r="897017" spans="6:6">
      <c r="F897017"/>
    </row>
    <row r="897018" spans="6:6">
      <c r="F897018"/>
    </row>
    <row r="897019" spans="6:6">
      <c r="F897019"/>
    </row>
    <row r="897020" spans="6:6">
      <c r="F897020"/>
    </row>
    <row r="897021" spans="6:6">
      <c r="F897021"/>
    </row>
    <row r="897022" spans="6:6">
      <c r="F897022"/>
    </row>
    <row r="897023" spans="6:6">
      <c r="F897023"/>
    </row>
    <row r="897024" spans="6:6">
      <c r="F897024"/>
    </row>
    <row r="897025" spans="6:6">
      <c r="F897025"/>
    </row>
    <row r="897026" spans="6:6">
      <c r="F897026"/>
    </row>
    <row r="897027" spans="6:6">
      <c r="F897027"/>
    </row>
    <row r="897028" spans="6:6">
      <c r="F897028"/>
    </row>
    <row r="897029" spans="6:6">
      <c r="F897029"/>
    </row>
    <row r="897030" spans="6:6">
      <c r="F897030"/>
    </row>
    <row r="897031" spans="6:6">
      <c r="F897031"/>
    </row>
    <row r="897032" spans="6:6">
      <c r="F897032"/>
    </row>
    <row r="897033" spans="6:6">
      <c r="F897033"/>
    </row>
    <row r="897034" spans="6:6">
      <c r="F897034"/>
    </row>
    <row r="897035" spans="6:6">
      <c r="F897035"/>
    </row>
    <row r="897036" spans="6:6">
      <c r="F897036"/>
    </row>
    <row r="897037" spans="6:6">
      <c r="F897037"/>
    </row>
    <row r="897038" spans="6:6">
      <c r="F897038"/>
    </row>
    <row r="897039" spans="6:6">
      <c r="F897039"/>
    </row>
    <row r="897040" spans="6:6">
      <c r="F897040"/>
    </row>
    <row r="897041" spans="6:6">
      <c r="F897041"/>
    </row>
    <row r="897042" spans="6:6">
      <c r="F897042"/>
    </row>
    <row r="897043" spans="6:6">
      <c r="F897043"/>
    </row>
    <row r="897044" spans="6:6">
      <c r="F897044"/>
    </row>
    <row r="897045" spans="6:6">
      <c r="F897045"/>
    </row>
    <row r="897046" spans="6:6">
      <c r="F897046"/>
    </row>
    <row r="897047" spans="6:6">
      <c r="F897047"/>
    </row>
    <row r="897048" spans="6:6">
      <c r="F897048"/>
    </row>
    <row r="897049" spans="6:6">
      <c r="F897049"/>
    </row>
    <row r="897050" spans="6:6">
      <c r="F897050"/>
    </row>
    <row r="897051" spans="6:6">
      <c r="F897051"/>
    </row>
    <row r="897052" spans="6:6">
      <c r="F897052"/>
    </row>
    <row r="897053" spans="6:6">
      <c r="F897053"/>
    </row>
    <row r="897054" spans="6:6">
      <c r="F897054"/>
    </row>
    <row r="897055" spans="6:6">
      <c r="F897055"/>
    </row>
    <row r="897056" spans="6:6">
      <c r="F897056"/>
    </row>
    <row r="897057" spans="6:6">
      <c r="F897057"/>
    </row>
    <row r="897058" spans="6:6">
      <c r="F897058"/>
    </row>
    <row r="897059" spans="6:6">
      <c r="F897059"/>
    </row>
    <row r="897060" spans="6:6">
      <c r="F897060"/>
    </row>
    <row r="897061" spans="6:6">
      <c r="F897061"/>
    </row>
    <row r="897062" spans="6:6">
      <c r="F897062"/>
    </row>
    <row r="897063" spans="6:6">
      <c r="F897063"/>
    </row>
    <row r="897064" spans="6:6">
      <c r="F897064"/>
    </row>
    <row r="897065" spans="6:6">
      <c r="F897065"/>
    </row>
    <row r="897066" spans="6:6">
      <c r="F897066"/>
    </row>
    <row r="897067" spans="6:6">
      <c r="F897067"/>
    </row>
    <row r="897068" spans="6:6">
      <c r="F897068"/>
    </row>
    <row r="897069" spans="6:6">
      <c r="F897069"/>
    </row>
    <row r="897070" spans="6:6">
      <c r="F897070"/>
    </row>
    <row r="897071" spans="6:6">
      <c r="F897071"/>
    </row>
    <row r="897072" spans="6:6">
      <c r="F897072"/>
    </row>
    <row r="897073" spans="6:6">
      <c r="F897073"/>
    </row>
    <row r="897074" spans="6:6">
      <c r="F897074"/>
    </row>
    <row r="897075" spans="6:6">
      <c r="F897075"/>
    </row>
    <row r="897076" spans="6:6">
      <c r="F897076"/>
    </row>
    <row r="897077" spans="6:6">
      <c r="F897077"/>
    </row>
    <row r="897078" spans="6:6">
      <c r="F897078"/>
    </row>
    <row r="897079" spans="6:6">
      <c r="F897079"/>
    </row>
    <row r="897080" spans="6:6">
      <c r="F897080"/>
    </row>
    <row r="897081" spans="6:6">
      <c r="F897081"/>
    </row>
    <row r="897082" spans="6:6">
      <c r="F897082"/>
    </row>
    <row r="897083" spans="6:6">
      <c r="F897083"/>
    </row>
    <row r="897084" spans="6:6">
      <c r="F897084"/>
    </row>
    <row r="897085" spans="6:6">
      <c r="F897085"/>
    </row>
    <row r="897086" spans="6:6">
      <c r="F897086"/>
    </row>
    <row r="897087" spans="6:6">
      <c r="F897087"/>
    </row>
    <row r="897088" spans="6:6">
      <c r="F897088"/>
    </row>
    <row r="897089" spans="6:6">
      <c r="F897089"/>
    </row>
    <row r="897090" spans="6:6">
      <c r="F897090"/>
    </row>
    <row r="897091" spans="6:6">
      <c r="F897091"/>
    </row>
    <row r="897092" spans="6:6">
      <c r="F897092"/>
    </row>
    <row r="897093" spans="6:6">
      <c r="F897093"/>
    </row>
    <row r="897094" spans="6:6">
      <c r="F897094"/>
    </row>
    <row r="897095" spans="6:6">
      <c r="F897095"/>
    </row>
    <row r="897096" spans="6:6">
      <c r="F897096"/>
    </row>
    <row r="897097" spans="6:6">
      <c r="F897097"/>
    </row>
    <row r="897098" spans="6:6">
      <c r="F897098"/>
    </row>
    <row r="897099" spans="6:6">
      <c r="F897099"/>
    </row>
    <row r="897100" spans="6:6">
      <c r="F897100"/>
    </row>
    <row r="897101" spans="6:6">
      <c r="F897101"/>
    </row>
    <row r="897102" spans="6:6">
      <c r="F897102"/>
    </row>
    <row r="897103" spans="6:6">
      <c r="F897103"/>
    </row>
    <row r="897104" spans="6:6">
      <c r="F897104"/>
    </row>
    <row r="897105" spans="6:6">
      <c r="F897105"/>
    </row>
    <row r="897106" spans="6:6">
      <c r="F897106"/>
    </row>
    <row r="897107" spans="6:6">
      <c r="F897107"/>
    </row>
    <row r="897108" spans="6:6">
      <c r="F897108"/>
    </row>
    <row r="897109" spans="6:6">
      <c r="F897109"/>
    </row>
    <row r="897110" spans="6:6">
      <c r="F897110"/>
    </row>
    <row r="897111" spans="6:6">
      <c r="F897111"/>
    </row>
    <row r="897112" spans="6:6">
      <c r="F897112"/>
    </row>
    <row r="897113" spans="6:6">
      <c r="F897113"/>
    </row>
    <row r="897114" spans="6:6">
      <c r="F897114"/>
    </row>
    <row r="897115" spans="6:6">
      <c r="F897115"/>
    </row>
    <row r="897116" spans="6:6">
      <c r="F897116"/>
    </row>
    <row r="897117" spans="6:6">
      <c r="F897117"/>
    </row>
    <row r="897118" spans="6:6">
      <c r="F897118"/>
    </row>
    <row r="897119" spans="6:6">
      <c r="F897119"/>
    </row>
    <row r="897120" spans="6:6">
      <c r="F897120"/>
    </row>
    <row r="897121" spans="6:6">
      <c r="F897121"/>
    </row>
    <row r="897122" spans="6:6">
      <c r="F897122"/>
    </row>
    <row r="897123" spans="6:6">
      <c r="F897123"/>
    </row>
    <row r="897124" spans="6:6">
      <c r="F897124"/>
    </row>
    <row r="897125" spans="6:6">
      <c r="F897125"/>
    </row>
    <row r="897126" spans="6:6">
      <c r="F897126"/>
    </row>
    <row r="897127" spans="6:6">
      <c r="F897127"/>
    </row>
    <row r="897128" spans="6:6">
      <c r="F897128"/>
    </row>
    <row r="897129" spans="6:6">
      <c r="F897129"/>
    </row>
    <row r="897130" spans="6:6">
      <c r="F897130"/>
    </row>
    <row r="897131" spans="6:6">
      <c r="F897131"/>
    </row>
    <row r="897132" spans="6:6">
      <c r="F897132"/>
    </row>
    <row r="897133" spans="6:6">
      <c r="F897133"/>
    </row>
    <row r="897134" spans="6:6">
      <c r="F897134"/>
    </row>
    <row r="897135" spans="6:6">
      <c r="F897135"/>
    </row>
    <row r="897136" spans="6:6">
      <c r="F897136"/>
    </row>
    <row r="897137" spans="6:6">
      <c r="F897137"/>
    </row>
    <row r="897138" spans="6:6">
      <c r="F897138"/>
    </row>
    <row r="897139" spans="6:6">
      <c r="F897139"/>
    </row>
    <row r="897140" spans="6:6">
      <c r="F897140"/>
    </row>
    <row r="897141" spans="6:6">
      <c r="F897141"/>
    </row>
    <row r="897142" spans="6:6">
      <c r="F897142"/>
    </row>
    <row r="897143" spans="6:6">
      <c r="F897143"/>
    </row>
    <row r="897144" spans="6:6">
      <c r="F897144"/>
    </row>
    <row r="897145" spans="6:6">
      <c r="F897145"/>
    </row>
    <row r="897146" spans="6:6">
      <c r="F897146"/>
    </row>
    <row r="897147" spans="6:6">
      <c r="F897147"/>
    </row>
    <row r="897148" spans="6:6">
      <c r="F897148"/>
    </row>
    <row r="897149" spans="6:6">
      <c r="F897149"/>
    </row>
    <row r="897150" spans="6:6">
      <c r="F897150"/>
    </row>
    <row r="897151" spans="6:6">
      <c r="F897151"/>
    </row>
    <row r="897152" spans="6:6">
      <c r="F897152"/>
    </row>
    <row r="897153" spans="6:6">
      <c r="F897153"/>
    </row>
    <row r="897154" spans="6:6">
      <c r="F897154"/>
    </row>
    <row r="897155" spans="6:6">
      <c r="F897155"/>
    </row>
    <row r="897156" spans="6:6">
      <c r="F897156"/>
    </row>
    <row r="897157" spans="6:6">
      <c r="F897157"/>
    </row>
    <row r="897158" spans="6:6">
      <c r="F897158"/>
    </row>
    <row r="897159" spans="6:6">
      <c r="F897159"/>
    </row>
    <row r="897160" spans="6:6">
      <c r="F897160"/>
    </row>
    <row r="897161" spans="6:6">
      <c r="F897161"/>
    </row>
    <row r="897162" spans="6:6">
      <c r="F897162"/>
    </row>
    <row r="897163" spans="6:6">
      <c r="F897163"/>
    </row>
    <row r="897164" spans="6:6">
      <c r="F897164"/>
    </row>
    <row r="897165" spans="6:6">
      <c r="F897165"/>
    </row>
    <row r="897166" spans="6:6">
      <c r="F897166"/>
    </row>
    <row r="897167" spans="6:6">
      <c r="F897167"/>
    </row>
    <row r="897168" spans="6:6">
      <c r="F897168"/>
    </row>
    <row r="897169" spans="6:6">
      <c r="F897169"/>
    </row>
    <row r="897170" spans="6:6">
      <c r="F897170"/>
    </row>
    <row r="897171" spans="6:6">
      <c r="F897171"/>
    </row>
    <row r="897172" spans="6:6">
      <c r="F897172"/>
    </row>
    <row r="897173" spans="6:6">
      <c r="F897173"/>
    </row>
    <row r="897174" spans="6:6">
      <c r="F897174"/>
    </row>
    <row r="897175" spans="6:6">
      <c r="F897175"/>
    </row>
    <row r="897176" spans="6:6">
      <c r="F897176"/>
    </row>
    <row r="897177" spans="6:6">
      <c r="F897177"/>
    </row>
    <row r="897178" spans="6:6">
      <c r="F897178"/>
    </row>
    <row r="897179" spans="6:6">
      <c r="F897179"/>
    </row>
    <row r="897180" spans="6:6">
      <c r="F897180"/>
    </row>
    <row r="897181" spans="6:6">
      <c r="F897181"/>
    </row>
    <row r="897182" spans="6:6">
      <c r="F897182"/>
    </row>
    <row r="897183" spans="6:6">
      <c r="F897183"/>
    </row>
    <row r="897184" spans="6:6">
      <c r="F897184"/>
    </row>
    <row r="897185" spans="6:6">
      <c r="F897185"/>
    </row>
    <row r="897186" spans="6:6">
      <c r="F897186"/>
    </row>
    <row r="897187" spans="6:6">
      <c r="F897187"/>
    </row>
    <row r="897188" spans="6:6">
      <c r="F897188"/>
    </row>
    <row r="897189" spans="6:6">
      <c r="F897189"/>
    </row>
    <row r="897190" spans="6:6">
      <c r="F897190"/>
    </row>
    <row r="897191" spans="6:6">
      <c r="F897191"/>
    </row>
    <row r="897192" spans="6:6">
      <c r="F897192"/>
    </row>
    <row r="897193" spans="6:6">
      <c r="F897193"/>
    </row>
    <row r="897194" spans="6:6">
      <c r="F897194"/>
    </row>
    <row r="897195" spans="6:6">
      <c r="F897195"/>
    </row>
    <row r="897196" spans="6:6">
      <c r="F897196"/>
    </row>
    <row r="897197" spans="6:6">
      <c r="F897197"/>
    </row>
    <row r="897198" spans="6:6">
      <c r="F897198"/>
    </row>
    <row r="897199" spans="6:6">
      <c r="F897199"/>
    </row>
    <row r="897200" spans="6:6">
      <c r="F897200"/>
    </row>
    <row r="897201" spans="6:6">
      <c r="F897201"/>
    </row>
    <row r="897202" spans="6:6">
      <c r="F897202"/>
    </row>
    <row r="897203" spans="6:6">
      <c r="F897203"/>
    </row>
    <row r="897204" spans="6:6">
      <c r="F897204"/>
    </row>
    <row r="897205" spans="6:6">
      <c r="F897205"/>
    </row>
    <row r="897206" spans="6:6">
      <c r="F897206"/>
    </row>
    <row r="897207" spans="6:6">
      <c r="F897207"/>
    </row>
    <row r="897208" spans="6:6">
      <c r="F897208"/>
    </row>
    <row r="897209" spans="6:6">
      <c r="F897209"/>
    </row>
    <row r="897210" spans="6:6">
      <c r="F897210"/>
    </row>
    <row r="897211" spans="6:6">
      <c r="F897211"/>
    </row>
    <row r="897212" spans="6:6">
      <c r="F897212"/>
    </row>
    <row r="897213" spans="6:6">
      <c r="F897213"/>
    </row>
    <row r="897214" spans="6:6">
      <c r="F897214"/>
    </row>
    <row r="897215" spans="6:6">
      <c r="F897215"/>
    </row>
    <row r="897216" spans="6:6">
      <c r="F897216"/>
    </row>
    <row r="897217" spans="6:6">
      <c r="F897217"/>
    </row>
    <row r="897218" spans="6:6">
      <c r="F897218"/>
    </row>
    <row r="897219" spans="6:6">
      <c r="F897219"/>
    </row>
    <row r="897220" spans="6:6">
      <c r="F897220"/>
    </row>
    <row r="897221" spans="6:6">
      <c r="F897221"/>
    </row>
    <row r="897222" spans="6:6">
      <c r="F897222"/>
    </row>
    <row r="897223" spans="6:6">
      <c r="F897223"/>
    </row>
    <row r="897224" spans="6:6">
      <c r="F897224"/>
    </row>
    <row r="897225" spans="6:6">
      <c r="F897225"/>
    </row>
    <row r="897226" spans="6:6">
      <c r="F897226"/>
    </row>
    <row r="897227" spans="6:6">
      <c r="F897227"/>
    </row>
    <row r="897228" spans="6:6">
      <c r="F897228"/>
    </row>
    <row r="897229" spans="6:6">
      <c r="F897229"/>
    </row>
    <row r="897230" spans="6:6">
      <c r="F897230"/>
    </row>
    <row r="897231" spans="6:6">
      <c r="F897231"/>
    </row>
    <row r="897232" spans="6:6">
      <c r="F897232"/>
    </row>
    <row r="897233" spans="6:6">
      <c r="F897233"/>
    </row>
    <row r="897234" spans="6:6">
      <c r="F897234"/>
    </row>
    <row r="897235" spans="6:6">
      <c r="F897235"/>
    </row>
    <row r="897236" spans="6:6">
      <c r="F897236"/>
    </row>
    <row r="897237" spans="6:6">
      <c r="F897237"/>
    </row>
    <row r="897238" spans="6:6">
      <c r="F897238"/>
    </row>
    <row r="897239" spans="6:6">
      <c r="F897239"/>
    </row>
    <row r="897240" spans="6:6">
      <c r="F897240"/>
    </row>
    <row r="897241" spans="6:6">
      <c r="F897241"/>
    </row>
    <row r="897242" spans="6:6">
      <c r="F897242"/>
    </row>
    <row r="897243" spans="6:6">
      <c r="F897243"/>
    </row>
    <row r="897244" spans="6:6">
      <c r="F897244"/>
    </row>
    <row r="897245" spans="6:6">
      <c r="F897245"/>
    </row>
    <row r="897246" spans="6:6">
      <c r="F897246"/>
    </row>
    <row r="897247" spans="6:6">
      <c r="F897247"/>
    </row>
    <row r="897248" spans="6:6">
      <c r="F897248"/>
    </row>
    <row r="897249" spans="6:6">
      <c r="F897249"/>
    </row>
    <row r="897250" spans="6:6">
      <c r="F897250"/>
    </row>
    <row r="897251" spans="6:6">
      <c r="F897251"/>
    </row>
    <row r="897252" spans="6:6">
      <c r="F897252"/>
    </row>
    <row r="897253" spans="6:6">
      <c r="F897253"/>
    </row>
    <row r="897254" spans="6:6">
      <c r="F897254"/>
    </row>
    <row r="897255" spans="6:6">
      <c r="F897255"/>
    </row>
    <row r="897256" spans="6:6">
      <c r="F897256"/>
    </row>
    <row r="897257" spans="6:6">
      <c r="F897257"/>
    </row>
    <row r="897258" spans="6:6">
      <c r="F897258"/>
    </row>
    <row r="897259" spans="6:6">
      <c r="F897259"/>
    </row>
    <row r="897260" spans="6:6">
      <c r="F897260"/>
    </row>
    <row r="897261" spans="6:6">
      <c r="F897261"/>
    </row>
    <row r="897262" spans="6:6">
      <c r="F897262"/>
    </row>
    <row r="897263" spans="6:6">
      <c r="F897263"/>
    </row>
    <row r="897264" spans="6:6">
      <c r="F897264"/>
    </row>
    <row r="897265" spans="6:6">
      <c r="F897265"/>
    </row>
    <row r="897266" spans="6:6">
      <c r="F897266"/>
    </row>
    <row r="897267" spans="6:6">
      <c r="F897267"/>
    </row>
    <row r="897268" spans="6:6">
      <c r="F897268"/>
    </row>
    <row r="897269" spans="6:6">
      <c r="F897269"/>
    </row>
    <row r="897270" spans="6:6">
      <c r="F897270"/>
    </row>
    <row r="897271" spans="6:6">
      <c r="F897271"/>
    </row>
    <row r="897272" spans="6:6">
      <c r="F897272"/>
    </row>
    <row r="897273" spans="6:6">
      <c r="F897273"/>
    </row>
    <row r="897274" spans="6:6">
      <c r="F897274"/>
    </row>
    <row r="897275" spans="6:6">
      <c r="F897275"/>
    </row>
    <row r="897276" spans="6:6">
      <c r="F897276"/>
    </row>
    <row r="897277" spans="6:6">
      <c r="F897277"/>
    </row>
    <row r="897278" spans="6:6">
      <c r="F897278"/>
    </row>
    <row r="897279" spans="6:6">
      <c r="F897279"/>
    </row>
    <row r="897280" spans="6:6">
      <c r="F897280"/>
    </row>
    <row r="897281" spans="6:6">
      <c r="F897281"/>
    </row>
    <row r="897282" spans="6:6">
      <c r="F897282"/>
    </row>
    <row r="897283" spans="6:6">
      <c r="F897283"/>
    </row>
    <row r="897284" spans="6:6">
      <c r="F897284"/>
    </row>
    <row r="897285" spans="6:6">
      <c r="F897285"/>
    </row>
    <row r="897286" spans="6:6">
      <c r="F897286"/>
    </row>
    <row r="897287" spans="6:6">
      <c r="F897287"/>
    </row>
    <row r="897288" spans="6:6">
      <c r="F897288"/>
    </row>
    <row r="897289" spans="6:6">
      <c r="F897289"/>
    </row>
    <row r="897290" spans="6:6">
      <c r="F897290"/>
    </row>
    <row r="897291" spans="6:6">
      <c r="F897291"/>
    </row>
    <row r="897292" spans="6:6">
      <c r="F897292"/>
    </row>
    <row r="897293" spans="6:6">
      <c r="F897293"/>
    </row>
    <row r="897294" spans="6:6">
      <c r="F897294"/>
    </row>
    <row r="897295" spans="6:6">
      <c r="F897295"/>
    </row>
    <row r="897296" spans="6:6">
      <c r="F897296"/>
    </row>
    <row r="897297" spans="6:6">
      <c r="F897297"/>
    </row>
    <row r="897298" spans="6:6">
      <c r="F897298"/>
    </row>
    <row r="897299" spans="6:6">
      <c r="F897299"/>
    </row>
    <row r="897300" spans="6:6">
      <c r="F897300"/>
    </row>
    <row r="897301" spans="6:6">
      <c r="F897301"/>
    </row>
    <row r="897302" spans="6:6">
      <c r="F897302"/>
    </row>
    <row r="897303" spans="6:6">
      <c r="F897303"/>
    </row>
    <row r="897304" spans="6:6">
      <c r="F897304"/>
    </row>
    <row r="897305" spans="6:6">
      <c r="F897305"/>
    </row>
    <row r="897306" spans="6:6">
      <c r="F897306"/>
    </row>
    <row r="897307" spans="6:6">
      <c r="F897307"/>
    </row>
    <row r="897308" spans="6:6">
      <c r="F897308"/>
    </row>
    <row r="897309" spans="6:6">
      <c r="F897309"/>
    </row>
    <row r="897310" spans="6:6">
      <c r="F897310"/>
    </row>
    <row r="897311" spans="6:6">
      <c r="F897311"/>
    </row>
    <row r="897312" spans="6:6">
      <c r="F897312"/>
    </row>
    <row r="897313" spans="6:6">
      <c r="F897313"/>
    </row>
    <row r="897314" spans="6:6">
      <c r="F897314"/>
    </row>
    <row r="897315" spans="6:6">
      <c r="F897315"/>
    </row>
    <row r="897316" spans="6:6">
      <c r="F897316"/>
    </row>
    <row r="897317" spans="6:6">
      <c r="F897317"/>
    </row>
    <row r="897318" spans="6:6">
      <c r="F897318"/>
    </row>
    <row r="897319" spans="6:6">
      <c r="F897319"/>
    </row>
    <row r="897320" spans="6:6">
      <c r="F897320"/>
    </row>
    <row r="897321" spans="6:6">
      <c r="F897321"/>
    </row>
    <row r="897322" spans="6:6">
      <c r="F897322"/>
    </row>
    <row r="897323" spans="6:6">
      <c r="F897323"/>
    </row>
    <row r="897324" spans="6:6">
      <c r="F897324"/>
    </row>
    <row r="897325" spans="6:6">
      <c r="F897325"/>
    </row>
    <row r="897326" spans="6:6">
      <c r="F897326"/>
    </row>
    <row r="897327" spans="6:6">
      <c r="F897327"/>
    </row>
    <row r="897328" spans="6:6">
      <c r="F897328"/>
    </row>
    <row r="897329" spans="6:6">
      <c r="F897329"/>
    </row>
    <row r="897330" spans="6:6">
      <c r="F897330"/>
    </row>
    <row r="897331" spans="6:6">
      <c r="F897331"/>
    </row>
    <row r="897332" spans="6:6">
      <c r="F897332"/>
    </row>
    <row r="897333" spans="6:6">
      <c r="F897333"/>
    </row>
    <row r="897334" spans="6:6">
      <c r="F897334"/>
    </row>
    <row r="897335" spans="6:6">
      <c r="F897335"/>
    </row>
    <row r="897336" spans="6:6">
      <c r="F897336"/>
    </row>
    <row r="897337" spans="6:6">
      <c r="F897337"/>
    </row>
    <row r="897338" spans="6:6">
      <c r="F897338"/>
    </row>
    <row r="897339" spans="6:6">
      <c r="F897339"/>
    </row>
    <row r="897340" spans="6:6">
      <c r="F897340"/>
    </row>
    <row r="897341" spans="6:6">
      <c r="F897341"/>
    </row>
    <row r="897342" spans="6:6">
      <c r="F897342"/>
    </row>
    <row r="897343" spans="6:6">
      <c r="F897343"/>
    </row>
    <row r="897344" spans="6:6">
      <c r="F897344"/>
    </row>
    <row r="897345" spans="6:6">
      <c r="F897345"/>
    </row>
    <row r="897346" spans="6:6">
      <c r="F897346"/>
    </row>
    <row r="897347" spans="6:6">
      <c r="F897347"/>
    </row>
    <row r="897348" spans="6:6">
      <c r="F897348"/>
    </row>
    <row r="897349" spans="6:6">
      <c r="F897349"/>
    </row>
    <row r="897350" spans="6:6">
      <c r="F897350"/>
    </row>
    <row r="897351" spans="6:6">
      <c r="F897351"/>
    </row>
    <row r="897352" spans="6:6">
      <c r="F897352"/>
    </row>
    <row r="897353" spans="6:6">
      <c r="F897353"/>
    </row>
    <row r="897354" spans="6:6">
      <c r="F897354"/>
    </row>
    <row r="897355" spans="6:6">
      <c r="F897355"/>
    </row>
    <row r="897356" spans="6:6">
      <c r="F897356"/>
    </row>
    <row r="897357" spans="6:6">
      <c r="F897357"/>
    </row>
    <row r="897358" spans="6:6">
      <c r="F897358"/>
    </row>
    <row r="897359" spans="6:6">
      <c r="F897359"/>
    </row>
    <row r="897360" spans="6:6">
      <c r="F897360"/>
    </row>
    <row r="897361" spans="6:6">
      <c r="F897361"/>
    </row>
    <row r="897362" spans="6:6">
      <c r="F897362"/>
    </row>
    <row r="897363" spans="6:6">
      <c r="F897363"/>
    </row>
    <row r="897364" spans="6:6">
      <c r="F897364"/>
    </row>
    <row r="897365" spans="6:6">
      <c r="F897365"/>
    </row>
    <row r="897366" spans="6:6">
      <c r="F897366"/>
    </row>
    <row r="897367" spans="6:6">
      <c r="F897367"/>
    </row>
    <row r="897368" spans="6:6">
      <c r="F897368"/>
    </row>
    <row r="897369" spans="6:6">
      <c r="F897369"/>
    </row>
    <row r="897370" spans="6:6">
      <c r="F897370"/>
    </row>
    <row r="897371" spans="6:6">
      <c r="F897371"/>
    </row>
    <row r="897372" spans="6:6">
      <c r="F897372"/>
    </row>
    <row r="897373" spans="6:6">
      <c r="F897373"/>
    </row>
    <row r="897374" spans="6:6">
      <c r="F897374"/>
    </row>
    <row r="897375" spans="6:6">
      <c r="F897375"/>
    </row>
    <row r="897376" spans="6:6">
      <c r="F897376"/>
    </row>
    <row r="897377" spans="6:6">
      <c r="F897377"/>
    </row>
    <row r="897378" spans="6:6">
      <c r="F897378"/>
    </row>
    <row r="897379" spans="6:6">
      <c r="F897379"/>
    </row>
    <row r="897380" spans="6:6">
      <c r="F897380"/>
    </row>
    <row r="897381" spans="6:6">
      <c r="F897381"/>
    </row>
    <row r="897382" spans="6:6">
      <c r="F897382"/>
    </row>
    <row r="897383" spans="6:6">
      <c r="F897383"/>
    </row>
    <row r="897384" spans="6:6">
      <c r="F897384"/>
    </row>
    <row r="897385" spans="6:6">
      <c r="F897385"/>
    </row>
    <row r="897386" spans="6:6">
      <c r="F897386"/>
    </row>
    <row r="897387" spans="6:6">
      <c r="F897387"/>
    </row>
    <row r="897388" spans="6:6">
      <c r="F897388"/>
    </row>
    <row r="897389" spans="6:6">
      <c r="F897389"/>
    </row>
    <row r="897390" spans="6:6">
      <c r="F897390"/>
    </row>
    <row r="897391" spans="6:6">
      <c r="F897391"/>
    </row>
    <row r="897392" spans="6:6">
      <c r="F897392"/>
    </row>
    <row r="897393" spans="6:6">
      <c r="F897393"/>
    </row>
    <row r="897394" spans="6:6">
      <c r="F897394"/>
    </row>
    <row r="897395" spans="6:6">
      <c r="F897395"/>
    </row>
    <row r="897396" spans="6:6">
      <c r="F897396"/>
    </row>
    <row r="897397" spans="6:6">
      <c r="F897397"/>
    </row>
    <row r="897398" spans="6:6">
      <c r="F897398"/>
    </row>
    <row r="897399" spans="6:6">
      <c r="F897399"/>
    </row>
    <row r="897400" spans="6:6">
      <c r="F897400"/>
    </row>
    <row r="897401" spans="6:6">
      <c r="F897401"/>
    </row>
    <row r="897402" spans="6:6">
      <c r="F897402"/>
    </row>
    <row r="897403" spans="6:6">
      <c r="F897403"/>
    </row>
    <row r="897404" spans="6:6">
      <c r="F897404"/>
    </row>
    <row r="897405" spans="6:6">
      <c r="F897405"/>
    </row>
    <row r="897406" spans="6:6">
      <c r="F897406"/>
    </row>
    <row r="897407" spans="6:6">
      <c r="F897407"/>
    </row>
    <row r="897408" spans="6:6">
      <c r="F897408"/>
    </row>
    <row r="897409" spans="6:6">
      <c r="F897409"/>
    </row>
    <row r="897410" spans="6:6">
      <c r="F897410"/>
    </row>
    <row r="897411" spans="6:6">
      <c r="F897411"/>
    </row>
    <row r="897412" spans="6:6">
      <c r="F897412"/>
    </row>
    <row r="897413" spans="6:6">
      <c r="F897413"/>
    </row>
    <row r="897414" spans="6:6">
      <c r="F897414"/>
    </row>
    <row r="897415" spans="6:6">
      <c r="F897415"/>
    </row>
    <row r="897416" spans="6:6">
      <c r="F897416"/>
    </row>
    <row r="897417" spans="6:6">
      <c r="F897417"/>
    </row>
    <row r="897418" spans="6:6">
      <c r="F897418"/>
    </row>
    <row r="897419" spans="6:6">
      <c r="F897419"/>
    </row>
    <row r="897420" spans="6:6">
      <c r="F897420"/>
    </row>
    <row r="897421" spans="6:6">
      <c r="F897421"/>
    </row>
    <row r="897422" spans="6:6">
      <c r="F897422"/>
    </row>
    <row r="897423" spans="6:6">
      <c r="F897423"/>
    </row>
    <row r="897424" spans="6:6">
      <c r="F897424"/>
    </row>
    <row r="897425" spans="6:6">
      <c r="F897425"/>
    </row>
    <row r="897426" spans="6:6">
      <c r="F897426"/>
    </row>
    <row r="897427" spans="6:6">
      <c r="F897427"/>
    </row>
    <row r="897428" spans="6:6">
      <c r="F897428"/>
    </row>
    <row r="897429" spans="6:6">
      <c r="F897429"/>
    </row>
    <row r="897430" spans="6:6">
      <c r="F897430"/>
    </row>
    <row r="897431" spans="6:6">
      <c r="F897431"/>
    </row>
    <row r="897432" spans="6:6">
      <c r="F897432"/>
    </row>
    <row r="897433" spans="6:6">
      <c r="F897433"/>
    </row>
    <row r="897434" spans="6:6">
      <c r="F897434"/>
    </row>
    <row r="897435" spans="6:6">
      <c r="F897435"/>
    </row>
    <row r="897436" spans="6:6">
      <c r="F897436"/>
    </row>
    <row r="897437" spans="6:6">
      <c r="F897437"/>
    </row>
    <row r="897438" spans="6:6">
      <c r="F897438"/>
    </row>
    <row r="897439" spans="6:6">
      <c r="F897439"/>
    </row>
    <row r="897440" spans="6:6">
      <c r="F897440"/>
    </row>
    <row r="897441" spans="6:6">
      <c r="F897441"/>
    </row>
    <row r="897442" spans="6:6">
      <c r="F897442"/>
    </row>
    <row r="897443" spans="6:6">
      <c r="F897443"/>
    </row>
    <row r="897444" spans="6:6">
      <c r="F897444"/>
    </row>
    <row r="897445" spans="6:6">
      <c r="F897445"/>
    </row>
    <row r="897446" spans="6:6">
      <c r="F897446"/>
    </row>
    <row r="897447" spans="6:6">
      <c r="F897447"/>
    </row>
    <row r="897448" spans="6:6">
      <c r="F897448"/>
    </row>
    <row r="897449" spans="6:6">
      <c r="F897449"/>
    </row>
    <row r="897450" spans="6:6">
      <c r="F897450"/>
    </row>
    <row r="897451" spans="6:6">
      <c r="F897451"/>
    </row>
    <row r="897452" spans="6:6">
      <c r="F897452"/>
    </row>
    <row r="897453" spans="6:6">
      <c r="F897453"/>
    </row>
    <row r="897454" spans="6:6">
      <c r="F897454"/>
    </row>
    <row r="897455" spans="6:6">
      <c r="F897455"/>
    </row>
    <row r="897456" spans="6:6">
      <c r="F897456"/>
    </row>
    <row r="897457" spans="6:6">
      <c r="F897457"/>
    </row>
    <row r="897458" spans="6:6">
      <c r="F897458"/>
    </row>
    <row r="897459" spans="6:6">
      <c r="F897459"/>
    </row>
    <row r="897460" spans="6:6">
      <c r="F897460"/>
    </row>
    <row r="897461" spans="6:6">
      <c r="F897461"/>
    </row>
    <row r="897462" spans="6:6">
      <c r="F897462"/>
    </row>
    <row r="897463" spans="6:6">
      <c r="F897463"/>
    </row>
    <row r="897464" spans="6:6">
      <c r="F897464"/>
    </row>
    <row r="897465" spans="6:6">
      <c r="F897465"/>
    </row>
    <row r="897466" spans="6:6">
      <c r="F897466"/>
    </row>
    <row r="897467" spans="6:6">
      <c r="F897467"/>
    </row>
    <row r="897468" spans="6:6">
      <c r="F897468"/>
    </row>
    <row r="897469" spans="6:6">
      <c r="F897469"/>
    </row>
    <row r="897470" spans="6:6">
      <c r="F897470"/>
    </row>
    <row r="897471" spans="6:6">
      <c r="F897471"/>
    </row>
    <row r="897472" spans="6:6">
      <c r="F897472"/>
    </row>
    <row r="897473" spans="6:6">
      <c r="F897473"/>
    </row>
    <row r="897474" spans="6:6">
      <c r="F897474"/>
    </row>
    <row r="897475" spans="6:6">
      <c r="F897475"/>
    </row>
    <row r="897476" spans="6:6">
      <c r="F897476"/>
    </row>
    <row r="897477" spans="6:6">
      <c r="F897477"/>
    </row>
    <row r="897478" spans="6:6">
      <c r="F897478"/>
    </row>
    <row r="897479" spans="6:6">
      <c r="F897479"/>
    </row>
    <row r="897480" spans="6:6">
      <c r="F897480"/>
    </row>
    <row r="897481" spans="6:6">
      <c r="F897481"/>
    </row>
    <row r="897482" spans="6:6">
      <c r="F897482"/>
    </row>
    <row r="897483" spans="6:6">
      <c r="F897483"/>
    </row>
    <row r="897484" spans="6:6">
      <c r="F897484"/>
    </row>
    <row r="897485" spans="6:6">
      <c r="F897485"/>
    </row>
    <row r="897486" spans="6:6">
      <c r="F897486"/>
    </row>
    <row r="897487" spans="6:6">
      <c r="F897487"/>
    </row>
    <row r="897488" spans="6:6">
      <c r="F897488"/>
    </row>
    <row r="897489" spans="6:6">
      <c r="F897489"/>
    </row>
    <row r="897490" spans="6:6">
      <c r="F897490"/>
    </row>
    <row r="897491" spans="6:6">
      <c r="F897491"/>
    </row>
    <row r="897492" spans="6:6">
      <c r="F897492"/>
    </row>
    <row r="897493" spans="6:6">
      <c r="F897493"/>
    </row>
    <row r="897494" spans="6:6">
      <c r="F897494"/>
    </row>
    <row r="897495" spans="6:6">
      <c r="F897495"/>
    </row>
    <row r="897496" spans="6:6">
      <c r="F897496"/>
    </row>
    <row r="897497" spans="6:6">
      <c r="F897497"/>
    </row>
    <row r="897498" spans="6:6">
      <c r="F897498"/>
    </row>
    <row r="897499" spans="6:6">
      <c r="F897499"/>
    </row>
    <row r="897500" spans="6:6">
      <c r="F897500"/>
    </row>
    <row r="897501" spans="6:6">
      <c r="F897501"/>
    </row>
    <row r="897502" spans="6:6">
      <c r="F897502"/>
    </row>
    <row r="897503" spans="6:6">
      <c r="F897503"/>
    </row>
    <row r="897504" spans="6:6">
      <c r="F897504"/>
    </row>
    <row r="897505" spans="6:6">
      <c r="F897505"/>
    </row>
    <row r="897506" spans="6:6">
      <c r="F897506"/>
    </row>
    <row r="897507" spans="6:6">
      <c r="F897507"/>
    </row>
    <row r="897508" spans="6:6">
      <c r="F897508"/>
    </row>
    <row r="897509" spans="6:6">
      <c r="F897509"/>
    </row>
    <row r="897510" spans="6:6">
      <c r="F897510"/>
    </row>
    <row r="897511" spans="6:6">
      <c r="F897511"/>
    </row>
    <row r="897512" spans="6:6">
      <c r="F897512"/>
    </row>
    <row r="897513" spans="6:6">
      <c r="F897513"/>
    </row>
    <row r="897514" spans="6:6">
      <c r="F897514"/>
    </row>
    <row r="897515" spans="6:6">
      <c r="F897515"/>
    </row>
    <row r="897516" spans="6:6">
      <c r="F897516"/>
    </row>
    <row r="897517" spans="6:6">
      <c r="F897517"/>
    </row>
    <row r="897518" spans="6:6">
      <c r="F897518"/>
    </row>
    <row r="897519" spans="6:6">
      <c r="F897519"/>
    </row>
    <row r="897520" spans="6:6">
      <c r="F897520"/>
    </row>
    <row r="897521" spans="6:6">
      <c r="F897521"/>
    </row>
    <row r="897522" spans="6:6">
      <c r="F897522"/>
    </row>
    <row r="897523" spans="6:6">
      <c r="F897523"/>
    </row>
    <row r="897524" spans="6:6">
      <c r="F897524"/>
    </row>
    <row r="897525" spans="6:6">
      <c r="F897525"/>
    </row>
    <row r="897526" spans="6:6">
      <c r="F897526"/>
    </row>
    <row r="897527" spans="6:6">
      <c r="F897527"/>
    </row>
    <row r="897528" spans="6:6">
      <c r="F897528"/>
    </row>
    <row r="897529" spans="6:6">
      <c r="F897529"/>
    </row>
    <row r="897530" spans="6:6">
      <c r="F897530"/>
    </row>
    <row r="897531" spans="6:6">
      <c r="F897531"/>
    </row>
    <row r="897532" spans="6:6">
      <c r="F897532"/>
    </row>
    <row r="897533" spans="6:6">
      <c r="F897533"/>
    </row>
    <row r="897534" spans="6:6">
      <c r="F897534"/>
    </row>
    <row r="897535" spans="6:6">
      <c r="F897535"/>
    </row>
    <row r="897536" spans="6:6">
      <c r="F897536"/>
    </row>
    <row r="897537" spans="6:6">
      <c r="F897537"/>
    </row>
    <row r="897538" spans="6:6">
      <c r="F897538"/>
    </row>
    <row r="897539" spans="6:6">
      <c r="F897539"/>
    </row>
    <row r="897540" spans="6:6">
      <c r="F897540"/>
    </row>
    <row r="897541" spans="6:6">
      <c r="F897541"/>
    </row>
    <row r="897542" spans="6:6">
      <c r="F897542"/>
    </row>
    <row r="897543" spans="6:6">
      <c r="F897543"/>
    </row>
    <row r="897544" spans="6:6">
      <c r="F897544"/>
    </row>
    <row r="897545" spans="6:6">
      <c r="F897545"/>
    </row>
    <row r="897546" spans="6:6">
      <c r="F897546"/>
    </row>
    <row r="897547" spans="6:6">
      <c r="F897547"/>
    </row>
    <row r="897548" spans="6:6">
      <c r="F897548"/>
    </row>
    <row r="897549" spans="6:6">
      <c r="F897549"/>
    </row>
    <row r="897550" spans="6:6">
      <c r="F897550"/>
    </row>
    <row r="897551" spans="6:6">
      <c r="F897551"/>
    </row>
    <row r="897552" spans="6:6">
      <c r="F897552"/>
    </row>
    <row r="897553" spans="6:6">
      <c r="F897553"/>
    </row>
    <row r="897554" spans="6:6">
      <c r="F897554"/>
    </row>
    <row r="897555" spans="6:6">
      <c r="F897555"/>
    </row>
    <row r="897556" spans="6:6">
      <c r="F897556"/>
    </row>
    <row r="897557" spans="6:6">
      <c r="F897557"/>
    </row>
    <row r="897558" spans="6:6">
      <c r="F897558"/>
    </row>
    <row r="897559" spans="6:6">
      <c r="F897559"/>
    </row>
    <row r="897560" spans="6:6">
      <c r="F897560"/>
    </row>
    <row r="897561" spans="6:6">
      <c r="F897561"/>
    </row>
    <row r="897562" spans="6:6">
      <c r="F897562"/>
    </row>
    <row r="897563" spans="6:6">
      <c r="F897563"/>
    </row>
    <row r="897564" spans="6:6">
      <c r="F897564"/>
    </row>
    <row r="897565" spans="6:6">
      <c r="F897565"/>
    </row>
    <row r="897566" spans="6:6">
      <c r="F897566"/>
    </row>
    <row r="897567" spans="6:6">
      <c r="F897567"/>
    </row>
    <row r="897568" spans="6:6">
      <c r="F897568"/>
    </row>
    <row r="897569" spans="6:6">
      <c r="F897569"/>
    </row>
    <row r="897570" spans="6:6">
      <c r="F897570"/>
    </row>
    <row r="897571" spans="6:6">
      <c r="F897571"/>
    </row>
    <row r="897572" spans="6:6">
      <c r="F897572"/>
    </row>
    <row r="897573" spans="6:6">
      <c r="F897573"/>
    </row>
    <row r="897574" spans="6:6">
      <c r="F897574"/>
    </row>
    <row r="897575" spans="6:6">
      <c r="F897575"/>
    </row>
    <row r="897576" spans="6:6">
      <c r="F897576"/>
    </row>
    <row r="897577" spans="6:6">
      <c r="F897577"/>
    </row>
    <row r="897578" spans="6:6">
      <c r="F897578"/>
    </row>
    <row r="897579" spans="6:6">
      <c r="F897579"/>
    </row>
    <row r="897580" spans="6:6">
      <c r="F897580"/>
    </row>
    <row r="897581" spans="6:6">
      <c r="F897581"/>
    </row>
    <row r="897582" spans="6:6">
      <c r="F897582"/>
    </row>
    <row r="897583" spans="6:6">
      <c r="F897583"/>
    </row>
    <row r="897584" spans="6:6">
      <c r="F897584"/>
    </row>
    <row r="897585" spans="6:6">
      <c r="F897585"/>
    </row>
    <row r="897586" spans="6:6">
      <c r="F897586"/>
    </row>
    <row r="897587" spans="6:6">
      <c r="F897587"/>
    </row>
    <row r="897588" spans="6:6">
      <c r="F897588"/>
    </row>
    <row r="897589" spans="6:6">
      <c r="F897589"/>
    </row>
    <row r="897590" spans="6:6">
      <c r="F897590"/>
    </row>
    <row r="897591" spans="6:6">
      <c r="F897591"/>
    </row>
    <row r="897592" spans="6:6">
      <c r="F897592"/>
    </row>
    <row r="897593" spans="6:6">
      <c r="F897593"/>
    </row>
    <row r="897594" spans="6:6">
      <c r="F897594"/>
    </row>
    <row r="897595" spans="6:6">
      <c r="F897595"/>
    </row>
    <row r="897596" spans="6:6">
      <c r="F897596"/>
    </row>
    <row r="897597" spans="6:6">
      <c r="F897597"/>
    </row>
    <row r="897598" spans="6:6">
      <c r="F897598"/>
    </row>
    <row r="897599" spans="6:6">
      <c r="F897599"/>
    </row>
    <row r="897600" spans="6:6">
      <c r="F897600"/>
    </row>
    <row r="897601" spans="6:6">
      <c r="F897601"/>
    </row>
    <row r="897602" spans="6:6">
      <c r="F897602"/>
    </row>
    <row r="897603" spans="6:6">
      <c r="F897603"/>
    </row>
    <row r="897604" spans="6:6">
      <c r="F897604"/>
    </row>
    <row r="897605" spans="6:6">
      <c r="F897605"/>
    </row>
    <row r="897606" spans="6:6">
      <c r="F897606"/>
    </row>
    <row r="897607" spans="6:6">
      <c r="F897607"/>
    </row>
    <row r="897608" spans="6:6">
      <c r="F897608"/>
    </row>
    <row r="897609" spans="6:6">
      <c r="F897609"/>
    </row>
    <row r="897610" spans="6:6">
      <c r="F897610"/>
    </row>
    <row r="897611" spans="6:6">
      <c r="F897611"/>
    </row>
    <row r="897612" spans="6:6">
      <c r="F897612"/>
    </row>
    <row r="897613" spans="6:6">
      <c r="F897613"/>
    </row>
    <row r="897614" spans="6:6">
      <c r="F897614"/>
    </row>
    <row r="897615" spans="6:6">
      <c r="F897615"/>
    </row>
    <row r="897616" spans="6:6">
      <c r="F897616"/>
    </row>
    <row r="897617" spans="6:6">
      <c r="F897617"/>
    </row>
    <row r="897618" spans="6:6">
      <c r="F897618"/>
    </row>
    <row r="897619" spans="6:6">
      <c r="F897619"/>
    </row>
    <row r="897620" spans="6:6">
      <c r="F897620"/>
    </row>
    <row r="897621" spans="6:6">
      <c r="F897621"/>
    </row>
    <row r="897622" spans="6:6">
      <c r="F897622"/>
    </row>
    <row r="897623" spans="6:6">
      <c r="F897623"/>
    </row>
    <row r="897624" spans="6:6">
      <c r="F897624"/>
    </row>
    <row r="897625" spans="6:6">
      <c r="F897625"/>
    </row>
    <row r="897626" spans="6:6">
      <c r="F897626"/>
    </row>
    <row r="897627" spans="6:6">
      <c r="F897627"/>
    </row>
    <row r="897628" spans="6:6">
      <c r="F897628"/>
    </row>
    <row r="897629" spans="6:6">
      <c r="F897629"/>
    </row>
    <row r="897630" spans="6:6">
      <c r="F897630"/>
    </row>
    <row r="897631" spans="6:6">
      <c r="F897631"/>
    </row>
    <row r="897632" spans="6:6">
      <c r="F897632"/>
    </row>
    <row r="897633" spans="6:6">
      <c r="F897633"/>
    </row>
    <row r="897634" spans="6:6">
      <c r="F897634"/>
    </row>
    <row r="897635" spans="6:6">
      <c r="F897635"/>
    </row>
    <row r="897636" spans="6:6">
      <c r="F897636"/>
    </row>
    <row r="897637" spans="6:6">
      <c r="F897637"/>
    </row>
    <row r="897638" spans="6:6">
      <c r="F897638"/>
    </row>
    <row r="897639" spans="6:6">
      <c r="F897639"/>
    </row>
    <row r="897640" spans="6:6">
      <c r="F897640"/>
    </row>
    <row r="897641" spans="6:6">
      <c r="F897641"/>
    </row>
    <row r="897642" spans="6:6">
      <c r="F897642"/>
    </row>
    <row r="897643" spans="6:6">
      <c r="F897643"/>
    </row>
    <row r="897644" spans="6:6">
      <c r="F897644"/>
    </row>
    <row r="897645" spans="6:6">
      <c r="F897645"/>
    </row>
    <row r="897646" spans="6:6">
      <c r="F897646"/>
    </row>
    <row r="897647" spans="6:6">
      <c r="F897647"/>
    </row>
    <row r="897648" spans="6:6">
      <c r="F897648"/>
    </row>
    <row r="897649" spans="6:6">
      <c r="F897649"/>
    </row>
    <row r="897650" spans="6:6">
      <c r="F897650"/>
    </row>
    <row r="897651" spans="6:6">
      <c r="F897651"/>
    </row>
    <row r="897652" spans="6:6">
      <c r="F897652"/>
    </row>
    <row r="897653" spans="6:6">
      <c r="F897653"/>
    </row>
    <row r="897654" spans="6:6">
      <c r="F897654"/>
    </row>
    <row r="897655" spans="6:6">
      <c r="F897655"/>
    </row>
    <row r="897656" spans="6:6">
      <c r="F897656"/>
    </row>
    <row r="897657" spans="6:6">
      <c r="F897657"/>
    </row>
    <row r="897658" spans="6:6">
      <c r="F897658"/>
    </row>
    <row r="897659" spans="6:6">
      <c r="F897659"/>
    </row>
    <row r="897660" spans="6:6">
      <c r="F897660"/>
    </row>
    <row r="897661" spans="6:6">
      <c r="F897661"/>
    </row>
    <row r="897662" spans="6:6">
      <c r="F897662"/>
    </row>
    <row r="897663" spans="6:6">
      <c r="F897663"/>
    </row>
    <row r="897664" spans="6:6">
      <c r="F897664"/>
    </row>
    <row r="897665" spans="6:6">
      <c r="F897665"/>
    </row>
    <row r="897666" spans="6:6">
      <c r="F897666"/>
    </row>
    <row r="897667" spans="6:6">
      <c r="F897667"/>
    </row>
    <row r="897668" spans="6:6">
      <c r="F897668"/>
    </row>
    <row r="897669" spans="6:6">
      <c r="F897669"/>
    </row>
    <row r="897670" spans="6:6">
      <c r="F897670"/>
    </row>
    <row r="897671" spans="6:6">
      <c r="F897671"/>
    </row>
    <row r="897672" spans="6:6">
      <c r="F897672"/>
    </row>
    <row r="897673" spans="6:6">
      <c r="F897673"/>
    </row>
    <row r="897674" spans="6:6">
      <c r="F897674"/>
    </row>
    <row r="897675" spans="6:6">
      <c r="F897675"/>
    </row>
    <row r="897676" spans="6:6">
      <c r="F897676"/>
    </row>
    <row r="897677" spans="6:6">
      <c r="F897677"/>
    </row>
    <row r="897678" spans="6:6">
      <c r="F897678"/>
    </row>
    <row r="897679" spans="6:6">
      <c r="F897679"/>
    </row>
    <row r="897680" spans="6:6">
      <c r="F897680"/>
    </row>
    <row r="897681" spans="6:6">
      <c r="F897681"/>
    </row>
    <row r="897682" spans="6:6">
      <c r="F897682"/>
    </row>
    <row r="897683" spans="6:6">
      <c r="F897683"/>
    </row>
    <row r="897684" spans="6:6">
      <c r="F897684"/>
    </row>
    <row r="897685" spans="6:6">
      <c r="F897685"/>
    </row>
    <row r="897686" spans="6:6">
      <c r="F897686"/>
    </row>
    <row r="897687" spans="6:6">
      <c r="F897687"/>
    </row>
    <row r="897688" spans="6:6">
      <c r="F897688"/>
    </row>
    <row r="897689" spans="6:6">
      <c r="F897689"/>
    </row>
    <row r="897690" spans="6:6">
      <c r="F897690"/>
    </row>
    <row r="897691" spans="6:6">
      <c r="F897691"/>
    </row>
    <row r="897692" spans="6:6">
      <c r="F897692"/>
    </row>
    <row r="897693" spans="6:6">
      <c r="F897693"/>
    </row>
    <row r="897694" spans="6:6">
      <c r="F897694"/>
    </row>
    <row r="897695" spans="6:6">
      <c r="F897695"/>
    </row>
    <row r="897696" spans="6:6">
      <c r="F897696"/>
    </row>
    <row r="897697" spans="6:6">
      <c r="F897697"/>
    </row>
    <row r="897698" spans="6:6">
      <c r="F897698"/>
    </row>
    <row r="897699" spans="6:6">
      <c r="F897699"/>
    </row>
    <row r="897700" spans="6:6">
      <c r="F897700"/>
    </row>
    <row r="897701" spans="6:6">
      <c r="F897701"/>
    </row>
    <row r="897702" spans="6:6">
      <c r="F897702"/>
    </row>
    <row r="897703" spans="6:6">
      <c r="F897703"/>
    </row>
    <row r="897704" spans="6:6">
      <c r="F897704"/>
    </row>
    <row r="897705" spans="6:6">
      <c r="F897705"/>
    </row>
    <row r="897706" spans="6:6">
      <c r="F897706"/>
    </row>
    <row r="897707" spans="6:6">
      <c r="F897707"/>
    </row>
    <row r="897708" spans="6:6">
      <c r="F897708"/>
    </row>
    <row r="897709" spans="6:6">
      <c r="F897709"/>
    </row>
    <row r="897710" spans="6:6">
      <c r="F897710"/>
    </row>
    <row r="897711" spans="6:6">
      <c r="F897711"/>
    </row>
    <row r="897712" spans="6:6">
      <c r="F897712"/>
    </row>
    <row r="897713" spans="6:6">
      <c r="F897713"/>
    </row>
    <row r="897714" spans="6:6">
      <c r="F897714"/>
    </row>
    <row r="897715" spans="6:6">
      <c r="F897715"/>
    </row>
    <row r="897716" spans="6:6">
      <c r="F897716"/>
    </row>
    <row r="897717" spans="6:6">
      <c r="F897717"/>
    </row>
    <row r="897718" spans="6:6">
      <c r="F897718"/>
    </row>
    <row r="897719" spans="6:6">
      <c r="F897719"/>
    </row>
    <row r="897720" spans="6:6">
      <c r="F897720"/>
    </row>
    <row r="897721" spans="6:6">
      <c r="F897721"/>
    </row>
    <row r="897722" spans="6:6">
      <c r="F897722"/>
    </row>
    <row r="897723" spans="6:6">
      <c r="F897723"/>
    </row>
    <row r="897724" spans="6:6">
      <c r="F897724"/>
    </row>
    <row r="897725" spans="6:6">
      <c r="F897725"/>
    </row>
    <row r="897726" spans="6:6">
      <c r="F897726"/>
    </row>
    <row r="897727" spans="6:6">
      <c r="F897727"/>
    </row>
    <row r="897728" spans="6:6">
      <c r="F897728"/>
    </row>
    <row r="897729" spans="6:6">
      <c r="F897729"/>
    </row>
    <row r="897730" spans="6:6">
      <c r="F897730"/>
    </row>
    <row r="897731" spans="6:6">
      <c r="F897731"/>
    </row>
    <row r="897732" spans="6:6">
      <c r="F897732"/>
    </row>
    <row r="897733" spans="6:6">
      <c r="F897733"/>
    </row>
    <row r="897734" spans="6:6">
      <c r="F897734"/>
    </row>
    <row r="897735" spans="6:6">
      <c r="F897735"/>
    </row>
    <row r="897736" spans="6:6">
      <c r="F897736"/>
    </row>
    <row r="897737" spans="6:6">
      <c r="F897737"/>
    </row>
    <row r="897738" spans="6:6">
      <c r="F897738"/>
    </row>
    <row r="897739" spans="6:6">
      <c r="F897739"/>
    </row>
    <row r="897740" spans="6:6">
      <c r="F897740"/>
    </row>
    <row r="897741" spans="6:6">
      <c r="F897741"/>
    </row>
    <row r="897742" spans="6:6">
      <c r="F897742"/>
    </row>
    <row r="897743" spans="6:6">
      <c r="F897743"/>
    </row>
    <row r="897744" spans="6:6">
      <c r="F897744"/>
    </row>
    <row r="897745" spans="6:6">
      <c r="F897745"/>
    </row>
    <row r="897746" spans="6:6">
      <c r="F897746"/>
    </row>
    <row r="897747" spans="6:6">
      <c r="F897747"/>
    </row>
    <row r="897748" spans="6:6">
      <c r="F897748"/>
    </row>
    <row r="897749" spans="6:6">
      <c r="F897749"/>
    </row>
    <row r="897750" spans="6:6">
      <c r="F897750"/>
    </row>
    <row r="897751" spans="6:6">
      <c r="F897751"/>
    </row>
    <row r="897752" spans="6:6">
      <c r="F897752"/>
    </row>
    <row r="897753" spans="6:6">
      <c r="F897753"/>
    </row>
    <row r="897754" spans="6:6">
      <c r="F897754"/>
    </row>
    <row r="897755" spans="6:6">
      <c r="F897755"/>
    </row>
    <row r="897756" spans="6:6">
      <c r="F897756"/>
    </row>
    <row r="897757" spans="6:6">
      <c r="F897757"/>
    </row>
    <row r="897758" spans="6:6">
      <c r="F897758"/>
    </row>
    <row r="897759" spans="6:6">
      <c r="F897759"/>
    </row>
    <row r="897760" spans="6:6">
      <c r="F897760"/>
    </row>
    <row r="897761" spans="6:6">
      <c r="F897761"/>
    </row>
    <row r="897762" spans="6:6">
      <c r="F897762"/>
    </row>
    <row r="897763" spans="6:6">
      <c r="F897763"/>
    </row>
    <row r="897764" spans="6:6">
      <c r="F897764"/>
    </row>
    <row r="897765" spans="6:6">
      <c r="F897765"/>
    </row>
    <row r="897766" spans="6:6">
      <c r="F897766"/>
    </row>
    <row r="897767" spans="6:6">
      <c r="F897767"/>
    </row>
    <row r="897768" spans="6:6">
      <c r="F897768"/>
    </row>
    <row r="897769" spans="6:6">
      <c r="F897769"/>
    </row>
    <row r="897770" spans="6:6">
      <c r="F897770"/>
    </row>
    <row r="897771" spans="6:6">
      <c r="F897771"/>
    </row>
    <row r="897772" spans="6:6">
      <c r="F897772"/>
    </row>
    <row r="897773" spans="6:6">
      <c r="F897773"/>
    </row>
    <row r="897774" spans="6:6">
      <c r="F897774"/>
    </row>
    <row r="897775" spans="6:6">
      <c r="F897775"/>
    </row>
    <row r="897776" spans="6:6">
      <c r="F897776"/>
    </row>
    <row r="897777" spans="6:6">
      <c r="F897777"/>
    </row>
    <row r="897778" spans="6:6">
      <c r="F897778"/>
    </row>
    <row r="897779" spans="6:6">
      <c r="F897779"/>
    </row>
    <row r="897780" spans="6:6">
      <c r="F897780"/>
    </row>
    <row r="897781" spans="6:6">
      <c r="F897781"/>
    </row>
    <row r="897782" spans="6:6">
      <c r="F897782"/>
    </row>
    <row r="897783" spans="6:6">
      <c r="F897783"/>
    </row>
    <row r="897784" spans="6:6">
      <c r="F897784"/>
    </row>
    <row r="897785" spans="6:6">
      <c r="F897785"/>
    </row>
    <row r="897786" spans="6:6">
      <c r="F897786"/>
    </row>
    <row r="897787" spans="6:6">
      <c r="F897787"/>
    </row>
    <row r="897788" spans="6:6">
      <c r="F897788"/>
    </row>
    <row r="897789" spans="6:6">
      <c r="F897789"/>
    </row>
    <row r="897790" spans="6:6">
      <c r="F897790"/>
    </row>
    <row r="897791" spans="6:6">
      <c r="F897791"/>
    </row>
    <row r="897792" spans="6:6">
      <c r="F897792"/>
    </row>
    <row r="897793" spans="6:6">
      <c r="F897793"/>
    </row>
    <row r="897794" spans="6:6">
      <c r="F897794"/>
    </row>
    <row r="897795" spans="6:6">
      <c r="F897795"/>
    </row>
    <row r="897796" spans="6:6">
      <c r="F897796"/>
    </row>
    <row r="897797" spans="6:6">
      <c r="F897797"/>
    </row>
    <row r="897798" spans="6:6">
      <c r="F897798"/>
    </row>
    <row r="897799" spans="6:6">
      <c r="F897799"/>
    </row>
    <row r="897800" spans="6:6">
      <c r="F897800"/>
    </row>
    <row r="897801" spans="6:6">
      <c r="F897801"/>
    </row>
    <row r="897802" spans="6:6">
      <c r="F897802"/>
    </row>
    <row r="897803" spans="6:6">
      <c r="F897803"/>
    </row>
    <row r="897804" spans="6:6">
      <c r="F897804"/>
    </row>
    <row r="897805" spans="6:6">
      <c r="F897805"/>
    </row>
    <row r="897806" spans="6:6">
      <c r="F897806"/>
    </row>
    <row r="897807" spans="6:6">
      <c r="F897807"/>
    </row>
    <row r="897808" spans="6:6">
      <c r="F897808"/>
    </row>
    <row r="897809" spans="6:6">
      <c r="F897809"/>
    </row>
    <row r="897810" spans="6:6">
      <c r="F897810"/>
    </row>
    <row r="897811" spans="6:6">
      <c r="F897811"/>
    </row>
    <row r="897812" spans="6:6">
      <c r="F897812"/>
    </row>
    <row r="897813" spans="6:6">
      <c r="F897813"/>
    </row>
    <row r="897814" spans="6:6">
      <c r="F897814"/>
    </row>
    <row r="897815" spans="6:6">
      <c r="F897815"/>
    </row>
    <row r="897816" spans="6:6">
      <c r="F897816"/>
    </row>
    <row r="897817" spans="6:6">
      <c r="F897817"/>
    </row>
    <row r="897818" spans="6:6">
      <c r="F897818"/>
    </row>
    <row r="897819" spans="6:6">
      <c r="F897819"/>
    </row>
    <row r="897820" spans="6:6">
      <c r="F897820"/>
    </row>
    <row r="897821" spans="6:6">
      <c r="F897821"/>
    </row>
    <row r="897822" spans="6:6">
      <c r="F897822"/>
    </row>
    <row r="897823" spans="6:6">
      <c r="F897823"/>
    </row>
    <row r="897824" spans="6:6">
      <c r="F897824"/>
    </row>
    <row r="897825" spans="6:6">
      <c r="F897825"/>
    </row>
    <row r="897826" spans="6:6">
      <c r="F897826"/>
    </row>
    <row r="897827" spans="6:6">
      <c r="F897827"/>
    </row>
    <row r="897828" spans="6:6">
      <c r="F897828"/>
    </row>
    <row r="897829" spans="6:6">
      <c r="F897829"/>
    </row>
    <row r="897830" spans="6:6">
      <c r="F897830"/>
    </row>
    <row r="897831" spans="6:6">
      <c r="F897831"/>
    </row>
    <row r="897832" spans="6:6">
      <c r="F897832"/>
    </row>
    <row r="897833" spans="6:6">
      <c r="F897833"/>
    </row>
    <row r="897834" spans="6:6">
      <c r="F897834"/>
    </row>
    <row r="897835" spans="6:6">
      <c r="F897835"/>
    </row>
    <row r="897836" spans="6:6">
      <c r="F897836"/>
    </row>
    <row r="897837" spans="6:6">
      <c r="F897837"/>
    </row>
    <row r="897838" spans="6:6">
      <c r="F897838"/>
    </row>
    <row r="897839" spans="6:6">
      <c r="F897839"/>
    </row>
    <row r="897840" spans="6:6">
      <c r="F897840"/>
    </row>
    <row r="897841" spans="6:6">
      <c r="F897841"/>
    </row>
    <row r="897842" spans="6:6">
      <c r="F897842"/>
    </row>
    <row r="897843" spans="6:6">
      <c r="F897843"/>
    </row>
    <row r="897844" spans="6:6">
      <c r="F897844"/>
    </row>
    <row r="897845" spans="6:6">
      <c r="F897845"/>
    </row>
    <row r="897846" spans="6:6">
      <c r="F897846"/>
    </row>
    <row r="897847" spans="6:6">
      <c r="F897847"/>
    </row>
    <row r="897848" spans="6:6">
      <c r="F897848"/>
    </row>
    <row r="897849" spans="6:6">
      <c r="F897849"/>
    </row>
    <row r="897850" spans="6:6">
      <c r="F897850"/>
    </row>
    <row r="897851" spans="6:6">
      <c r="F897851"/>
    </row>
    <row r="897852" spans="6:6">
      <c r="F897852"/>
    </row>
    <row r="897853" spans="6:6">
      <c r="F897853"/>
    </row>
    <row r="897854" spans="6:6">
      <c r="F897854"/>
    </row>
    <row r="897855" spans="6:6">
      <c r="F897855"/>
    </row>
    <row r="897856" spans="6:6">
      <c r="F897856"/>
    </row>
    <row r="897857" spans="6:6">
      <c r="F897857"/>
    </row>
    <row r="897858" spans="6:6">
      <c r="F897858"/>
    </row>
    <row r="897859" spans="6:6">
      <c r="F897859"/>
    </row>
    <row r="897860" spans="6:6">
      <c r="F897860"/>
    </row>
    <row r="897861" spans="6:6">
      <c r="F897861"/>
    </row>
    <row r="897862" spans="6:6">
      <c r="F897862"/>
    </row>
    <row r="897863" spans="6:6">
      <c r="F897863"/>
    </row>
    <row r="897864" spans="6:6">
      <c r="F897864"/>
    </row>
    <row r="897865" spans="6:6">
      <c r="F897865"/>
    </row>
    <row r="897866" spans="6:6">
      <c r="F897866"/>
    </row>
    <row r="897867" spans="6:6">
      <c r="F897867"/>
    </row>
    <row r="897868" spans="6:6">
      <c r="F897868"/>
    </row>
    <row r="897869" spans="6:6">
      <c r="F897869"/>
    </row>
    <row r="897870" spans="6:6">
      <c r="F897870"/>
    </row>
    <row r="897871" spans="6:6">
      <c r="F897871"/>
    </row>
    <row r="897872" spans="6:6">
      <c r="F897872"/>
    </row>
    <row r="897873" spans="6:6">
      <c r="F897873"/>
    </row>
    <row r="897874" spans="6:6">
      <c r="F897874"/>
    </row>
    <row r="897875" spans="6:6">
      <c r="F897875"/>
    </row>
    <row r="897876" spans="6:6">
      <c r="F897876"/>
    </row>
    <row r="897877" spans="6:6">
      <c r="F897877"/>
    </row>
    <row r="897878" spans="6:6">
      <c r="F897878"/>
    </row>
    <row r="897879" spans="6:6">
      <c r="F897879"/>
    </row>
    <row r="897880" spans="6:6">
      <c r="F897880"/>
    </row>
    <row r="897881" spans="6:6">
      <c r="F897881"/>
    </row>
    <row r="897882" spans="6:6">
      <c r="F897882"/>
    </row>
    <row r="897883" spans="6:6">
      <c r="F897883"/>
    </row>
    <row r="897884" spans="6:6">
      <c r="F897884"/>
    </row>
    <row r="897885" spans="6:6">
      <c r="F897885"/>
    </row>
    <row r="897886" spans="6:6">
      <c r="F897886"/>
    </row>
    <row r="897887" spans="6:6">
      <c r="F897887"/>
    </row>
    <row r="897888" spans="6:6">
      <c r="F897888"/>
    </row>
    <row r="897889" spans="6:6">
      <c r="F897889"/>
    </row>
    <row r="897890" spans="6:6">
      <c r="F897890"/>
    </row>
    <row r="897891" spans="6:6">
      <c r="F897891"/>
    </row>
    <row r="897892" spans="6:6">
      <c r="F897892"/>
    </row>
    <row r="897893" spans="6:6">
      <c r="F897893"/>
    </row>
    <row r="897894" spans="6:6">
      <c r="F897894"/>
    </row>
    <row r="897895" spans="6:6">
      <c r="F897895"/>
    </row>
    <row r="897896" spans="6:6">
      <c r="F897896"/>
    </row>
    <row r="897897" spans="6:6">
      <c r="F897897"/>
    </row>
    <row r="897898" spans="6:6">
      <c r="F897898"/>
    </row>
    <row r="897899" spans="6:6">
      <c r="F897899"/>
    </row>
    <row r="897900" spans="6:6">
      <c r="F897900"/>
    </row>
    <row r="897901" spans="6:6">
      <c r="F897901"/>
    </row>
    <row r="897902" spans="6:6">
      <c r="F897902"/>
    </row>
    <row r="897903" spans="6:6">
      <c r="F897903"/>
    </row>
    <row r="897904" spans="6:6">
      <c r="F897904"/>
    </row>
    <row r="897905" spans="6:6">
      <c r="F897905"/>
    </row>
    <row r="897906" spans="6:6">
      <c r="F897906"/>
    </row>
    <row r="897907" spans="6:6">
      <c r="F897907"/>
    </row>
    <row r="897908" spans="6:6">
      <c r="F897908"/>
    </row>
    <row r="897909" spans="6:6">
      <c r="F897909"/>
    </row>
    <row r="897910" spans="6:6">
      <c r="F897910"/>
    </row>
    <row r="897911" spans="6:6">
      <c r="F897911"/>
    </row>
    <row r="897912" spans="6:6">
      <c r="F897912"/>
    </row>
    <row r="897913" spans="6:6">
      <c r="F897913"/>
    </row>
    <row r="897914" spans="6:6">
      <c r="F897914"/>
    </row>
    <row r="897915" spans="6:6">
      <c r="F897915"/>
    </row>
    <row r="897916" spans="6:6">
      <c r="F897916"/>
    </row>
    <row r="897917" spans="6:6">
      <c r="F897917"/>
    </row>
    <row r="897918" spans="6:6">
      <c r="F897918"/>
    </row>
    <row r="897919" spans="6:6">
      <c r="F897919"/>
    </row>
    <row r="897920" spans="6:6">
      <c r="F897920"/>
    </row>
    <row r="897921" spans="6:6">
      <c r="F897921"/>
    </row>
    <row r="897922" spans="6:6">
      <c r="F897922"/>
    </row>
    <row r="897923" spans="6:6">
      <c r="F897923"/>
    </row>
    <row r="897924" spans="6:6">
      <c r="F897924"/>
    </row>
    <row r="897925" spans="6:6">
      <c r="F897925"/>
    </row>
    <row r="897926" spans="6:6">
      <c r="F897926"/>
    </row>
    <row r="897927" spans="6:6">
      <c r="F897927"/>
    </row>
    <row r="897928" spans="6:6">
      <c r="F897928"/>
    </row>
    <row r="897929" spans="6:6">
      <c r="F897929"/>
    </row>
    <row r="897930" spans="6:6">
      <c r="F897930"/>
    </row>
    <row r="897931" spans="6:6">
      <c r="F897931"/>
    </row>
    <row r="897932" spans="6:6">
      <c r="F897932"/>
    </row>
    <row r="897933" spans="6:6">
      <c r="F897933"/>
    </row>
    <row r="897934" spans="6:6">
      <c r="F897934"/>
    </row>
    <row r="897935" spans="6:6">
      <c r="F897935"/>
    </row>
    <row r="897936" spans="6:6">
      <c r="F897936"/>
    </row>
    <row r="897937" spans="6:6">
      <c r="F897937"/>
    </row>
    <row r="897938" spans="6:6">
      <c r="F897938"/>
    </row>
    <row r="897939" spans="6:6">
      <c r="F897939"/>
    </row>
    <row r="897940" spans="6:6">
      <c r="F897940"/>
    </row>
    <row r="897941" spans="6:6">
      <c r="F897941"/>
    </row>
    <row r="897942" spans="6:6">
      <c r="F897942"/>
    </row>
    <row r="897943" spans="6:6">
      <c r="F897943"/>
    </row>
    <row r="897944" spans="6:6">
      <c r="F897944"/>
    </row>
    <row r="897945" spans="6:6">
      <c r="F897945"/>
    </row>
    <row r="897946" spans="6:6">
      <c r="F897946"/>
    </row>
    <row r="897947" spans="6:6">
      <c r="F897947"/>
    </row>
    <row r="897948" spans="6:6">
      <c r="F897948"/>
    </row>
    <row r="897949" spans="6:6">
      <c r="F897949"/>
    </row>
    <row r="897950" spans="6:6">
      <c r="F897950"/>
    </row>
    <row r="897951" spans="6:6">
      <c r="F897951"/>
    </row>
    <row r="897952" spans="6:6">
      <c r="F897952"/>
    </row>
    <row r="897953" spans="6:6">
      <c r="F897953"/>
    </row>
    <row r="897954" spans="6:6">
      <c r="F897954"/>
    </row>
    <row r="897955" spans="6:6">
      <c r="F897955"/>
    </row>
    <row r="897956" spans="6:6">
      <c r="F897956"/>
    </row>
    <row r="897957" spans="6:6">
      <c r="F897957"/>
    </row>
    <row r="897958" spans="6:6">
      <c r="F897958"/>
    </row>
    <row r="897959" spans="6:6">
      <c r="F897959"/>
    </row>
    <row r="897960" spans="6:6">
      <c r="F897960"/>
    </row>
    <row r="897961" spans="6:6">
      <c r="F897961"/>
    </row>
    <row r="897962" spans="6:6">
      <c r="F897962"/>
    </row>
    <row r="897963" spans="6:6">
      <c r="F897963"/>
    </row>
    <row r="897964" spans="6:6">
      <c r="F897964"/>
    </row>
    <row r="897965" spans="6:6">
      <c r="F897965"/>
    </row>
    <row r="897966" spans="6:6">
      <c r="F897966"/>
    </row>
    <row r="897967" spans="6:6">
      <c r="F897967"/>
    </row>
    <row r="897968" spans="6:6">
      <c r="F897968"/>
    </row>
    <row r="897969" spans="6:6">
      <c r="F897969"/>
    </row>
    <row r="897970" spans="6:6">
      <c r="F897970"/>
    </row>
    <row r="897971" spans="6:6">
      <c r="F897971"/>
    </row>
    <row r="897972" spans="6:6">
      <c r="F897972"/>
    </row>
    <row r="897973" spans="6:6">
      <c r="F897973"/>
    </row>
    <row r="897974" spans="6:6">
      <c r="F897974"/>
    </row>
    <row r="897975" spans="6:6">
      <c r="F897975"/>
    </row>
    <row r="897976" spans="6:6">
      <c r="F897976"/>
    </row>
    <row r="897977" spans="6:6">
      <c r="F897977"/>
    </row>
    <row r="897978" spans="6:6">
      <c r="F897978"/>
    </row>
    <row r="897979" spans="6:6">
      <c r="F897979"/>
    </row>
    <row r="897980" spans="6:6">
      <c r="F897980"/>
    </row>
    <row r="897981" spans="6:6">
      <c r="F897981"/>
    </row>
    <row r="897982" spans="6:6">
      <c r="F897982"/>
    </row>
    <row r="897983" spans="6:6">
      <c r="F897983"/>
    </row>
    <row r="897984" spans="6:6">
      <c r="F897984"/>
    </row>
    <row r="897985" spans="6:6">
      <c r="F897985"/>
    </row>
    <row r="897986" spans="6:6">
      <c r="F897986"/>
    </row>
    <row r="897987" spans="6:6">
      <c r="F897987"/>
    </row>
    <row r="897988" spans="6:6">
      <c r="F897988"/>
    </row>
    <row r="897989" spans="6:6">
      <c r="F897989"/>
    </row>
    <row r="897990" spans="6:6">
      <c r="F897990"/>
    </row>
    <row r="897991" spans="6:6">
      <c r="F897991"/>
    </row>
    <row r="897992" spans="6:6">
      <c r="F897992"/>
    </row>
    <row r="897993" spans="6:6">
      <c r="F897993"/>
    </row>
    <row r="897994" spans="6:6">
      <c r="F897994"/>
    </row>
    <row r="897995" spans="6:6">
      <c r="F897995"/>
    </row>
    <row r="897996" spans="6:6">
      <c r="F897996"/>
    </row>
    <row r="897997" spans="6:6">
      <c r="F897997"/>
    </row>
    <row r="897998" spans="6:6">
      <c r="F897998"/>
    </row>
    <row r="897999" spans="6:6">
      <c r="F897999"/>
    </row>
    <row r="898000" spans="6:6">
      <c r="F898000"/>
    </row>
    <row r="898001" spans="6:6">
      <c r="F898001"/>
    </row>
    <row r="898002" spans="6:6">
      <c r="F898002"/>
    </row>
    <row r="898003" spans="6:6">
      <c r="F898003"/>
    </row>
    <row r="898004" spans="6:6">
      <c r="F898004"/>
    </row>
    <row r="898005" spans="6:6">
      <c r="F898005"/>
    </row>
    <row r="898006" spans="6:6">
      <c r="F898006"/>
    </row>
    <row r="898007" spans="6:6">
      <c r="F898007"/>
    </row>
    <row r="898008" spans="6:6">
      <c r="F898008"/>
    </row>
    <row r="898009" spans="6:6">
      <c r="F898009"/>
    </row>
    <row r="898010" spans="6:6">
      <c r="F898010"/>
    </row>
    <row r="898011" spans="6:6">
      <c r="F898011"/>
    </row>
    <row r="898012" spans="6:6">
      <c r="F898012"/>
    </row>
    <row r="898013" spans="6:6">
      <c r="F898013"/>
    </row>
    <row r="898014" spans="6:6">
      <c r="F898014"/>
    </row>
    <row r="898015" spans="6:6">
      <c r="F898015"/>
    </row>
    <row r="898016" spans="6:6">
      <c r="F898016"/>
    </row>
    <row r="898017" spans="6:6">
      <c r="F898017"/>
    </row>
    <row r="898018" spans="6:6">
      <c r="F898018"/>
    </row>
    <row r="898019" spans="6:6">
      <c r="F898019"/>
    </row>
    <row r="898020" spans="6:6">
      <c r="F898020"/>
    </row>
    <row r="898021" spans="6:6">
      <c r="F898021"/>
    </row>
    <row r="898022" spans="6:6">
      <c r="F898022"/>
    </row>
    <row r="898023" spans="6:6">
      <c r="F898023"/>
    </row>
    <row r="898024" spans="6:6">
      <c r="F898024"/>
    </row>
    <row r="898025" spans="6:6">
      <c r="F898025"/>
    </row>
    <row r="898026" spans="6:6">
      <c r="F898026"/>
    </row>
    <row r="898027" spans="6:6">
      <c r="F898027"/>
    </row>
    <row r="898028" spans="6:6">
      <c r="F898028"/>
    </row>
    <row r="898029" spans="6:6">
      <c r="F898029"/>
    </row>
    <row r="898030" spans="6:6">
      <c r="F898030"/>
    </row>
    <row r="898031" spans="6:6">
      <c r="F898031"/>
    </row>
    <row r="898032" spans="6:6">
      <c r="F898032"/>
    </row>
    <row r="898033" spans="6:6">
      <c r="F898033"/>
    </row>
    <row r="898034" spans="6:6">
      <c r="F898034"/>
    </row>
    <row r="898035" spans="6:6">
      <c r="F898035"/>
    </row>
    <row r="898036" spans="6:6">
      <c r="F898036"/>
    </row>
    <row r="898037" spans="6:6">
      <c r="F898037"/>
    </row>
    <row r="898038" spans="6:6">
      <c r="F898038"/>
    </row>
    <row r="898039" spans="6:6">
      <c r="F898039"/>
    </row>
    <row r="898040" spans="6:6">
      <c r="F898040"/>
    </row>
    <row r="898041" spans="6:6">
      <c r="F898041"/>
    </row>
    <row r="898042" spans="6:6">
      <c r="F898042"/>
    </row>
    <row r="898043" spans="6:6">
      <c r="F898043"/>
    </row>
    <row r="898044" spans="6:6">
      <c r="F898044"/>
    </row>
    <row r="898045" spans="6:6">
      <c r="F898045"/>
    </row>
    <row r="898046" spans="6:6">
      <c r="F898046"/>
    </row>
    <row r="898047" spans="6:6">
      <c r="F898047"/>
    </row>
    <row r="898048" spans="6:6">
      <c r="F898048"/>
    </row>
    <row r="898049" spans="6:6">
      <c r="F898049"/>
    </row>
    <row r="898050" spans="6:6">
      <c r="F898050"/>
    </row>
    <row r="898051" spans="6:6">
      <c r="F898051"/>
    </row>
    <row r="898052" spans="6:6">
      <c r="F898052"/>
    </row>
    <row r="898053" spans="6:6">
      <c r="F898053"/>
    </row>
    <row r="898054" spans="6:6">
      <c r="F898054"/>
    </row>
    <row r="898055" spans="6:6">
      <c r="F898055"/>
    </row>
    <row r="898056" spans="6:6">
      <c r="F898056"/>
    </row>
    <row r="898057" spans="6:6">
      <c r="F898057"/>
    </row>
    <row r="898058" spans="6:6">
      <c r="F898058"/>
    </row>
    <row r="898059" spans="6:6">
      <c r="F898059"/>
    </row>
    <row r="898060" spans="6:6">
      <c r="F898060"/>
    </row>
    <row r="898061" spans="6:6">
      <c r="F898061"/>
    </row>
    <row r="898062" spans="6:6">
      <c r="F898062"/>
    </row>
    <row r="898063" spans="6:6">
      <c r="F898063"/>
    </row>
    <row r="898064" spans="6:6">
      <c r="F898064"/>
    </row>
    <row r="898065" spans="6:6">
      <c r="F898065"/>
    </row>
    <row r="898066" spans="6:6">
      <c r="F898066"/>
    </row>
    <row r="898067" spans="6:6">
      <c r="F898067"/>
    </row>
    <row r="898068" spans="6:6">
      <c r="F898068"/>
    </row>
    <row r="898069" spans="6:6">
      <c r="F898069"/>
    </row>
    <row r="898070" spans="6:6">
      <c r="F898070"/>
    </row>
    <row r="898071" spans="6:6">
      <c r="F898071"/>
    </row>
    <row r="898072" spans="6:6">
      <c r="F898072"/>
    </row>
    <row r="898073" spans="6:6">
      <c r="F898073"/>
    </row>
    <row r="898074" spans="6:6">
      <c r="F898074"/>
    </row>
    <row r="898075" spans="6:6">
      <c r="F898075"/>
    </row>
    <row r="898076" spans="6:6">
      <c r="F898076"/>
    </row>
    <row r="898077" spans="6:6">
      <c r="F898077"/>
    </row>
    <row r="898078" spans="6:6">
      <c r="F898078"/>
    </row>
    <row r="898079" spans="6:6">
      <c r="F898079"/>
    </row>
    <row r="898080" spans="6:6">
      <c r="F898080"/>
    </row>
    <row r="898081" spans="6:6">
      <c r="F898081"/>
    </row>
    <row r="898082" spans="6:6">
      <c r="F898082"/>
    </row>
    <row r="898083" spans="6:6">
      <c r="F898083"/>
    </row>
    <row r="898084" spans="6:6">
      <c r="F898084"/>
    </row>
    <row r="898085" spans="6:6">
      <c r="F898085"/>
    </row>
    <row r="898086" spans="6:6">
      <c r="F898086"/>
    </row>
    <row r="898087" spans="6:6">
      <c r="F898087"/>
    </row>
    <row r="898088" spans="6:6">
      <c r="F898088"/>
    </row>
    <row r="898089" spans="6:6">
      <c r="F898089"/>
    </row>
    <row r="898090" spans="6:6">
      <c r="F898090"/>
    </row>
    <row r="898091" spans="6:6">
      <c r="F898091"/>
    </row>
    <row r="898092" spans="6:6">
      <c r="F898092"/>
    </row>
    <row r="898093" spans="6:6">
      <c r="F898093"/>
    </row>
    <row r="898094" spans="6:6">
      <c r="F898094"/>
    </row>
    <row r="898095" spans="6:6">
      <c r="F898095"/>
    </row>
    <row r="898096" spans="6:6">
      <c r="F898096"/>
    </row>
    <row r="898097" spans="6:6">
      <c r="F898097"/>
    </row>
    <row r="898098" spans="6:6">
      <c r="F898098"/>
    </row>
    <row r="898099" spans="6:6">
      <c r="F898099"/>
    </row>
    <row r="898100" spans="6:6">
      <c r="F898100"/>
    </row>
    <row r="898101" spans="6:6">
      <c r="F898101"/>
    </row>
    <row r="898102" spans="6:6">
      <c r="F898102"/>
    </row>
    <row r="898103" spans="6:6">
      <c r="F898103"/>
    </row>
    <row r="898104" spans="6:6">
      <c r="F898104"/>
    </row>
    <row r="898105" spans="6:6">
      <c r="F898105"/>
    </row>
    <row r="898106" spans="6:6">
      <c r="F898106"/>
    </row>
    <row r="898107" spans="6:6">
      <c r="F898107"/>
    </row>
    <row r="898108" spans="6:6">
      <c r="F898108"/>
    </row>
    <row r="898109" spans="6:6">
      <c r="F898109"/>
    </row>
    <row r="898110" spans="6:6">
      <c r="F898110"/>
    </row>
    <row r="898111" spans="6:6">
      <c r="F898111"/>
    </row>
    <row r="898112" spans="6:6">
      <c r="F898112"/>
    </row>
    <row r="898113" spans="6:6">
      <c r="F898113"/>
    </row>
    <row r="898114" spans="6:6">
      <c r="F898114"/>
    </row>
    <row r="898115" spans="6:6">
      <c r="F898115"/>
    </row>
    <row r="898116" spans="6:6">
      <c r="F898116"/>
    </row>
    <row r="898117" spans="6:6">
      <c r="F898117"/>
    </row>
    <row r="898118" spans="6:6">
      <c r="F898118"/>
    </row>
    <row r="898119" spans="6:6">
      <c r="F898119"/>
    </row>
    <row r="898120" spans="6:6">
      <c r="F898120"/>
    </row>
    <row r="898121" spans="6:6">
      <c r="F898121"/>
    </row>
    <row r="898122" spans="6:6">
      <c r="F898122"/>
    </row>
    <row r="898123" spans="6:6">
      <c r="F898123"/>
    </row>
    <row r="898124" spans="6:6">
      <c r="F898124"/>
    </row>
    <row r="898125" spans="6:6">
      <c r="F898125"/>
    </row>
    <row r="898126" spans="6:6">
      <c r="F898126"/>
    </row>
    <row r="898127" spans="6:6">
      <c r="F898127"/>
    </row>
    <row r="898128" spans="6:6">
      <c r="F898128"/>
    </row>
    <row r="898129" spans="6:6">
      <c r="F898129"/>
    </row>
    <row r="898130" spans="6:6">
      <c r="F898130"/>
    </row>
    <row r="898131" spans="6:6">
      <c r="F898131"/>
    </row>
    <row r="898132" spans="6:6">
      <c r="F898132"/>
    </row>
    <row r="898133" spans="6:6">
      <c r="F898133"/>
    </row>
    <row r="898134" spans="6:6">
      <c r="F898134"/>
    </row>
    <row r="898135" spans="6:6">
      <c r="F898135"/>
    </row>
    <row r="898136" spans="6:6">
      <c r="F898136"/>
    </row>
    <row r="898137" spans="6:6">
      <c r="F898137"/>
    </row>
    <row r="898138" spans="6:6">
      <c r="F898138"/>
    </row>
    <row r="898139" spans="6:6">
      <c r="F898139"/>
    </row>
    <row r="898140" spans="6:6">
      <c r="F898140"/>
    </row>
    <row r="898141" spans="6:6">
      <c r="F898141"/>
    </row>
    <row r="898142" spans="6:6">
      <c r="F898142"/>
    </row>
    <row r="898143" spans="6:6">
      <c r="F898143"/>
    </row>
    <row r="898144" spans="6:6">
      <c r="F898144"/>
    </row>
    <row r="898145" spans="6:6">
      <c r="F898145"/>
    </row>
    <row r="898146" spans="6:6">
      <c r="F898146"/>
    </row>
    <row r="898147" spans="6:6">
      <c r="F898147"/>
    </row>
    <row r="898148" spans="6:6">
      <c r="F898148"/>
    </row>
    <row r="898149" spans="6:6">
      <c r="F898149"/>
    </row>
    <row r="898150" spans="6:6">
      <c r="F898150"/>
    </row>
    <row r="898151" spans="6:6">
      <c r="F898151"/>
    </row>
    <row r="898152" spans="6:6">
      <c r="F898152"/>
    </row>
    <row r="898153" spans="6:6">
      <c r="F898153"/>
    </row>
    <row r="898154" spans="6:6">
      <c r="F898154"/>
    </row>
    <row r="898155" spans="6:6">
      <c r="F898155"/>
    </row>
    <row r="898156" spans="6:6">
      <c r="F898156"/>
    </row>
    <row r="898157" spans="6:6">
      <c r="F898157"/>
    </row>
    <row r="898158" spans="6:6">
      <c r="F898158"/>
    </row>
    <row r="898159" spans="6:6">
      <c r="F898159"/>
    </row>
    <row r="898160" spans="6:6">
      <c r="F898160"/>
    </row>
    <row r="898161" spans="6:6">
      <c r="F898161"/>
    </row>
    <row r="898162" spans="6:6">
      <c r="F898162"/>
    </row>
    <row r="898163" spans="6:6">
      <c r="F898163"/>
    </row>
    <row r="898164" spans="6:6">
      <c r="F898164"/>
    </row>
    <row r="898165" spans="6:6">
      <c r="F898165"/>
    </row>
    <row r="898166" spans="6:6">
      <c r="F898166"/>
    </row>
    <row r="898167" spans="6:6">
      <c r="F898167"/>
    </row>
    <row r="898168" spans="6:6">
      <c r="F898168"/>
    </row>
    <row r="898169" spans="6:6">
      <c r="F898169"/>
    </row>
    <row r="898170" spans="6:6">
      <c r="F898170"/>
    </row>
    <row r="898171" spans="6:6">
      <c r="F898171"/>
    </row>
    <row r="898172" spans="6:6">
      <c r="F898172"/>
    </row>
    <row r="898173" spans="6:6">
      <c r="F898173"/>
    </row>
    <row r="898174" spans="6:6">
      <c r="F898174"/>
    </row>
    <row r="898175" spans="6:6">
      <c r="F898175"/>
    </row>
    <row r="898176" spans="6:6">
      <c r="F898176"/>
    </row>
    <row r="898177" spans="6:6">
      <c r="F898177"/>
    </row>
    <row r="898178" spans="6:6">
      <c r="F898178"/>
    </row>
    <row r="898179" spans="6:6">
      <c r="F898179"/>
    </row>
    <row r="898180" spans="6:6">
      <c r="F898180"/>
    </row>
    <row r="898181" spans="6:6">
      <c r="F898181"/>
    </row>
    <row r="898182" spans="6:6">
      <c r="F898182"/>
    </row>
    <row r="898183" spans="6:6">
      <c r="F898183"/>
    </row>
    <row r="898184" spans="6:6">
      <c r="F898184"/>
    </row>
    <row r="898185" spans="6:6">
      <c r="F898185"/>
    </row>
    <row r="898186" spans="6:6">
      <c r="F898186"/>
    </row>
    <row r="898187" spans="6:6">
      <c r="F898187"/>
    </row>
    <row r="898188" spans="6:6">
      <c r="F898188"/>
    </row>
    <row r="898189" spans="6:6">
      <c r="F898189"/>
    </row>
    <row r="898190" spans="6:6">
      <c r="F898190"/>
    </row>
    <row r="898191" spans="6:6">
      <c r="F898191"/>
    </row>
    <row r="898192" spans="6:6">
      <c r="F898192"/>
    </row>
    <row r="898193" spans="6:6">
      <c r="F898193"/>
    </row>
    <row r="898194" spans="6:6">
      <c r="F898194"/>
    </row>
    <row r="898195" spans="6:6">
      <c r="F898195"/>
    </row>
    <row r="898196" spans="6:6">
      <c r="F898196"/>
    </row>
    <row r="898197" spans="6:6">
      <c r="F898197"/>
    </row>
    <row r="898198" spans="6:6">
      <c r="F898198"/>
    </row>
    <row r="898199" spans="6:6">
      <c r="F898199"/>
    </row>
    <row r="898200" spans="6:6">
      <c r="F898200"/>
    </row>
    <row r="898201" spans="6:6">
      <c r="F898201"/>
    </row>
    <row r="898202" spans="6:6">
      <c r="F898202"/>
    </row>
    <row r="898203" spans="6:6">
      <c r="F898203"/>
    </row>
    <row r="898204" spans="6:6">
      <c r="F898204"/>
    </row>
    <row r="898205" spans="6:6">
      <c r="F898205"/>
    </row>
    <row r="898206" spans="6:6">
      <c r="F898206"/>
    </row>
    <row r="898207" spans="6:6">
      <c r="F898207"/>
    </row>
    <row r="898208" spans="6:6">
      <c r="F898208"/>
    </row>
    <row r="898209" spans="6:6">
      <c r="F898209"/>
    </row>
    <row r="898210" spans="6:6">
      <c r="F898210"/>
    </row>
    <row r="898211" spans="6:6">
      <c r="F898211"/>
    </row>
    <row r="898212" spans="6:6">
      <c r="F898212"/>
    </row>
    <row r="898213" spans="6:6">
      <c r="F898213"/>
    </row>
    <row r="898214" spans="6:6">
      <c r="F898214"/>
    </row>
    <row r="898215" spans="6:6">
      <c r="F898215"/>
    </row>
    <row r="898216" spans="6:6">
      <c r="F898216"/>
    </row>
    <row r="898217" spans="6:6">
      <c r="F898217"/>
    </row>
    <row r="898218" spans="6:6">
      <c r="F898218"/>
    </row>
    <row r="898219" spans="6:6">
      <c r="F898219"/>
    </row>
    <row r="898220" spans="6:6">
      <c r="F898220"/>
    </row>
    <row r="898221" spans="6:6">
      <c r="F898221"/>
    </row>
    <row r="898222" spans="6:6">
      <c r="F898222"/>
    </row>
    <row r="898223" spans="6:6">
      <c r="F898223"/>
    </row>
    <row r="898224" spans="6:6">
      <c r="F898224"/>
    </row>
    <row r="898225" spans="6:6">
      <c r="F898225"/>
    </row>
    <row r="898226" spans="6:6">
      <c r="F898226"/>
    </row>
    <row r="898227" spans="6:6">
      <c r="F898227"/>
    </row>
    <row r="898228" spans="6:6">
      <c r="F898228"/>
    </row>
    <row r="898229" spans="6:6">
      <c r="F898229"/>
    </row>
    <row r="898230" spans="6:6">
      <c r="F898230"/>
    </row>
    <row r="898231" spans="6:6">
      <c r="F898231"/>
    </row>
    <row r="898232" spans="6:6">
      <c r="F898232"/>
    </row>
    <row r="898233" spans="6:6">
      <c r="F898233"/>
    </row>
    <row r="898234" spans="6:6">
      <c r="F898234"/>
    </row>
    <row r="898235" spans="6:6">
      <c r="F898235"/>
    </row>
    <row r="898236" spans="6:6">
      <c r="F898236"/>
    </row>
    <row r="898237" spans="6:6">
      <c r="F898237"/>
    </row>
    <row r="898238" spans="6:6">
      <c r="F898238"/>
    </row>
    <row r="898239" spans="6:6">
      <c r="F898239"/>
    </row>
    <row r="898240" spans="6:6">
      <c r="F898240"/>
    </row>
    <row r="898241" spans="6:6">
      <c r="F898241"/>
    </row>
    <row r="898242" spans="6:6">
      <c r="F898242"/>
    </row>
    <row r="898243" spans="6:6">
      <c r="F898243"/>
    </row>
    <row r="898244" spans="6:6">
      <c r="F898244"/>
    </row>
    <row r="898245" spans="6:6">
      <c r="F898245"/>
    </row>
    <row r="898246" spans="6:6">
      <c r="F898246"/>
    </row>
    <row r="898247" spans="6:6">
      <c r="F898247"/>
    </row>
    <row r="898248" spans="6:6">
      <c r="F898248"/>
    </row>
    <row r="898249" spans="6:6">
      <c r="F898249"/>
    </row>
    <row r="898250" spans="6:6">
      <c r="F898250"/>
    </row>
    <row r="898251" spans="6:6">
      <c r="F898251"/>
    </row>
    <row r="898252" spans="6:6">
      <c r="F898252"/>
    </row>
    <row r="898253" spans="6:6">
      <c r="F898253"/>
    </row>
    <row r="898254" spans="6:6">
      <c r="F898254"/>
    </row>
    <row r="898255" spans="6:6">
      <c r="F898255"/>
    </row>
    <row r="898256" spans="6:6">
      <c r="F898256"/>
    </row>
    <row r="898257" spans="6:6">
      <c r="F898257"/>
    </row>
    <row r="898258" spans="6:6">
      <c r="F898258"/>
    </row>
    <row r="898259" spans="6:6">
      <c r="F898259"/>
    </row>
    <row r="898260" spans="6:6">
      <c r="F898260"/>
    </row>
    <row r="898261" spans="6:6">
      <c r="F898261"/>
    </row>
    <row r="898262" spans="6:6">
      <c r="F898262"/>
    </row>
    <row r="898263" spans="6:6">
      <c r="F898263"/>
    </row>
    <row r="898264" spans="6:6">
      <c r="F898264"/>
    </row>
    <row r="898265" spans="6:6">
      <c r="F898265"/>
    </row>
    <row r="898266" spans="6:6">
      <c r="F898266"/>
    </row>
    <row r="898267" spans="6:6">
      <c r="F898267"/>
    </row>
    <row r="898268" spans="6:6">
      <c r="F898268"/>
    </row>
    <row r="898269" spans="6:6">
      <c r="F898269"/>
    </row>
    <row r="898270" spans="6:6">
      <c r="F898270"/>
    </row>
    <row r="898271" spans="6:6">
      <c r="F898271"/>
    </row>
    <row r="898272" spans="6:6">
      <c r="F898272"/>
    </row>
    <row r="898273" spans="6:6">
      <c r="F898273"/>
    </row>
    <row r="898274" spans="6:6">
      <c r="F898274"/>
    </row>
    <row r="898275" spans="6:6">
      <c r="F898275"/>
    </row>
    <row r="898276" spans="6:6">
      <c r="F898276"/>
    </row>
    <row r="898277" spans="6:6">
      <c r="F898277"/>
    </row>
    <row r="898278" spans="6:6">
      <c r="F898278"/>
    </row>
    <row r="898279" spans="6:6">
      <c r="F898279"/>
    </row>
    <row r="898280" spans="6:6">
      <c r="F898280"/>
    </row>
    <row r="898281" spans="6:6">
      <c r="F898281"/>
    </row>
    <row r="898282" spans="6:6">
      <c r="F898282"/>
    </row>
    <row r="898283" spans="6:6">
      <c r="F898283"/>
    </row>
    <row r="898284" spans="6:6">
      <c r="F898284"/>
    </row>
    <row r="898285" spans="6:6">
      <c r="F898285"/>
    </row>
    <row r="898286" spans="6:6">
      <c r="F898286"/>
    </row>
    <row r="898287" spans="6:6">
      <c r="F898287"/>
    </row>
    <row r="898288" spans="6:6">
      <c r="F898288"/>
    </row>
    <row r="898289" spans="6:6">
      <c r="F898289"/>
    </row>
    <row r="898290" spans="6:6">
      <c r="F898290"/>
    </row>
    <row r="898291" spans="6:6">
      <c r="F898291"/>
    </row>
    <row r="898292" spans="6:6">
      <c r="F898292"/>
    </row>
    <row r="898293" spans="6:6">
      <c r="F898293"/>
    </row>
    <row r="898294" spans="6:6">
      <c r="F898294"/>
    </row>
    <row r="898295" spans="6:6">
      <c r="F898295"/>
    </row>
    <row r="898296" spans="6:6">
      <c r="F898296"/>
    </row>
    <row r="898297" spans="6:6">
      <c r="F898297"/>
    </row>
    <row r="898298" spans="6:6">
      <c r="F898298"/>
    </row>
    <row r="898299" spans="6:6">
      <c r="F898299"/>
    </row>
    <row r="898300" spans="6:6">
      <c r="F898300"/>
    </row>
    <row r="898301" spans="6:6">
      <c r="F898301"/>
    </row>
    <row r="898302" spans="6:6">
      <c r="F898302"/>
    </row>
    <row r="898303" spans="6:6">
      <c r="F898303"/>
    </row>
    <row r="898304" spans="6:6">
      <c r="F898304"/>
    </row>
    <row r="898305" spans="6:6">
      <c r="F898305"/>
    </row>
    <row r="898306" spans="6:6">
      <c r="F898306"/>
    </row>
    <row r="898307" spans="6:6">
      <c r="F898307"/>
    </row>
    <row r="898308" spans="6:6">
      <c r="F898308"/>
    </row>
    <row r="898309" spans="6:6">
      <c r="F898309"/>
    </row>
    <row r="898310" spans="6:6">
      <c r="F898310"/>
    </row>
    <row r="898311" spans="6:6">
      <c r="F898311"/>
    </row>
    <row r="898312" spans="6:6">
      <c r="F898312"/>
    </row>
    <row r="898313" spans="6:6">
      <c r="F898313"/>
    </row>
    <row r="898314" spans="6:6">
      <c r="F898314"/>
    </row>
    <row r="898315" spans="6:6">
      <c r="F898315"/>
    </row>
    <row r="898316" spans="6:6">
      <c r="F898316"/>
    </row>
    <row r="898317" spans="6:6">
      <c r="F898317"/>
    </row>
    <row r="898318" spans="6:6">
      <c r="F898318"/>
    </row>
    <row r="898319" spans="6:6">
      <c r="F898319"/>
    </row>
    <row r="898320" spans="6:6">
      <c r="F898320"/>
    </row>
    <row r="898321" spans="6:6">
      <c r="F898321"/>
    </row>
    <row r="898322" spans="6:6">
      <c r="F898322"/>
    </row>
    <row r="898323" spans="6:6">
      <c r="F898323"/>
    </row>
    <row r="898324" spans="6:6">
      <c r="F898324"/>
    </row>
    <row r="898325" spans="6:6">
      <c r="F898325"/>
    </row>
    <row r="898326" spans="6:6">
      <c r="F898326"/>
    </row>
    <row r="898327" spans="6:6">
      <c r="F898327"/>
    </row>
    <row r="898328" spans="6:6">
      <c r="F898328"/>
    </row>
    <row r="898329" spans="6:6">
      <c r="F898329"/>
    </row>
    <row r="898330" spans="6:6">
      <c r="F898330"/>
    </row>
    <row r="898331" spans="6:6">
      <c r="F898331"/>
    </row>
    <row r="898332" spans="6:6">
      <c r="F898332"/>
    </row>
    <row r="898333" spans="6:6">
      <c r="F898333"/>
    </row>
    <row r="898334" spans="6:6">
      <c r="F898334"/>
    </row>
    <row r="898335" spans="6:6">
      <c r="F898335"/>
    </row>
    <row r="898336" spans="6:6">
      <c r="F898336"/>
    </row>
    <row r="898337" spans="6:6">
      <c r="F898337"/>
    </row>
    <row r="898338" spans="6:6">
      <c r="F898338"/>
    </row>
    <row r="898339" spans="6:6">
      <c r="F898339"/>
    </row>
    <row r="898340" spans="6:6">
      <c r="F898340"/>
    </row>
    <row r="898341" spans="6:6">
      <c r="F898341"/>
    </row>
    <row r="898342" spans="6:6">
      <c r="F898342"/>
    </row>
    <row r="898343" spans="6:6">
      <c r="F898343"/>
    </row>
    <row r="898344" spans="6:6">
      <c r="F898344"/>
    </row>
    <row r="898345" spans="6:6">
      <c r="F898345"/>
    </row>
    <row r="898346" spans="6:6">
      <c r="F898346"/>
    </row>
    <row r="898347" spans="6:6">
      <c r="F898347"/>
    </row>
    <row r="898348" spans="6:6">
      <c r="F898348"/>
    </row>
    <row r="898349" spans="6:6">
      <c r="F898349"/>
    </row>
    <row r="898350" spans="6:6">
      <c r="F898350"/>
    </row>
    <row r="898351" spans="6:6">
      <c r="F898351"/>
    </row>
    <row r="898352" spans="6:6">
      <c r="F898352"/>
    </row>
    <row r="898353" spans="6:6">
      <c r="F898353"/>
    </row>
    <row r="898354" spans="6:6">
      <c r="F898354"/>
    </row>
    <row r="898355" spans="6:6">
      <c r="F898355"/>
    </row>
    <row r="898356" spans="6:6">
      <c r="F898356"/>
    </row>
    <row r="898357" spans="6:6">
      <c r="F898357"/>
    </row>
    <row r="898358" spans="6:6">
      <c r="F898358"/>
    </row>
    <row r="898359" spans="6:6">
      <c r="F898359"/>
    </row>
    <row r="898360" spans="6:6">
      <c r="F898360"/>
    </row>
    <row r="898361" spans="6:6">
      <c r="F898361"/>
    </row>
    <row r="898362" spans="6:6">
      <c r="F898362"/>
    </row>
    <row r="898363" spans="6:6">
      <c r="F898363"/>
    </row>
    <row r="898364" spans="6:6">
      <c r="F898364"/>
    </row>
    <row r="898365" spans="6:6">
      <c r="F898365"/>
    </row>
    <row r="898366" spans="6:6">
      <c r="F898366"/>
    </row>
    <row r="898367" spans="6:6">
      <c r="F898367"/>
    </row>
    <row r="898368" spans="6:6">
      <c r="F898368"/>
    </row>
    <row r="898369" spans="6:6">
      <c r="F898369"/>
    </row>
    <row r="898370" spans="6:6">
      <c r="F898370"/>
    </row>
    <row r="898371" spans="6:6">
      <c r="F898371"/>
    </row>
    <row r="898372" spans="6:6">
      <c r="F898372"/>
    </row>
    <row r="898373" spans="6:6">
      <c r="F898373"/>
    </row>
    <row r="898374" spans="6:6">
      <c r="F898374"/>
    </row>
    <row r="898375" spans="6:6">
      <c r="F898375"/>
    </row>
    <row r="898376" spans="6:6">
      <c r="F898376"/>
    </row>
    <row r="898377" spans="6:6">
      <c r="F898377"/>
    </row>
    <row r="898378" spans="6:6">
      <c r="F898378"/>
    </row>
    <row r="898379" spans="6:6">
      <c r="F898379"/>
    </row>
    <row r="898380" spans="6:6">
      <c r="F898380"/>
    </row>
    <row r="898381" spans="6:6">
      <c r="F898381"/>
    </row>
    <row r="898382" spans="6:6">
      <c r="F898382"/>
    </row>
    <row r="898383" spans="6:6">
      <c r="F898383"/>
    </row>
    <row r="898384" spans="6:6">
      <c r="F898384"/>
    </row>
    <row r="898385" spans="6:6">
      <c r="F898385"/>
    </row>
    <row r="898386" spans="6:6">
      <c r="F898386"/>
    </row>
    <row r="898387" spans="6:6">
      <c r="F898387"/>
    </row>
    <row r="898388" spans="6:6">
      <c r="F898388"/>
    </row>
    <row r="898389" spans="6:6">
      <c r="F898389"/>
    </row>
    <row r="898390" spans="6:6">
      <c r="F898390"/>
    </row>
    <row r="898391" spans="6:6">
      <c r="F898391"/>
    </row>
    <row r="898392" spans="6:6">
      <c r="F898392"/>
    </row>
    <row r="898393" spans="6:6">
      <c r="F898393"/>
    </row>
    <row r="898394" spans="6:6">
      <c r="F898394"/>
    </row>
    <row r="898395" spans="6:6">
      <c r="F898395"/>
    </row>
    <row r="898396" spans="6:6">
      <c r="F898396"/>
    </row>
    <row r="898397" spans="6:6">
      <c r="F898397"/>
    </row>
    <row r="898398" spans="6:6">
      <c r="F898398"/>
    </row>
    <row r="898399" spans="6:6">
      <c r="F898399"/>
    </row>
    <row r="898400" spans="6:6">
      <c r="F898400"/>
    </row>
    <row r="898401" spans="6:6">
      <c r="F898401"/>
    </row>
    <row r="898402" spans="6:6">
      <c r="F898402"/>
    </row>
    <row r="898403" spans="6:6">
      <c r="F898403"/>
    </row>
    <row r="898404" spans="6:6">
      <c r="F898404"/>
    </row>
    <row r="898405" spans="6:6">
      <c r="F898405"/>
    </row>
    <row r="898406" spans="6:6">
      <c r="F898406"/>
    </row>
    <row r="898407" spans="6:6">
      <c r="F898407"/>
    </row>
    <row r="898408" spans="6:6">
      <c r="F898408"/>
    </row>
    <row r="898409" spans="6:6">
      <c r="F898409"/>
    </row>
    <row r="898410" spans="6:6">
      <c r="F898410"/>
    </row>
    <row r="898411" spans="6:6">
      <c r="F898411"/>
    </row>
    <row r="898412" spans="6:6">
      <c r="F898412"/>
    </row>
    <row r="898413" spans="6:6">
      <c r="F898413"/>
    </row>
    <row r="898414" spans="6:6">
      <c r="F898414"/>
    </row>
    <row r="898415" spans="6:6">
      <c r="F898415"/>
    </row>
    <row r="898416" spans="6:6">
      <c r="F898416"/>
    </row>
    <row r="898417" spans="6:6">
      <c r="F898417"/>
    </row>
    <row r="898418" spans="6:6">
      <c r="F898418"/>
    </row>
    <row r="898419" spans="6:6">
      <c r="F898419"/>
    </row>
    <row r="898420" spans="6:6">
      <c r="F898420"/>
    </row>
    <row r="898421" spans="6:6">
      <c r="F898421"/>
    </row>
    <row r="898422" spans="6:6">
      <c r="F898422"/>
    </row>
    <row r="898423" spans="6:6">
      <c r="F898423"/>
    </row>
    <row r="898424" spans="6:6">
      <c r="F898424"/>
    </row>
    <row r="898425" spans="6:6">
      <c r="F898425"/>
    </row>
    <row r="898426" spans="6:6">
      <c r="F898426"/>
    </row>
    <row r="898427" spans="6:6">
      <c r="F898427"/>
    </row>
    <row r="898428" spans="6:6">
      <c r="F898428"/>
    </row>
    <row r="898429" spans="6:6">
      <c r="F898429"/>
    </row>
    <row r="898430" spans="6:6">
      <c r="F898430"/>
    </row>
    <row r="898431" spans="6:6">
      <c r="F898431"/>
    </row>
    <row r="898432" spans="6:6">
      <c r="F898432"/>
    </row>
    <row r="898433" spans="6:6">
      <c r="F898433"/>
    </row>
    <row r="898434" spans="6:6">
      <c r="F898434"/>
    </row>
    <row r="898435" spans="6:6">
      <c r="F898435"/>
    </row>
    <row r="898436" spans="6:6">
      <c r="F898436"/>
    </row>
    <row r="898437" spans="6:6">
      <c r="F898437"/>
    </row>
    <row r="898438" spans="6:6">
      <c r="F898438"/>
    </row>
    <row r="898439" spans="6:6">
      <c r="F898439"/>
    </row>
    <row r="898440" spans="6:6">
      <c r="F898440"/>
    </row>
    <row r="898441" spans="6:6">
      <c r="F898441"/>
    </row>
    <row r="898442" spans="6:6">
      <c r="F898442"/>
    </row>
    <row r="898443" spans="6:6">
      <c r="F898443"/>
    </row>
    <row r="898444" spans="6:6">
      <c r="F898444"/>
    </row>
    <row r="898445" spans="6:6">
      <c r="F898445"/>
    </row>
    <row r="898446" spans="6:6">
      <c r="F898446"/>
    </row>
    <row r="898447" spans="6:6">
      <c r="F898447"/>
    </row>
    <row r="898448" spans="6:6">
      <c r="F898448"/>
    </row>
    <row r="898449" spans="6:6">
      <c r="F898449"/>
    </row>
    <row r="898450" spans="6:6">
      <c r="F898450"/>
    </row>
    <row r="898451" spans="6:6">
      <c r="F898451"/>
    </row>
    <row r="898452" spans="6:6">
      <c r="F898452"/>
    </row>
    <row r="898453" spans="6:6">
      <c r="F898453"/>
    </row>
    <row r="898454" spans="6:6">
      <c r="F898454"/>
    </row>
    <row r="898455" spans="6:6">
      <c r="F898455"/>
    </row>
    <row r="898456" spans="6:6">
      <c r="F898456"/>
    </row>
    <row r="898457" spans="6:6">
      <c r="F898457"/>
    </row>
    <row r="898458" spans="6:6">
      <c r="F898458"/>
    </row>
    <row r="898459" spans="6:6">
      <c r="F898459"/>
    </row>
    <row r="898460" spans="6:6">
      <c r="F898460"/>
    </row>
    <row r="898461" spans="6:6">
      <c r="F898461"/>
    </row>
    <row r="898462" spans="6:6">
      <c r="F898462"/>
    </row>
    <row r="898463" spans="6:6">
      <c r="F898463"/>
    </row>
    <row r="898464" spans="6:6">
      <c r="F898464"/>
    </row>
    <row r="898465" spans="6:6">
      <c r="F898465"/>
    </row>
    <row r="898466" spans="6:6">
      <c r="F898466"/>
    </row>
    <row r="898467" spans="6:6">
      <c r="F898467"/>
    </row>
    <row r="898468" spans="6:6">
      <c r="F898468"/>
    </row>
    <row r="898469" spans="6:6">
      <c r="F898469"/>
    </row>
    <row r="898470" spans="6:6">
      <c r="F898470"/>
    </row>
    <row r="898471" spans="6:6">
      <c r="F898471"/>
    </row>
    <row r="898472" spans="6:6">
      <c r="F898472"/>
    </row>
    <row r="898473" spans="6:6">
      <c r="F898473"/>
    </row>
    <row r="898474" spans="6:6">
      <c r="F898474"/>
    </row>
    <row r="898475" spans="6:6">
      <c r="F898475"/>
    </row>
    <row r="898476" spans="6:6">
      <c r="F898476"/>
    </row>
    <row r="898477" spans="6:6">
      <c r="F898477"/>
    </row>
    <row r="898478" spans="6:6">
      <c r="F898478"/>
    </row>
    <row r="898479" spans="6:6">
      <c r="F898479"/>
    </row>
    <row r="898480" spans="6:6">
      <c r="F898480"/>
    </row>
    <row r="898481" spans="6:6">
      <c r="F898481"/>
    </row>
    <row r="898482" spans="6:6">
      <c r="F898482"/>
    </row>
    <row r="898483" spans="6:6">
      <c r="F898483"/>
    </row>
    <row r="898484" spans="6:6">
      <c r="F898484"/>
    </row>
    <row r="898485" spans="6:6">
      <c r="F898485"/>
    </row>
    <row r="898486" spans="6:6">
      <c r="F898486"/>
    </row>
    <row r="898487" spans="6:6">
      <c r="F898487"/>
    </row>
    <row r="898488" spans="6:6">
      <c r="F898488"/>
    </row>
    <row r="898489" spans="6:6">
      <c r="F898489"/>
    </row>
    <row r="898490" spans="6:6">
      <c r="F898490"/>
    </row>
    <row r="898491" spans="6:6">
      <c r="F898491"/>
    </row>
    <row r="898492" spans="6:6">
      <c r="F898492"/>
    </row>
    <row r="898493" spans="6:6">
      <c r="F898493"/>
    </row>
    <row r="898494" spans="6:6">
      <c r="F898494"/>
    </row>
    <row r="898495" spans="6:6">
      <c r="F898495"/>
    </row>
    <row r="898496" spans="6:6">
      <c r="F898496"/>
    </row>
    <row r="898497" spans="6:6">
      <c r="F898497"/>
    </row>
    <row r="898498" spans="6:6">
      <c r="F898498"/>
    </row>
    <row r="898499" spans="6:6">
      <c r="F898499"/>
    </row>
    <row r="898500" spans="6:6">
      <c r="F898500"/>
    </row>
    <row r="898501" spans="6:6">
      <c r="F898501"/>
    </row>
    <row r="898502" spans="6:6">
      <c r="F898502"/>
    </row>
    <row r="898503" spans="6:6">
      <c r="F898503"/>
    </row>
    <row r="898504" spans="6:6">
      <c r="F898504"/>
    </row>
    <row r="898505" spans="6:6">
      <c r="F898505"/>
    </row>
    <row r="898506" spans="6:6">
      <c r="F898506"/>
    </row>
    <row r="898507" spans="6:6">
      <c r="F898507"/>
    </row>
    <row r="898508" spans="6:6">
      <c r="F898508"/>
    </row>
    <row r="898509" spans="6:6">
      <c r="F898509"/>
    </row>
    <row r="898510" spans="6:6">
      <c r="F898510"/>
    </row>
    <row r="898511" spans="6:6">
      <c r="F898511"/>
    </row>
    <row r="898512" spans="6:6">
      <c r="F898512"/>
    </row>
    <row r="898513" spans="6:6">
      <c r="F898513"/>
    </row>
    <row r="898514" spans="6:6">
      <c r="F898514"/>
    </row>
    <row r="898515" spans="6:6">
      <c r="F898515"/>
    </row>
    <row r="898516" spans="6:6">
      <c r="F898516"/>
    </row>
    <row r="898517" spans="6:6">
      <c r="F898517"/>
    </row>
    <row r="898518" spans="6:6">
      <c r="F898518"/>
    </row>
    <row r="898519" spans="6:6">
      <c r="F898519"/>
    </row>
    <row r="898520" spans="6:6">
      <c r="F898520"/>
    </row>
    <row r="898521" spans="6:6">
      <c r="F898521"/>
    </row>
    <row r="898522" spans="6:6">
      <c r="F898522"/>
    </row>
    <row r="898523" spans="6:6">
      <c r="F898523"/>
    </row>
    <row r="898524" spans="6:6">
      <c r="F898524"/>
    </row>
    <row r="898525" spans="6:6">
      <c r="F898525"/>
    </row>
    <row r="898526" spans="6:6">
      <c r="F898526"/>
    </row>
    <row r="898527" spans="6:6">
      <c r="F898527"/>
    </row>
    <row r="898528" spans="6:6">
      <c r="F898528"/>
    </row>
    <row r="898529" spans="6:6">
      <c r="F898529"/>
    </row>
    <row r="898530" spans="6:6">
      <c r="F898530"/>
    </row>
    <row r="898531" spans="6:6">
      <c r="F898531"/>
    </row>
    <row r="898532" spans="6:6">
      <c r="F898532"/>
    </row>
    <row r="898533" spans="6:6">
      <c r="F898533"/>
    </row>
    <row r="898534" spans="6:6">
      <c r="F898534"/>
    </row>
    <row r="898535" spans="6:6">
      <c r="F898535"/>
    </row>
    <row r="898536" spans="6:6">
      <c r="F898536"/>
    </row>
    <row r="898537" spans="6:6">
      <c r="F898537"/>
    </row>
    <row r="898538" spans="6:6">
      <c r="F898538"/>
    </row>
    <row r="898539" spans="6:6">
      <c r="F898539"/>
    </row>
    <row r="898540" spans="6:6">
      <c r="F898540"/>
    </row>
    <row r="898541" spans="6:6">
      <c r="F898541"/>
    </row>
    <row r="898542" spans="6:6">
      <c r="F898542"/>
    </row>
    <row r="898543" spans="6:6">
      <c r="F898543"/>
    </row>
    <row r="898544" spans="6:6">
      <c r="F898544"/>
    </row>
    <row r="898545" spans="6:6">
      <c r="F898545"/>
    </row>
    <row r="898546" spans="6:6">
      <c r="F898546"/>
    </row>
    <row r="898547" spans="6:6">
      <c r="F898547"/>
    </row>
    <row r="898548" spans="6:6">
      <c r="F898548"/>
    </row>
    <row r="898549" spans="6:6">
      <c r="F898549"/>
    </row>
    <row r="898550" spans="6:6">
      <c r="F898550"/>
    </row>
    <row r="898551" spans="6:6">
      <c r="F898551"/>
    </row>
    <row r="898552" spans="6:6">
      <c r="F898552"/>
    </row>
    <row r="898553" spans="6:6">
      <c r="F898553"/>
    </row>
    <row r="898554" spans="6:6">
      <c r="F898554"/>
    </row>
    <row r="898555" spans="6:6">
      <c r="F898555"/>
    </row>
    <row r="898556" spans="6:6">
      <c r="F898556"/>
    </row>
    <row r="898557" spans="6:6">
      <c r="F898557"/>
    </row>
    <row r="898558" spans="6:6">
      <c r="F898558"/>
    </row>
    <row r="898559" spans="6:6">
      <c r="F898559"/>
    </row>
    <row r="898560" spans="6:6">
      <c r="F898560"/>
    </row>
    <row r="898561" spans="6:6">
      <c r="F898561"/>
    </row>
    <row r="898562" spans="6:6">
      <c r="F898562"/>
    </row>
    <row r="898563" spans="6:6">
      <c r="F898563"/>
    </row>
    <row r="898564" spans="6:6">
      <c r="F898564"/>
    </row>
    <row r="898565" spans="6:6">
      <c r="F898565"/>
    </row>
    <row r="898566" spans="6:6">
      <c r="F898566"/>
    </row>
    <row r="898567" spans="6:6">
      <c r="F898567"/>
    </row>
    <row r="898568" spans="6:6">
      <c r="F898568"/>
    </row>
    <row r="898569" spans="6:6">
      <c r="F898569"/>
    </row>
    <row r="898570" spans="6:6">
      <c r="F898570"/>
    </row>
    <row r="898571" spans="6:6">
      <c r="F898571"/>
    </row>
    <row r="898572" spans="6:6">
      <c r="F898572"/>
    </row>
    <row r="898573" spans="6:6">
      <c r="F898573"/>
    </row>
    <row r="898574" spans="6:6">
      <c r="F898574"/>
    </row>
    <row r="898575" spans="6:6">
      <c r="F898575"/>
    </row>
    <row r="898576" spans="6:6">
      <c r="F898576"/>
    </row>
    <row r="898577" spans="6:6">
      <c r="F898577"/>
    </row>
    <row r="898578" spans="6:6">
      <c r="F898578"/>
    </row>
    <row r="898579" spans="6:6">
      <c r="F898579"/>
    </row>
    <row r="898580" spans="6:6">
      <c r="F898580"/>
    </row>
    <row r="898581" spans="6:6">
      <c r="F898581"/>
    </row>
    <row r="898582" spans="6:6">
      <c r="F898582"/>
    </row>
    <row r="898583" spans="6:6">
      <c r="F898583"/>
    </row>
    <row r="898584" spans="6:6">
      <c r="F898584"/>
    </row>
    <row r="898585" spans="6:6">
      <c r="F898585"/>
    </row>
    <row r="898586" spans="6:6">
      <c r="F898586"/>
    </row>
    <row r="898587" spans="6:6">
      <c r="F898587"/>
    </row>
    <row r="898588" spans="6:6">
      <c r="F898588"/>
    </row>
    <row r="898589" spans="6:6">
      <c r="F898589"/>
    </row>
    <row r="898590" spans="6:6">
      <c r="F898590"/>
    </row>
    <row r="898591" spans="6:6">
      <c r="F898591"/>
    </row>
    <row r="898592" spans="6:6">
      <c r="F898592"/>
    </row>
    <row r="898593" spans="6:6">
      <c r="F898593"/>
    </row>
    <row r="898594" spans="6:6">
      <c r="F898594"/>
    </row>
    <row r="898595" spans="6:6">
      <c r="F898595"/>
    </row>
    <row r="898596" spans="6:6">
      <c r="F898596"/>
    </row>
    <row r="898597" spans="6:6">
      <c r="F898597"/>
    </row>
    <row r="898598" spans="6:6">
      <c r="F898598"/>
    </row>
    <row r="898599" spans="6:6">
      <c r="F898599"/>
    </row>
    <row r="898600" spans="6:6">
      <c r="F898600"/>
    </row>
    <row r="898601" spans="6:6">
      <c r="F898601"/>
    </row>
    <row r="898602" spans="6:6">
      <c r="F898602"/>
    </row>
    <row r="898603" spans="6:6">
      <c r="F898603"/>
    </row>
    <row r="898604" spans="6:6">
      <c r="F898604"/>
    </row>
    <row r="898605" spans="6:6">
      <c r="F898605"/>
    </row>
    <row r="898606" spans="6:6">
      <c r="F898606"/>
    </row>
    <row r="898607" spans="6:6">
      <c r="F898607"/>
    </row>
    <row r="898608" spans="6:6">
      <c r="F898608"/>
    </row>
    <row r="898609" spans="6:6">
      <c r="F898609"/>
    </row>
    <row r="898610" spans="6:6">
      <c r="F898610"/>
    </row>
    <row r="898611" spans="6:6">
      <c r="F898611"/>
    </row>
    <row r="898612" spans="6:6">
      <c r="F898612"/>
    </row>
    <row r="898613" spans="6:6">
      <c r="F898613"/>
    </row>
    <row r="898614" spans="6:6">
      <c r="F898614"/>
    </row>
    <row r="898615" spans="6:6">
      <c r="F898615"/>
    </row>
    <row r="898616" spans="6:6">
      <c r="F898616"/>
    </row>
    <row r="898617" spans="6:6">
      <c r="F898617"/>
    </row>
    <row r="898618" spans="6:6">
      <c r="F898618"/>
    </row>
    <row r="898619" spans="6:6">
      <c r="F898619"/>
    </row>
    <row r="898620" spans="6:6">
      <c r="F898620"/>
    </row>
    <row r="898621" spans="6:6">
      <c r="F898621"/>
    </row>
    <row r="898622" spans="6:6">
      <c r="F898622"/>
    </row>
    <row r="898623" spans="6:6">
      <c r="F898623"/>
    </row>
    <row r="898624" spans="6:6">
      <c r="F898624"/>
    </row>
    <row r="898625" spans="6:6">
      <c r="F898625"/>
    </row>
    <row r="898626" spans="6:6">
      <c r="F898626"/>
    </row>
    <row r="898627" spans="6:6">
      <c r="F898627"/>
    </row>
    <row r="898628" spans="6:6">
      <c r="F898628"/>
    </row>
    <row r="898629" spans="6:6">
      <c r="F898629"/>
    </row>
    <row r="898630" spans="6:6">
      <c r="F898630"/>
    </row>
    <row r="898631" spans="6:6">
      <c r="F898631"/>
    </row>
    <row r="898632" spans="6:6">
      <c r="F898632"/>
    </row>
    <row r="898633" spans="6:6">
      <c r="F898633"/>
    </row>
    <row r="898634" spans="6:6">
      <c r="F898634"/>
    </row>
    <row r="898635" spans="6:6">
      <c r="F898635"/>
    </row>
    <row r="898636" spans="6:6">
      <c r="F898636"/>
    </row>
    <row r="898637" spans="6:6">
      <c r="F898637"/>
    </row>
    <row r="898638" spans="6:6">
      <c r="F898638"/>
    </row>
    <row r="898639" spans="6:6">
      <c r="F898639"/>
    </row>
    <row r="898640" spans="6:6">
      <c r="F898640"/>
    </row>
    <row r="898641" spans="6:6">
      <c r="F898641"/>
    </row>
    <row r="898642" spans="6:6">
      <c r="F898642"/>
    </row>
    <row r="898643" spans="6:6">
      <c r="F898643"/>
    </row>
    <row r="898644" spans="6:6">
      <c r="F898644"/>
    </row>
    <row r="898645" spans="6:6">
      <c r="F898645"/>
    </row>
    <row r="898646" spans="6:6">
      <c r="F898646"/>
    </row>
    <row r="898647" spans="6:6">
      <c r="F898647"/>
    </row>
    <row r="898648" spans="6:6">
      <c r="F898648"/>
    </row>
    <row r="898649" spans="6:6">
      <c r="F898649"/>
    </row>
    <row r="898650" spans="6:6">
      <c r="F898650"/>
    </row>
    <row r="898651" spans="6:6">
      <c r="F898651"/>
    </row>
    <row r="898652" spans="6:6">
      <c r="F898652"/>
    </row>
    <row r="898653" spans="6:6">
      <c r="F898653"/>
    </row>
    <row r="898654" spans="6:6">
      <c r="F898654"/>
    </row>
    <row r="898655" spans="6:6">
      <c r="F898655"/>
    </row>
    <row r="898656" spans="6:6">
      <c r="F898656"/>
    </row>
    <row r="898657" spans="6:6">
      <c r="F898657"/>
    </row>
    <row r="898658" spans="6:6">
      <c r="F898658"/>
    </row>
    <row r="898659" spans="6:6">
      <c r="F898659"/>
    </row>
    <row r="898660" spans="6:6">
      <c r="F898660"/>
    </row>
    <row r="898661" spans="6:6">
      <c r="F898661"/>
    </row>
    <row r="898662" spans="6:6">
      <c r="F898662"/>
    </row>
    <row r="898663" spans="6:6">
      <c r="F898663"/>
    </row>
    <row r="898664" spans="6:6">
      <c r="F898664"/>
    </row>
    <row r="898665" spans="6:6">
      <c r="F898665"/>
    </row>
    <row r="898666" spans="6:6">
      <c r="F898666"/>
    </row>
    <row r="898667" spans="6:6">
      <c r="F898667"/>
    </row>
    <row r="898668" spans="6:6">
      <c r="F898668"/>
    </row>
    <row r="898669" spans="6:6">
      <c r="F898669"/>
    </row>
    <row r="898670" spans="6:6">
      <c r="F898670"/>
    </row>
    <row r="898671" spans="6:6">
      <c r="F898671"/>
    </row>
    <row r="898672" spans="6:6">
      <c r="F898672"/>
    </row>
    <row r="898673" spans="6:6">
      <c r="F898673"/>
    </row>
    <row r="898674" spans="6:6">
      <c r="F898674"/>
    </row>
    <row r="898675" spans="6:6">
      <c r="F898675"/>
    </row>
    <row r="898676" spans="6:6">
      <c r="F898676"/>
    </row>
    <row r="898677" spans="6:6">
      <c r="F898677"/>
    </row>
    <row r="898678" spans="6:6">
      <c r="F898678"/>
    </row>
    <row r="898679" spans="6:6">
      <c r="F898679"/>
    </row>
    <row r="898680" spans="6:6">
      <c r="F898680"/>
    </row>
    <row r="898681" spans="6:6">
      <c r="F898681"/>
    </row>
    <row r="898682" spans="6:6">
      <c r="F898682"/>
    </row>
    <row r="898683" spans="6:6">
      <c r="F898683"/>
    </row>
    <row r="898684" spans="6:6">
      <c r="F898684"/>
    </row>
    <row r="898685" spans="6:6">
      <c r="F898685"/>
    </row>
    <row r="898686" spans="6:6">
      <c r="F898686"/>
    </row>
    <row r="898687" spans="6:6">
      <c r="F898687"/>
    </row>
    <row r="898688" spans="6:6">
      <c r="F898688"/>
    </row>
    <row r="898689" spans="6:6">
      <c r="F898689"/>
    </row>
    <row r="898690" spans="6:6">
      <c r="F898690"/>
    </row>
    <row r="898691" spans="6:6">
      <c r="F898691"/>
    </row>
    <row r="898692" spans="6:6">
      <c r="F898692"/>
    </row>
    <row r="898693" spans="6:6">
      <c r="F898693"/>
    </row>
    <row r="898694" spans="6:6">
      <c r="F898694"/>
    </row>
    <row r="898695" spans="6:6">
      <c r="F898695"/>
    </row>
    <row r="898696" spans="6:6">
      <c r="F898696"/>
    </row>
    <row r="898697" spans="6:6">
      <c r="F898697"/>
    </row>
    <row r="898698" spans="6:6">
      <c r="F898698"/>
    </row>
    <row r="898699" spans="6:6">
      <c r="F898699"/>
    </row>
    <row r="898700" spans="6:6">
      <c r="F898700"/>
    </row>
    <row r="898701" spans="6:6">
      <c r="F898701"/>
    </row>
    <row r="898702" spans="6:6">
      <c r="F898702"/>
    </row>
    <row r="898703" spans="6:6">
      <c r="F898703"/>
    </row>
    <row r="898704" spans="6:6">
      <c r="F898704"/>
    </row>
    <row r="898705" spans="6:6">
      <c r="F898705"/>
    </row>
    <row r="898706" spans="6:6">
      <c r="F898706"/>
    </row>
    <row r="898707" spans="6:6">
      <c r="F898707"/>
    </row>
    <row r="898708" spans="6:6">
      <c r="F898708"/>
    </row>
    <row r="898709" spans="6:6">
      <c r="F898709"/>
    </row>
    <row r="898710" spans="6:6">
      <c r="F898710"/>
    </row>
    <row r="898711" spans="6:6">
      <c r="F898711"/>
    </row>
    <row r="898712" spans="6:6">
      <c r="F898712"/>
    </row>
    <row r="898713" spans="6:6">
      <c r="F898713"/>
    </row>
    <row r="898714" spans="6:6">
      <c r="F898714"/>
    </row>
    <row r="898715" spans="6:6">
      <c r="F898715"/>
    </row>
    <row r="898716" spans="6:6">
      <c r="F898716"/>
    </row>
    <row r="898717" spans="6:6">
      <c r="F898717"/>
    </row>
    <row r="898718" spans="6:6">
      <c r="F898718"/>
    </row>
    <row r="898719" spans="6:6">
      <c r="F898719"/>
    </row>
    <row r="898720" spans="6:6">
      <c r="F898720"/>
    </row>
    <row r="898721" spans="6:6">
      <c r="F898721"/>
    </row>
    <row r="898722" spans="6:6">
      <c r="F898722"/>
    </row>
    <row r="898723" spans="6:6">
      <c r="F898723"/>
    </row>
    <row r="898724" spans="6:6">
      <c r="F898724"/>
    </row>
    <row r="898725" spans="6:6">
      <c r="F898725"/>
    </row>
    <row r="898726" spans="6:6">
      <c r="F898726"/>
    </row>
    <row r="898727" spans="6:6">
      <c r="F898727"/>
    </row>
    <row r="898728" spans="6:6">
      <c r="F898728"/>
    </row>
    <row r="898729" spans="6:6">
      <c r="F898729"/>
    </row>
    <row r="898730" spans="6:6">
      <c r="F898730"/>
    </row>
    <row r="898731" spans="6:6">
      <c r="F898731"/>
    </row>
    <row r="898732" spans="6:6">
      <c r="F898732"/>
    </row>
    <row r="898733" spans="6:6">
      <c r="F898733"/>
    </row>
    <row r="898734" spans="6:6">
      <c r="F898734"/>
    </row>
    <row r="898735" spans="6:6">
      <c r="F898735"/>
    </row>
    <row r="898736" spans="6:6">
      <c r="F898736"/>
    </row>
    <row r="898737" spans="6:6">
      <c r="F898737"/>
    </row>
    <row r="898738" spans="6:6">
      <c r="F898738"/>
    </row>
    <row r="898739" spans="6:6">
      <c r="F898739"/>
    </row>
    <row r="898740" spans="6:6">
      <c r="F898740"/>
    </row>
    <row r="898741" spans="6:6">
      <c r="F898741"/>
    </row>
    <row r="898742" spans="6:6">
      <c r="F898742"/>
    </row>
    <row r="898743" spans="6:6">
      <c r="F898743"/>
    </row>
    <row r="898744" spans="6:6">
      <c r="F898744"/>
    </row>
    <row r="898745" spans="6:6">
      <c r="F898745"/>
    </row>
    <row r="898746" spans="6:6">
      <c r="F898746"/>
    </row>
    <row r="898747" spans="6:6">
      <c r="F898747"/>
    </row>
    <row r="898748" spans="6:6">
      <c r="F898748"/>
    </row>
    <row r="898749" spans="6:6">
      <c r="F898749"/>
    </row>
    <row r="898750" spans="6:6">
      <c r="F898750"/>
    </row>
    <row r="898751" spans="6:6">
      <c r="F898751"/>
    </row>
    <row r="898752" spans="6:6">
      <c r="F898752"/>
    </row>
    <row r="898753" spans="6:6">
      <c r="F898753"/>
    </row>
    <row r="898754" spans="6:6">
      <c r="F898754"/>
    </row>
    <row r="898755" spans="6:6">
      <c r="F898755"/>
    </row>
    <row r="898756" spans="6:6">
      <c r="F898756"/>
    </row>
    <row r="898757" spans="6:6">
      <c r="F898757"/>
    </row>
    <row r="898758" spans="6:6">
      <c r="F898758"/>
    </row>
    <row r="898759" spans="6:6">
      <c r="F898759"/>
    </row>
    <row r="898760" spans="6:6">
      <c r="F898760"/>
    </row>
    <row r="898761" spans="6:6">
      <c r="F898761"/>
    </row>
    <row r="898762" spans="6:6">
      <c r="F898762"/>
    </row>
    <row r="898763" spans="6:6">
      <c r="F898763"/>
    </row>
    <row r="898764" spans="6:6">
      <c r="F898764"/>
    </row>
    <row r="898765" spans="6:6">
      <c r="F898765"/>
    </row>
    <row r="898766" spans="6:6">
      <c r="F898766"/>
    </row>
    <row r="898767" spans="6:6">
      <c r="F898767"/>
    </row>
    <row r="898768" spans="6:6">
      <c r="F898768"/>
    </row>
    <row r="898769" spans="6:6">
      <c r="F898769"/>
    </row>
    <row r="898770" spans="6:6">
      <c r="F898770"/>
    </row>
    <row r="898771" spans="6:6">
      <c r="F898771"/>
    </row>
    <row r="898772" spans="6:6">
      <c r="F898772"/>
    </row>
    <row r="898773" spans="6:6">
      <c r="F898773"/>
    </row>
    <row r="898774" spans="6:6">
      <c r="F898774"/>
    </row>
    <row r="898775" spans="6:6">
      <c r="F898775"/>
    </row>
    <row r="898776" spans="6:6">
      <c r="F898776"/>
    </row>
    <row r="898777" spans="6:6">
      <c r="F898777"/>
    </row>
    <row r="898778" spans="6:6">
      <c r="F898778"/>
    </row>
    <row r="898779" spans="6:6">
      <c r="F898779"/>
    </row>
    <row r="898780" spans="6:6">
      <c r="F898780"/>
    </row>
    <row r="898781" spans="6:6">
      <c r="F898781"/>
    </row>
    <row r="898782" spans="6:6">
      <c r="F898782"/>
    </row>
    <row r="898783" spans="6:6">
      <c r="F898783"/>
    </row>
    <row r="898784" spans="6:6">
      <c r="F898784"/>
    </row>
    <row r="898785" spans="6:6">
      <c r="F898785"/>
    </row>
    <row r="898786" spans="6:6">
      <c r="F898786"/>
    </row>
    <row r="898787" spans="6:6">
      <c r="F898787"/>
    </row>
    <row r="898788" spans="6:6">
      <c r="F898788"/>
    </row>
    <row r="898789" spans="6:6">
      <c r="F898789"/>
    </row>
    <row r="898790" spans="6:6">
      <c r="F898790"/>
    </row>
    <row r="898791" spans="6:6">
      <c r="F898791"/>
    </row>
    <row r="898792" spans="6:6">
      <c r="F898792"/>
    </row>
    <row r="898793" spans="6:6">
      <c r="F898793"/>
    </row>
    <row r="898794" spans="6:6">
      <c r="F898794"/>
    </row>
    <row r="898795" spans="6:6">
      <c r="F898795"/>
    </row>
    <row r="898796" spans="6:6">
      <c r="F898796"/>
    </row>
    <row r="898797" spans="6:6">
      <c r="F898797"/>
    </row>
    <row r="898798" spans="6:6">
      <c r="F898798"/>
    </row>
    <row r="898799" spans="6:6">
      <c r="F898799"/>
    </row>
    <row r="898800" spans="6:6">
      <c r="F898800"/>
    </row>
    <row r="898801" spans="6:6">
      <c r="F898801"/>
    </row>
    <row r="898802" spans="6:6">
      <c r="F898802"/>
    </row>
    <row r="898803" spans="6:6">
      <c r="F898803"/>
    </row>
    <row r="898804" spans="6:6">
      <c r="F898804"/>
    </row>
    <row r="898805" spans="6:6">
      <c r="F898805"/>
    </row>
    <row r="898806" spans="6:6">
      <c r="F898806"/>
    </row>
    <row r="898807" spans="6:6">
      <c r="F898807"/>
    </row>
    <row r="898808" spans="6:6">
      <c r="F898808"/>
    </row>
    <row r="898809" spans="6:6">
      <c r="F898809"/>
    </row>
    <row r="898810" spans="6:6">
      <c r="F898810"/>
    </row>
    <row r="898811" spans="6:6">
      <c r="F898811"/>
    </row>
    <row r="898812" spans="6:6">
      <c r="F898812"/>
    </row>
    <row r="898813" spans="6:6">
      <c r="F898813"/>
    </row>
    <row r="898814" spans="6:6">
      <c r="F898814"/>
    </row>
    <row r="898815" spans="6:6">
      <c r="F898815"/>
    </row>
    <row r="898816" spans="6:6">
      <c r="F898816"/>
    </row>
    <row r="898817" spans="6:6">
      <c r="F898817"/>
    </row>
    <row r="898818" spans="6:6">
      <c r="F898818"/>
    </row>
    <row r="898819" spans="6:6">
      <c r="F898819"/>
    </row>
    <row r="898820" spans="6:6">
      <c r="F898820"/>
    </row>
    <row r="898821" spans="6:6">
      <c r="F898821"/>
    </row>
    <row r="898822" spans="6:6">
      <c r="F898822"/>
    </row>
    <row r="898823" spans="6:6">
      <c r="F898823"/>
    </row>
    <row r="898824" spans="6:6">
      <c r="F898824"/>
    </row>
    <row r="898825" spans="6:6">
      <c r="F898825"/>
    </row>
    <row r="898826" spans="6:6">
      <c r="F898826"/>
    </row>
    <row r="898827" spans="6:6">
      <c r="F898827"/>
    </row>
    <row r="898828" spans="6:6">
      <c r="F898828"/>
    </row>
    <row r="898829" spans="6:6">
      <c r="F898829"/>
    </row>
    <row r="898830" spans="6:6">
      <c r="F898830"/>
    </row>
    <row r="898831" spans="6:6">
      <c r="F898831"/>
    </row>
    <row r="898832" spans="6:6">
      <c r="F898832"/>
    </row>
    <row r="898833" spans="6:6">
      <c r="F898833"/>
    </row>
    <row r="898834" spans="6:6">
      <c r="F898834"/>
    </row>
    <row r="898835" spans="6:6">
      <c r="F898835"/>
    </row>
    <row r="898836" spans="6:6">
      <c r="F898836"/>
    </row>
    <row r="898837" spans="6:6">
      <c r="F898837"/>
    </row>
    <row r="898838" spans="6:6">
      <c r="F898838"/>
    </row>
    <row r="898839" spans="6:6">
      <c r="F898839"/>
    </row>
    <row r="898840" spans="6:6">
      <c r="F898840"/>
    </row>
    <row r="898841" spans="6:6">
      <c r="F898841"/>
    </row>
    <row r="898842" spans="6:6">
      <c r="F898842"/>
    </row>
    <row r="898843" spans="6:6">
      <c r="F898843"/>
    </row>
    <row r="898844" spans="6:6">
      <c r="F898844"/>
    </row>
    <row r="898845" spans="6:6">
      <c r="F898845"/>
    </row>
    <row r="898846" spans="6:6">
      <c r="F898846"/>
    </row>
    <row r="898847" spans="6:6">
      <c r="F898847"/>
    </row>
    <row r="898848" spans="6:6">
      <c r="F898848"/>
    </row>
    <row r="898849" spans="6:6">
      <c r="F898849"/>
    </row>
    <row r="898850" spans="6:6">
      <c r="F898850"/>
    </row>
    <row r="898851" spans="6:6">
      <c r="F898851"/>
    </row>
    <row r="898852" spans="6:6">
      <c r="F898852"/>
    </row>
    <row r="898853" spans="6:6">
      <c r="F898853"/>
    </row>
    <row r="898854" spans="6:6">
      <c r="F898854"/>
    </row>
    <row r="898855" spans="6:6">
      <c r="F898855"/>
    </row>
    <row r="898856" spans="6:6">
      <c r="F898856"/>
    </row>
    <row r="898857" spans="6:6">
      <c r="F898857"/>
    </row>
    <row r="898858" spans="6:6">
      <c r="F898858"/>
    </row>
    <row r="898859" spans="6:6">
      <c r="F898859"/>
    </row>
    <row r="898860" spans="6:6">
      <c r="F898860"/>
    </row>
    <row r="898861" spans="6:6">
      <c r="F898861"/>
    </row>
    <row r="898862" spans="6:6">
      <c r="F898862"/>
    </row>
    <row r="898863" spans="6:6">
      <c r="F898863"/>
    </row>
    <row r="898864" spans="6:6">
      <c r="F898864"/>
    </row>
    <row r="898865" spans="6:6">
      <c r="F898865"/>
    </row>
    <row r="898866" spans="6:6">
      <c r="F898866"/>
    </row>
    <row r="898867" spans="6:6">
      <c r="F898867"/>
    </row>
    <row r="898868" spans="6:6">
      <c r="F898868"/>
    </row>
    <row r="898869" spans="6:6">
      <c r="F898869"/>
    </row>
    <row r="898870" spans="6:6">
      <c r="F898870"/>
    </row>
    <row r="898871" spans="6:6">
      <c r="F898871"/>
    </row>
    <row r="898872" spans="6:6">
      <c r="F898872"/>
    </row>
    <row r="898873" spans="6:6">
      <c r="F898873"/>
    </row>
    <row r="898874" spans="6:6">
      <c r="F898874"/>
    </row>
    <row r="898875" spans="6:6">
      <c r="F898875"/>
    </row>
    <row r="898876" spans="6:6">
      <c r="F898876"/>
    </row>
    <row r="898877" spans="6:6">
      <c r="F898877"/>
    </row>
    <row r="898878" spans="6:6">
      <c r="F898878"/>
    </row>
    <row r="898879" spans="6:6">
      <c r="F898879"/>
    </row>
    <row r="898880" spans="6:6">
      <c r="F898880"/>
    </row>
    <row r="898881" spans="6:6">
      <c r="F898881"/>
    </row>
    <row r="898882" spans="6:6">
      <c r="F898882"/>
    </row>
    <row r="898883" spans="6:6">
      <c r="F898883"/>
    </row>
    <row r="898884" spans="6:6">
      <c r="F898884"/>
    </row>
    <row r="898885" spans="6:6">
      <c r="F898885"/>
    </row>
    <row r="898886" spans="6:6">
      <c r="F898886"/>
    </row>
    <row r="898887" spans="6:6">
      <c r="F898887"/>
    </row>
    <row r="898888" spans="6:6">
      <c r="F898888"/>
    </row>
    <row r="898889" spans="6:6">
      <c r="F898889"/>
    </row>
    <row r="898890" spans="6:6">
      <c r="F898890"/>
    </row>
    <row r="898891" spans="6:6">
      <c r="F898891"/>
    </row>
    <row r="898892" spans="6:6">
      <c r="F898892"/>
    </row>
    <row r="898893" spans="6:6">
      <c r="F898893"/>
    </row>
    <row r="898894" spans="6:6">
      <c r="F898894"/>
    </row>
    <row r="898895" spans="6:6">
      <c r="F898895"/>
    </row>
    <row r="898896" spans="6:6">
      <c r="F898896"/>
    </row>
    <row r="898897" spans="6:6">
      <c r="F898897"/>
    </row>
    <row r="898898" spans="6:6">
      <c r="F898898"/>
    </row>
    <row r="898899" spans="6:6">
      <c r="F898899"/>
    </row>
    <row r="898900" spans="6:6">
      <c r="F898900"/>
    </row>
    <row r="898901" spans="6:6">
      <c r="F898901"/>
    </row>
    <row r="898902" spans="6:6">
      <c r="F898902"/>
    </row>
    <row r="898903" spans="6:6">
      <c r="F898903"/>
    </row>
    <row r="898904" spans="6:6">
      <c r="F898904"/>
    </row>
    <row r="898905" spans="6:6">
      <c r="F898905"/>
    </row>
    <row r="898906" spans="6:6">
      <c r="F898906"/>
    </row>
    <row r="898907" spans="6:6">
      <c r="F898907"/>
    </row>
    <row r="898908" spans="6:6">
      <c r="F898908"/>
    </row>
    <row r="898909" spans="6:6">
      <c r="F898909"/>
    </row>
    <row r="898910" spans="6:6">
      <c r="F898910"/>
    </row>
    <row r="898911" spans="6:6">
      <c r="F898911"/>
    </row>
    <row r="898912" spans="6:6">
      <c r="F898912"/>
    </row>
    <row r="898913" spans="6:6">
      <c r="F898913"/>
    </row>
    <row r="898914" spans="6:6">
      <c r="F898914"/>
    </row>
    <row r="898915" spans="6:6">
      <c r="F898915"/>
    </row>
    <row r="898916" spans="6:6">
      <c r="F898916"/>
    </row>
    <row r="898917" spans="6:6">
      <c r="F898917"/>
    </row>
    <row r="898918" spans="6:6">
      <c r="F898918"/>
    </row>
    <row r="898919" spans="6:6">
      <c r="F898919"/>
    </row>
    <row r="898920" spans="6:6">
      <c r="F898920"/>
    </row>
    <row r="898921" spans="6:6">
      <c r="F898921"/>
    </row>
    <row r="898922" spans="6:6">
      <c r="F898922"/>
    </row>
    <row r="898923" spans="6:6">
      <c r="F898923"/>
    </row>
    <row r="898924" spans="6:6">
      <c r="F898924"/>
    </row>
    <row r="898925" spans="6:6">
      <c r="F898925"/>
    </row>
    <row r="898926" spans="6:6">
      <c r="F898926"/>
    </row>
    <row r="898927" spans="6:6">
      <c r="F898927"/>
    </row>
    <row r="898928" spans="6:6">
      <c r="F898928"/>
    </row>
    <row r="898929" spans="6:6">
      <c r="F898929"/>
    </row>
    <row r="898930" spans="6:6">
      <c r="F898930"/>
    </row>
    <row r="898931" spans="6:6">
      <c r="F898931"/>
    </row>
    <row r="898932" spans="6:6">
      <c r="F898932"/>
    </row>
    <row r="898933" spans="6:6">
      <c r="F898933"/>
    </row>
    <row r="898934" spans="6:6">
      <c r="F898934"/>
    </row>
    <row r="898935" spans="6:6">
      <c r="F898935"/>
    </row>
    <row r="898936" spans="6:6">
      <c r="F898936"/>
    </row>
    <row r="898937" spans="6:6">
      <c r="F898937"/>
    </row>
    <row r="898938" spans="6:6">
      <c r="F898938"/>
    </row>
    <row r="898939" spans="6:6">
      <c r="F898939"/>
    </row>
    <row r="898940" spans="6:6">
      <c r="F898940"/>
    </row>
    <row r="898941" spans="6:6">
      <c r="F898941"/>
    </row>
    <row r="898942" spans="6:6">
      <c r="F898942"/>
    </row>
    <row r="898943" spans="6:6">
      <c r="F898943"/>
    </row>
    <row r="898944" spans="6:6">
      <c r="F898944"/>
    </row>
    <row r="898945" spans="6:6">
      <c r="F898945"/>
    </row>
    <row r="898946" spans="6:6">
      <c r="F898946"/>
    </row>
    <row r="898947" spans="6:6">
      <c r="F898947"/>
    </row>
    <row r="898948" spans="6:6">
      <c r="F898948"/>
    </row>
    <row r="898949" spans="6:6">
      <c r="F898949"/>
    </row>
    <row r="898950" spans="6:6">
      <c r="F898950"/>
    </row>
    <row r="898951" spans="6:6">
      <c r="F898951"/>
    </row>
    <row r="898952" spans="6:6">
      <c r="F898952"/>
    </row>
    <row r="898953" spans="6:6">
      <c r="F898953"/>
    </row>
    <row r="898954" spans="6:6">
      <c r="F898954"/>
    </row>
    <row r="898955" spans="6:6">
      <c r="F898955"/>
    </row>
    <row r="898956" spans="6:6">
      <c r="F898956"/>
    </row>
    <row r="898957" spans="6:6">
      <c r="F898957"/>
    </row>
    <row r="898958" spans="6:6">
      <c r="F898958"/>
    </row>
    <row r="898959" spans="6:6">
      <c r="F898959"/>
    </row>
    <row r="898960" spans="6:6">
      <c r="F898960"/>
    </row>
    <row r="898961" spans="6:6">
      <c r="F898961"/>
    </row>
    <row r="898962" spans="6:6">
      <c r="F898962"/>
    </row>
    <row r="898963" spans="6:6">
      <c r="F898963"/>
    </row>
    <row r="898964" spans="6:6">
      <c r="F898964"/>
    </row>
    <row r="898965" spans="6:6">
      <c r="F898965"/>
    </row>
    <row r="898966" spans="6:6">
      <c r="F898966"/>
    </row>
    <row r="898967" spans="6:6">
      <c r="F898967"/>
    </row>
    <row r="898968" spans="6:6">
      <c r="F898968"/>
    </row>
    <row r="898969" spans="6:6">
      <c r="F898969"/>
    </row>
    <row r="898970" spans="6:6">
      <c r="F898970"/>
    </row>
    <row r="898971" spans="6:6">
      <c r="F898971"/>
    </row>
    <row r="898972" spans="6:6">
      <c r="F898972"/>
    </row>
    <row r="898973" spans="6:6">
      <c r="F898973"/>
    </row>
    <row r="898974" spans="6:6">
      <c r="F898974"/>
    </row>
    <row r="898975" spans="6:6">
      <c r="F898975"/>
    </row>
    <row r="898976" spans="6:6">
      <c r="F898976"/>
    </row>
    <row r="898977" spans="6:6">
      <c r="F898977"/>
    </row>
    <row r="898978" spans="6:6">
      <c r="F898978"/>
    </row>
    <row r="898979" spans="6:6">
      <c r="F898979"/>
    </row>
    <row r="898980" spans="6:6">
      <c r="F898980"/>
    </row>
    <row r="898981" spans="6:6">
      <c r="F898981"/>
    </row>
    <row r="898982" spans="6:6">
      <c r="F898982"/>
    </row>
    <row r="898983" spans="6:6">
      <c r="F898983"/>
    </row>
    <row r="898984" spans="6:6">
      <c r="F898984"/>
    </row>
    <row r="898985" spans="6:6">
      <c r="F898985"/>
    </row>
    <row r="898986" spans="6:6">
      <c r="F898986"/>
    </row>
    <row r="898987" spans="6:6">
      <c r="F898987"/>
    </row>
    <row r="898988" spans="6:6">
      <c r="F898988"/>
    </row>
    <row r="898989" spans="6:6">
      <c r="F898989"/>
    </row>
    <row r="898990" spans="6:6">
      <c r="F898990"/>
    </row>
    <row r="898991" spans="6:6">
      <c r="F898991"/>
    </row>
    <row r="898992" spans="6:6">
      <c r="F898992"/>
    </row>
    <row r="898993" spans="6:6">
      <c r="F898993"/>
    </row>
    <row r="898994" spans="6:6">
      <c r="F898994"/>
    </row>
    <row r="898995" spans="6:6">
      <c r="F898995"/>
    </row>
    <row r="898996" spans="6:6">
      <c r="F898996"/>
    </row>
    <row r="898997" spans="6:6">
      <c r="F898997"/>
    </row>
    <row r="898998" spans="6:6">
      <c r="F898998"/>
    </row>
    <row r="898999" spans="6:6">
      <c r="F898999"/>
    </row>
    <row r="899000" spans="6:6">
      <c r="F899000"/>
    </row>
    <row r="899001" spans="6:6">
      <c r="F899001"/>
    </row>
    <row r="899002" spans="6:6">
      <c r="F899002"/>
    </row>
    <row r="899003" spans="6:6">
      <c r="F899003"/>
    </row>
    <row r="899004" spans="6:6">
      <c r="F899004"/>
    </row>
    <row r="899005" spans="6:6">
      <c r="F899005"/>
    </row>
    <row r="899006" spans="6:6">
      <c r="F899006"/>
    </row>
    <row r="899007" spans="6:6">
      <c r="F899007"/>
    </row>
    <row r="899008" spans="6:6">
      <c r="F899008"/>
    </row>
    <row r="899009" spans="6:6">
      <c r="F899009"/>
    </row>
    <row r="899010" spans="6:6">
      <c r="F899010"/>
    </row>
    <row r="899011" spans="6:6">
      <c r="F899011"/>
    </row>
    <row r="899012" spans="6:6">
      <c r="F899012"/>
    </row>
    <row r="899013" spans="6:6">
      <c r="F899013"/>
    </row>
    <row r="899014" spans="6:6">
      <c r="F899014"/>
    </row>
    <row r="899015" spans="6:6">
      <c r="F899015"/>
    </row>
    <row r="899016" spans="6:6">
      <c r="F899016"/>
    </row>
    <row r="899017" spans="6:6">
      <c r="F899017"/>
    </row>
    <row r="899018" spans="6:6">
      <c r="F899018"/>
    </row>
    <row r="899019" spans="6:6">
      <c r="F899019"/>
    </row>
    <row r="899020" spans="6:6">
      <c r="F899020"/>
    </row>
    <row r="899021" spans="6:6">
      <c r="F899021"/>
    </row>
    <row r="899022" spans="6:6">
      <c r="F899022"/>
    </row>
    <row r="899023" spans="6:6">
      <c r="F899023"/>
    </row>
    <row r="899024" spans="6:6">
      <c r="F899024"/>
    </row>
    <row r="899025" spans="6:6">
      <c r="F899025"/>
    </row>
    <row r="899026" spans="6:6">
      <c r="F899026"/>
    </row>
    <row r="899027" spans="6:6">
      <c r="F899027"/>
    </row>
    <row r="899028" spans="6:6">
      <c r="F899028"/>
    </row>
    <row r="899029" spans="6:6">
      <c r="F899029"/>
    </row>
    <row r="899030" spans="6:6">
      <c r="F899030"/>
    </row>
    <row r="899031" spans="6:6">
      <c r="F899031"/>
    </row>
    <row r="899032" spans="6:6">
      <c r="F899032"/>
    </row>
    <row r="899033" spans="6:6">
      <c r="F899033"/>
    </row>
    <row r="899034" spans="6:6">
      <c r="F899034"/>
    </row>
    <row r="899035" spans="6:6">
      <c r="F899035"/>
    </row>
    <row r="899036" spans="6:6">
      <c r="F899036"/>
    </row>
    <row r="899037" spans="6:6">
      <c r="F899037"/>
    </row>
    <row r="899038" spans="6:6">
      <c r="F899038"/>
    </row>
    <row r="899039" spans="6:6">
      <c r="F899039"/>
    </row>
    <row r="899040" spans="6:6">
      <c r="F899040"/>
    </row>
    <row r="899041" spans="6:6">
      <c r="F899041"/>
    </row>
    <row r="899042" spans="6:6">
      <c r="F899042"/>
    </row>
    <row r="899043" spans="6:6">
      <c r="F899043"/>
    </row>
    <row r="899044" spans="6:6">
      <c r="F899044"/>
    </row>
    <row r="899045" spans="6:6">
      <c r="F899045"/>
    </row>
    <row r="899046" spans="6:6">
      <c r="F899046"/>
    </row>
    <row r="899047" spans="6:6">
      <c r="F899047"/>
    </row>
    <row r="899048" spans="6:6">
      <c r="F899048"/>
    </row>
    <row r="899049" spans="6:6">
      <c r="F899049"/>
    </row>
    <row r="899050" spans="6:6">
      <c r="F899050"/>
    </row>
    <row r="899051" spans="6:6">
      <c r="F899051"/>
    </row>
    <row r="899052" spans="6:6">
      <c r="F899052"/>
    </row>
    <row r="899053" spans="6:6">
      <c r="F899053"/>
    </row>
    <row r="899054" spans="6:6">
      <c r="F899054"/>
    </row>
    <row r="899055" spans="6:6">
      <c r="F899055"/>
    </row>
    <row r="899056" spans="6:6">
      <c r="F899056"/>
    </row>
    <row r="899057" spans="6:6">
      <c r="F899057"/>
    </row>
    <row r="899058" spans="6:6">
      <c r="F899058"/>
    </row>
    <row r="899059" spans="6:6">
      <c r="F899059"/>
    </row>
    <row r="899060" spans="6:6">
      <c r="F899060"/>
    </row>
    <row r="899061" spans="6:6">
      <c r="F899061"/>
    </row>
    <row r="899062" spans="6:6">
      <c r="F899062"/>
    </row>
    <row r="899063" spans="6:6">
      <c r="F899063"/>
    </row>
    <row r="899064" spans="6:6">
      <c r="F899064"/>
    </row>
    <row r="899065" spans="6:6">
      <c r="F899065"/>
    </row>
    <row r="899066" spans="6:6">
      <c r="F899066"/>
    </row>
    <row r="899067" spans="6:6">
      <c r="F899067"/>
    </row>
    <row r="899068" spans="6:6">
      <c r="F899068"/>
    </row>
    <row r="899069" spans="6:6">
      <c r="F899069"/>
    </row>
    <row r="899070" spans="6:6">
      <c r="F899070"/>
    </row>
    <row r="899071" spans="6:6">
      <c r="F899071"/>
    </row>
    <row r="899072" spans="6:6">
      <c r="F899072"/>
    </row>
    <row r="899073" spans="6:6">
      <c r="F899073"/>
    </row>
    <row r="899074" spans="6:6">
      <c r="F899074"/>
    </row>
    <row r="899075" spans="6:6">
      <c r="F899075"/>
    </row>
    <row r="899076" spans="6:6">
      <c r="F899076"/>
    </row>
    <row r="899077" spans="6:6">
      <c r="F899077"/>
    </row>
    <row r="899078" spans="6:6">
      <c r="F899078"/>
    </row>
    <row r="899079" spans="6:6">
      <c r="F899079"/>
    </row>
    <row r="899080" spans="6:6">
      <c r="F899080"/>
    </row>
    <row r="899081" spans="6:6">
      <c r="F899081"/>
    </row>
    <row r="899082" spans="6:6">
      <c r="F899082"/>
    </row>
    <row r="899083" spans="6:6">
      <c r="F899083"/>
    </row>
    <row r="899084" spans="6:6">
      <c r="F899084"/>
    </row>
    <row r="899085" spans="6:6">
      <c r="F899085"/>
    </row>
    <row r="899086" spans="6:6">
      <c r="F899086"/>
    </row>
    <row r="899087" spans="6:6">
      <c r="F899087"/>
    </row>
    <row r="899088" spans="6:6">
      <c r="F899088"/>
    </row>
    <row r="899089" spans="6:6">
      <c r="F899089"/>
    </row>
    <row r="899090" spans="6:6">
      <c r="F899090"/>
    </row>
    <row r="899091" spans="6:6">
      <c r="F899091"/>
    </row>
    <row r="899092" spans="6:6">
      <c r="F899092"/>
    </row>
    <row r="899093" spans="6:6">
      <c r="F899093"/>
    </row>
    <row r="899094" spans="6:6">
      <c r="F899094"/>
    </row>
    <row r="899095" spans="6:6">
      <c r="F899095"/>
    </row>
    <row r="899096" spans="6:6">
      <c r="F899096"/>
    </row>
    <row r="899097" spans="6:6">
      <c r="F899097"/>
    </row>
    <row r="899098" spans="6:6">
      <c r="F899098"/>
    </row>
    <row r="899099" spans="6:6">
      <c r="F899099"/>
    </row>
    <row r="899100" spans="6:6">
      <c r="F899100"/>
    </row>
    <row r="899101" spans="6:6">
      <c r="F899101"/>
    </row>
    <row r="899102" spans="6:6">
      <c r="F899102"/>
    </row>
    <row r="899103" spans="6:6">
      <c r="F899103"/>
    </row>
    <row r="899104" spans="6:6">
      <c r="F899104"/>
    </row>
    <row r="899105" spans="6:6">
      <c r="F899105"/>
    </row>
    <row r="899106" spans="6:6">
      <c r="F899106"/>
    </row>
    <row r="899107" spans="6:6">
      <c r="F899107"/>
    </row>
    <row r="899108" spans="6:6">
      <c r="F899108"/>
    </row>
    <row r="899109" spans="6:6">
      <c r="F899109"/>
    </row>
    <row r="899110" spans="6:6">
      <c r="F899110"/>
    </row>
    <row r="899111" spans="6:6">
      <c r="F899111"/>
    </row>
    <row r="899112" spans="6:6">
      <c r="F899112"/>
    </row>
    <row r="899113" spans="6:6">
      <c r="F899113"/>
    </row>
    <row r="899114" spans="6:6">
      <c r="F899114"/>
    </row>
    <row r="899115" spans="6:6">
      <c r="F899115"/>
    </row>
    <row r="899116" spans="6:6">
      <c r="F899116"/>
    </row>
    <row r="899117" spans="6:6">
      <c r="F899117"/>
    </row>
    <row r="899118" spans="6:6">
      <c r="F899118"/>
    </row>
    <row r="899119" spans="6:6">
      <c r="F899119"/>
    </row>
    <row r="899120" spans="6:6">
      <c r="F899120"/>
    </row>
    <row r="899121" spans="6:6">
      <c r="F899121"/>
    </row>
    <row r="899122" spans="6:6">
      <c r="F899122"/>
    </row>
    <row r="899123" spans="6:6">
      <c r="F899123"/>
    </row>
    <row r="899124" spans="6:6">
      <c r="F899124"/>
    </row>
    <row r="899125" spans="6:6">
      <c r="F899125"/>
    </row>
    <row r="899126" spans="6:6">
      <c r="F899126"/>
    </row>
    <row r="899127" spans="6:6">
      <c r="F899127"/>
    </row>
    <row r="899128" spans="6:6">
      <c r="F899128"/>
    </row>
    <row r="899129" spans="6:6">
      <c r="F899129"/>
    </row>
    <row r="899130" spans="6:6">
      <c r="F899130"/>
    </row>
    <row r="899131" spans="6:6">
      <c r="F899131"/>
    </row>
    <row r="899132" spans="6:6">
      <c r="F899132"/>
    </row>
    <row r="899133" spans="6:6">
      <c r="F899133"/>
    </row>
    <row r="899134" spans="6:6">
      <c r="F899134"/>
    </row>
    <row r="899135" spans="6:6">
      <c r="F899135"/>
    </row>
    <row r="899136" spans="6:6">
      <c r="F899136"/>
    </row>
    <row r="899137" spans="6:6">
      <c r="F899137"/>
    </row>
    <row r="899138" spans="6:6">
      <c r="F899138"/>
    </row>
    <row r="899139" spans="6:6">
      <c r="F899139"/>
    </row>
    <row r="899140" spans="6:6">
      <c r="F899140"/>
    </row>
    <row r="899141" spans="6:6">
      <c r="F899141"/>
    </row>
    <row r="899142" spans="6:6">
      <c r="F899142"/>
    </row>
    <row r="899143" spans="6:6">
      <c r="F899143"/>
    </row>
    <row r="899144" spans="6:6">
      <c r="F899144"/>
    </row>
    <row r="899145" spans="6:6">
      <c r="F899145"/>
    </row>
    <row r="899146" spans="6:6">
      <c r="F899146"/>
    </row>
    <row r="899147" spans="6:6">
      <c r="F899147"/>
    </row>
    <row r="899148" spans="6:6">
      <c r="F899148"/>
    </row>
    <row r="899149" spans="6:6">
      <c r="F899149"/>
    </row>
    <row r="899150" spans="6:6">
      <c r="F899150"/>
    </row>
    <row r="899151" spans="6:6">
      <c r="F899151"/>
    </row>
    <row r="899152" spans="6:6">
      <c r="F899152"/>
    </row>
    <row r="899153" spans="6:6">
      <c r="F899153"/>
    </row>
    <row r="899154" spans="6:6">
      <c r="F899154"/>
    </row>
    <row r="899155" spans="6:6">
      <c r="F899155"/>
    </row>
    <row r="899156" spans="6:6">
      <c r="F899156"/>
    </row>
    <row r="899157" spans="6:6">
      <c r="F899157"/>
    </row>
    <row r="899158" spans="6:6">
      <c r="F899158"/>
    </row>
    <row r="899159" spans="6:6">
      <c r="F899159"/>
    </row>
    <row r="899160" spans="6:6">
      <c r="F899160"/>
    </row>
    <row r="899161" spans="6:6">
      <c r="F899161"/>
    </row>
    <row r="899162" spans="6:6">
      <c r="F899162"/>
    </row>
    <row r="899163" spans="6:6">
      <c r="F899163"/>
    </row>
    <row r="899164" spans="6:6">
      <c r="F899164"/>
    </row>
    <row r="899165" spans="6:6">
      <c r="F899165"/>
    </row>
    <row r="899166" spans="6:6">
      <c r="F899166"/>
    </row>
    <row r="899167" spans="6:6">
      <c r="F899167"/>
    </row>
    <row r="899168" spans="6:6">
      <c r="F899168"/>
    </row>
    <row r="899169" spans="6:6">
      <c r="F899169"/>
    </row>
    <row r="899170" spans="6:6">
      <c r="F899170"/>
    </row>
    <row r="899171" spans="6:6">
      <c r="F899171"/>
    </row>
    <row r="899172" spans="6:6">
      <c r="F899172"/>
    </row>
    <row r="899173" spans="6:6">
      <c r="F899173"/>
    </row>
    <row r="899174" spans="6:6">
      <c r="F899174"/>
    </row>
    <row r="899175" spans="6:6">
      <c r="F899175"/>
    </row>
    <row r="899176" spans="6:6">
      <c r="F899176"/>
    </row>
    <row r="899177" spans="6:6">
      <c r="F899177"/>
    </row>
    <row r="899178" spans="6:6">
      <c r="F899178"/>
    </row>
    <row r="899179" spans="6:6">
      <c r="F899179"/>
    </row>
    <row r="899180" spans="6:6">
      <c r="F899180"/>
    </row>
    <row r="899181" spans="6:6">
      <c r="F899181"/>
    </row>
    <row r="899182" spans="6:6">
      <c r="F899182"/>
    </row>
    <row r="899183" spans="6:6">
      <c r="F899183"/>
    </row>
    <row r="899184" spans="6:6">
      <c r="F899184"/>
    </row>
    <row r="899185" spans="6:6">
      <c r="F899185"/>
    </row>
    <row r="899186" spans="6:6">
      <c r="F899186"/>
    </row>
    <row r="899187" spans="6:6">
      <c r="F899187"/>
    </row>
    <row r="899188" spans="6:6">
      <c r="F899188"/>
    </row>
    <row r="899189" spans="6:6">
      <c r="F899189"/>
    </row>
    <row r="899190" spans="6:6">
      <c r="F899190"/>
    </row>
    <row r="899191" spans="6:6">
      <c r="F899191"/>
    </row>
    <row r="899192" spans="6:6">
      <c r="F899192"/>
    </row>
    <row r="899193" spans="6:6">
      <c r="F899193"/>
    </row>
    <row r="899194" spans="6:6">
      <c r="F899194"/>
    </row>
    <row r="899195" spans="6:6">
      <c r="F899195"/>
    </row>
    <row r="899196" spans="6:6">
      <c r="F899196"/>
    </row>
    <row r="899197" spans="6:6">
      <c r="F899197"/>
    </row>
    <row r="899198" spans="6:6">
      <c r="F899198"/>
    </row>
    <row r="899199" spans="6:6">
      <c r="F899199"/>
    </row>
    <row r="899200" spans="6:6">
      <c r="F899200"/>
    </row>
    <row r="899201" spans="6:6">
      <c r="F899201"/>
    </row>
    <row r="899202" spans="6:6">
      <c r="F899202"/>
    </row>
    <row r="899203" spans="6:6">
      <c r="F899203"/>
    </row>
    <row r="899204" spans="6:6">
      <c r="F899204"/>
    </row>
    <row r="899205" spans="6:6">
      <c r="F899205"/>
    </row>
    <row r="899206" spans="6:6">
      <c r="F899206"/>
    </row>
    <row r="899207" spans="6:6">
      <c r="F899207"/>
    </row>
    <row r="899208" spans="6:6">
      <c r="F899208"/>
    </row>
    <row r="899209" spans="6:6">
      <c r="F899209"/>
    </row>
    <row r="899210" spans="6:6">
      <c r="F899210"/>
    </row>
    <row r="899211" spans="6:6">
      <c r="F899211"/>
    </row>
    <row r="899212" spans="6:6">
      <c r="F899212"/>
    </row>
    <row r="899213" spans="6:6">
      <c r="F899213"/>
    </row>
    <row r="899214" spans="6:6">
      <c r="F899214"/>
    </row>
    <row r="899215" spans="6:6">
      <c r="F899215"/>
    </row>
    <row r="899216" spans="6:6">
      <c r="F899216"/>
    </row>
    <row r="899217" spans="6:6">
      <c r="F899217"/>
    </row>
    <row r="899218" spans="6:6">
      <c r="F899218"/>
    </row>
    <row r="899219" spans="6:6">
      <c r="F899219"/>
    </row>
    <row r="899220" spans="6:6">
      <c r="F899220"/>
    </row>
    <row r="899221" spans="6:6">
      <c r="F899221"/>
    </row>
    <row r="899222" spans="6:6">
      <c r="F899222"/>
    </row>
    <row r="899223" spans="6:6">
      <c r="F899223"/>
    </row>
    <row r="899224" spans="6:6">
      <c r="F899224"/>
    </row>
    <row r="899225" spans="6:6">
      <c r="F899225"/>
    </row>
    <row r="899226" spans="6:6">
      <c r="F899226"/>
    </row>
    <row r="899227" spans="6:6">
      <c r="F899227"/>
    </row>
    <row r="899228" spans="6:6">
      <c r="F899228"/>
    </row>
    <row r="899229" spans="6:6">
      <c r="F899229"/>
    </row>
    <row r="899230" spans="6:6">
      <c r="F899230"/>
    </row>
    <row r="899231" spans="6:6">
      <c r="F899231"/>
    </row>
    <row r="899232" spans="6:6">
      <c r="F899232"/>
    </row>
    <row r="899233" spans="6:6">
      <c r="F899233"/>
    </row>
    <row r="899234" spans="6:6">
      <c r="F899234"/>
    </row>
    <row r="899235" spans="6:6">
      <c r="F899235"/>
    </row>
    <row r="899236" spans="6:6">
      <c r="F899236"/>
    </row>
    <row r="899237" spans="6:6">
      <c r="F899237"/>
    </row>
    <row r="899238" spans="6:6">
      <c r="F899238"/>
    </row>
    <row r="899239" spans="6:6">
      <c r="F899239"/>
    </row>
    <row r="899240" spans="6:6">
      <c r="F899240"/>
    </row>
    <row r="899241" spans="6:6">
      <c r="F899241"/>
    </row>
    <row r="899242" spans="6:6">
      <c r="F899242"/>
    </row>
    <row r="899243" spans="6:6">
      <c r="F899243"/>
    </row>
    <row r="899244" spans="6:6">
      <c r="F899244"/>
    </row>
    <row r="899245" spans="6:6">
      <c r="F899245"/>
    </row>
    <row r="899246" spans="6:6">
      <c r="F899246"/>
    </row>
    <row r="899247" spans="6:6">
      <c r="F899247"/>
    </row>
    <row r="899248" spans="6:6">
      <c r="F899248"/>
    </row>
    <row r="899249" spans="6:6">
      <c r="F899249"/>
    </row>
    <row r="899250" spans="6:6">
      <c r="F899250"/>
    </row>
    <row r="899251" spans="6:6">
      <c r="F899251"/>
    </row>
    <row r="899252" spans="6:6">
      <c r="F899252"/>
    </row>
    <row r="899253" spans="6:6">
      <c r="F899253"/>
    </row>
    <row r="899254" spans="6:6">
      <c r="F899254"/>
    </row>
    <row r="899255" spans="6:6">
      <c r="F899255"/>
    </row>
    <row r="899256" spans="6:6">
      <c r="F899256"/>
    </row>
    <row r="899257" spans="6:6">
      <c r="F899257"/>
    </row>
    <row r="899258" spans="6:6">
      <c r="F899258"/>
    </row>
    <row r="899259" spans="6:6">
      <c r="F899259"/>
    </row>
    <row r="899260" spans="6:6">
      <c r="F899260"/>
    </row>
    <row r="899261" spans="6:6">
      <c r="F899261"/>
    </row>
    <row r="899262" spans="6:6">
      <c r="F899262"/>
    </row>
    <row r="899263" spans="6:6">
      <c r="F899263"/>
    </row>
    <row r="899264" spans="6:6">
      <c r="F899264"/>
    </row>
    <row r="899265" spans="6:6">
      <c r="F899265"/>
    </row>
    <row r="899266" spans="6:6">
      <c r="F899266"/>
    </row>
    <row r="899267" spans="6:6">
      <c r="F899267"/>
    </row>
    <row r="899268" spans="6:6">
      <c r="F899268"/>
    </row>
    <row r="899269" spans="6:6">
      <c r="F899269"/>
    </row>
    <row r="899270" spans="6:6">
      <c r="F899270"/>
    </row>
    <row r="899271" spans="6:6">
      <c r="F899271"/>
    </row>
    <row r="899272" spans="6:6">
      <c r="F899272"/>
    </row>
    <row r="899273" spans="6:6">
      <c r="F899273"/>
    </row>
    <row r="899274" spans="6:6">
      <c r="F899274"/>
    </row>
    <row r="899275" spans="6:6">
      <c r="F899275"/>
    </row>
    <row r="899276" spans="6:6">
      <c r="F899276"/>
    </row>
    <row r="899277" spans="6:6">
      <c r="F899277"/>
    </row>
    <row r="899278" spans="6:6">
      <c r="F899278"/>
    </row>
    <row r="899279" spans="6:6">
      <c r="F899279"/>
    </row>
    <row r="899280" spans="6:6">
      <c r="F899280"/>
    </row>
    <row r="899281" spans="6:6">
      <c r="F899281"/>
    </row>
    <row r="899282" spans="6:6">
      <c r="F899282"/>
    </row>
    <row r="899283" spans="6:6">
      <c r="F899283"/>
    </row>
    <row r="899284" spans="6:6">
      <c r="F899284"/>
    </row>
    <row r="899285" spans="6:6">
      <c r="F899285"/>
    </row>
    <row r="899286" spans="6:6">
      <c r="F899286"/>
    </row>
    <row r="899287" spans="6:6">
      <c r="F899287"/>
    </row>
    <row r="899288" spans="6:6">
      <c r="F899288"/>
    </row>
    <row r="899289" spans="6:6">
      <c r="F899289"/>
    </row>
    <row r="899290" spans="6:6">
      <c r="F899290"/>
    </row>
    <row r="899291" spans="6:6">
      <c r="F899291"/>
    </row>
    <row r="899292" spans="6:6">
      <c r="F899292"/>
    </row>
    <row r="899293" spans="6:6">
      <c r="F899293"/>
    </row>
    <row r="899294" spans="6:6">
      <c r="F899294"/>
    </row>
    <row r="899295" spans="6:6">
      <c r="F899295"/>
    </row>
    <row r="899296" spans="6:6">
      <c r="F899296"/>
    </row>
    <row r="899297" spans="6:6">
      <c r="F899297"/>
    </row>
    <row r="899298" spans="6:6">
      <c r="F899298"/>
    </row>
    <row r="899299" spans="6:6">
      <c r="F899299"/>
    </row>
    <row r="899300" spans="6:6">
      <c r="F899300"/>
    </row>
    <row r="899301" spans="6:6">
      <c r="F899301"/>
    </row>
    <row r="899302" spans="6:6">
      <c r="F899302"/>
    </row>
    <row r="899303" spans="6:6">
      <c r="F899303"/>
    </row>
    <row r="899304" spans="6:6">
      <c r="F899304"/>
    </row>
    <row r="899305" spans="6:6">
      <c r="F899305"/>
    </row>
    <row r="899306" spans="6:6">
      <c r="F899306"/>
    </row>
    <row r="899307" spans="6:6">
      <c r="F899307"/>
    </row>
    <row r="899308" spans="6:6">
      <c r="F899308"/>
    </row>
    <row r="899309" spans="6:6">
      <c r="F899309"/>
    </row>
    <row r="899310" spans="6:6">
      <c r="F899310"/>
    </row>
    <row r="899311" spans="6:6">
      <c r="F899311"/>
    </row>
    <row r="899312" spans="6:6">
      <c r="F899312"/>
    </row>
    <row r="899313" spans="6:6">
      <c r="F899313"/>
    </row>
    <row r="899314" spans="6:6">
      <c r="F899314"/>
    </row>
    <row r="899315" spans="6:6">
      <c r="F899315"/>
    </row>
    <row r="899316" spans="6:6">
      <c r="F899316"/>
    </row>
    <row r="899317" spans="6:6">
      <c r="F899317"/>
    </row>
    <row r="899318" spans="6:6">
      <c r="F899318"/>
    </row>
    <row r="899319" spans="6:6">
      <c r="F899319"/>
    </row>
    <row r="899320" spans="6:6">
      <c r="F899320"/>
    </row>
    <row r="899321" spans="6:6">
      <c r="F899321"/>
    </row>
    <row r="899322" spans="6:6">
      <c r="F899322"/>
    </row>
    <row r="899323" spans="6:6">
      <c r="F899323"/>
    </row>
    <row r="899324" spans="6:6">
      <c r="F899324"/>
    </row>
    <row r="899325" spans="6:6">
      <c r="F899325"/>
    </row>
    <row r="899326" spans="6:6">
      <c r="F899326"/>
    </row>
    <row r="899327" spans="6:6">
      <c r="F899327"/>
    </row>
    <row r="899328" spans="6:6">
      <c r="F899328"/>
    </row>
    <row r="899329" spans="6:6">
      <c r="F899329"/>
    </row>
    <row r="899330" spans="6:6">
      <c r="F899330"/>
    </row>
    <row r="899331" spans="6:6">
      <c r="F899331"/>
    </row>
    <row r="899332" spans="6:6">
      <c r="F899332"/>
    </row>
    <row r="899333" spans="6:6">
      <c r="F899333"/>
    </row>
    <row r="899334" spans="6:6">
      <c r="F899334"/>
    </row>
    <row r="899335" spans="6:6">
      <c r="F899335"/>
    </row>
    <row r="899336" spans="6:6">
      <c r="F899336"/>
    </row>
    <row r="899337" spans="6:6">
      <c r="F899337"/>
    </row>
    <row r="899338" spans="6:6">
      <c r="F899338"/>
    </row>
    <row r="899339" spans="6:6">
      <c r="F899339"/>
    </row>
    <row r="899340" spans="6:6">
      <c r="F899340"/>
    </row>
    <row r="899341" spans="6:6">
      <c r="F899341"/>
    </row>
    <row r="899342" spans="6:6">
      <c r="F899342"/>
    </row>
    <row r="899343" spans="6:6">
      <c r="F899343"/>
    </row>
    <row r="899344" spans="6:6">
      <c r="F899344"/>
    </row>
    <row r="899345" spans="6:6">
      <c r="F899345"/>
    </row>
    <row r="899346" spans="6:6">
      <c r="F899346"/>
    </row>
    <row r="899347" spans="6:6">
      <c r="F899347"/>
    </row>
    <row r="899348" spans="6:6">
      <c r="F899348"/>
    </row>
    <row r="899349" spans="6:6">
      <c r="F899349"/>
    </row>
    <row r="899350" spans="6:6">
      <c r="F899350"/>
    </row>
    <row r="899351" spans="6:6">
      <c r="F899351"/>
    </row>
    <row r="899352" spans="6:6">
      <c r="F899352"/>
    </row>
    <row r="899353" spans="6:6">
      <c r="F899353"/>
    </row>
    <row r="899354" spans="6:6">
      <c r="F899354"/>
    </row>
    <row r="899355" spans="6:6">
      <c r="F899355"/>
    </row>
    <row r="899356" spans="6:6">
      <c r="F899356"/>
    </row>
    <row r="899357" spans="6:6">
      <c r="F899357"/>
    </row>
    <row r="899358" spans="6:6">
      <c r="F899358"/>
    </row>
    <row r="899359" spans="6:6">
      <c r="F899359"/>
    </row>
    <row r="899360" spans="6:6">
      <c r="F899360"/>
    </row>
    <row r="899361" spans="6:6">
      <c r="F899361"/>
    </row>
    <row r="899362" spans="6:6">
      <c r="F899362"/>
    </row>
    <row r="899363" spans="6:6">
      <c r="F899363"/>
    </row>
    <row r="899364" spans="6:6">
      <c r="F899364"/>
    </row>
    <row r="899365" spans="6:6">
      <c r="F899365"/>
    </row>
    <row r="899366" spans="6:6">
      <c r="F899366"/>
    </row>
    <row r="899367" spans="6:6">
      <c r="F899367"/>
    </row>
    <row r="899368" spans="6:6">
      <c r="F899368"/>
    </row>
    <row r="899369" spans="6:6">
      <c r="F899369"/>
    </row>
    <row r="899370" spans="6:6">
      <c r="F899370"/>
    </row>
    <row r="899371" spans="6:6">
      <c r="F899371"/>
    </row>
    <row r="899372" spans="6:6">
      <c r="F899372"/>
    </row>
    <row r="899373" spans="6:6">
      <c r="F899373"/>
    </row>
    <row r="899374" spans="6:6">
      <c r="F899374"/>
    </row>
    <row r="899375" spans="6:6">
      <c r="F899375"/>
    </row>
    <row r="899376" spans="6:6">
      <c r="F899376"/>
    </row>
    <row r="899377" spans="6:6">
      <c r="F899377"/>
    </row>
    <row r="899378" spans="6:6">
      <c r="F899378"/>
    </row>
    <row r="899379" spans="6:6">
      <c r="F899379"/>
    </row>
    <row r="899380" spans="6:6">
      <c r="F899380"/>
    </row>
    <row r="899381" spans="6:6">
      <c r="F899381"/>
    </row>
    <row r="899382" spans="6:6">
      <c r="F899382"/>
    </row>
    <row r="899383" spans="6:6">
      <c r="F899383"/>
    </row>
    <row r="899384" spans="6:6">
      <c r="F899384"/>
    </row>
    <row r="899385" spans="6:6">
      <c r="F899385"/>
    </row>
    <row r="899386" spans="6:6">
      <c r="F899386"/>
    </row>
    <row r="899387" spans="6:6">
      <c r="F899387"/>
    </row>
    <row r="899388" spans="6:6">
      <c r="F899388"/>
    </row>
    <row r="899389" spans="6:6">
      <c r="F899389"/>
    </row>
    <row r="899390" spans="6:6">
      <c r="F899390"/>
    </row>
    <row r="899391" spans="6:6">
      <c r="F899391"/>
    </row>
    <row r="899392" spans="6:6">
      <c r="F899392"/>
    </row>
    <row r="899393" spans="6:6">
      <c r="F899393"/>
    </row>
    <row r="899394" spans="6:6">
      <c r="F899394"/>
    </row>
    <row r="899395" spans="6:6">
      <c r="F899395"/>
    </row>
    <row r="899396" spans="6:6">
      <c r="F899396"/>
    </row>
    <row r="899397" spans="6:6">
      <c r="F899397"/>
    </row>
    <row r="899398" spans="6:6">
      <c r="F899398"/>
    </row>
    <row r="899399" spans="6:6">
      <c r="F899399"/>
    </row>
    <row r="899400" spans="6:6">
      <c r="F899400"/>
    </row>
    <row r="899401" spans="6:6">
      <c r="F899401"/>
    </row>
    <row r="899402" spans="6:6">
      <c r="F899402"/>
    </row>
    <row r="899403" spans="6:6">
      <c r="F899403"/>
    </row>
    <row r="899404" spans="6:6">
      <c r="F899404"/>
    </row>
    <row r="899405" spans="6:6">
      <c r="F899405"/>
    </row>
    <row r="899406" spans="6:6">
      <c r="F899406"/>
    </row>
    <row r="899407" spans="6:6">
      <c r="F899407"/>
    </row>
    <row r="899408" spans="6:6">
      <c r="F899408"/>
    </row>
    <row r="899409" spans="6:6">
      <c r="F899409"/>
    </row>
    <row r="899410" spans="6:6">
      <c r="F899410"/>
    </row>
    <row r="899411" spans="6:6">
      <c r="F899411"/>
    </row>
    <row r="899412" spans="6:6">
      <c r="F899412"/>
    </row>
    <row r="899413" spans="6:6">
      <c r="F899413"/>
    </row>
    <row r="899414" spans="6:6">
      <c r="F899414"/>
    </row>
    <row r="899415" spans="6:6">
      <c r="F899415"/>
    </row>
    <row r="899416" spans="6:6">
      <c r="F899416"/>
    </row>
    <row r="899417" spans="6:6">
      <c r="F899417"/>
    </row>
    <row r="899418" spans="6:6">
      <c r="F899418"/>
    </row>
    <row r="899419" spans="6:6">
      <c r="F899419"/>
    </row>
    <row r="899420" spans="6:6">
      <c r="F899420"/>
    </row>
    <row r="899421" spans="6:6">
      <c r="F899421"/>
    </row>
    <row r="899422" spans="6:6">
      <c r="F899422"/>
    </row>
    <row r="899423" spans="6:6">
      <c r="F899423"/>
    </row>
    <row r="899424" spans="6:6">
      <c r="F899424"/>
    </row>
    <row r="899425" spans="6:6">
      <c r="F899425"/>
    </row>
    <row r="899426" spans="6:6">
      <c r="F899426"/>
    </row>
    <row r="899427" spans="6:6">
      <c r="F899427"/>
    </row>
    <row r="899428" spans="6:6">
      <c r="F899428"/>
    </row>
    <row r="899429" spans="6:6">
      <c r="F899429"/>
    </row>
    <row r="899430" spans="6:6">
      <c r="F899430"/>
    </row>
    <row r="899431" spans="6:6">
      <c r="F899431"/>
    </row>
    <row r="899432" spans="6:6">
      <c r="F899432"/>
    </row>
    <row r="899433" spans="6:6">
      <c r="F899433"/>
    </row>
    <row r="899434" spans="6:6">
      <c r="F899434"/>
    </row>
    <row r="899435" spans="6:6">
      <c r="F899435"/>
    </row>
    <row r="899436" spans="6:6">
      <c r="F899436"/>
    </row>
    <row r="899437" spans="6:6">
      <c r="F899437"/>
    </row>
    <row r="899438" spans="6:6">
      <c r="F899438"/>
    </row>
    <row r="899439" spans="6:6">
      <c r="F899439"/>
    </row>
    <row r="899440" spans="6:6">
      <c r="F899440"/>
    </row>
    <row r="899441" spans="6:6">
      <c r="F899441"/>
    </row>
    <row r="899442" spans="6:6">
      <c r="F899442"/>
    </row>
    <row r="899443" spans="6:6">
      <c r="F899443"/>
    </row>
    <row r="899444" spans="6:6">
      <c r="F899444"/>
    </row>
    <row r="899445" spans="6:6">
      <c r="F899445"/>
    </row>
    <row r="899446" spans="6:6">
      <c r="F899446"/>
    </row>
    <row r="899447" spans="6:6">
      <c r="F899447"/>
    </row>
    <row r="899448" spans="6:6">
      <c r="F899448"/>
    </row>
    <row r="899449" spans="6:6">
      <c r="F899449"/>
    </row>
    <row r="899450" spans="6:6">
      <c r="F899450"/>
    </row>
    <row r="899451" spans="6:6">
      <c r="F899451"/>
    </row>
    <row r="899452" spans="6:6">
      <c r="F899452"/>
    </row>
    <row r="899453" spans="6:6">
      <c r="F899453"/>
    </row>
    <row r="899454" spans="6:6">
      <c r="F899454"/>
    </row>
    <row r="899455" spans="6:6">
      <c r="F899455"/>
    </row>
    <row r="899456" spans="6:6">
      <c r="F899456"/>
    </row>
    <row r="899457" spans="6:6">
      <c r="F899457"/>
    </row>
    <row r="899458" spans="6:6">
      <c r="F899458"/>
    </row>
    <row r="899459" spans="6:6">
      <c r="F899459"/>
    </row>
    <row r="899460" spans="6:6">
      <c r="F899460"/>
    </row>
    <row r="899461" spans="6:6">
      <c r="F899461"/>
    </row>
    <row r="899462" spans="6:6">
      <c r="F899462"/>
    </row>
    <row r="899463" spans="6:6">
      <c r="F899463"/>
    </row>
    <row r="899464" spans="6:6">
      <c r="F899464"/>
    </row>
    <row r="899465" spans="6:6">
      <c r="F899465"/>
    </row>
    <row r="899466" spans="6:6">
      <c r="F899466"/>
    </row>
    <row r="899467" spans="6:6">
      <c r="F899467"/>
    </row>
    <row r="899468" spans="6:6">
      <c r="F899468"/>
    </row>
    <row r="899469" spans="6:6">
      <c r="F899469"/>
    </row>
    <row r="899470" spans="6:6">
      <c r="F899470"/>
    </row>
    <row r="899471" spans="6:6">
      <c r="F899471"/>
    </row>
    <row r="899472" spans="6:6">
      <c r="F899472"/>
    </row>
    <row r="899473" spans="6:6">
      <c r="F899473"/>
    </row>
    <row r="899474" spans="6:6">
      <c r="F899474"/>
    </row>
    <row r="899475" spans="6:6">
      <c r="F899475"/>
    </row>
    <row r="899476" spans="6:6">
      <c r="F899476"/>
    </row>
    <row r="899477" spans="6:6">
      <c r="F899477"/>
    </row>
    <row r="899478" spans="6:6">
      <c r="F899478"/>
    </row>
    <row r="899479" spans="6:6">
      <c r="F899479"/>
    </row>
    <row r="899480" spans="6:6">
      <c r="F899480"/>
    </row>
    <row r="899481" spans="6:6">
      <c r="F899481"/>
    </row>
    <row r="899482" spans="6:6">
      <c r="F899482"/>
    </row>
    <row r="899483" spans="6:6">
      <c r="F899483"/>
    </row>
    <row r="899484" spans="6:6">
      <c r="F899484"/>
    </row>
    <row r="899485" spans="6:6">
      <c r="F899485"/>
    </row>
    <row r="899486" spans="6:6">
      <c r="F899486"/>
    </row>
    <row r="899487" spans="6:6">
      <c r="F899487"/>
    </row>
    <row r="899488" spans="6:6">
      <c r="F899488"/>
    </row>
    <row r="899489" spans="6:6">
      <c r="F899489"/>
    </row>
    <row r="899490" spans="6:6">
      <c r="F899490"/>
    </row>
    <row r="899491" spans="6:6">
      <c r="F899491"/>
    </row>
    <row r="899492" spans="6:6">
      <c r="F899492"/>
    </row>
    <row r="899493" spans="6:6">
      <c r="F899493"/>
    </row>
    <row r="899494" spans="6:6">
      <c r="F899494"/>
    </row>
    <row r="899495" spans="6:6">
      <c r="F899495"/>
    </row>
    <row r="899496" spans="6:6">
      <c r="F899496"/>
    </row>
    <row r="899497" spans="6:6">
      <c r="F899497"/>
    </row>
    <row r="899498" spans="6:6">
      <c r="F899498"/>
    </row>
    <row r="899499" spans="6:6">
      <c r="F899499"/>
    </row>
    <row r="899500" spans="6:6">
      <c r="F899500"/>
    </row>
    <row r="899501" spans="6:6">
      <c r="F899501"/>
    </row>
    <row r="899502" spans="6:6">
      <c r="F899502"/>
    </row>
    <row r="899503" spans="6:6">
      <c r="F899503"/>
    </row>
    <row r="899504" spans="6:6">
      <c r="F899504"/>
    </row>
    <row r="899505" spans="6:6">
      <c r="F899505"/>
    </row>
    <row r="899506" spans="6:6">
      <c r="F899506"/>
    </row>
    <row r="899507" spans="6:6">
      <c r="F899507"/>
    </row>
    <row r="899508" spans="6:6">
      <c r="F899508"/>
    </row>
    <row r="899509" spans="6:6">
      <c r="F899509"/>
    </row>
    <row r="899510" spans="6:6">
      <c r="F899510"/>
    </row>
    <row r="899511" spans="6:6">
      <c r="F899511"/>
    </row>
    <row r="899512" spans="6:6">
      <c r="F899512"/>
    </row>
    <row r="899513" spans="6:6">
      <c r="F899513"/>
    </row>
    <row r="899514" spans="6:6">
      <c r="F899514"/>
    </row>
    <row r="899515" spans="6:6">
      <c r="F899515"/>
    </row>
    <row r="899516" spans="6:6">
      <c r="F899516"/>
    </row>
    <row r="899517" spans="6:6">
      <c r="F899517"/>
    </row>
    <row r="899518" spans="6:6">
      <c r="F899518"/>
    </row>
    <row r="899519" spans="6:6">
      <c r="F899519"/>
    </row>
    <row r="899520" spans="6:6">
      <c r="F899520"/>
    </row>
    <row r="899521" spans="6:6">
      <c r="F899521"/>
    </row>
    <row r="899522" spans="6:6">
      <c r="F899522"/>
    </row>
    <row r="899523" spans="6:6">
      <c r="F899523"/>
    </row>
    <row r="899524" spans="6:6">
      <c r="F899524"/>
    </row>
    <row r="899525" spans="6:6">
      <c r="F899525"/>
    </row>
    <row r="899526" spans="6:6">
      <c r="F899526"/>
    </row>
    <row r="899527" spans="6:6">
      <c r="F899527"/>
    </row>
    <row r="899528" spans="6:6">
      <c r="F899528"/>
    </row>
    <row r="899529" spans="6:6">
      <c r="F899529"/>
    </row>
    <row r="899530" spans="6:6">
      <c r="F899530"/>
    </row>
    <row r="899531" spans="6:6">
      <c r="F899531"/>
    </row>
    <row r="899532" spans="6:6">
      <c r="F899532"/>
    </row>
    <row r="899533" spans="6:6">
      <c r="F899533"/>
    </row>
    <row r="899534" spans="6:6">
      <c r="F899534"/>
    </row>
    <row r="899535" spans="6:6">
      <c r="F899535"/>
    </row>
    <row r="899536" spans="6:6">
      <c r="F899536"/>
    </row>
    <row r="899537" spans="6:6">
      <c r="F899537"/>
    </row>
    <row r="899538" spans="6:6">
      <c r="F899538"/>
    </row>
    <row r="899539" spans="6:6">
      <c r="F899539"/>
    </row>
    <row r="899540" spans="6:6">
      <c r="F899540"/>
    </row>
    <row r="899541" spans="6:6">
      <c r="F899541"/>
    </row>
    <row r="899542" spans="6:6">
      <c r="F899542"/>
    </row>
    <row r="899543" spans="6:6">
      <c r="F899543"/>
    </row>
    <row r="899544" spans="6:6">
      <c r="F899544"/>
    </row>
    <row r="899545" spans="6:6">
      <c r="F899545"/>
    </row>
    <row r="899546" spans="6:6">
      <c r="F899546"/>
    </row>
    <row r="899547" spans="6:6">
      <c r="F899547"/>
    </row>
    <row r="899548" spans="6:6">
      <c r="F899548"/>
    </row>
    <row r="899549" spans="6:6">
      <c r="F899549"/>
    </row>
    <row r="899550" spans="6:6">
      <c r="F899550"/>
    </row>
    <row r="899551" spans="6:6">
      <c r="F899551"/>
    </row>
    <row r="899552" spans="6:6">
      <c r="F899552"/>
    </row>
    <row r="899553" spans="6:6">
      <c r="F899553"/>
    </row>
    <row r="899554" spans="6:6">
      <c r="F899554"/>
    </row>
    <row r="899555" spans="6:6">
      <c r="F899555"/>
    </row>
    <row r="899556" spans="6:6">
      <c r="F899556"/>
    </row>
    <row r="899557" spans="6:6">
      <c r="F899557"/>
    </row>
    <row r="899558" spans="6:6">
      <c r="F899558"/>
    </row>
    <row r="899559" spans="6:6">
      <c r="F899559"/>
    </row>
    <row r="899560" spans="6:6">
      <c r="F899560"/>
    </row>
    <row r="899561" spans="6:6">
      <c r="F899561"/>
    </row>
    <row r="899562" spans="6:6">
      <c r="F899562"/>
    </row>
    <row r="899563" spans="6:6">
      <c r="F899563"/>
    </row>
    <row r="899564" spans="6:6">
      <c r="F899564"/>
    </row>
    <row r="899565" spans="6:6">
      <c r="F899565"/>
    </row>
    <row r="899566" spans="6:6">
      <c r="F899566"/>
    </row>
    <row r="899567" spans="6:6">
      <c r="F899567"/>
    </row>
    <row r="899568" spans="6:6">
      <c r="F899568"/>
    </row>
    <row r="899569" spans="6:6">
      <c r="F899569"/>
    </row>
    <row r="899570" spans="6:6">
      <c r="F899570"/>
    </row>
    <row r="899571" spans="6:6">
      <c r="F899571"/>
    </row>
    <row r="899572" spans="6:6">
      <c r="F899572"/>
    </row>
    <row r="899573" spans="6:6">
      <c r="F899573"/>
    </row>
    <row r="899574" spans="6:6">
      <c r="F899574"/>
    </row>
    <row r="899575" spans="6:6">
      <c r="F899575"/>
    </row>
    <row r="899576" spans="6:6">
      <c r="F899576"/>
    </row>
    <row r="899577" spans="6:6">
      <c r="F899577"/>
    </row>
    <row r="899578" spans="6:6">
      <c r="F899578"/>
    </row>
    <row r="899579" spans="6:6">
      <c r="F899579"/>
    </row>
    <row r="899580" spans="6:6">
      <c r="F899580"/>
    </row>
    <row r="899581" spans="6:6">
      <c r="F899581"/>
    </row>
    <row r="899582" spans="6:6">
      <c r="F899582"/>
    </row>
    <row r="899583" spans="6:6">
      <c r="F899583"/>
    </row>
    <row r="899584" spans="6:6">
      <c r="F899584"/>
    </row>
    <row r="899585" spans="6:6">
      <c r="F899585"/>
    </row>
    <row r="899586" spans="6:6">
      <c r="F899586"/>
    </row>
    <row r="899587" spans="6:6">
      <c r="F899587"/>
    </row>
    <row r="899588" spans="6:6">
      <c r="F899588"/>
    </row>
    <row r="899589" spans="6:6">
      <c r="F899589"/>
    </row>
    <row r="899590" spans="6:6">
      <c r="F899590"/>
    </row>
    <row r="899591" spans="6:6">
      <c r="F899591"/>
    </row>
    <row r="899592" spans="6:6">
      <c r="F899592"/>
    </row>
    <row r="899593" spans="6:6">
      <c r="F899593"/>
    </row>
    <row r="899594" spans="6:6">
      <c r="F899594"/>
    </row>
    <row r="899595" spans="6:6">
      <c r="F899595"/>
    </row>
    <row r="899596" spans="6:6">
      <c r="F899596"/>
    </row>
    <row r="899597" spans="6:6">
      <c r="F899597"/>
    </row>
    <row r="899598" spans="6:6">
      <c r="F899598"/>
    </row>
    <row r="899599" spans="6:6">
      <c r="F899599"/>
    </row>
    <row r="899600" spans="6:6">
      <c r="F899600"/>
    </row>
    <row r="899601" spans="6:6">
      <c r="F899601"/>
    </row>
    <row r="899602" spans="6:6">
      <c r="F899602"/>
    </row>
    <row r="899603" spans="6:6">
      <c r="F899603"/>
    </row>
    <row r="899604" spans="6:6">
      <c r="F899604"/>
    </row>
    <row r="899605" spans="6:6">
      <c r="F899605"/>
    </row>
    <row r="899606" spans="6:6">
      <c r="F899606"/>
    </row>
    <row r="899607" spans="6:6">
      <c r="F899607"/>
    </row>
    <row r="899608" spans="6:6">
      <c r="F899608"/>
    </row>
    <row r="899609" spans="6:6">
      <c r="F899609"/>
    </row>
    <row r="899610" spans="6:6">
      <c r="F899610"/>
    </row>
    <row r="899611" spans="6:6">
      <c r="F899611"/>
    </row>
    <row r="899612" spans="6:6">
      <c r="F899612"/>
    </row>
    <row r="899613" spans="6:6">
      <c r="F899613"/>
    </row>
    <row r="899614" spans="6:6">
      <c r="F899614"/>
    </row>
    <row r="899615" spans="6:6">
      <c r="F899615"/>
    </row>
    <row r="899616" spans="6:6">
      <c r="F899616"/>
    </row>
    <row r="899617" spans="6:6">
      <c r="F899617"/>
    </row>
    <row r="899618" spans="6:6">
      <c r="F899618"/>
    </row>
    <row r="899619" spans="6:6">
      <c r="F899619"/>
    </row>
    <row r="899620" spans="6:6">
      <c r="F899620"/>
    </row>
    <row r="899621" spans="6:6">
      <c r="F899621"/>
    </row>
    <row r="899622" spans="6:6">
      <c r="F899622"/>
    </row>
    <row r="899623" spans="6:6">
      <c r="F899623"/>
    </row>
    <row r="899624" spans="6:6">
      <c r="F899624"/>
    </row>
    <row r="899625" spans="6:6">
      <c r="F899625"/>
    </row>
    <row r="899626" spans="6:6">
      <c r="F899626"/>
    </row>
    <row r="899627" spans="6:6">
      <c r="F899627"/>
    </row>
    <row r="899628" spans="6:6">
      <c r="F899628"/>
    </row>
    <row r="899629" spans="6:6">
      <c r="F899629"/>
    </row>
    <row r="899630" spans="6:6">
      <c r="F899630"/>
    </row>
    <row r="899631" spans="6:6">
      <c r="F899631"/>
    </row>
    <row r="899632" spans="6:6">
      <c r="F899632"/>
    </row>
    <row r="899633" spans="6:6">
      <c r="F899633"/>
    </row>
    <row r="899634" spans="6:6">
      <c r="F899634"/>
    </row>
    <row r="899635" spans="6:6">
      <c r="F899635"/>
    </row>
    <row r="899636" spans="6:6">
      <c r="F899636"/>
    </row>
    <row r="899637" spans="6:6">
      <c r="F899637"/>
    </row>
    <row r="899638" spans="6:6">
      <c r="F899638"/>
    </row>
    <row r="899639" spans="6:6">
      <c r="F899639"/>
    </row>
    <row r="899640" spans="6:6">
      <c r="F899640"/>
    </row>
    <row r="899641" spans="6:6">
      <c r="F899641"/>
    </row>
    <row r="899642" spans="6:6">
      <c r="F899642"/>
    </row>
    <row r="899643" spans="6:6">
      <c r="F899643"/>
    </row>
    <row r="899644" spans="6:6">
      <c r="F899644"/>
    </row>
    <row r="899645" spans="6:6">
      <c r="F899645"/>
    </row>
    <row r="899646" spans="6:6">
      <c r="F899646"/>
    </row>
    <row r="899647" spans="6:6">
      <c r="F899647"/>
    </row>
    <row r="899648" spans="6:6">
      <c r="F899648"/>
    </row>
    <row r="899649" spans="6:6">
      <c r="F899649"/>
    </row>
    <row r="899650" spans="6:6">
      <c r="F899650"/>
    </row>
    <row r="899651" spans="6:6">
      <c r="F899651"/>
    </row>
    <row r="899652" spans="6:6">
      <c r="F899652"/>
    </row>
    <row r="899653" spans="6:6">
      <c r="F899653"/>
    </row>
    <row r="899654" spans="6:6">
      <c r="F899654"/>
    </row>
    <row r="899655" spans="6:6">
      <c r="F899655"/>
    </row>
    <row r="899656" spans="6:6">
      <c r="F899656"/>
    </row>
    <row r="899657" spans="6:6">
      <c r="F899657"/>
    </row>
    <row r="899658" spans="6:6">
      <c r="F899658"/>
    </row>
    <row r="899659" spans="6:6">
      <c r="F899659"/>
    </row>
    <row r="899660" spans="6:6">
      <c r="F899660"/>
    </row>
    <row r="899661" spans="6:6">
      <c r="F899661"/>
    </row>
    <row r="899662" spans="6:6">
      <c r="F899662"/>
    </row>
    <row r="899663" spans="6:6">
      <c r="F899663"/>
    </row>
    <row r="899664" spans="6:6">
      <c r="F899664"/>
    </row>
    <row r="899665" spans="6:6">
      <c r="F899665"/>
    </row>
    <row r="899666" spans="6:6">
      <c r="F899666"/>
    </row>
    <row r="899667" spans="6:6">
      <c r="F899667"/>
    </row>
    <row r="899668" spans="6:6">
      <c r="F899668"/>
    </row>
    <row r="899669" spans="6:6">
      <c r="F899669"/>
    </row>
    <row r="899670" spans="6:6">
      <c r="F899670"/>
    </row>
    <row r="899671" spans="6:6">
      <c r="F899671"/>
    </row>
    <row r="899672" spans="6:6">
      <c r="F899672"/>
    </row>
    <row r="899673" spans="6:6">
      <c r="F899673"/>
    </row>
    <row r="899674" spans="6:6">
      <c r="F899674"/>
    </row>
    <row r="899675" spans="6:6">
      <c r="F899675"/>
    </row>
    <row r="899676" spans="6:6">
      <c r="F899676"/>
    </row>
    <row r="899677" spans="6:6">
      <c r="F899677"/>
    </row>
    <row r="899678" spans="6:6">
      <c r="F899678"/>
    </row>
    <row r="899679" spans="6:6">
      <c r="F899679"/>
    </row>
    <row r="899680" spans="6:6">
      <c r="F899680"/>
    </row>
    <row r="899681" spans="6:6">
      <c r="F899681"/>
    </row>
    <row r="899682" spans="6:6">
      <c r="F899682"/>
    </row>
    <row r="899683" spans="6:6">
      <c r="F899683"/>
    </row>
    <row r="899684" spans="6:6">
      <c r="F899684"/>
    </row>
    <row r="899685" spans="6:6">
      <c r="F899685"/>
    </row>
    <row r="899686" spans="6:6">
      <c r="F899686"/>
    </row>
    <row r="899687" spans="6:6">
      <c r="F899687"/>
    </row>
    <row r="899688" spans="6:6">
      <c r="F899688"/>
    </row>
    <row r="899689" spans="6:6">
      <c r="F899689"/>
    </row>
    <row r="899690" spans="6:6">
      <c r="F899690"/>
    </row>
    <row r="899691" spans="6:6">
      <c r="F899691"/>
    </row>
    <row r="899692" spans="6:6">
      <c r="F899692"/>
    </row>
    <row r="899693" spans="6:6">
      <c r="F899693"/>
    </row>
    <row r="899694" spans="6:6">
      <c r="F899694"/>
    </row>
    <row r="899695" spans="6:6">
      <c r="F899695"/>
    </row>
    <row r="899696" spans="6:6">
      <c r="F899696"/>
    </row>
    <row r="899697" spans="6:6">
      <c r="F899697"/>
    </row>
    <row r="899698" spans="6:6">
      <c r="F899698"/>
    </row>
    <row r="899699" spans="6:6">
      <c r="F899699"/>
    </row>
    <row r="899700" spans="6:6">
      <c r="F899700"/>
    </row>
    <row r="899701" spans="6:6">
      <c r="F899701"/>
    </row>
    <row r="899702" spans="6:6">
      <c r="F899702"/>
    </row>
    <row r="899703" spans="6:6">
      <c r="F899703"/>
    </row>
    <row r="899704" spans="6:6">
      <c r="F899704"/>
    </row>
    <row r="899705" spans="6:6">
      <c r="F899705"/>
    </row>
    <row r="899706" spans="6:6">
      <c r="F899706"/>
    </row>
    <row r="899707" spans="6:6">
      <c r="F899707"/>
    </row>
    <row r="899708" spans="6:6">
      <c r="F899708"/>
    </row>
    <row r="899709" spans="6:6">
      <c r="F899709"/>
    </row>
    <row r="899710" spans="6:6">
      <c r="F899710"/>
    </row>
    <row r="899711" spans="6:6">
      <c r="F899711"/>
    </row>
    <row r="899712" spans="6:6">
      <c r="F899712"/>
    </row>
    <row r="899713" spans="6:6">
      <c r="F899713"/>
    </row>
    <row r="899714" spans="6:6">
      <c r="F899714"/>
    </row>
    <row r="899715" spans="6:6">
      <c r="F899715"/>
    </row>
    <row r="899716" spans="6:6">
      <c r="F899716"/>
    </row>
    <row r="899717" spans="6:6">
      <c r="F899717"/>
    </row>
    <row r="899718" spans="6:6">
      <c r="F899718"/>
    </row>
    <row r="899719" spans="6:6">
      <c r="F899719"/>
    </row>
    <row r="899720" spans="6:6">
      <c r="F899720"/>
    </row>
    <row r="899721" spans="6:6">
      <c r="F899721"/>
    </row>
    <row r="899722" spans="6:6">
      <c r="F899722"/>
    </row>
    <row r="899723" spans="6:6">
      <c r="F899723"/>
    </row>
    <row r="899724" spans="6:6">
      <c r="F899724"/>
    </row>
    <row r="899725" spans="6:6">
      <c r="F899725"/>
    </row>
    <row r="899726" spans="6:6">
      <c r="F899726"/>
    </row>
    <row r="899727" spans="6:6">
      <c r="F899727"/>
    </row>
    <row r="899728" spans="6:6">
      <c r="F899728"/>
    </row>
    <row r="899729" spans="6:6">
      <c r="F899729"/>
    </row>
    <row r="899730" spans="6:6">
      <c r="F899730"/>
    </row>
    <row r="899731" spans="6:6">
      <c r="F899731"/>
    </row>
    <row r="899732" spans="6:6">
      <c r="F899732"/>
    </row>
    <row r="899733" spans="6:6">
      <c r="F899733"/>
    </row>
    <row r="899734" spans="6:6">
      <c r="F899734"/>
    </row>
    <row r="899735" spans="6:6">
      <c r="F899735"/>
    </row>
    <row r="899736" spans="6:6">
      <c r="F899736"/>
    </row>
    <row r="899737" spans="6:6">
      <c r="F899737"/>
    </row>
    <row r="899738" spans="6:6">
      <c r="F899738"/>
    </row>
    <row r="899739" spans="6:6">
      <c r="F899739"/>
    </row>
    <row r="899740" spans="6:6">
      <c r="F899740"/>
    </row>
    <row r="899741" spans="6:6">
      <c r="F899741"/>
    </row>
    <row r="899742" spans="6:6">
      <c r="F899742"/>
    </row>
    <row r="899743" spans="6:6">
      <c r="F899743"/>
    </row>
    <row r="899744" spans="6:6">
      <c r="F899744"/>
    </row>
    <row r="899745" spans="6:6">
      <c r="F899745"/>
    </row>
    <row r="899746" spans="6:6">
      <c r="F899746"/>
    </row>
    <row r="899747" spans="6:6">
      <c r="F899747"/>
    </row>
    <row r="899748" spans="6:6">
      <c r="F899748"/>
    </row>
    <row r="899749" spans="6:6">
      <c r="F899749"/>
    </row>
    <row r="899750" spans="6:6">
      <c r="F899750"/>
    </row>
    <row r="899751" spans="6:6">
      <c r="F899751"/>
    </row>
    <row r="899752" spans="6:6">
      <c r="F899752"/>
    </row>
    <row r="899753" spans="6:6">
      <c r="F899753"/>
    </row>
    <row r="899754" spans="6:6">
      <c r="F899754"/>
    </row>
    <row r="899755" spans="6:6">
      <c r="F899755"/>
    </row>
    <row r="899756" spans="6:6">
      <c r="F899756"/>
    </row>
    <row r="899757" spans="6:6">
      <c r="F899757"/>
    </row>
    <row r="899758" spans="6:6">
      <c r="F899758"/>
    </row>
    <row r="899759" spans="6:6">
      <c r="F899759"/>
    </row>
    <row r="899760" spans="6:6">
      <c r="F899760"/>
    </row>
    <row r="899761" spans="6:6">
      <c r="F899761"/>
    </row>
    <row r="899762" spans="6:6">
      <c r="F899762"/>
    </row>
    <row r="899763" spans="6:6">
      <c r="F899763"/>
    </row>
    <row r="899764" spans="6:6">
      <c r="F899764"/>
    </row>
    <row r="899765" spans="6:6">
      <c r="F899765"/>
    </row>
    <row r="899766" spans="6:6">
      <c r="F899766"/>
    </row>
    <row r="899767" spans="6:6">
      <c r="F899767"/>
    </row>
    <row r="899768" spans="6:6">
      <c r="F899768"/>
    </row>
    <row r="899769" spans="6:6">
      <c r="F899769"/>
    </row>
    <row r="899770" spans="6:6">
      <c r="F899770"/>
    </row>
    <row r="899771" spans="6:6">
      <c r="F899771"/>
    </row>
    <row r="899772" spans="6:6">
      <c r="F899772"/>
    </row>
    <row r="899773" spans="6:6">
      <c r="F899773"/>
    </row>
    <row r="899774" spans="6:6">
      <c r="F899774"/>
    </row>
    <row r="899775" spans="6:6">
      <c r="F899775"/>
    </row>
    <row r="899776" spans="6:6">
      <c r="F899776"/>
    </row>
    <row r="899777" spans="6:6">
      <c r="F899777"/>
    </row>
    <row r="899778" spans="6:6">
      <c r="F899778"/>
    </row>
    <row r="899779" spans="6:6">
      <c r="F899779"/>
    </row>
    <row r="899780" spans="6:6">
      <c r="F899780"/>
    </row>
    <row r="899781" spans="6:6">
      <c r="F899781"/>
    </row>
    <row r="899782" spans="6:6">
      <c r="F899782"/>
    </row>
    <row r="899783" spans="6:6">
      <c r="F899783"/>
    </row>
    <row r="899784" spans="6:6">
      <c r="F899784"/>
    </row>
    <row r="899785" spans="6:6">
      <c r="F899785"/>
    </row>
    <row r="899786" spans="6:6">
      <c r="F899786"/>
    </row>
    <row r="899787" spans="6:6">
      <c r="F899787"/>
    </row>
    <row r="899788" spans="6:6">
      <c r="F899788"/>
    </row>
    <row r="899789" spans="6:6">
      <c r="F899789"/>
    </row>
    <row r="899790" spans="6:6">
      <c r="F899790"/>
    </row>
    <row r="899791" spans="6:6">
      <c r="F899791"/>
    </row>
    <row r="899792" spans="6:6">
      <c r="F899792"/>
    </row>
    <row r="899793" spans="6:6">
      <c r="F899793"/>
    </row>
    <row r="899794" spans="6:6">
      <c r="F899794"/>
    </row>
    <row r="899795" spans="6:6">
      <c r="F899795"/>
    </row>
    <row r="899796" spans="6:6">
      <c r="F899796"/>
    </row>
    <row r="899797" spans="6:6">
      <c r="F899797"/>
    </row>
    <row r="899798" spans="6:6">
      <c r="F899798"/>
    </row>
    <row r="899799" spans="6:6">
      <c r="F899799"/>
    </row>
    <row r="899800" spans="6:6">
      <c r="F899800"/>
    </row>
    <row r="899801" spans="6:6">
      <c r="F899801"/>
    </row>
    <row r="899802" spans="6:6">
      <c r="F899802"/>
    </row>
    <row r="899803" spans="6:6">
      <c r="F899803"/>
    </row>
    <row r="899804" spans="6:6">
      <c r="F899804"/>
    </row>
    <row r="899805" spans="6:6">
      <c r="F899805"/>
    </row>
    <row r="899806" spans="6:6">
      <c r="F899806"/>
    </row>
    <row r="899807" spans="6:6">
      <c r="F899807"/>
    </row>
    <row r="899808" spans="6:6">
      <c r="F899808"/>
    </row>
    <row r="899809" spans="6:6">
      <c r="F899809"/>
    </row>
    <row r="899810" spans="6:6">
      <c r="F899810"/>
    </row>
    <row r="899811" spans="6:6">
      <c r="F899811"/>
    </row>
    <row r="899812" spans="6:6">
      <c r="F899812"/>
    </row>
    <row r="899813" spans="6:6">
      <c r="F899813"/>
    </row>
    <row r="899814" spans="6:6">
      <c r="F899814"/>
    </row>
    <row r="899815" spans="6:6">
      <c r="F899815"/>
    </row>
    <row r="899816" spans="6:6">
      <c r="F899816"/>
    </row>
    <row r="899817" spans="6:6">
      <c r="F899817"/>
    </row>
    <row r="899818" spans="6:6">
      <c r="F899818"/>
    </row>
    <row r="899819" spans="6:6">
      <c r="F899819"/>
    </row>
    <row r="899820" spans="6:6">
      <c r="F899820"/>
    </row>
    <row r="899821" spans="6:6">
      <c r="F899821"/>
    </row>
    <row r="899822" spans="6:6">
      <c r="F899822"/>
    </row>
    <row r="899823" spans="6:6">
      <c r="F899823"/>
    </row>
    <row r="899824" spans="6:6">
      <c r="F899824"/>
    </row>
    <row r="899825" spans="6:6">
      <c r="F899825"/>
    </row>
    <row r="899826" spans="6:6">
      <c r="F899826"/>
    </row>
    <row r="899827" spans="6:6">
      <c r="F899827"/>
    </row>
    <row r="899828" spans="6:6">
      <c r="F899828"/>
    </row>
    <row r="899829" spans="6:6">
      <c r="F899829"/>
    </row>
    <row r="899830" spans="6:6">
      <c r="F899830"/>
    </row>
    <row r="899831" spans="6:6">
      <c r="F899831"/>
    </row>
    <row r="899832" spans="6:6">
      <c r="F899832"/>
    </row>
    <row r="899833" spans="6:6">
      <c r="F899833"/>
    </row>
    <row r="899834" spans="6:6">
      <c r="F899834"/>
    </row>
    <row r="899835" spans="6:6">
      <c r="F899835"/>
    </row>
    <row r="899836" spans="6:6">
      <c r="F899836"/>
    </row>
    <row r="899837" spans="6:6">
      <c r="F899837"/>
    </row>
    <row r="899838" spans="6:6">
      <c r="F899838"/>
    </row>
    <row r="899839" spans="6:6">
      <c r="F899839"/>
    </row>
    <row r="899840" spans="6:6">
      <c r="F899840"/>
    </row>
    <row r="899841" spans="6:6">
      <c r="F899841"/>
    </row>
    <row r="899842" spans="6:6">
      <c r="F899842"/>
    </row>
    <row r="899843" spans="6:6">
      <c r="F899843"/>
    </row>
    <row r="899844" spans="6:6">
      <c r="F899844"/>
    </row>
    <row r="899845" spans="6:6">
      <c r="F899845"/>
    </row>
    <row r="899846" spans="6:6">
      <c r="F899846"/>
    </row>
    <row r="899847" spans="6:6">
      <c r="F899847"/>
    </row>
    <row r="899848" spans="6:6">
      <c r="F899848"/>
    </row>
    <row r="899849" spans="6:6">
      <c r="F899849"/>
    </row>
    <row r="899850" spans="6:6">
      <c r="F899850"/>
    </row>
    <row r="899851" spans="6:6">
      <c r="F899851"/>
    </row>
    <row r="899852" spans="6:6">
      <c r="F899852"/>
    </row>
    <row r="899853" spans="6:6">
      <c r="F899853"/>
    </row>
    <row r="899854" spans="6:6">
      <c r="F899854"/>
    </row>
    <row r="899855" spans="6:6">
      <c r="F899855"/>
    </row>
    <row r="899856" spans="6:6">
      <c r="F899856"/>
    </row>
    <row r="899857" spans="6:6">
      <c r="F899857"/>
    </row>
    <row r="899858" spans="6:6">
      <c r="F899858"/>
    </row>
    <row r="899859" spans="6:6">
      <c r="F899859"/>
    </row>
    <row r="899860" spans="6:6">
      <c r="F899860"/>
    </row>
    <row r="899861" spans="6:6">
      <c r="F899861"/>
    </row>
    <row r="899862" spans="6:6">
      <c r="F899862"/>
    </row>
    <row r="899863" spans="6:6">
      <c r="F899863"/>
    </row>
    <row r="899864" spans="6:6">
      <c r="F899864"/>
    </row>
    <row r="899865" spans="6:6">
      <c r="F899865"/>
    </row>
    <row r="899866" spans="6:6">
      <c r="F899866"/>
    </row>
    <row r="899867" spans="6:6">
      <c r="F899867"/>
    </row>
    <row r="899868" spans="6:6">
      <c r="F899868"/>
    </row>
    <row r="899869" spans="6:6">
      <c r="F899869"/>
    </row>
    <row r="899870" spans="6:6">
      <c r="F899870"/>
    </row>
    <row r="899871" spans="6:6">
      <c r="F899871"/>
    </row>
    <row r="899872" spans="6:6">
      <c r="F899872"/>
    </row>
    <row r="899873" spans="6:6">
      <c r="F899873"/>
    </row>
    <row r="899874" spans="6:6">
      <c r="F899874"/>
    </row>
    <row r="899875" spans="6:6">
      <c r="F899875"/>
    </row>
    <row r="899876" spans="6:6">
      <c r="F899876"/>
    </row>
    <row r="899877" spans="6:6">
      <c r="F899877"/>
    </row>
    <row r="899878" spans="6:6">
      <c r="F899878"/>
    </row>
    <row r="899879" spans="6:6">
      <c r="F899879"/>
    </row>
    <row r="899880" spans="6:6">
      <c r="F899880"/>
    </row>
    <row r="899881" spans="6:6">
      <c r="F899881"/>
    </row>
    <row r="899882" spans="6:6">
      <c r="F899882"/>
    </row>
    <row r="899883" spans="6:6">
      <c r="F899883"/>
    </row>
    <row r="899884" spans="6:6">
      <c r="F899884"/>
    </row>
    <row r="899885" spans="6:6">
      <c r="F899885"/>
    </row>
    <row r="899886" spans="6:6">
      <c r="F899886"/>
    </row>
    <row r="899887" spans="6:6">
      <c r="F899887"/>
    </row>
    <row r="899888" spans="6:6">
      <c r="F899888"/>
    </row>
    <row r="899889" spans="6:6">
      <c r="F899889"/>
    </row>
    <row r="899890" spans="6:6">
      <c r="F899890"/>
    </row>
    <row r="899891" spans="6:6">
      <c r="F899891"/>
    </row>
    <row r="899892" spans="6:6">
      <c r="F899892"/>
    </row>
    <row r="899893" spans="6:6">
      <c r="F899893"/>
    </row>
    <row r="899894" spans="6:6">
      <c r="F899894"/>
    </row>
    <row r="899895" spans="6:6">
      <c r="F899895"/>
    </row>
    <row r="899896" spans="6:6">
      <c r="F899896"/>
    </row>
    <row r="899897" spans="6:6">
      <c r="F899897"/>
    </row>
    <row r="899898" spans="6:6">
      <c r="F899898"/>
    </row>
    <row r="899899" spans="6:6">
      <c r="F899899"/>
    </row>
    <row r="899900" spans="6:6">
      <c r="F899900"/>
    </row>
    <row r="899901" spans="6:6">
      <c r="F899901"/>
    </row>
    <row r="899902" spans="6:6">
      <c r="F899902"/>
    </row>
    <row r="899903" spans="6:6">
      <c r="F899903"/>
    </row>
    <row r="899904" spans="6:6">
      <c r="F899904"/>
    </row>
    <row r="899905" spans="6:6">
      <c r="F899905"/>
    </row>
    <row r="899906" spans="6:6">
      <c r="F899906"/>
    </row>
    <row r="899907" spans="6:6">
      <c r="F899907"/>
    </row>
    <row r="899908" spans="6:6">
      <c r="F899908"/>
    </row>
    <row r="899909" spans="6:6">
      <c r="F899909"/>
    </row>
    <row r="899910" spans="6:6">
      <c r="F899910"/>
    </row>
    <row r="899911" spans="6:6">
      <c r="F899911"/>
    </row>
    <row r="899912" spans="6:6">
      <c r="F899912"/>
    </row>
    <row r="899913" spans="6:6">
      <c r="F899913"/>
    </row>
    <row r="899914" spans="6:6">
      <c r="F899914"/>
    </row>
    <row r="899915" spans="6:6">
      <c r="F899915"/>
    </row>
    <row r="899916" spans="6:6">
      <c r="F899916"/>
    </row>
    <row r="899917" spans="6:6">
      <c r="F899917"/>
    </row>
    <row r="899918" spans="6:6">
      <c r="F899918"/>
    </row>
    <row r="899919" spans="6:6">
      <c r="F899919"/>
    </row>
    <row r="899920" spans="6:6">
      <c r="F899920"/>
    </row>
    <row r="899921" spans="6:6">
      <c r="F899921"/>
    </row>
    <row r="899922" spans="6:6">
      <c r="F899922"/>
    </row>
    <row r="899923" spans="6:6">
      <c r="F899923"/>
    </row>
    <row r="899924" spans="6:6">
      <c r="F899924"/>
    </row>
    <row r="899925" spans="6:6">
      <c r="F899925"/>
    </row>
    <row r="899926" spans="6:6">
      <c r="F899926"/>
    </row>
    <row r="899927" spans="6:6">
      <c r="F899927"/>
    </row>
    <row r="899928" spans="6:6">
      <c r="F899928"/>
    </row>
    <row r="899929" spans="6:6">
      <c r="F899929"/>
    </row>
    <row r="899930" spans="6:6">
      <c r="F899930"/>
    </row>
    <row r="899931" spans="6:6">
      <c r="F899931"/>
    </row>
    <row r="899932" spans="6:6">
      <c r="F899932"/>
    </row>
    <row r="899933" spans="6:6">
      <c r="F899933"/>
    </row>
    <row r="899934" spans="6:6">
      <c r="F899934"/>
    </row>
    <row r="899935" spans="6:6">
      <c r="F899935"/>
    </row>
    <row r="899936" spans="6:6">
      <c r="F899936"/>
    </row>
    <row r="899937" spans="6:6">
      <c r="F899937"/>
    </row>
    <row r="899938" spans="6:6">
      <c r="F899938"/>
    </row>
    <row r="899939" spans="6:6">
      <c r="F899939"/>
    </row>
    <row r="899940" spans="6:6">
      <c r="F899940"/>
    </row>
    <row r="899941" spans="6:6">
      <c r="F899941"/>
    </row>
    <row r="899942" spans="6:6">
      <c r="F899942"/>
    </row>
    <row r="899943" spans="6:6">
      <c r="F899943"/>
    </row>
    <row r="899944" spans="6:6">
      <c r="F899944"/>
    </row>
    <row r="899945" spans="6:6">
      <c r="F899945"/>
    </row>
    <row r="899946" spans="6:6">
      <c r="F899946"/>
    </row>
    <row r="899947" spans="6:6">
      <c r="F899947"/>
    </row>
    <row r="899948" spans="6:6">
      <c r="F899948"/>
    </row>
    <row r="899949" spans="6:6">
      <c r="F899949"/>
    </row>
    <row r="899950" spans="6:6">
      <c r="F899950"/>
    </row>
    <row r="899951" spans="6:6">
      <c r="F899951"/>
    </row>
    <row r="899952" spans="6:6">
      <c r="F899952"/>
    </row>
    <row r="899953" spans="6:6">
      <c r="F899953"/>
    </row>
    <row r="899954" spans="6:6">
      <c r="F899954"/>
    </row>
    <row r="899955" spans="6:6">
      <c r="F899955"/>
    </row>
    <row r="899956" spans="6:6">
      <c r="F899956"/>
    </row>
    <row r="899957" spans="6:6">
      <c r="F899957"/>
    </row>
    <row r="899958" spans="6:6">
      <c r="F899958"/>
    </row>
    <row r="899959" spans="6:6">
      <c r="F899959"/>
    </row>
    <row r="899960" spans="6:6">
      <c r="F899960"/>
    </row>
    <row r="899961" spans="6:6">
      <c r="F899961"/>
    </row>
    <row r="899962" spans="6:6">
      <c r="F899962"/>
    </row>
    <row r="899963" spans="6:6">
      <c r="F899963"/>
    </row>
    <row r="899964" spans="6:6">
      <c r="F899964"/>
    </row>
    <row r="899965" spans="6:6">
      <c r="F899965"/>
    </row>
    <row r="899966" spans="6:6">
      <c r="F899966"/>
    </row>
    <row r="899967" spans="6:6">
      <c r="F899967"/>
    </row>
    <row r="899968" spans="6:6">
      <c r="F899968"/>
    </row>
    <row r="899969" spans="6:6">
      <c r="F899969"/>
    </row>
    <row r="899970" spans="6:6">
      <c r="F899970"/>
    </row>
    <row r="899971" spans="6:6">
      <c r="F899971"/>
    </row>
    <row r="899972" spans="6:6">
      <c r="F899972"/>
    </row>
    <row r="899973" spans="6:6">
      <c r="F899973"/>
    </row>
    <row r="899974" spans="6:6">
      <c r="F899974"/>
    </row>
    <row r="899975" spans="6:6">
      <c r="F899975"/>
    </row>
    <row r="899976" spans="6:6">
      <c r="F899976"/>
    </row>
    <row r="899977" spans="6:6">
      <c r="F899977"/>
    </row>
    <row r="899978" spans="6:6">
      <c r="F899978"/>
    </row>
    <row r="899979" spans="6:6">
      <c r="F899979"/>
    </row>
    <row r="899980" spans="6:6">
      <c r="F899980"/>
    </row>
    <row r="899981" spans="6:6">
      <c r="F899981"/>
    </row>
    <row r="899982" spans="6:6">
      <c r="F899982"/>
    </row>
    <row r="899983" spans="6:6">
      <c r="F899983"/>
    </row>
    <row r="899984" spans="6:6">
      <c r="F899984"/>
    </row>
    <row r="899985" spans="6:6">
      <c r="F899985"/>
    </row>
    <row r="899986" spans="6:6">
      <c r="F899986"/>
    </row>
    <row r="899987" spans="6:6">
      <c r="F899987"/>
    </row>
    <row r="899988" spans="6:6">
      <c r="F899988"/>
    </row>
    <row r="899989" spans="6:6">
      <c r="F899989"/>
    </row>
    <row r="899990" spans="6:6">
      <c r="F899990"/>
    </row>
    <row r="899991" spans="6:6">
      <c r="F899991"/>
    </row>
    <row r="899992" spans="6:6">
      <c r="F899992"/>
    </row>
    <row r="899993" spans="6:6">
      <c r="F899993"/>
    </row>
    <row r="899994" spans="6:6">
      <c r="F899994"/>
    </row>
    <row r="899995" spans="6:6">
      <c r="F899995"/>
    </row>
    <row r="899996" spans="6:6">
      <c r="F899996"/>
    </row>
    <row r="899997" spans="6:6">
      <c r="F899997"/>
    </row>
    <row r="899998" spans="6:6">
      <c r="F899998"/>
    </row>
    <row r="899999" spans="6:6">
      <c r="F899999"/>
    </row>
    <row r="900000" spans="6:6">
      <c r="F900000"/>
    </row>
    <row r="900001" spans="6:6">
      <c r="F900001"/>
    </row>
    <row r="900002" spans="6:6">
      <c r="F900002"/>
    </row>
    <row r="900003" spans="6:6">
      <c r="F900003"/>
    </row>
    <row r="900004" spans="6:6">
      <c r="F900004"/>
    </row>
    <row r="900005" spans="6:6">
      <c r="F900005"/>
    </row>
    <row r="900006" spans="6:6">
      <c r="F900006"/>
    </row>
    <row r="900007" spans="6:6">
      <c r="F900007"/>
    </row>
    <row r="900008" spans="6:6">
      <c r="F900008"/>
    </row>
    <row r="900009" spans="6:6">
      <c r="F900009"/>
    </row>
    <row r="900010" spans="6:6">
      <c r="F900010"/>
    </row>
    <row r="900011" spans="6:6">
      <c r="F900011"/>
    </row>
    <row r="900012" spans="6:6">
      <c r="F900012"/>
    </row>
    <row r="900013" spans="6:6">
      <c r="F900013"/>
    </row>
    <row r="900014" spans="6:6">
      <c r="F900014"/>
    </row>
    <row r="900015" spans="6:6">
      <c r="F900015"/>
    </row>
    <row r="900016" spans="6:6">
      <c r="F900016"/>
    </row>
    <row r="900017" spans="6:6">
      <c r="F900017"/>
    </row>
    <row r="900018" spans="6:6">
      <c r="F900018"/>
    </row>
    <row r="900019" spans="6:6">
      <c r="F900019"/>
    </row>
    <row r="900020" spans="6:6">
      <c r="F900020"/>
    </row>
    <row r="900021" spans="6:6">
      <c r="F900021"/>
    </row>
    <row r="900022" spans="6:6">
      <c r="F900022"/>
    </row>
    <row r="900023" spans="6:6">
      <c r="F900023"/>
    </row>
    <row r="900024" spans="6:6">
      <c r="F900024"/>
    </row>
    <row r="900025" spans="6:6">
      <c r="F900025"/>
    </row>
    <row r="900026" spans="6:6">
      <c r="F900026"/>
    </row>
    <row r="900027" spans="6:6">
      <c r="F900027"/>
    </row>
    <row r="900028" spans="6:6">
      <c r="F900028"/>
    </row>
    <row r="900029" spans="6:6">
      <c r="F900029"/>
    </row>
    <row r="900030" spans="6:6">
      <c r="F900030"/>
    </row>
    <row r="900031" spans="6:6">
      <c r="F900031"/>
    </row>
    <row r="900032" spans="6:6">
      <c r="F900032"/>
    </row>
    <row r="900033" spans="6:6">
      <c r="F900033"/>
    </row>
    <row r="900034" spans="6:6">
      <c r="F900034"/>
    </row>
    <row r="900035" spans="6:6">
      <c r="F900035"/>
    </row>
    <row r="900036" spans="6:6">
      <c r="F900036"/>
    </row>
    <row r="900037" spans="6:6">
      <c r="F900037"/>
    </row>
    <row r="900038" spans="6:6">
      <c r="F900038"/>
    </row>
    <row r="900039" spans="6:6">
      <c r="F900039"/>
    </row>
    <row r="900040" spans="6:6">
      <c r="F900040"/>
    </row>
    <row r="900041" spans="6:6">
      <c r="F900041"/>
    </row>
    <row r="900042" spans="6:6">
      <c r="F900042"/>
    </row>
    <row r="900043" spans="6:6">
      <c r="F900043"/>
    </row>
    <row r="900044" spans="6:6">
      <c r="F900044"/>
    </row>
    <row r="900045" spans="6:6">
      <c r="F900045"/>
    </row>
    <row r="900046" spans="6:6">
      <c r="F900046"/>
    </row>
    <row r="900047" spans="6:6">
      <c r="F900047"/>
    </row>
    <row r="900048" spans="6:6">
      <c r="F900048"/>
    </row>
    <row r="900049" spans="6:6">
      <c r="F900049"/>
    </row>
    <row r="900050" spans="6:6">
      <c r="F900050"/>
    </row>
    <row r="900051" spans="6:6">
      <c r="F900051"/>
    </row>
    <row r="900052" spans="6:6">
      <c r="F900052"/>
    </row>
    <row r="900053" spans="6:6">
      <c r="F900053"/>
    </row>
    <row r="900054" spans="6:6">
      <c r="F900054"/>
    </row>
    <row r="900055" spans="6:6">
      <c r="F900055"/>
    </row>
    <row r="900056" spans="6:6">
      <c r="F900056"/>
    </row>
    <row r="900057" spans="6:6">
      <c r="F900057"/>
    </row>
    <row r="900058" spans="6:6">
      <c r="F900058"/>
    </row>
    <row r="900059" spans="6:6">
      <c r="F900059"/>
    </row>
    <row r="900060" spans="6:6">
      <c r="F900060"/>
    </row>
    <row r="900061" spans="6:6">
      <c r="F900061"/>
    </row>
    <row r="900062" spans="6:6">
      <c r="F900062"/>
    </row>
    <row r="900063" spans="6:6">
      <c r="F900063"/>
    </row>
    <row r="900064" spans="6:6">
      <c r="F900064"/>
    </row>
    <row r="900065" spans="6:6">
      <c r="F900065"/>
    </row>
    <row r="900066" spans="6:6">
      <c r="F900066"/>
    </row>
    <row r="900067" spans="6:6">
      <c r="F900067"/>
    </row>
    <row r="900068" spans="6:6">
      <c r="F900068"/>
    </row>
    <row r="900069" spans="6:6">
      <c r="F900069"/>
    </row>
    <row r="900070" spans="6:6">
      <c r="F900070"/>
    </row>
    <row r="900071" spans="6:6">
      <c r="F900071"/>
    </row>
    <row r="900072" spans="6:6">
      <c r="F900072"/>
    </row>
    <row r="900073" spans="6:6">
      <c r="F900073"/>
    </row>
    <row r="900074" spans="6:6">
      <c r="F900074"/>
    </row>
    <row r="900075" spans="6:6">
      <c r="F900075"/>
    </row>
    <row r="900076" spans="6:6">
      <c r="F900076"/>
    </row>
    <row r="900077" spans="6:6">
      <c r="F900077"/>
    </row>
    <row r="900078" spans="6:6">
      <c r="F900078"/>
    </row>
    <row r="900079" spans="6:6">
      <c r="F900079"/>
    </row>
    <row r="900080" spans="6:6">
      <c r="F900080"/>
    </row>
    <row r="900081" spans="6:6">
      <c r="F900081"/>
    </row>
    <row r="900082" spans="6:6">
      <c r="F900082"/>
    </row>
    <row r="900083" spans="6:6">
      <c r="F900083"/>
    </row>
    <row r="900084" spans="6:6">
      <c r="F900084"/>
    </row>
    <row r="900085" spans="6:6">
      <c r="F900085"/>
    </row>
    <row r="900086" spans="6:6">
      <c r="F900086"/>
    </row>
    <row r="900087" spans="6:6">
      <c r="F900087"/>
    </row>
    <row r="900088" spans="6:6">
      <c r="F900088"/>
    </row>
    <row r="900089" spans="6:6">
      <c r="F900089"/>
    </row>
    <row r="900090" spans="6:6">
      <c r="F900090"/>
    </row>
    <row r="900091" spans="6:6">
      <c r="F900091"/>
    </row>
    <row r="900092" spans="6:6">
      <c r="F900092"/>
    </row>
    <row r="900093" spans="6:6">
      <c r="F900093"/>
    </row>
    <row r="900094" spans="6:6">
      <c r="F900094"/>
    </row>
    <row r="900095" spans="6:6">
      <c r="F900095"/>
    </row>
    <row r="900096" spans="6:6">
      <c r="F900096"/>
    </row>
    <row r="900097" spans="6:6">
      <c r="F900097"/>
    </row>
    <row r="900098" spans="6:6">
      <c r="F900098"/>
    </row>
    <row r="900099" spans="6:6">
      <c r="F900099"/>
    </row>
    <row r="900100" spans="6:6">
      <c r="F900100"/>
    </row>
    <row r="900101" spans="6:6">
      <c r="F900101"/>
    </row>
    <row r="900102" spans="6:6">
      <c r="F900102"/>
    </row>
    <row r="900103" spans="6:6">
      <c r="F900103"/>
    </row>
    <row r="900104" spans="6:6">
      <c r="F900104"/>
    </row>
    <row r="900105" spans="6:6">
      <c r="F900105"/>
    </row>
    <row r="900106" spans="6:6">
      <c r="F900106"/>
    </row>
    <row r="900107" spans="6:6">
      <c r="F900107"/>
    </row>
    <row r="900108" spans="6:6">
      <c r="F900108"/>
    </row>
    <row r="900109" spans="6:6">
      <c r="F900109"/>
    </row>
    <row r="900110" spans="6:6">
      <c r="F900110"/>
    </row>
    <row r="900111" spans="6:6">
      <c r="F900111"/>
    </row>
    <row r="900112" spans="6:6">
      <c r="F900112"/>
    </row>
    <row r="900113" spans="6:6">
      <c r="F900113"/>
    </row>
    <row r="900114" spans="6:6">
      <c r="F900114"/>
    </row>
    <row r="900115" spans="6:6">
      <c r="F900115"/>
    </row>
    <row r="900116" spans="6:6">
      <c r="F900116"/>
    </row>
    <row r="900117" spans="6:6">
      <c r="F900117"/>
    </row>
    <row r="900118" spans="6:6">
      <c r="F900118"/>
    </row>
    <row r="900119" spans="6:6">
      <c r="F900119"/>
    </row>
    <row r="900120" spans="6:6">
      <c r="F900120"/>
    </row>
    <row r="900121" spans="6:6">
      <c r="F900121"/>
    </row>
    <row r="900122" spans="6:6">
      <c r="F900122"/>
    </row>
    <row r="900123" spans="6:6">
      <c r="F900123"/>
    </row>
    <row r="900124" spans="6:6">
      <c r="F900124"/>
    </row>
    <row r="900125" spans="6:6">
      <c r="F900125"/>
    </row>
    <row r="900126" spans="6:6">
      <c r="F900126"/>
    </row>
    <row r="900127" spans="6:6">
      <c r="F900127"/>
    </row>
    <row r="900128" spans="6:6">
      <c r="F900128"/>
    </row>
    <row r="900129" spans="6:6">
      <c r="F900129"/>
    </row>
    <row r="900130" spans="6:6">
      <c r="F900130"/>
    </row>
    <row r="900131" spans="6:6">
      <c r="F900131"/>
    </row>
    <row r="900132" spans="6:6">
      <c r="F900132"/>
    </row>
    <row r="900133" spans="6:6">
      <c r="F900133"/>
    </row>
    <row r="900134" spans="6:6">
      <c r="F900134"/>
    </row>
    <row r="900135" spans="6:6">
      <c r="F900135"/>
    </row>
    <row r="900136" spans="6:6">
      <c r="F900136"/>
    </row>
    <row r="900137" spans="6:6">
      <c r="F900137"/>
    </row>
    <row r="900138" spans="6:6">
      <c r="F900138"/>
    </row>
    <row r="900139" spans="6:6">
      <c r="F900139"/>
    </row>
    <row r="900140" spans="6:6">
      <c r="F900140"/>
    </row>
    <row r="900141" spans="6:6">
      <c r="F900141"/>
    </row>
    <row r="900142" spans="6:6">
      <c r="F900142"/>
    </row>
    <row r="900143" spans="6:6">
      <c r="F900143"/>
    </row>
    <row r="900144" spans="6:6">
      <c r="F900144"/>
    </row>
    <row r="900145" spans="6:6">
      <c r="F900145"/>
    </row>
    <row r="900146" spans="6:6">
      <c r="F900146"/>
    </row>
    <row r="900147" spans="6:6">
      <c r="F900147"/>
    </row>
    <row r="900148" spans="6:6">
      <c r="F900148"/>
    </row>
    <row r="900149" spans="6:6">
      <c r="F900149"/>
    </row>
    <row r="900150" spans="6:6">
      <c r="F900150"/>
    </row>
    <row r="900151" spans="6:6">
      <c r="F900151"/>
    </row>
    <row r="900152" spans="6:6">
      <c r="F900152"/>
    </row>
    <row r="900153" spans="6:6">
      <c r="F900153"/>
    </row>
    <row r="900154" spans="6:6">
      <c r="F900154"/>
    </row>
    <row r="900155" spans="6:6">
      <c r="F900155"/>
    </row>
    <row r="900156" spans="6:6">
      <c r="F900156"/>
    </row>
    <row r="900157" spans="6:6">
      <c r="F900157"/>
    </row>
    <row r="900158" spans="6:6">
      <c r="F900158"/>
    </row>
    <row r="900159" spans="6:6">
      <c r="F900159"/>
    </row>
    <row r="900160" spans="6:6">
      <c r="F900160"/>
    </row>
    <row r="900161" spans="6:6">
      <c r="F900161"/>
    </row>
    <row r="900162" spans="6:6">
      <c r="F900162"/>
    </row>
    <row r="900163" spans="6:6">
      <c r="F900163"/>
    </row>
    <row r="900164" spans="6:6">
      <c r="F900164"/>
    </row>
    <row r="900165" spans="6:6">
      <c r="F900165"/>
    </row>
    <row r="900166" spans="6:6">
      <c r="F900166"/>
    </row>
    <row r="900167" spans="6:6">
      <c r="F900167"/>
    </row>
    <row r="900168" spans="6:6">
      <c r="F900168"/>
    </row>
    <row r="900169" spans="6:6">
      <c r="F900169"/>
    </row>
    <row r="900170" spans="6:6">
      <c r="F900170"/>
    </row>
    <row r="900171" spans="6:6">
      <c r="F900171"/>
    </row>
    <row r="900172" spans="6:6">
      <c r="F900172"/>
    </row>
    <row r="900173" spans="6:6">
      <c r="F900173"/>
    </row>
    <row r="900174" spans="6:6">
      <c r="F900174"/>
    </row>
    <row r="900175" spans="6:6">
      <c r="F900175"/>
    </row>
    <row r="900176" spans="6:6">
      <c r="F900176"/>
    </row>
    <row r="900177" spans="6:6">
      <c r="F900177"/>
    </row>
    <row r="900178" spans="6:6">
      <c r="F900178"/>
    </row>
    <row r="900179" spans="6:6">
      <c r="F900179"/>
    </row>
    <row r="900180" spans="6:6">
      <c r="F900180"/>
    </row>
    <row r="900181" spans="6:6">
      <c r="F900181"/>
    </row>
    <row r="900182" spans="6:6">
      <c r="F900182"/>
    </row>
    <row r="900183" spans="6:6">
      <c r="F900183"/>
    </row>
    <row r="900184" spans="6:6">
      <c r="F900184"/>
    </row>
    <row r="900185" spans="6:6">
      <c r="F900185"/>
    </row>
    <row r="900186" spans="6:6">
      <c r="F900186"/>
    </row>
    <row r="900187" spans="6:6">
      <c r="F900187"/>
    </row>
    <row r="900188" spans="6:6">
      <c r="F900188"/>
    </row>
    <row r="900189" spans="6:6">
      <c r="F900189"/>
    </row>
    <row r="900190" spans="6:6">
      <c r="F900190"/>
    </row>
    <row r="900191" spans="6:6">
      <c r="F900191"/>
    </row>
    <row r="900192" spans="6:6">
      <c r="F900192"/>
    </row>
    <row r="900193" spans="6:6">
      <c r="F900193"/>
    </row>
    <row r="900194" spans="6:6">
      <c r="F900194"/>
    </row>
    <row r="900195" spans="6:6">
      <c r="F900195"/>
    </row>
    <row r="900196" spans="6:6">
      <c r="F900196"/>
    </row>
    <row r="900197" spans="6:6">
      <c r="F900197"/>
    </row>
    <row r="900198" spans="6:6">
      <c r="F900198"/>
    </row>
    <row r="900199" spans="6:6">
      <c r="F900199"/>
    </row>
    <row r="900200" spans="6:6">
      <c r="F900200"/>
    </row>
    <row r="900201" spans="6:6">
      <c r="F900201"/>
    </row>
    <row r="900202" spans="6:6">
      <c r="F900202"/>
    </row>
    <row r="900203" spans="6:6">
      <c r="F900203"/>
    </row>
    <row r="900204" spans="6:6">
      <c r="F900204"/>
    </row>
    <row r="900205" spans="6:6">
      <c r="F900205"/>
    </row>
    <row r="900206" spans="6:6">
      <c r="F900206"/>
    </row>
    <row r="900207" spans="6:6">
      <c r="F900207"/>
    </row>
    <row r="900208" spans="6:6">
      <c r="F900208"/>
    </row>
    <row r="900209" spans="6:6">
      <c r="F900209"/>
    </row>
    <row r="900210" spans="6:6">
      <c r="F900210"/>
    </row>
    <row r="900211" spans="6:6">
      <c r="F900211"/>
    </row>
    <row r="900212" spans="6:6">
      <c r="F900212"/>
    </row>
    <row r="900213" spans="6:6">
      <c r="F900213"/>
    </row>
    <row r="900214" spans="6:6">
      <c r="F900214"/>
    </row>
    <row r="900215" spans="6:6">
      <c r="F900215"/>
    </row>
    <row r="900216" spans="6:6">
      <c r="F900216"/>
    </row>
    <row r="900217" spans="6:6">
      <c r="F900217"/>
    </row>
    <row r="900218" spans="6:6">
      <c r="F900218"/>
    </row>
    <row r="900219" spans="6:6">
      <c r="F900219"/>
    </row>
    <row r="900220" spans="6:6">
      <c r="F900220"/>
    </row>
    <row r="900221" spans="6:6">
      <c r="F900221"/>
    </row>
    <row r="900222" spans="6:6">
      <c r="F900222"/>
    </row>
    <row r="900223" spans="6:6">
      <c r="F900223"/>
    </row>
    <row r="900224" spans="6:6">
      <c r="F900224"/>
    </row>
    <row r="900225" spans="6:6">
      <c r="F900225"/>
    </row>
    <row r="900226" spans="6:6">
      <c r="F900226"/>
    </row>
    <row r="900227" spans="6:6">
      <c r="F900227"/>
    </row>
    <row r="900228" spans="6:6">
      <c r="F900228"/>
    </row>
    <row r="900229" spans="6:6">
      <c r="F900229"/>
    </row>
    <row r="900230" spans="6:6">
      <c r="F900230"/>
    </row>
    <row r="900231" spans="6:6">
      <c r="F900231"/>
    </row>
    <row r="900232" spans="6:6">
      <c r="F900232"/>
    </row>
    <row r="900233" spans="6:6">
      <c r="F900233"/>
    </row>
    <row r="900234" spans="6:6">
      <c r="F900234"/>
    </row>
    <row r="900235" spans="6:6">
      <c r="F900235"/>
    </row>
    <row r="900236" spans="6:6">
      <c r="F900236"/>
    </row>
    <row r="900237" spans="6:6">
      <c r="F900237"/>
    </row>
    <row r="900238" spans="6:6">
      <c r="F900238"/>
    </row>
    <row r="900239" spans="6:6">
      <c r="F900239"/>
    </row>
    <row r="900240" spans="6:6">
      <c r="F900240"/>
    </row>
    <row r="900241" spans="6:6">
      <c r="F900241"/>
    </row>
    <row r="900242" spans="6:6">
      <c r="F900242"/>
    </row>
    <row r="900243" spans="6:6">
      <c r="F900243"/>
    </row>
    <row r="900244" spans="6:6">
      <c r="F900244"/>
    </row>
    <row r="900245" spans="6:6">
      <c r="F900245"/>
    </row>
    <row r="900246" spans="6:6">
      <c r="F900246"/>
    </row>
    <row r="900247" spans="6:6">
      <c r="F900247"/>
    </row>
    <row r="900248" spans="6:6">
      <c r="F900248"/>
    </row>
    <row r="900249" spans="6:6">
      <c r="F900249"/>
    </row>
    <row r="900250" spans="6:6">
      <c r="F900250"/>
    </row>
    <row r="900251" spans="6:6">
      <c r="F900251"/>
    </row>
    <row r="900252" spans="6:6">
      <c r="F900252"/>
    </row>
    <row r="900253" spans="6:6">
      <c r="F900253"/>
    </row>
    <row r="900254" spans="6:6">
      <c r="F900254"/>
    </row>
    <row r="900255" spans="6:6">
      <c r="F900255"/>
    </row>
    <row r="900256" spans="6:6">
      <c r="F900256"/>
    </row>
    <row r="900257" spans="6:6">
      <c r="F900257"/>
    </row>
    <row r="900258" spans="6:6">
      <c r="F900258"/>
    </row>
    <row r="900259" spans="6:6">
      <c r="F900259"/>
    </row>
    <row r="900260" spans="6:6">
      <c r="F900260"/>
    </row>
    <row r="900261" spans="6:6">
      <c r="F900261"/>
    </row>
    <row r="900262" spans="6:6">
      <c r="F900262"/>
    </row>
    <row r="900263" spans="6:6">
      <c r="F900263"/>
    </row>
    <row r="900264" spans="6:6">
      <c r="F900264"/>
    </row>
    <row r="900265" spans="6:6">
      <c r="F900265"/>
    </row>
    <row r="900266" spans="6:6">
      <c r="F900266"/>
    </row>
    <row r="900267" spans="6:6">
      <c r="F900267"/>
    </row>
    <row r="900268" spans="6:6">
      <c r="F900268"/>
    </row>
    <row r="900269" spans="6:6">
      <c r="F900269"/>
    </row>
    <row r="900270" spans="6:6">
      <c r="F900270"/>
    </row>
    <row r="900271" spans="6:6">
      <c r="F900271"/>
    </row>
    <row r="900272" spans="6:6">
      <c r="F900272"/>
    </row>
    <row r="900273" spans="6:6">
      <c r="F900273"/>
    </row>
    <row r="900274" spans="6:6">
      <c r="F900274"/>
    </row>
    <row r="900275" spans="6:6">
      <c r="F900275"/>
    </row>
    <row r="900276" spans="6:6">
      <c r="F900276"/>
    </row>
    <row r="900277" spans="6:6">
      <c r="F900277"/>
    </row>
    <row r="900278" spans="6:6">
      <c r="F900278"/>
    </row>
    <row r="900279" spans="6:6">
      <c r="F900279"/>
    </row>
    <row r="900280" spans="6:6">
      <c r="F900280"/>
    </row>
    <row r="900281" spans="6:6">
      <c r="F900281"/>
    </row>
    <row r="900282" spans="6:6">
      <c r="F900282"/>
    </row>
    <row r="900283" spans="6:6">
      <c r="F900283"/>
    </row>
    <row r="900284" spans="6:6">
      <c r="F900284"/>
    </row>
    <row r="900285" spans="6:6">
      <c r="F900285"/>
    </row>
    <row r="900286" spans="6:6">
      <c r="F900286"/>
    </row>
    <row r="900287" spans="6:6">
      <c r="F900287"/>
    </row>
    <row r="900288" spans="6:6">
      <c r="F900288"/>
    </row>
    <row r="900289" spans="6:6">
      <c r="F900289"/>
    </row>
    <row r="900290" spans="6:6">
      <c r="F900290"/>
    </row>
    <row r="900291" spans="6:6">
      <c r="F900291"/>
    </row>
    <row r="900292" spans="6:6">
      <c r="F900292"/>
    </row>
    <row r="900293" spans="6:6">
      <c r="F900293"/>
    </row>
    <row r="900294" spans="6:6">
      <c r="F900294"/>
    </row>
    <row r="900295" spans="6:6">
      <c r="F900295"/>
    </row>
    <row r="900296" spans="6:6">
      <c r="F900296"/>
    </row>
    <row r="900297" spans="6:6">
      <c r="F900297"/>
    </row>
    <row r="900298" spans="6:6">
      <c r="F900298"/>
    </row>
    <row r="900299" spans="6:6">
      <c r="F900299"/>
    </row>
    <row r="900300" spans="6:6">
      <c r="F900300"/>
    </row>
    <row r="900301" spans="6:6">
      <c r="F900301"/>
    </row>
    <row r="900302" spans="6:6">
      <c r="F900302"/>
    </row>
    <row r="900303" spans="6:6">
      <c r="F900303"/>
    </row>
    <row r="900304" spans="6:6">
      <c r="F900304"/>
    </row>
    <row r="900305" spans="6:6">
      <c r="F900305"/>
    </row>
    <row r="900306" spans="6:6">
      <c r="F900306"/>
    </row>
    <row r="900307" spans="6:6">
      <c r="F900307"/>
    </row>
    <row r="900308" spans="6:6">
      <c r="F900308"/>
    </row>
    <row r="900309" spans="6:6">
      <c r="F900309"/>
    </row>
    <row r="900310" spans="6:6">
      <c r="F900310"/>
    </row>
    <row r="900311" spans="6:6">
      <c r="F900311"/>
    </row>
    <row r="900312" spans="6:6">
      <c r="F900312"/>
    </row>
    <row r="900313" spans="6:6">
      <c r="F900313"/>
    </row>
    <row r="900314" spans="6:6">
      <c r="F900314"/>
    </row>
    <row r="900315" spans="6:6">
      <c r="F900315"/>
    </row>
    <row r="900316" spans="6:6">
      <c r="F900316"/>
    </row>
    <row r="900317" spans="6:6">
      <c r="F900317"/>
    </row>
    <row r="900318" spans="6:6">
      <c r="F900318"/>
    </row>
    <row r="900319" spans="6:6">
      <c r="F900319"/>
    </row>
    <row r="900320" spans="6:6">
      <c r="F900320"/>
    </row>
    <row r="900321" spans="6:6">
      <c r="F900321"/>
    </row>
    <row r="900322" spans="6:6">
      <c r="F900322"/>
    </row>
    <row r="900323" spans="6:6">
      <c r="F900323"/>
    </row>
    <row r="900324" spans="6:6">
      <c r="F900324"/>
    </row>
    <row r="900325" spans="6:6">
      <c r="F900325"/>
    </row>
    <row r="900326" spans="6:6">
      <c r="F900326"/>
    </row>
    <row r="900327" spans="6:6">
      <c r="F900327"/>
    </row>
    <row r="900328" spans="6:6">
      <c r="F900328"/>
    </row>
    <row r="900329" spans="6:6">
      <c r="F900329"/>
    </row>
    <row r="900330" spans="6:6">
      <c r="F900330"/>
    </row>
    <row r="900331" spans="6:6">
      <c r="F900331"/>
    </row>
    <row r="900332" spans="6:6">
      <c r="F900332"/>
    </row>
    <row r="900333" spans="6:6">
      <c r="F900333"/>
    </row>
    <row r="900334" spans="6:6">
      <c r="F900334"/>
    </row>
    <row r="900335" spans="6:6">
      <c r="F900335"/>
    </row>
    <row r="900336" spans="6:6">
      <c r="F900336"/>
    </row>
    <row r="900337" spans="6:6">
      <c r="F900337"/>
    </row>
    <row r="900338" spans="6:6">
      <c r="F900338"/>
    </row>
    <row r="900339" spans="6:6">
      <c r="F900339"/>
    </row>
    <row r="900340" spans="6:6">
      <c r="F900340"/>
    </row>
    <row r="900341" spans="6:6">
      <c r="F900341"/>
    </row>
    <row r="900342" spans="6:6">
      <c r="F900342"/>
    </row>
    <row r="900343" spans="6:6">
      <c r="F900343"/>
    </row>
    <row r="900344" spans="6:6">
      <c r="F900344"/>
    </row>
    <row r="900345" spans="6:6">
      <c r="F900345"/>
    </row>
    <row r="900346" spans="6:6">
      <c r="F900346"/>
    </row>
    <row r="900347" spans="6:6">
      <c r="F900347"/>
    </row>
    <row r="900348" spans="6:6">
      <c r="F900348"/>
    </row>
    <row r="900349" spans="6:6">
      <c r="F900349"/>
    </row>
    <row r="900350" spans="6:6">
      <c r="F900350"/>
    </row>
    <row r="900351" spans="6:6">
      <c r="F900351"/>
    </row>
    <row r="900352" spans="6:6">
      <c r="F900352"/>
    </row>
    <row r="900353" spans="6:6">
      <c r="F900353"/>
    </row>
    <row r="900354" spans="6:6">
      <c r="F900354"/>
    </row>
    <row r="900355" spans="6:6">
      <c r="F900355"/>
    </row>
    <row r="900356" spans="6:6">
      <c r="F900356"/>
    </row>
    <row r="900357" spans="6:6">
      <c r="F900357"/>
    </row>
    <row r="900358" spans="6:6">
      <c r="F900358"/>
    </row>
    <row r="900359" spans="6:6">
      <c r="F900359"/>
    </row>
    <row r="900360" spans="6:6">
      <c r="F900360"/>
    </row>
    <row r="900361" spans="6:6">
      <c r="F900361"/>
    </row>
    <row r="900362" spans="6:6">
      <c r="F900362"/>
    </row>
    <row r="900363" spans="6:6">
      <c r="F900363"/>
    </row>
    <row r="900364" spans="6:6">
      <c r="F900364"/>
    </row>
    <row r="900365" spans="6:6">
      <c r="F900365"/>
    </row>
    <row r="900366" spans="6:6">
      <c r="F900366"/>
    </row>
    <row r="900367" spans="6:6">
      <c r="F900367"/>
    </row>
    <row r="900368" spans="6:6">
      <c r="F900368"/>
    </row>
    <row r="900369" spans="6:6">
      <c r="F900369"/>
    </row>
    <row r="900370" spans="6:6">
      <c r="F900370"/>
    </row>
    <row r="900371" spans="6:6">
      <c r="F900371"/>
    </row>
    <row r="900372" spans="6:6">
      <c r="F900372"/>
    </row>
    <row r="900373" spans="6:6">
      <c r="F900373"/>
    </row>
    <row r="900374" spans="6:6">
      <c r="F900374"/>
    </row>
    <row r="900375" spans="6:6">
      <c r="F900375"/>
    </row>
    <row r="900376" spans="6:6">
      <c r="F900376"/>
    </row>
    <row r="900377" spans="6:6">
      <c r="F900377"/>
    </row>
    <row r="900378" spans="6:6">
      <c r="F900378"/>
    </row>
    <row r="900379" spans="6:6">
      <c r="F900379"/>
    </row>
    <row r="900380" spans="6:6">
      <c r="F900380"/>
    </row>
    <row r="900381" spans="6:6">
      <c r="F900381"/>
    </row>
    <row r="900382" spans="6:6">
      <c r="F900382"/>
    </row>
    <row r="900383" spans="6:6">
      <c r="F900383"/>
    </row>
    <row r="900384" spans="6:6">
      <c r="F900384"/>
    </row>
    <row r="900385" spans="6:6">
      <c r="F900385"/>
    </row>
    <row r="900386" spans="6:6">
      <c r="F900386"/>
    </row>
    <row r="900387" spans="6:6">
      <c r="F900387"/>
    </row>
    <row r="900388" spans="6:6">
      <c r="F900388"/>
    </row>
    <row r="900389" spans="6:6">
      <c r="F900389"/>
    </row>
    <row r="900390" spans="6:6">
      <c r="F900390"/>
    </row>
    <row r="900391" spans="6:6">
      <c r="F900391"/>
    </row>
    <row r="900392" spans="6:6">
      <c r="F900392"/>
    </row>
    <row r="900393" spans="6:6">
      <c r="F900393"/>
    </row>
    <row r="900394" spans="6:6">
      <c r="F900394"/>
    </row>
    <row r="900395" spans="6:6">
      <c r="F900395"/>
    </row>
    <row r="900396" spans="6:6">
      <c r="F900396"/>
    </row>
    <row r="900397" spans="6:6">
      <c r="F900397"/>
    </row>
    <row r="900398" spans="6:6">
      <c r="F900398"/>
    </row>
    <row r="900399" spans="6:6">
      <c r="F900399"/>
    </row>
    <row r="900400" spans="6:6">
      <c r="F900400"/>
    </row>
    <row r="900401" spans="6:6">
      <c r="F900401"/>
    </row>
    <row r="900402" spans="6:6">
      <c r="F900402"/>
    </row>
    <row r="900403" spans="6:6">
      <c r="F900403"/>
    </row>
    <row r="900404" spans="6:6">
      <c r="F900404"/>
    </row>
    <row r="900405" spans="6:6">
      <c r="F900405"/>
    </row>
    <row r="900406" spans="6:6">
      <c r="F900406"/>
    </row>
    <row r="900407" spans="6:6">
      <c r="F900407"/>
    </row>
    <row r="900408" spans="6:6">
      <c r="F900408"/>
    </row>
    <row r="900409" spans="6:6">
      <c r="F900409"/>
    </row>
    <row r="900410" spans="6:6">
      <c r="F900410"/>
    </row>
    <row r="900411" spans="6:6">
      <c r="F900411"/>
    </row>
    <row r="900412" spans="6:6">
      <c r="F900412"/>
    </row>
    <row r="900413" spans="6:6">
      <c r="F900413"/>
    </row>
    <row r="900414" spans="6:6">
      <c r="F900414"/>
    </row>
    <row r="900415" spans="6:6">
      <c r="F900415"/>
    </row>
    <row r="900416" spans="6:6">
      <c r="F900416"/>
    </row>
    <row r="900417" spans="6:6">
      <c r="F900417"/>
    </row>
    <row r="900418" spans="6:6">
      <c r="F900418"/>
    </row>
    <row r="900419" spans="6:6">
      <c r="F900419"/>
    </row>
    <row r="900420" spans="6:6">
      <c r="F900420"/>
    </row>
    <row r="900421" spans="6:6">
      <c r="F900421"/>
    </row>
    <row r="900422" spans="6:6">
      <c r="F900422"/>
    </row>
    <row r="900423" spans="6:6">
      <c r="F900423"/>
    </row>
    <row r="900424" spans="6:6">
      <c r="F900424"/>
    </row>
    <row r="900425" spans="6:6">
      <c r="F900425"/>
    </row>
    <row r="900426" spans="6:6">
      <c r="F900426"/>
    </row>
    <row r="900427" spans="6:6">
      <c r="F900427"/>
    </row>
    <row r="900428" spans="6:6">
      <c r="F900428"/>
    </row>
    <row r="900429" spans="6:6">
      <c r="F900429"/>
    </row>
    <row r="900430" spans="6:6">
      <c r="F900430"/>
    </row>
    <row r="900431" spans="6:6">
      <c r="F900431"/>
    </row>
    <row r="900432" spans="6:6">
      <c r="F900432"/>
    </row>
    <row r="900433" spans="6:6">
      <c r="F900433"/>
    </row>
    <row r="900434" spans="6:6">
      <c r="F900434"/>
    </row>
    <row r="900435" spans="6:6">
      <c r="F900435"/>
    </row>
    <row r="900436" spans="6:6">
      <c r="F900436"/>
    </row>
    <row r="900437" spans="6:6">
      <c r="F900437"/>
    </row>
    <row r="900438" spans="6:6">
      <c r="F900438"/>
    </row>
    <row r="900439" spans="6:6">
      <c r="F900439"/>
    </row>
    <row r="900440" spans="6:6">
      <c r="F900440"/>
    </row>
    <row r="900441" spans="6:6">
      <c r="F900441"/>
    </row>
    <row r="900442" spans="6:6">
      <c r="F900442"/>
    </row>
    <row r="900443" spans="6:6">
      <c r="F900443"/>
    </row>
    <row r="900444" spans="6:6">
      <c r="F900444"/>
    </row>
    <row r="900445" spans="6:6">
      <c r="F900445"/>
    </row>
    <row r="900446" spans="6:6">
      <c r="F900446"/>
    </row>
    <row r="900447" spans="6:6">
      <c r="F900447"/>
    </row>
    <row r="900448" spans="6:6">
      <c r="F900448"/>
    </row>
    <row r="900449" spans="6:6">
      <c r="F900449"/>
    </row>
    <row r="900450" spans="6:6">
      <c r="F900450"/>
    </row>
    <row r="900451" spans="6:6">
      <c r="F900451"/>
    </row>
    <row r="900452" spans="6:6">
      <c r="F900452"/>
    </row>
    <row r="900453" spans="6:6">
      <c r="F900453"/>
    </row>
    <row r="900454" spans="6:6">
      <c r="F900454"/>
    </row>
    <row r="900455" spans="6:6">
      <c r="F900455"/>
    </row>
    <row r="900456" spans="6:6">
      <c r="F900456"/>
    </row>
    <row r="900457" spans="6:6">
      <c r="F900457"/>
    </row>
    <row r="900458" spans="6:6">
      <c r="F900458"/>
    </row>
    <row r="900459" spans="6:6">
      <c r="F900459"/>
    </row>
    <row r="900460" spans="6:6">
      <c r="F900460"/>
    </row>
    <row r="900461" spans="6:6">
      <c r="F900461"/>
    </row>
    <row r="900462" spans="6:6">
      <c r="F900462"/>
    </row>
    <row r="900463" spans="6:6">
      <c r="F900463"/>
    </row>
    <row r="900464" spans="6:6">
      <c r="F900464"/>
    </row>
    <row r="900465" spans="6:6">
      <c r="F900465"/>
    </row>
    <row r="900466" spans="6:6">
      <c r="F900466"/>
    </row>
    <row r="900467" spans="6:6">
      <c r="F900467"/>
    </row>
    <row r="900468" spans="6:6">
      <c r="F900468"/>
    </row>
    <row r="900469" spans="6:6">
      <c r="F900469"/>
    </row>
    <row r="900470" spans="6:6">
      <c r="F900470"/>
    </row>
    <row r="900471" spans="6:6">
      <c r="F900471"/>
    </row>
    <row r="900472" spans="6:6">
      <c r="F900472"/>
    </row>
    <row r="900473" spans="6:6">
      <c r="F900473"/>
    </row>
    <row r="900474" spans="6:6">
      <c r="F900474"/>
    </row>
    <row r="900475" spans="6:6">
      <c r="F900475"/>
    </row>
    <row r="900476" spans="6:6">
      <c r="F900476"/>
    </row>
    <row r="900477" spans="6:6">
      <c r="F900477"/>
    </row>
    <row r="900478" spans="6:6">
      <c r="F900478"/>
    </row>
    <row r="900479" spans="6:6">
      <c r="F900479"/>
    </row>
    <row r="900480" spans="6:6">
      <c r="F900480"/>
    </row>
    <row r="900481" spans="6:6">
      <c r="F900481"/>
    </row>
    <row r="900482" spans="6:6">
      <c r="F900482"/>
    </row>
    <row r="900483" spans="6:6">
      <c r="F900483"/>
    </row>
    <row r="900484" spans="6:6">
      <c r="F900484"/>
    </row>
    <row r="900485" spans="6:6">
      <c r="F900485"/>
    </row>
    <row r="900486" spans="6:6">
      <c r="F900486"/>
    </row>
    <row r="900487" spans="6:6">
      <c r="F900487"/>
    </row>
    <row r="900488" spans="6:6">
      <c r="F900488"/>
    </row>
    <row r="900489" spans="6:6">
      <c r="F900489"/>
    </row>
    <row r="900490" spans="6:6">
      <c r="F900490"/>
    </row>
    <row r="900491" spans="6:6">
      <c r="F900491"/>
    </row>
    <row r="900492" spans="6:6">
      <c r="F900492"/>
    </row>
    <row r="900493" spans="6:6">
      <c r="F900493"/>
    </row>
    <row r="900494" spans="6:6">
      <c r="F900494"/>
    </row>
    <row r="900495" spans="6:6">
      <c r="F900495"/>
    </row>
    <row r="900496" spans="6:6">
      <c r="F900496"/>
    </row>
    <row r="900497" spans="6:6">
      <c r="F900497"/>
    </row>
    <row r="900498" spans="6:6">
      <c r="F900498"/>
    </row>
    <row r="900499" spans="6:6">
      <c r="F900499"/>
    </row>
    <row r="900500" spans="6:6">
      <c r="F900500"/>
    </row>
    <row r="900501" spans="6:6">
      <c r="F900501"/>
    </row>
    <row r="900502" spans="6:6">
      <c r="F900502"/>
    </row>
    <row r="900503" spans="6:6">
      <c r="F900503"/>
    </row>
    <row r="900504" spans="6:6">
      <c r="F900504"/>
    </row>
    <row r="900505" spans="6:6">
      <c r="F900505"/>
    </row>
    <row r="900506" spans="6:6">
      <c r="F900506"/>
    </row>
    <row r="900507" spans="6:6">
      <c r="F900507"/>
    </row>
    <row r="900508" spans="6:6">
      <c r="F900508"/>
    </row>
    <row r="900509" spans="6:6">
      <c r="F900509"/>
    </row>
    <row r="900510" spans="6:6">
      <c r="F900510"/>
    </row>
    <row r="900511" spans="6:6">
      <c r="F900511"/>
    </row>
    <row r="900512" spans="6:6">
      <c r="F900512"/>
    </row>
    <row r="900513" spans="6:6">
      <c r="F900513"/>
    </row>
    <row r="900514" spans="6:6">
      <c r="F900514"/>
    </row>
    <row r="900515" spans="6:6">
      <c r="F900515"/>
    </row>
    <row r="900516" spans="6:6">
      <c r="F900516"/>
    </row>
    <row r="900517" spans="6:6">
      <c r="F900517"/>
    </row>
    <row r="900518" spans="6:6">
      <c r="F900518"/>
    </row>
    <row r="900519" spans="6:6">
      <c r="F900519"/>
    </row>
    <row r="900520" spans="6:6">
      <c r="F900520"/>
    </row>
    <row r="900521" spans="6:6">
      <c r="F900521"/>
    </row>
    <row r="900522" spans="6:6">
      <c r="F900522"/>
    </row>
    <row r="900523" spans="6:6">
      <c r="F900523"/>
    </row>
    <row r="900524" spans="6:6">
      <c r="F900524"/>
    </row>
    <row r="900525" spans="6:6">
      <c r="F900525"/>
    </row>
    <row r="900526" spans="6:6">
      <c r="F900526"/>
    </row>
    <row r="900527" spans="6:6">
      <c r="F900527"/>
    </row>
    <row r="900528" spans="6:6">
      <c r="F900528"/>
    </row>
    <row r="900529" spans="6:6">
      <c r="F900529"/>
    </row>
    <row r="900530" spans="6:6">
      <c r="F900530"/>
    </row>
    <row r="900531" spans="6:6">
      <c r="F900531"/>
    </row>
    <row r="900532" spans="6:6">
      <c r="F900532"/>
    </row>
    <row r="900533" spans="6:6">
      <c r="F900533"/>
    </row>
    <row r="900534" spans="6:6">
      <c r="F900534"/>
    </row>
    <row r="900535" spans="6:6">
      <c r="F900535"/>
    </row>
    <row r="900536" spans="6:6">
      <c r="F900536"/>
    </row>
    <row r="900537" spans="6:6">
      <c r="F900537"/>
    </row>
    <row r="900538" spans="6:6">
      <c r="F900538"/>
    </row>
    <row r="900539" spans="6:6">
      <c r="F900539"/>
    </row>
    <row r="900540" spans="6:6">
      <c r="F900540"/>
    </row>
    <row r="900541" spans="6:6">
      <c r="F900541"/>
    </row>
    <row r="900542" spans="6:6">
      <c r="F900542"/>
    </row>
    <row r="900543" spans="6:6">
      <c r="F900543"/>
    </row>
    <row r="900544" spans="6:6">
      <c r="F900544"/>
    </row>
    <row r="900545" spans="6:6">
      <c r="F900545"/>
    </row>
    <row r="900546" spans="6:6">
      <c r="F900546"/>
    </row>
    <row r="900547" spans="6:6">
      <c r="F900547"/>
    </row>
    <row r="900548" spans="6:6">
      <c r="F900548"/>
    </row>
    <row r="900549" spans="6:6">
      <c r="F900549"/>
    </row>
    <row r="900550" spans="6:6">
      <c r="F900550"/>
    </row>
    <row r="900551" spans="6:6">
      <c r="F900551"/>
    </row>
    <row r="900552" spans="6:6">
      <c r="F900552"/>
    </row>
    <row r="900553" spans="6:6">
      <c r="F900553"/>
    </row>
    <row r="900554" spans="6:6">
      <c r="F900554"/>
    </row>
    <row r="900555" spans="6:6">
      <c r="F900555"/>
    </row>
    <row r="900556" spans="6:6">
      <c r="F900556"/>
    </row>
    <row r="900557" spans="6:6">
      <c r="F900557"/>
    </row>
    <row r="900558" spans="6:6">
      <c r="F900558"/>
    </row>
    <row r="900559" spans="6:6">
      <c r="F900559"/>
    </row>
    <row r="900560" spans="6:6">
      <c r="F900560"/>
    </row>
    <row r="900561" spans="6:6">
      <c r="F900561"/>
    </row>
    <row r="900562" spans="6:6">
      <c r="F900562"/>
    </row>
    <row r="900563" spans="6:6">
      <c r="F900563"/>
    </row>
    <row r="900564" spans="6:6">
      <c r="F900564"/>
    </row>
    <row r="900565" spans="6:6">
      <c r="F900565"/>
    </row>
    <row r="900566" spans="6:6">
      <c r="F900566"/>
    </row>
    <row r="900567" spans="6:6">
      <c r="F900567"/>
    </row>
    <row r="900568" spans="6:6">
      <c r="F900568"/>
    </row>
    <row r="900569" spans="6:6">
      <c r="F900569"/>
    </row>
    <row r="900570" spans="6:6">
      <c r="F900570"/>
    </row>
    <row r="900571" spans="6:6">
      <c r="F900571"/>
    </row>
    <row r="900572" spans="6:6">
      <c r="F900572"/>
    </row>
    <row r="900573" spans="6:6">
      <c r="F900573"/>
    </row>
    <row r="900574" spans="6:6">
      <c r="F900574"/>
    </row>
    <row r="900575" spans="6:6">
      <c r="F900575"/>
    </row>
    <row r="900576" spans="6:6">
      <c r="F900576"/>
    </row>
    <row r="900577" spans="6:6">
      <c r="F900577"/>
    </row>
    <row r="900578" spans="6:6">
      <c r="F900578"/>
    </row>
    <row r="900579" spans="6:6">
      <c r="F900579"/>
    </row>
    <row r="900580" spans="6:6">
      <c r="F900580"/>
    </row>
    <row r="900581" spans="6:6">
      <c r="F900581"/>
    </row>
    <row r="900582" spans="6:6">
      <c r="F900582"/>
    </row>
    <row r="900583" spans="6:6">
      <c r="F900583"/>
    </row>
    <row r="900584" spans="6:6">
      <c r="F900584"/>
    </row>
    <row r="900585" spans="6:6">
      <c r="F900585"/>
    </row>
    <row r="900586" spans="6:6">
      <c r="F900586"/>
    </row>
    <row r="900587" spans="6:6">
      <c r="F900587"/>
    </row>
    <row r="900588" spans="6:6">
      <c r="F900588"/>
    </row>
    <row r="900589" spans="6:6">
      <c r="F900589"/>
    </row>
    <row r="900590" spans="6:6">
      <c r="F900590"/>
    </row>
    <row r="900591" spans="6:6">
      <c r="F900591"/>
    </row>
    <row r="900592" spans="6:6">
      <c r="F900592"/>
    </row>
    <row r="900593" spans="6:6">
      <c r="F900593"/>
    </row>
    <row r="900594" spans="6:6">
      <c r="F900594"/>
    </row>
    <row r="900595" spans="6:6">
      <c r="F900595"/>
    </row>
    <row r="900596" spans="6:6">
      <c r="F900596"/>
    </row>
    <row r="900597" spans="6:6">
      <c r="F900597"/>
    </row>
    <row r="900598" spans="6:6">
      <c r="F900598"/>
    </row>
    <row r="900599" spans="6:6">
      <c r="F900599"/>
    </row>
    <row r="900600" spans="6:6">
      <c r="F900600"/>
    </row>
    <row r="900601" spans="6:6">
      <c r="F900601"/>
    </row>
    <row r="900602" spans="6:6">
      <c r="F900602"/>
    </row>
    <row r="900603" spans="6:6">
      <c r="F900603"/>
    </row>
    <row r="900604" spans="6:6">
      <c r="F900604"/>
    </row>
    <row r="900605" spans="6:6">
      <c r="F900605"/>
    </row>
    <row r="900606" spans="6:6">
      <c r="F900606"/>
    </row>
    <row r="900607" spans="6:6">
      <c r="F900607"/>
    </row>
    <row r="900608" spans="6:6">
      <c r="F900608"/>
    </row>
    <row r="900609" spans="6:6">
      <c r="F900609"/>
    </row>
    <row r="900610" spans="6:6">
      <c r="F900610"/>
    </row>
    <row r="900611" spans="6:6">
      <c r="F900611"/>
    </row>
    <row r="900612" spans="6:6">
      <c r="F900612"/>
    </row>
    <row r="900613" spans="6:6">
      <c r="F900613"/>
    </row>
    <row r="900614" spans="6:6">
      <c r="F900614"/>
    </row>
    <row r="900615" spans="6:6">
      <c r="F900615"/>
    </row>
    <row r="900616" spans="6:6">
      <c r="F900616"/>
    </row>
    <row r="900617" spans="6:6">
      <c r="F900617"/>
    </row>
    <row r="900618" spans="6:6">
      <c r="F900618"/>
    </row>
    <row r="900619" spans="6:6">
      <c r="F900619"/>
    </row>
    <row r="900620" spans="6:6">
      <c r="F900620"/>
    </row>
    <row r="900621" spans="6:6">
      <c r="F900621"/>
    </row>
    <row r="900622" spans="6:6">
      <c r="F900622"/>
    </row>
    <row r="900623" spans="6:6">
      <c r="F900623"/>
    </row>
    <row r="900624" spans="6:6">
      <c r="F900624"/>
    </row>
    <row r="900625" spans="6:6">
      <c r="F900625"/>
    </row>
    <row r="900626" spans="6:6">
      <c r="F900626"/>
    </row>
    <row r="900627" spans="6:6">
      <c r="F900627"/>
    </row>
    <row r="900628" spans="6:6">
      <c r="F900628"/>
    </row>
    <row r="900629" spans="6:6">
      <c r="F900629"/>
    </row>
    <row r="900630" spans="6:6">
      <c r="F900630"/>
    </row>
    <row r="900631" spans="6:6">
      <c r="F900631"/>
    </row>
    <row r="900632" spans="6:6">
      <c r="F900632"/>
    </row>
    <row r="900633" spans="6:6">
      <c r="F900633"/>
    </row>
    <row r="900634" spans="6:6">
      <c r="F900634"/>
    </row>
    <row r="900635" spans="6:6">
      <c r="F900635"/>
    </row>
    <row r="900636" spans="6:6">
      <c r="F900636"/>
    </row>
    <row r="900637" spans="6:6">
      <c r="F900637"/>
    </row>
    <row r="900638" spans="6:6">
      <c r="F900638"/>
    </row>
    <row r="900639" spans="6:6">
      <c r="F900639"/>
    </row>
    <row r="900640" spans="6:6">
      <c r="F900640"/>
    </row>
    <row r="900641" spans="6:6">
      <c r="F900641"/>
    </row>
    <row r="900642" spans="6:6">
      <c r="F900642"/>
    </row>
    <row r="900643" spans="6:6">
      <c r="F900643"/>
    </row>
    <row r="900644" spans="6:6">
      <c r="F900644"/>
    </row>
    <row r="900645" spans="6:6">
      <c r="F900645"/>
    </row>
    <row r="900646" spans="6:6">
      <c r="F900646"/>
    </row>
    <row r="900647" spans="6:6">
      <c r="F900647"/>
    </row>
    <row r="900648" spans="6:6">
      <c r="F900648"/>
    </row>
    <row r="900649" spans="6:6">
      <c r="F900649"/>
    </row>
    <row r="900650" spans="6:6">
      <c r="F900650"/>
    </row>
    <row r="900651" spans="6:6">
      <c r="F900651"/>
    </row>
    <row r="900652" spans="6:6">
      <c r="F900652"/>
    </row>
    <row r="900653" spans="6:6">
      <c r="F900653"/>
    </row>
    <row r="900654" spans="6:6">
      <c r="F900654"/>
    </row>
    <row r="900655" spans="6:6">
      <c r="F900655"/>
    </row>
    <row r="900656" spans="6:6">
      <c r="F900656"/>
    </row>
    <row r="900657" spans="6:6">
      <c r="F900657"/>
    </row>
    <row r="900658" spans="6:6">
      <c r="F900658"/>
    </row>
    <row r="900659" spans="6:6">
      <c r="F900659"/>
    </row>
    <row r="900660" spans="6:6">
      <c r="F900660"/>
    </row>
    <row r="900661" spans="6:6">
      <c r="F900661"/>
    </row>
    <row r="900662" spans="6:6">
      <c r="F900662"/>
    </row>
    <row r="900663" spans="6:6">
      <c r="F900663"/>
    </row>
    <row r="900664" spans="6:6">
      <c r="F900664"/>
    </row>
    <row r="900665" spans="6:6">
      <c r="F900665"/>
    </row>
    <row r="900666" spans="6:6">
      <c r="F900666"/>
    </row>
    <row r="900667" spans="6:6">
      <c r="F900667"/>
    </row>
    <row r="900668" spans="6:6">
      <c r="F900668"/>
    </row>
    <row r="900669" spans="6:6">
      <c r="F900669"/>
    </row>
    <row r="900670" spans="6:6">
      <c r="F900670"/>
    </row>
    <row r="900671" spans="6:6">
      <c r="F900671"/>
    </row>
    <row r="900672" spans="6:6">
      <c r="F900672"/>
    </row>
    <row r="900673" spans="6:6">
      <c r="F900673"/>
    </row>
    <row r="900674" spans="6:6">
      <c r="F900674"/>
    </row>
    <row r="900675" spans="6:6">
      <c r="F900675"/>
    </row>
    <row r="900676" spans="6:6">
      <c r="F900676"/>
    </row>
    <row r="900677" spans="6:6">
      <c r="F900677"/>
    </row>
    <row r="900678" spans="6:6">
      <c r="F900678"/>
    </row>
    <row r="900679" spans="6:6">
      <c r="F900679"/>
    </row>
    <row r="900680" spans="6:6">
      <c r="F900680"/>
    </row>
    <row r="900681" spans="6:6">
      <c r="F900681"/>
    </row>
    <row r="900682" spans="6:6">
      <c r="F900682"/>
    </row>
    <row r="900683" spans="6:6">
      <c r="F900683"/>
    </row>
    <row r="900684" spans="6:6">
      <c r="F900684"/>
    </row>
    <row r="900685" spans="6:6">
      <c r="F900685"/>
    </row>
    <row r="900686" spans="6:6">
      <c r="F900686"/>
    </row>
    <row r="900687" spans="6:6">
      <c r="F900687"/>
    </row>
    <row r="900688" spans="6:6">
      <c r="F900688"/>
    </row>
    <row r="900689" spans="6:6">
      <c r="F900689"/>
    </row>
    <row r="900690" spans="6:6">
      <c r="F900690"/>
    </row>
    <row r="900691" spans="6:6">
      <c r="F900691"/>
    </row>
    <row r="900692" spans="6:6">
      <c r="F900692"/>
    </row>
    <row r="900693" spans="6:6">
      <c r="F900693"/>
    </row>
    <row r="900694" spans="6:6">
      <c r="F900694"/>
    </row>
    <row r="900695" spans="6:6">
      <c r="F900695"/>
    </row>
    <row r="900696" spans="6:6">
      <c r="F900696"/>
    </row>
    <row r="900697" spans="6:6">
      <c r="F900697"/>
    </row>
    <row r="900698" spans="6:6">
      <c r="F900698"/>
    </row>
    <row r="900699" spans="6:6">
      <c r="F900699"/>
    </row>
    <row r="900700" spans="6:6">
      <c r="F900700"/>
    </row>
    <row r="900701" spans="6:6">
      <c r="F900701"/>
    </row>
    <row r="900702" spans="6:6">
      <c r="F900702"/>
    </row>
    <row r="900703" spans="6:6">
      <c r="F900703"/>
    </row>
    <row r="900704" spans="6:6">
      <c r="F900704"/>
    </row>
    <row r="900705" spans="6:6">
      <c r="F900705"/>
    </row>
    <row r="900706" spans="6:6">
      <c r="F900706"/>
    </row>
    <row r="900707" spans="6:6">
      <c r="F900707"/>
    </row>
    <row r="900708" spans="6:6">
      <c r="F900708"/>
    </row>
    <row r="900709" spans="6:6">
      <c r="F900709"/>
    </row>
    <row r="900710" spans="6:6">
      <c r="F900710"/>
    </row>
    <row r="900711" spans="6:6">
      <c r="F900711"/>
    </row>
    <row r="900712" spans="6:6">
      <c r="F900712"/>
    </row>
    <row r="900713" spans="6:6">
      <c r="F900713"/>
    </row>
    <row r="900714" spans="6:6">
      <c r="F900714"/>
    </row>
    <row r="900715" spans="6:6">
      <c r="F900715"/>
    </row>
    <row r="900716" spans="6:6">
      <c r="F900716"/>
    </row>
    <row r="900717" spans="6:6">
      <c r="F900717"/>
    </row>
    <row r="900718" spans="6:6">
      <c r="F900718"/>
    </row>
    <row r="900719" spans="6:6">
      <c r="F900719"/>
    </row>
    <row r="900720" spans="6:6">
      <c r="F900720"/>
    </row>
    <row r="900721" spans="6:6">
      <c r="F900721"/>
    </row>
    <row r="900722" spans="6:6">
      <c r="F900722"/>
    </row>
    <row r="900723" spans="6:6">
      <c r="F900723"/>
    </row>
    <row r="900724" spans="6:6">
      <c r="F900724"/>
    </row>
    <row r="900725" spans="6:6">
      <c r="F900725"/>
    </row>
    <row r="900726" spans="6:6">
      <c r="F900726"/>
    </row>
    <row r="900727" spans="6:6">
      <c r="F900727"/>
    </row>
    <row r="900728" spans="6:6">
      <c r="F900728"/>
    </row>
    <row r="900729" spans="6:6">
      <c r="F900729"/>
    </row>
    <row r="900730" spans="6:6">
      <c r="F900730"/>
    </row>
    <row r="900731" spans="6:6">
      <c r="F900731"/>
    </row>
    <row r="900732" spans="6:6">
      <c r="F900732"/>
    </row>
    <row r="900733" spans="6:6">
      <c r="F900733"/>
    </row>
    <row r="900734" spans="6:6">
      <c r="F900734"/>
    </row>
    <row r="900735" spans="6:6">
      <c r="F900735"/>
    </row>
    <row r="900736" spans="6:6">
      <c r="F900736"/>
    </row>
    <row r="900737" spans="6:6">
      <c r="F900737"/>
    </row>
    <row r="900738" spans="6:6">
      <c r="F900738"/>
    </row>
    <row r="900739" spans="6:6">
      <c r="F900739"/>
    </row>
    <row r="900740" spans="6:6">
      <c r="F900740"/>
    </row>
    <row r="900741" spans="6:6">
      <c r="F900741"/>
    </row>
    <row r="900742" spans="6:6">
      <c r="F900742"/>
    </row>
    <row r="900743" spans="6:6">
      <c r="F900743"/>
    </row>
    <row r="900744" spans="6:6">
      <c r="F900744"/>
    </row>
    <row r="900745" spans="6:6">
      <c r="F900745"/>
    </row>
    <row r="900746" spans="6:6">
      <c r="F900746"/>
    </row>
    <row r="900747" spans="6:6">
      <c r="F900747"/>
    </row>
    <row r="900748" spans="6:6">
      <c r="F900748"/>
    </row>
    <row r="900749" spans="6:6">
      <c r="F900749"/>
    </row>
    <row r="900750" spans="6:6">
      <c r="F900750"/>
    </row>
    <row r="900751" spans="6:6">
      <c r="F900751"/>
    </row>
    <row r="900752" spans="6:6">
      <c r="F900752"/>
    </row>
    <row r="900753" spans="6:6">
      <c r="F900753"/>
    </row>
    <row r="900754" spans="6:6">
      <c r="F900754"/>
    </row>
    <row r="900755" spans="6:6">
      <c r="F900755"/>
    </row>
    <row r="900756" spans="6:6">
      <c r="F900756"/>
    </row>
    <row r="900757" spans="6:6">
      <c r="F900757"/>
    </row>
    <row r="900758" spans="6:6">
      <c r="F900758"/>
    </row>
    <row r="900759" spans="6:6">
      <c r="F900759"/>
    </row>
    <row r="900760" spans="6:6">
      <c r="F900760"/>
    </row>
    <row r="900761" spans="6:6">
      <c r="F900761"/>
    </row>
    <row r="900762" spans="6:6">
      <c r="F900762"/>
    </row>
    <row r="900763" spans="6:6">
      <c r="F900763"/>
    </row>
    <row r="900764" spans="6:6">
      <c r="F900764"/>
    </row>
    <row r="900765" spans="6:6">
      <c r="F900765"/>
    </row>
    <row r="900766" spans="6:6">
      <c r="F900766"/>
    </row>
    <row r="900767" spans="6:6">
      <c r="F900767"/>
    </row>
    <row r="900768" spans="6:6">
      <c r="F900768"/>
    </row>
    <row r="900769" spans="6:6">
      <c r="F900769"/>
    </row>
    <row r="900770" spans="6:6">
      <c r="F900770"/>
    </row>
    <row r="900771" spans="6:6">
      <c r="F900771"/>
    </row>
    <row r="900772" spans="6:6">
      <c r="F900772"/>
    </row>
    <row r="900773" spans="6:6">
      <c r="F900773"/>
    </row>
    <row r="900774" spans="6:6">
      <c r="F900774"/>
    </row>
    <row r="900775" spans="6:6">
      <c r="F900775"/>
    </row>
    <row r="900776" spans="6:6">
      <c r="F900776"/>
    </row>
    <row r="900777" spans="6:6">
      <c r="F900777"/>
    </row>
    <row r="900778" spans="6:6">
      <c r="F900778"/>
    </row>
    <row r="900779" spans="6:6">
      <c r="F900779"/>
    </row>
    <row r="900780" spans="6:6">
      <c r="F900780"/>
    </row>
    <row r="900781" spans="6:6">
      <c r="F900781"/>
    </row>
    <row r="900782" spans="6:6">
      <c r="F900782"/>
    </row>
    <row r="900783" spans="6:6">
      <c r="F900783"/>
    </row>
    <row r="900784" spans="6:6">
      <c r="F900784"/>
    </row>
    <row r="900785" spans="6:6">
      <c r="F900785"/>
    </row>
    <row r="900786" spans="6:6">
      <c r="F900786"/>
    </row>
    <row r="900787" spans="6:6">
      <c r="F900787"/>
    </row>
    <row r="900788" spans="6:6">
      <c r="F900788"/>
    </row>
    <row r="900789" spans="6:6">
      <c r="F900789"/>
    </row>
    <row r="900790" spans="6:6">
      <c r="F900790"/>
    </row>
    <row r="900791" spans="6:6">
      <c r="F900791"/>
    </row>
    <row r="900792" spans="6:6">
      <c r="F900792"/>
    </row>
    <row r="900793" spans="6:6">
      <c r="F900793"/>
    </row>
    <row r="900794" spans="6:6">
      <c r="F900794"/>
    </row>
    <row r="900795" spans="6:6">
      <c r="F900795"/>
    </row>
    <row r="900796" spans="6:6">
      <c r="F900796"/>
    </row>
    <row r="900797" spans="6:6">
      <c r="F900797"/>
    </row>
    <row r="900798" spans="6:6">
      <c r="F900798"/>
    </row>
    <row r="900799" spans="6:6">
      <c r="F900799"/>
    </row>
    <row r="900800" spans="6:6">
      <c r="F900800"/>
    </row>
    <row r="900801" spans="6:6">
      <c r="F900801"/>
    </row>
    <row r="900802" spans="6:6">
      <c r="F900802"/>
    </row>
    <row r="900803" spans="6:6">
      <c r="F900803"/>
    </row>
    <row r="900804" spans="6:6">
      <c r="F900804"/>
    </row>
    <row r="900805" spans="6:6">
      <c r="F900805"/>
    </row>
    <row r="900806" spans="6:6">
      <c r="F900806"/>
    </row>
    <row r="900807" spans="6:6">
      <c r="F900807"/>
    </row>
    <row r="900808" spans="6:6">
      <c r="F900808"/>
    </row>
    <row r="900809" spans="6:6">
      <c r="F900809"/>
    </row>
    <row r="900810" spans="6:6">
      <c r="F900810"/>
    </row>
    <row r="900811" spans="6:6">
      <c r="F900811"/>
    </row>
    <row r="900812" spans="6:6">
      <c r="F900812"/>
    </row>
    <row r="900813" spans="6:6">
      <c r="F900813"/>
    </row>
    <row r="900814" spans="6:6">
      <c r="F900814"/>
    </row>
    <row r="900815" spans="6:6">
      <c r="F900815"/>
    </row>
    <row r="900816" spans="6:6">
      <c r="F900816"/>
    </row>
    <row r="900817" spans="6:6">
      <c r="F900817"/>
    </row>
    <row r="900818" spans="6:6">
      <c r="F900818"/>
    </row>
    <row r="900819" spans="6:6">
      <c r="F900819"/>
    </row>
    <row r="900820" spans="6:6">
      <c r="F900820"/>
    </row>
    <row r="900821" spans="6:6">
      <c r="F900821"/>
    </row>
    <row r="900822" spans="6:6">
      <c r="F900822"/>
    </row>
    <row r="900823" spans="6:6">
      <c r="F900823"/>
    </row>
    <row r="900824" spans="6:6">
      <c r="F900824"/>
    </row>
    <row r="900825" spans="6:6">
      <c r="F900825"/>
    </row>
    <row r="900826" spans="6:6">
      <c r="F900826"/>
    </row>
    <row r="900827" spans="6:6">
      <c r="F900827"/>
    </row>
    <row r="900828" spans="6:6">
      <c r="F900828"/>
    </row>
    <row r="900829" spans="6:6">
      <c r="F900829"/>
    </row>
    <row r="900830" spans="6:6">
      <c r="F900830"/>
    </row>
    <row r="900831" spans="6:6">
      <c r="F900831"/>
    </row>
    <row r="900832" spans="6:6">
      <c r="F900832"/>
    </row>
    <row r="900833" spans="6:6">
      <c r="F900833"/>
    </row>
    <row r="900834" spans="6:6">
      <c r="F900834"/>
    </row>
    <row r="900835" spans="6:6">
      <c r="F900835"/>
    </row>
    <row r="900836" spans="6:6">
      <c r="F900836"/>
    </row>
    <row r="900837" spans="6:6">
      <c r="F900837"/>
    </row>
    <row r="900838" spans="6:6">
      <c r="F900838"/>
    </row>
    <row r="900839" spans="6:6">
      <c r="F900839"/>
    </row>
    <row r="900840" spans="6:6">
      <c r="F900840"/>
    </row>
    <row r="900841" spans="6:6">
      <c r="F900841"/>
    </row>
    <row r="900842" spans="6:6">
      <c r="F900842"/>
    </row>
    <row r="900843" spans="6:6">
      <c r="F900843"/>
    </row>
    <row r="900844" spans="6:6">
      <c r="F900844"/>
    </row>
    <row r="900845" spans="6:6">
      <c r="F900845"/>
    </row>
    <row r="900846" spans="6:6">
      <c r="F900846"/>
    </row>
    <row r="900847" spans="6:6">
      <c r="F900847"/>
    </row>
    <row r="900848" spans="6:6">
      <c r="F900848"/>
    </row>
    <row r="900849" spans="6:6">
      <c r="F900849"/>
    </row>
    <row r="900850" spans="6:6">
      <c r="F900850"/>
    </row>
    <row r="900851" spans="6:6">
      <c r="F900851"/>
    </row>
    <row r="900852" spans="6:6">
      <c r="F900852"/>
    </row>
    <row r="900853" spans="6:6">
      <c r="F900853"/>
    </row>
    <row r="900854" spans="6:6">
      <c r="F900854"/>
    </row>
    <row r="900855" spans="6:6">
      <c r="F900855"/>
    </row>
    <row r="900856" spans="6:6">
      <c r="F900856"/>
    </row>
    <row r="900857" spans="6:6">
      <c r="F900857"/>
    </row>
    <row r="900858" spans="6:6">
      <c r="F900858"/>
    </row>
    <row r="900859" spans="6:6">
      <c r="F900859"/>
    </row>
    <row r="900860" spans="6:6">
      <c r="F900860"/>
    </row>
    <row r="900861" spans="6:6">
      <c r="F900861"/>
    </row>
    <row r="900862" spans="6:6">
      <c r="F900862"/>
    </row>
    <row r="900863" spans="6:6">
      <c r="F900863"/>
    </row>
    <row r="900864" spans="6:6">
      <c r="F900864"/>
    </row>
    <row r="900865" spans="6:6">
      <c r="F900865"/>
    </row>
    <row r="900866" spans="6:6">
      <c r="F900866"/>
    </row>
    <row r="900867" spans="6:6">
      <c r="F900867"/>
    </row>
    <row r="900868" spans="6:6">
      <c r="F900868"/>
    </row>
    <row r="900869" spans="6:6">
      <c r="F900869"/>
    </row>
    <row r="900870" spans="6:6">
      <c r="F900870"/>
    </row>
    <row r="900871" spans="6:6">
      <c r="F900871"/>
    </row>
    <row r="900872" spans="6:6">
      <c r="F900872"/>
    </row>
    <row r="900873" spans="6:6">
      <c r="F900873"/>
    </row>
    <row r="900874" spans="6:6">
      <c r="F900874"/>
    </row>
    <row r="900875" spans="6:6">
      <c r="F900875"/>
    </row>
    <row r="900876" spans="6:6">
      <c r="F900876"/>
    </row>
    <row r="900877" spans="6:6">
      <c r="F900877"/>
    </row>
    <row r="900878" spans="6:6">
      <c r="F900878"/>
    </row>
    <row r="900879" spans="6:6">
      <c r="F900879"/>
    </row>
    <row r="900880" spans="6:6">
      <c r="F900880"/>
    </row>
    <row r="900881" spans="6:6">
      <c r="F900881"/>
    </row>
    <row r="900882" spans="6:6">
      <c r="F900882"/>
    </row>
    <row r="900883" spans="6:6">
      <c r="F900883"/>
    </row>
    <row r="900884" spans="6:6">
      <c r="F900884"/>
    </row>
    <row r="900885" spans="6:6">
      <c r="F900885"/>
    </row>
    <row r="900886" spans="6:6">
      <c r="F900886"/>
    </row>
    <row r="900887" spans="6:6">
      <c r="F900887"/>
    </row>
    <row r="900888" spans="6:6">
      <c r="F900888"/>
    </row>
    <row r="900889" spans="6:6">
      <c r="F900889"/>
    </row>
    <row r="900890" spans="6:6">
      <c r="F900890"/>
    </row>
    <row r="900891" spans="6:6">
      <c r="F900891"/>
    </row>
    <row r="900892" spans="6:6">
      <c r="F900892"/>
    </row>
    <row r="900893" spans="6:6">
      <c r="F900893"/>
    </row>
    <row r="900894" spans="6:6">
      <c r="F900894"/>
    </row>
    <row r="900895" spans="6:6">
      <c r="F900895"/>
    </row>
    <row r="900896" spans="6:6">
      <c r="F900896"/>
    </row>
    <row r="900897" spans="6:6">
      <c r="F900897"/>
    </row>
    <row r="900898" spans="6:6">
      <c r="F900898"/>
    </row>
    <row r="900899" spans="6:6">
      <c r="F900899"/>
    </row>
    <row r="900900" spans="6:6">
      <c r="F900900"/>
    </row>
    <row r="900901" spans="6:6">
      <c r="F900901"/>
    </row>
    <row r="900902" spans="6:6">
      <c r="F900902"/>
    </row>
    <row r="900903" spans="6:6">
      <c r="F900903"/>
    </row>
    <row r="900904" spans="6:6">
      <c r="F900904"/>
    </row>
    <row r="900905" spans="6:6">
      <c r="F900905"/>
    </row>
    <row r="900906" spans="6:6">
      <c r="F900906"/>
    </row>
    <row r="900907" spans="6:6">
      <c r="F900907"/>
    </row>
    <row r="900908" spans="6:6">
      <c r="F900908"/>
    </row>
    <row r="900909" spans="6:6">
      <c r="F900909"/>
    </row>
    <row r="900910" spans="6:6">
      <c r="F900910"/>
    </row>
    <row r="900911" spans="6:6">
      <c r="F900911"/>
    </row>
    <row r="900912" spans="6:6">
      <c r="F900912"/>
    </row>
    <row r="900913" spans="6:6">
      <c r="F900913"/>
    </row>
    <row r="900914" spans="6:6">
      <c r="F900914"/>
    </row>
    <row r="900915" spans="6:6">
      <c r="F900915"/>
    </row>
    <row r="900916" spans="6:6">
      <c r="F900916"/>
    </row>
    <row r="900917" spans="6:6">
      <c r="F900917"/>
    </row>
    <row r="900918" spans="6:6">
      <c r="F900918"/>
    </row>
    <row r="900919" spans="6:6">
      <c r="F900919"/>
    </row>
    <row r="900920" spans="6:6">
      <c r="F900920"/>
    </row>
    <row r="900921" spans="6:6">
      <c r="F900921"/>
    </row>
    <row r="900922" spans="6:6">
      <c r="F900922"/>
    </row>
    <row r="900923" spans="6:6">
      <c r="F900923"/>
    </row>
    <row r="900924" spans="6:6">
      <c r="F900924"/>
    </row>
    <row r="900925" spans="6:6">
      <c r="F900925"/>
    </row>
    <row r="900926" spans="6:6">
      <c r="F900926"/>
    </row>
    <row r="900927" spans="6:6">
      <c r="F900927"/>
    </row>
    <row r="900928" spans="6:6">
      <c r="F900928"/>
    </row>
    <row r="900929" spans="6:6">
      <c r="F900929"/>
    </row>
    <row r="900930" spans="6:6">
      <c r="F900930"/>
    </row>
    <row r="900931" spans="6:6">
      <c r="F900931"/>
    </row>
    <row r="900932" spans="6:6">
      <c r="F900932"/>
    </row>
    <row r="900933" spans="6:6">
      <c r="F900933"/>
    </row>
    <row r="900934" spans="6:6">
      <c r="F900934"/>
    </row>
    <row r="900935" spans="6:6">
      <c r="F900935"/>
    </row>
    <row r="900936" spans="6:6">
      <c r="F900936"/>
    </row>
    <row r="900937" spans="6:6">
      <c r="F900937"/>
    </row>
    <row r="900938" spans="6:6">
      <c r="F900938"/>
    </row>
    <row r="900939" spans="6:6">
      <c r="F900939"/>
    </row>
    <row r="900940" spans="6:6">
      <c r="F900940"/>
    </row>
    <row r="900941" spans="6:6">
      <c r="F900941"/>
    </row>
    <row r="900942" spans="6:6">
      <c r="F900942"/>
    </row>
    <row r="900943" spans="6:6">
      <c r="F900943"/>
    </row>
    <row r="900944" spans="6:6">
      <c r="F900944"/>
    </row>
    <row r="900945" spans="6:6">
      <c r="F900945"/>
    </row>
    <row r="900946" spans="6:6">
      <c r="F900946"/>
    </row>
    <row r="900947" spans="6:6">
      <c r="F900947"/>
    </row>
    <row r="900948" spans="6:6">
      <c r="F900948"/>
    </row>
    <row r="900949" spans="6:6">
      <c r="F900949"/>
    </row>
    <row r="900950" spans="6:6">
      <c r="F900950"/>
    </row>
    <row r="900951" spans="6:6">
      <c r="F900951"/>
    </row>
    <row r="900952" spans="6:6">
      <c r="F900952"/>
    </row>
    <row r="900953" spans="6:6">
      <c r="F900953"/>
    </row>
    <row r="900954" spans="6:6">
      <c r="F900954"/>
    </row>
    <row r="900955" spans="6:6">
      <c r="F900955"/>
    </row>
    <row r="900956" spans="6:6">
      <c r="F900956"/>
    </row>
    <row r="900957" spans="6:6">
      <c r="F900957"/>
    </row>
    <row r="900958" spans="6:6">
      <c r="F900958"/>
    </row>
    <row r="900959" spans="6:6">
      <c r="F900959"/>
    </row>
    <row r="900960" spans="6:6">
      <c r="F900960"/>
    </row>
    <row r="900961" spans="6:6">
      <c r="F900961"/>
    </row>
    <row r="900962" spans="6:6">
      <c r="F900962"/>
    </row>
    <row r="900963" spans="6:6">
      <c r="F900963"/>
    </row>
    <row r="900964" spans="6:6">
      <c r="F900964"/>
    </row>
    <row r="900965" spans="6:6">
      <c r="F900965"/>
    </row>
    <row r="900966" spans="6:6">
      <c r="F900966"/>
    </row>
    <row r="900967" spans="6:6">
      <c r="F900967"/>
    </row>
    <row r="900968" spans="6:6">
      <c r="F900968"/>
    </row>
    <row r="900969" spans="6:6">
      <c r="F900969"/>
    </row>
    <row r="900970" spans="6:6">
      <c r="F900970"/>
    </row>
    <row r="900971" spans="6:6">
      <c r="F900971"/>
    </row>
    <row r="900972" spans="6:6">
      <c r="F900972"/>
    </row>
    <row r="900973" spans="6:6">
      <c r="F900973"/>
    </row>
    <row r="900974" spans="6:6">
      <c r="F900974"/>
    </row>
    <row r="900975" spans="6:6">
      <c r="F900975"/>
    </row>
    <row r="900976" spans="6:6">
      <c r="F900976"/>
    </row>
    <row r="900977" spans="6:6">
      <c r="F900977"/>
    </row>
    <row r="900978" spans="6:6">
      <c r="F900978"/>
    </row>
    <row r="900979" spans="6:6">
      <c r="F900979"/>
    </row>
    <row r="900980" spans="6:6">
      <c r="F900980"/>
    </row>
    <row r="900981" spans="6:6">
      <c r="F900981"/>
    </row>
    <row r="900982" spans="6:6">
      <c r="F900982"/>
    </row>
    <row r="900983" spans="6:6">
      <c r="F900983"/>
    </row>
    <row r="900984" spans="6:6">
      <c r="F900984"/>
    </row>
    <row r="900985" spans="6:6">
      <c r="F900985"/>
    </row>
    <row r="900986" spans="6:6">
      <c r="F900986"/>
    </row>
    <row r="900987" spans="6:6">
      <c r="F900987"/>
    </row>
    <row r="900988" spans="6:6">
      <c r="F900988"/>
    </row>
    <row r="900989" spans="6:6">
      <c r="F900989"/>
    </row>
    <row r="900990" spans="6:6">
      <c r="F900990"/>
    </row>
    <row r="900991" spans="6:6">
      <c r="F900991"/>
    </row>
    <row r="900992" spans="6:6">
      <c r="F900992"/>
    </row>
    <row r="900993" spans="6:6">
      <c r="F900993"/>
    </row>
    <row r="900994" spans="6:6">
      <c r="F900994"/>
    </row>
    <row r="900995" spans="6:6">
      <c r="F900995"/>
    </row>
    <row r="900996" spans="6:6">
      <c r="F900996"/>
    </row>
    <row r="900997" spans="6:6">
      <c r="F900997"/>
    </row>
    <row r="900998" spans="6:6">
      <c r="F900998"/>
    </row>
    <row r="900999" spans="6:6">
      <c r="F900999"/>
    </row>
    <row r="901000" spans="6:6">
      <c r="F901000"/>
    </row>
    <row r="901001" spans="6:6">
      <c r="F901001"/>
    </row>
    <row r="901002" spans="6:6">
      <c r="F901002"/>
    </row>
    <row r="901003" spans="6:6">
      <c r="F901003"/>
    </row>
    <row r="901004" spans="6:6">
      <c r="F901004"/>
    </row>
    <row r="901005" spans="6:6">
      <c r="F901005"/>
    </row>
    <row r="901006" spans="6:6">
      <c r="F901006"/>
    </row>
    <row r="901007" spans="6:6">
      <c r="F901007"/>
    </row>
    <row r="901008" spans="6:6">
      <c r="F901008"/>
    </row>
    <row r="901009" spans="6:6">
      <c r="F901009"/>
    </row>
    <row r="901010" spans="6:6">
      <c r="F901010"/>
    </row>
    <row r="901011" spans="6:6">
      <c r="F901011"/>
    </row>
    <row r="901012" spans="6:6">
      <c r="F901012"/>
    </row>
    <row r="901013" spans="6:6">
      <c r="F901013"/>
    </row>
    <row r="901014" spans="6:6">
      <c r="F901014"/>
    </row>
    <row r="901015" spans="6:6">
      <c r="F901015"/>
    </row>
    <row r="901016" spans="6:6">
      <c r="F901016"/>
    </row>
    <row r="901017" spans="6:6">
      <c r="F901017"/>
    </row>
    <row r="901018" spans="6:6">
      <c r="F901018"/>
    </row>
    <row r="901019" spans="6:6">
      <c r="F901019"/>
    </row>
    <row r="901020" spans="6:6">
      <c r="F901020"/>
    </row>
    <row r="901021" spans="6:6">
      <c r="F901021"/>
    </row>
    <row r="901022" spans="6:6">
      <c r="F901022"/>
    </row>
    <row r="901023" spans="6:6">
      <c r="F901023"/>
    </row>
    <row r="901024" spans="6:6">
      <c r="F901024"/>
    </row>
    <row r="901025" spans="6:6">
      <c r="F901025"/>
    </row>
    <row r="901026" spans="6:6">
      <c r="F901026"/>
    </row>
    <row r="901027" spans="6:6">
      <c r="F901027"/>
    </row>
    <row r="901028" spans="6:6">
      <c r="F901028"/>
    </row>
    <row r="901029" spans="6:6">
      <c r="F901029"/>
    </row>
    <row r="901030" spans="6:6">
      <c r="F901030"/>
    </row>
    <row r="901031" spans="6:6">
      <c r="F901031"/>
    </row>
    <row r="901032" spans="6:6">
      <c r="F901032"/>
    </row>
    <row r="901033" spans="6:6">
      <c r="F901033"/>
    </row>
    <row r="901034" spans="6:6">
      <c r="F901034"/>
    </row>
    <row r="901035" spans="6:6">
      <c r="F901035"/>
    </row>
    <row r="901036" spans="6:6">
      <c r="F901036"/>
    </row>
    <row r="901037" spans="6:6">
      <c r="F901037"/>
    </row>
    <row r="901038" spans="6:6">
      <c r="F901038"/>
    </row>
    <row r="901039" spans="6:6">
      <c r="F901039"/>
    </row>
    <row r="901040" spans="6:6">
      <c r="F901040"/>
    </row>
    <row r="901041" spans="6:6">
      <c r="F901041"/>
    </row>
    <row r="901042" spans="6:6">
      <c r="F901042"/>
    </row>
    <row r="901043" spans="6:6">
      <c r="F901043"/>
    </row>
    <row r="901044" spans="6:6">
      <c r="F901044"/>
    </row>
    <row r="901045" spans="6:6">
      <c r="F901045"/>
    </row>
    <row r="901046" spans="6:6">
      <c r="F901046"/>
    </row>
    <row r="901047" spans="6:6">
      <c r="F901047"/>
    </row>
    <row r="901048" spans="6:6">
      <c r="F901048"/>
    </row>
    <row r="901049" spans="6:6">
      <c r="F901049"/>
    </row>
    <row r="901050" spans="6:6">
      <c r="F901050"/>
    </row>
    <row r="901051" spans="6:6">
      <c r="F901051"/>
    </row>
    <row r="901052" spans="6:6">
      <c r="F901052"/>
    </row>
    <row r="901053" spans="6:6">
      <c r="F901053"/>
    </row>
    <row r="901054" spans="6:6">
      <c r="F901054"/>
    </row>
    <row r="901055" spans="6:6">
      <c r="F901055"/>
    </row>
    <row r="901056" spans="6:6">
      <c r="F901056"/>
    </row>
    <row r="901057" spans="6:6">
      <c r="F901057"/>
    </row>
    <row r="901058" spans="6:6">
      <c r="F901058"/>
    </row>
    <row r="901059" spans="6:6">
      <c r="F901059"/>
    </row>
    <row r="901060" spans="6:6">
      <c r="F901060"/>
    </row>
    <row r="901061" spans="6:6">
      <c r="F901061"/>
    </row>
    <row r="901062" spans="6:6">
      <c r="F901062"/>
    </row>
    <row r="901063" spans="6:6">
      <c r="F901063"/>
    </row>
    <row r="901064" spans="6:6">
      <c r="F901064"/>
    </row>
    <row r="901065" spans="6:6">
      <c r="F901065"/>
    </row>
    <row r="901066" spans="6:6">
      <c r="F901066"/>
    </row>
    <row r="901067" spans="6:6">
      <c r="F901067"/>
    </row>
    <row r="901068" spans="6:6">
      <c r="F901068"/>
    </row>
    <row r="901069" spans="6:6">
      <c r="F901069"/>
    </row>
    <row r="901070" spans="6:6">
      <c r="F901070"/>
    </row>
    <row r="901071" spans="6:6">
      <c r="F901071"/>
    </row>
    <row r="901072" spans="6:6">
      <c r="F901072"/>
    </row>
    <row r="901073" spans="6:6">
      <c r="F901073"/>
    </row>
    <row r="901074" spans="6:6">
      <c r="F901074"/>
    </row>
    <row r="901075" spans="6:6">
      <c r="F901075"/>
    </row>
    <row r="901076" spans="6:6">
      <c r="F901076"/>
    </row>
    <row r="901077" spans="6:6">
      <c r="F901077"/>
    </row>
    <row r="901078" spans="6:6">
      <c r="F901078"/>
    </row>
    <row r="901079" spans="6:6">
      <c r="F901079"/>
    </row>
    <row r="901080" spans="6:6">
      <c r="F901080"/>
    </row>
    <row r="901081" spans="6:6">
      <c r="F901081"/>
    </row>
    <row r="901082" spans="6:6">
      <c r="F901082"/>
    </row>
    <row r="901083" spans="6:6">
      <c r="F901083"/>
    </row>
    <row r="901084" spans="6:6">
      <c r="F901084"/>
    </row>
    <row r="901085" spans="6:6">
      <c r="F901085"/>
    </row>
    <row r="901086" spans="6:6">
      <c r="F901086"/>
    </row>
    <row r="901087" spans="6:6">
      <c r="F901087"/>
    </row>
    <row r="901088" spans="6:6">
      <c r="F901088"/>
    </row>
    <row r="901089" spans="6:6">
      <c r="F901089"/>
    </row>
    <row r="901090" spans="6:6">
      <c r="F901090"/>
    </row>
    <row r="901091" spans="6:6">
      <c r="F901091"/>
    </row>
    <row r="901092" spans="6:6">
      <c r="F901092"/>
    </row>
    <row r="901093" spans="6:6">
      <c r="F901093"/>
    </row>
    <row r="901094" spans="6:6">
      <c r="F901094"/>
    </row>
    <row r="901095" spans="6:6">
      <c r="F901095"/>
    </row>
    <row r="901096" spans="6:6">
      <c r="F901096"/>
    </row>
    <row r="901097" spans="6:6">
      <c r="F901097"/>
    </row>
    <row r="901098" spans="6:6">
      <c r="F901098"/>
    </row>
    <row r="901099" spans="6:6">
      <c r="F901099"/>
    </row>
    <row r="901100" spans="6:6">
      <c r="F901100"/>
    </row>
    <row r="901101" spans="6:6">
      <c r="F901101"/>
    </row>
    <row r="901102" spans="6:6">
      <c r="F901102"/>
    </row>
    <row r="901103" spans="6:6">
      <c r="F901103"/>
    </row>
    <row r="901104" spans="6:6">
      <c r="F901104"/>
    </row>
    <row r="901105" spans="6:6">
      <c r="F901105"/>
    </row>
    <row r="901106" spans="6:6">
      <c r="F901106"/>
    </row>
    <row r="901107" spans="6:6">
      <c r="F901107"/>
    </row>
    <row r="901108" spans="6:6">
      <c r="F901108"/>
    </row>
    <row r="901109" spans="6:6">
      <c r="F901109"/>
    </row>
    <row r="901110" spans="6:6">
      <c r="F901110"/>
    </row>
    <row r="901111" spans="6:6">
      <c r="F901111"/>
    </row>
    <row r="901112" spans="6:6">
      <c r="F901112"/>
    </row>
    <row r="901113" spans="6:6">
      <c r="F901113"/>
    </row>
    <row r="901114" spans="6:6">
      <c r="F901114"/>
    </row>
    <row r="901115" spans="6:6">
      <c r="F901115"/>
    </row>
    <row r="901116" spans="6:6">
      <c r="F901116"/>
    </row>
    <row r="901117" spans="6:6">
      <c r="F901117"/>
    </row>
    <row r="901118" spans="6:6">
      <c r="F901118"/>
    </row>
    <row r="901119" spans="6:6">
      <c r="F901119"/>
    </row>
    <row r="901120" spans="6:6">
      <c r="F901120"/>
    </row>
    <row r="901121" spans="6:6">
      <c r="F901121"/>
    </row>
    <row r="901122" spans="6:6">
      <c r="F901122"/>
    </row>
    <row r="901123" spans="6:6">
      <c r="F901123"/>
    </row>
    <row r="901124" spans="6:6">
      <c r="F901124"/>
    </row>
    <row r="901125" spans="6:6">
      <c r="F901125"/>
    </row>
    <row r="901126" spans="6:6">
      <c r="F901126"/>
    </row>
    <row r="901127" spans="6:6">
      <c r="F901127"/>
    </row>
    <row r="901128" spans="6:6">
      <c r="F901128"/>
    </row>
    <row r="901129" spans="6:6">
      <c r="F901129"/>
    </row>
    <row r="901130" spans="6:6">
      <c r="F901130"/>
    </row>
    <row r="901131" spans="6:6">
      <c r="F901131"/>
    </row>
    <row r="901132" spans="6:6">
      <c r="F901132"/>
    </row>
    <row r="901133" spans="6:6">
      <c r="F901133"/>
    </row>
    <row r="901134" spans="6:6">
      <c r="F901134"/>
    </row>
    <row r="901135" spans="6:6">
      <c r="F901135"/>
    </row>
    <row r="901136" spans="6:6">
      <c r="F901136"/>
    </row>
    <row r="901137" spans="6:6">
      <c r="F901137"/>
    </row>
    <row r="901138" spans="6:6">
      <c r="F901138"/>
    </row>
    <row r="901139" spans="6:6">
      <c r="F901139"/>
    </row>
    <row r="901140" spans="6:6">
      <c r="F901140"/>
    </row>
    <row r="901141" spans="6:6">
      <c r="F901141"/>
    </row>
    <row r="901142" spans="6:6">
      <c r="F901142"/>
    </row>
    <row r="901143" spans="6:6">
      <c r="F901143"/>
    </row>
    <row r="901144" spans="6:6">
      <c r="F901144"/>
    </row>
    <row r="901145" spans="6:6">
      <c r="F901145"/>
    </row>
    <row r="901146" spans="6:6">
      <c r="F901146"/>
    </row>
    <row r="901147" spans="6:6">
      <c r="F901147"/>
    </row>
    <row r="901148" spans="6:6">
      <c r="F901148"/>
    </row>
    <row r="901149" spans="6:6">
      <c r="F901149"/>
    </row>
    <row r="901150" spans="6:6">
      <c r="F901150"/>
    </row>
    <row r="901151" spans="6:6">
      <c r="F901151"/>
    </row>
    <row r="901152" spans="6:6">
      <c r="F901152"/>
    </row>
    <row r="901153" spans="6:6">
      <c r="F901153"/>
    </row>
    <row r="901154" spans="6:6">
      <c r="F901154"/>
    </row>
    <row r="901155" spans="6:6">
      <c r="F901155"/>
    </row>
    <row r="901156" spans="6:6">
      <c r="F901156"/>
    </row>
    <row r="901157" spans="6:6">
      <c r="F901157"/>
    </row>
    <row r="901158" spans="6:6">
      <c r="F901158"/>
    </row>
    <row r="901159" spans="6:6">
      <c r="F901159"/>
    </row>
    <row r="901160" spans="6:6">
      <c r="F901160"/>
    </row>
    <row r="901161" spans="6:6">
      <c r="F901161"/>
    </row>
    <row r="901162" spans="6:6">
      <c r="F901162"/>
    </row>
    <row r="901163" spans="6:6">
      <c r="F901163"/>
    </row>
    <row r="901164" spans="6:6">
      <c r="F901164"/>
    </row>
    <row r="901165" spans="6:6">
      <c r="F901165"/>
    </row>
    <row r="901166" spans="6:6">
      <c r="F901166"/>
    </row>
    <row r="901167" spans="6:6">
      <c r="F901167"/>
    </row>
    <row r="901168" spans="6:6">
      <c r="F901168"/>
    </row>
    <row r="901169" spans="6:6">
      <c r="F901169"/>
    </row>
    <row r="901170" spans="6:6">
      <c r="F901170"/>
    </row>
    <row r="901171" spans="6:6">
      <c r="F901171"/>
    </row>
    <row r="901172" spans="6:6">
      <c r="F901172"/>
    </row>
    <row r="901173" spans="6:6">
      <c r="F901173"/>
    </row>
    <row r="901174" spans="6:6">
      <c r="F901174"/>
    </row>
    <row r="901175" spans="6:6">
      <c r="F901175"/>
    </row>
    <row r="901176" spans="6:6">
      <c r="F901176"/>
    </row>
    <row r="901177" spans="6:6">
      <c r="F901177"/>
    </row>
    <row r="901178" spans="6:6">
      <c r="F901178"/>
    </row>
    <row r="901179" spans="6:6">
      <c r="F901179"/>
    </row>
    <row r="901180" spans="6:6">
      <c r="F901180"/>
    </row>
    <row r="901181" spans="6:6">
      <c r="F901181"/>
    </row>
    <row r="901182" spans="6:6">
      <c r="F901182"/>
    </row>
    <row r="901183" spans="6:6">
      <c r="F901183"/>
    </row>
    <row r="901184" spans="6:6">
      <c r="F901184"/>
    </row>
    <row r="901185" spans="6:6">
      <c r="F901185"/>
    </row>
    <row r="901186" spans="6:6">
      <c r="F901186"/>
    </row>
    <row r="901187" spans="6:6">
      <c r="F901187"/>
    </row>
    <row r="901188" spans="6:6">
      <c r="F901188"/>
    </row>
    <row r="901189" spans="6:6">
      <c r="F901189"/>
    </row>
    <row r="901190" spans="6:6">
      <c r="F901190"/>
    </row>
    <row r="901191" spans="6:6">
      <c r="F901191"/>
    </row>
    <row r="901192" spans="6:6">
      <c r="F901192"/>
    </row>
    <row r="901193" spans="6:6">
      <c r="F901193"/>
    </row>
    <row r="901194" spans="6:6">
      <c r="F901194"/>
    </row>
    <row r="901195" spans="6:6">
      <c r="F901195"/>
    </row>
    <row r="901196" spans="6:6">
      <c r="F901196"/>
    </row>
    <row r="901197" spans="6:6">
      <c r="F901197"/>
    </row>
    <row r="901198" spans="6:6">
      <c r="F901198"/>
    </row>
    <row r="901199" spans="6:6">
      <c r="F901199"/>
    </row>
    <row r="901200" spans="6:6">
      <c r="F901200"/>
    </row>
    <row r="901201" spans="6:6">
      <c r="F901201"/>
    </row>
    <row r="901202" spans="6:6">
      <c r="F901202"/>
    </row>
    <row r="901203" spans="6:6">
      <c r="F901203"/>
    </row>
    <row r="901204" spans="6:6">
      <c r="F901204"/>
    </row>
    <row r="901205" spans="6:6">
      <c r="F901205"/>
    </row>
    <row r="901206" spans="6:6">
      <c r="F901206"/>
    </row>
    <row r="901207" spans="6:6">
      <c r="F901207"/>
    </row>
    <row r="901208" spans="6:6">
      <c r="F901208"/>
    </row>
    <row r="901209" spans="6:6">
      <c r="F901209"/>
    </row>
    <row r="901210" spans="6:6">
      <c r="F901210"/>
    </row>
    <row r="901211" spans="6:6">
      <c r="F901211"/>
    </row>
    <row r="901212" spans="6:6">
      <c r="F901212"/>
    </row>
    <row r="901213" spans="6:6">
      <c r="F901213"/>
    </row>
    <row r="901214" spans="6:6">
      <c r="F901214"/>
    </row>
    <row r="901215" spans="6:6">
      <c r="F901215"/>
    </row>
    <row r="901216" spans="6:6">
      <c r="F901216"/>
    </row>
    <row r="901217" spans="6:6">
      <c r="F901217"/>
    </row>
    <row r="901218" spans="6:6">
      <c r="F901218"/>
    </row>
    <row r="901219" spans="6:6">
      <c r="F901219"/>
    </row>
    <row r="901220" spans="6:6">
      <c r="F901220"/>
    </row>
    <row r="901221" spans="6:6">
      <c r="F901221"/>
    </row>
    <row r="901222" spans="6:6">
      <c r="F901222"/>
    </row>
    <row r="901223" spans="6:6">
      <c r="F901223"/>
    </row>
    <row r="901224" spans="6:6">
      <c r="F901224"/>
    </row>
    <row r="901225" spans="6:6">
      <c r="F901225"/>
    </row>
    <row r="901226" spans="6:6">
      <c r="F901226"/>
    </row>
    <row r="901227" spans="6:6">
      <c r="F901227"/>
    </row>
    <row r="901228" spans="6:6">
      <c r="F901228"/>
    </row>
    <row r="901229" spans="6:6">
      <c r="F901229"/>
    </row>
    <row r="901230" spans="6:6">
      <c r="F901230"/>
    </row>
    <row r="901231" spans="6:6">
      <c r="F901231"/>
    </row>
    <row r="901232" spans="6:6">
      <c r="F901232"/>
    </row>
    <row r="901233" spans="6:6">
      <c r="F901233"/>
    </row>
    <row r="901234" spans="6:6">
      <c r="F901234"/>
    </row>
    <row r="901235" spans="6:6">
      <c r="F901235"/>
    </row>
    <row r="901236" spans="6:6">
      <c r="F901236"/>
    </row>
    <row r="901237" spans="6:6">
      <c r="F901237"/>
    </row>
    <row r="901238" spans="6:6">
      <c r="F901238"/>
    </row>
    <row r="901239" spans="6:6">
      <c r="F901239"/>
    </row>
    <row r="901240" spans="6:6">
      <c r="F901240"/>
    </row>
    <row r="901241" spans="6:6">
      <c r="F901241"/>
    </row>
    <row r="901242" spans="6:6">
      <c r="F901242"/>
    </row>
    <row r="901243" spans="6:6">
      <c r="F901243"/>
    </row>
    <row r="901244" spans="6:6">
      <c r="F901244"/>
    </row>
    <row r="901245" spans="6:6">
      <c r="F901245"/>
    </row>
    <row r="901246" spans="6:6">
      <c r="F901246"/>
    </row>
    <row r="901247" spans="6:6">
      <c r="F901247"/>
    </row>
    <row r="901248" spans="6:6">
      <c r="F901248"/>
    </row>
    <row r="901249" spans="6:6">
      <c r="F901249"/>
    </row>
    <row r="901250" spans="6:6">
      <c r="F901250"/>
    </row>
    <row r="901251" spans="6:6">
      <c r="F901251"/>
    </row>
    <row r="901252" spans="6:6">
      <c r="F901252"/>
    </row>
    <row r="901253" spans="6:6">
      <c r="F901253"/>
    </row>
    <row r="901254" spans="6:6">
      <c r="F901254"/>
    </row>
    <row r="901255" spans="6:6">
      <c r="F901255"/>
    </row>
    <row r="901256" spans="6:6">
      <c r="F901256"/>
    </row>
    <row r="901257" spans="6:6">
      <c r="F901257"/>
    </row>
    <row r="901258" spans="6:6">
      <c r="F901258"/>
    </row>
    <row r="901259" spans="6:6">
      <c r="F901259"/>
    </row>
    <row r="901260" spans="6:6">
      <c r="F901260"/>
    </row>
    <row r="901261" spans="6:6">
      <c r="F901261"/>
    </row>
    <row r="901262" spans="6:6">
      <c r="F901262"/>
    </row>
    <row r="901263" spans="6:6">
      <c r="F901263"/>
    </row>
    <row r="901264" spans="6:6">
      <c r="F901264"/>
    </row>
    <row r="901265" spans="6:6">
      <c r="F901265"/>
    </row>
    <row r="901266" spans="6:6">
      <c r="F901266"/>
    </row>
    <row r="901267" spans="6:6">
      <c r="F901267"/>
    </row>
    <row r="901268" spans="6:6">
      <c r="F901268"/>
    </row>
    <row r="901269" spans="6:6">
      <c r="F901269"/>
    </row>
    <row r="901270" spans="6:6">
      <c r="F901270"/>
    </row>
    <row r="901271" spans="6:6">
      <c r="F901271"/>
    </row>
    <row r="901272" spans="6:6">
      <c r="F901272"/>
    </row>
    <row r="901273" spans="6:6">
      <c r="F901273"/>
    </row>
    <row r="901274" spans="6:6">
      <c r="F901274"/>
    </row>
    <row r="901275" spans="6:6">
      <c r="F901275"/>
    </row>
    <row r="901276" spans="6:6">
      <c r="F901276"/>
    </row>
    <row r="901277" spans="6:6">
      <c r="F901277"/>
    </row>
    <row r="901278" spans="6:6">
      <c r="F901278"/>
    </row>
    <row r="901279" spans="6:6">
      <c r="F901279"/>
    </row>
    <row r="901280" spans="6:6">
      <c r="F901280"/>
    </row>
    <row r="901281" spans="6:6">
      <c r="F901281"/>
    </row>
    <row r="901282" spans="6:6">
      <c r="F901282"/>
    </row>
    <row r="901283" spans="6:6">
      <c r="F901283"/>
    </row>
    <row r="901284" spans="6:6">
      <c r="F901284"/>
    </row>
    <row r="901285" spans="6:6">
      <c r="F901285"/>
    </row>
    <row r="901286" spans="6:6">
      <c r="F901286"/>
    </row>
    <row r="901287" spans="6:6">
      <c r="F901287"/>
    </row>
    <row r="901288" spans="6:6">
      <c r="F901288"/>
    </row>
    <row r="901289" spans="6:6">
      <c r="F901289"/>
    </row>
    <row r="901290" spans="6:6">
      <c r="F901290"/>
    </row>
    <row r="901291" spans="6:6">
      <c r="F901291"/>
    </row>
    <row r="901292" spans="6:6">
      <c r="F901292"/>
    </row>
    <row r="901293" spans="6:6">
      <c r="F901293"/>
    </row>
    <row r="901294" spans="6:6">
      <c r="F901294"/>
    </row>
    <row r="901295" spans="6:6">
      <c r="F901295"/>
    </row>
    <row r="901296" spans="6:6">
      <c r="F901296"/>
    </row>
    <row r="901297" spans="6:6">
      <c r="F901297"/>
    </row>
    <row r="901298" spans="6:6">
      <c r="F901298"/>
    </row>
    <row r="901299" spans="6:6">
      <c r="F901299"/>
    </row>
    <row r="901300" spans="6:6">
      <c r="F901300"/>
    </row>
    <row r="901301" spans="6:6">
      <c r="F901301"/>
    </row>
    <row r="901302" spans="6:6">
      <c r="F901302"/>
    </row>
    <row r="901303" spans="6:6">
      <c r="F901303"/>
    </row>
    <row r="901304" spans="6:6">
      <c r="F901304"/>
    </row>
    <row r="901305" spans="6:6">
      <c r="F901305"/>
    </row>
    <row r="901306" spans="6:6">
      <c r="F901306"/>
    </row>
    <row r="901307" spans="6:6">
      <c r="F901307"/>
    </row>
    <row r="901308" spans="6:6">
      <c r="F901308"/>
    </row>
    <row r="901309" spans="6:6">
      <c r="F901309"/>
    </row>
    <row r="901310" spans="6:6">
      <c r="F901310"/>
    </row>
    <row r="901311" spans="6:6">
      <c r="F901311"/>
    </row>
    <row r="901312" spans="6:6">
      <c r="F901312"/>
    </row>
    <row r="901313" spans="6:6">
      <c r="F901313"/>
    </row>
    <row r="901314" spans="6:6">
      <c r="F901314"/>
    </row>
    <row r="901315" spans="6:6">
      <c r="F901315"/>
    </row>
    <row r="901316" spans="6:6">
      <c r="F901316"/>
    </row>
    <row r="901317" spans="6:6">
      <c r="F901317"/>
    </row>
    <row r="901318" spans="6:6">
      <c r="F901318"/>
    </row>
    <row r="901319" spans="6:6">
      <c r="F901319"/>
    </row>
    <row r="901320" spans="6:6">
      <c r="F901320"/>
    </row>
    <row r="901321" spans="6:6">
      <c r="F901321"/>
    </row>
    <row r="901322" spans="6:6">
      <c r="F901322"/>
    </row>
    <row r="901323" spans="6:6">
      <c r="F901323"/>
    </row>
    <row r="901324" spans="6:6">
      <c r="F901324"/>
    </row>
    <row r="901325" spans="6:6">
      <c r="F901325"/>
    </row>
    <row r="901326" spans="6:6">
      <c r="F901326"/>
    </row>
    <row r="901327" spans="6:6">
      <c r="F901327"/>
    </row>
    <row r="901328" spans="6:6">
      <c r="F901328"/>
    </row>
    <row r="901329" spans="6:6">
      <c r="F901329"/>
    </row>
    <row r="901330" spans="6:6">
      <c r="F901330"/>
    </row>
    <row r="901331" spans="6:6">
      <c r="F901331"/>
    </row>
    <row r="901332" spans="6:6">
      <c r="F901332"/>
    </row>
    <row r="901333" spans="6:6">
      <c r="F901333"/>
    </row>
    <row r="901334" spans="6:6">
      <c r="F901334"/>
    </row>
    <row r="901335" spans="6:6">
      <c r="F901335"/>
    </row>
    <row r="901336" spans="6:6">
      <c r="F901336"/>
    </row>
    <row r="901337" spans="6:6">
      <c r="F901337"/>
    </row>
    <row r="901338" spans="6:6">
      <c r="F901338"/>
    </row>
    <row r="901339" spans="6:6">
      <c r="F901339"/>
    </row>
    <row r="901340" spans="6:6">
      <c r="F901340"/>
    </row>
    <row r="901341" spans="6:6">
      <c r="F901341"/>
    </row>
    <row r="901342" spans="6:6">
      <c r="F901342"/>
    </row>
    <row r="901343" spans="6:6">
      <c r="F901343"/>
    </row>
    <row r="901344" spans="6:6">
      <c r="F901344"/>
    </row>
    <row r="901345" spans="6:6">
      <c r="F901345"/>
    </row>
    <row r="901346" spans="6:6">
      <c r="F901346"/>
    </row>
    <row r="901347" spans="6:6">
      <c r="F901347"/>
    </row>
    <row r="901348" spans="6:6">
      <c r="F901348"/>
    </row>
    <row r="901349" spans="6:6">
      <c r="F901349"/>
    </row>
    <row r="901350" spans="6:6">
      <c r="F901350"/>
    </row>
    <row r="901351" spans="6:6">
      <c r="F901351"/>
    </row>
    <row r="901352" spans="6:6">
      <c r="F901352"/>
    </row>
    <row r="901353" spans="6:6">
      <c r="F901353"/>
    </row>
    <row r="901354" spans="6:6">
      <c r="F901354"/>
    </row>
    <row r="901355" spans="6:6">
      <c r="F901355"/>
    </row>
    <row r="901356" spans="6:6">
      <c r="F901356"/>
    </row>
    <row r="901357" spans="6:6">
      <c r="F901357"/>
    </row>
    <row r="901358" spans="6:6">
      <c r="F901358"/>
    </row>
    <row r="901359" spans="6:6">
      <c r="F901359"/>
    </row>
    <row r="901360" spans="6:6">
      <c r="F901360"/>
    </row>
    <row r="901361" spans="6:6">
      <c r="F901361"/>
    </row>
    <row r="901362" spans="6:6">
      <c r="F901362"/>
    </row>
    <row r="901363" spans="6:6">
      <c r="F901363"/>
    </row>
    <row r="901364" spans="6:6">
      <c r="F901364"/>
    </row>
    <row r="901365" spans="6:6">
      <c r="F901365"/>
    </row>
    <row r="901366" spans="6:6">
      <c r="F901366"/>
    </row>
    <row r="901367" spans="6:6">
      <c r="F901367"/>
    </row>
    <row r="901368" spans="6:6">
      <c r="F901368"/>
    </row>
    <row r="901369" spans="6:6">
      <c r="F901369"/>
    </row>
    <row r="901370" spans="6:6">
      <c r="F901370"/>
    </row>
    <row r="901371" spans="6:6">
      <c r="F901371"/>
    </row>
    <row r="901372" spans="6:6">
      <c r="F901372"/>
    </row>
    <row r="901373" spans="6:6">
      <c r="F901373"/>
    </row>
    <row r="901374" spans="6:6">
      <c r="F901374"/>
    </row>
    <row r="901375" spans="6:6">
      <c r="F901375"/>
    </row>
    <row r="901376" spans="6:6">
      <c r="F901376"/>
    </row>
    <row r="901377" spans="6:6">
      <c r="F901377"/>
    </row>
    <row r="901378" spans="6:6">
      <c r="F901378"/>
    </row>
    <row r="901379" spans="6:6">
      <c r="F901379"/>
    </row>
    <row r="901380" spans="6:6">
      <c r="F901380"/>
    </row>
    <row r="901381" spans="6:6">
      <c r="F901381"/>
    </row>
    <row r="901382" spans="6:6">
      <c r="F901382"/>
    </row>
    <row r="901383" spans="6:6">
      <c r="F901383"/>
    </row>
    <row r="901384" spans="6:6">
      <c r="F901384"/>
    </row>
    <row r="901385" spans="6:6">
      <c r="F901385"/>
    </row>
    <row r="901386" spans="6:6">
      <c r="F901386"/>
    </row>
    <row r="901387" spans="6:6">
      <c r="F901387"/>
    </row>
    <row r="901388" spans="6:6">
      <c r="F901388"/>
    </row>
    <row r="901389" spans="6:6">
      <c r="F901389"/>
    </row>
    <row r="901390" spans="6:6">
      <c r="F901390"/>
    </row>
    <row r="901391" spans="6:6">
      <c r="F901391"/>
    </row>
    <row r="901392" spans="6:6">
      <c r="F901392"/>
    </row>
    <row r="901393" spans="6:6">
      <c r="F901393"/>
    </row>
    <row r="901394" spans="6:6">
      <c r="F901394"/>
    </row>
    <row r="901395" spans="6:6">
      <c r="F901395"/>
    </row>
    <row r="901396" spans="6:6">
      <c r="F901396"/>
    </row>
    <row r="901397" spans="6:6">
      <c r="F901397"/>
    </row>
    <row r="901398" spans="6:6">
      <c r="F901398"/>
    </row>
    <row r="901399" spans="6:6">
      <c r="F901399"/>
    </row>
    <row r="901400" spans="6:6">
      <c r="F901400"/>
    </row>
    <row r="901401" spans="6:6">
      <c r="F901401"/>
    </row>
    <row r="901402" spans="6:6">
      <c r="F901402"/>
    </row>
    <row r="901403" spans="6:6">
      <c r="F901403"/>
    </row>
    <row r="901404" spans="6:6">
      <c r="F901404"/>
    </row>
    <row r="901405" spans="6:6">
      <c r="F901405"/>
    </row>
    <row r="901406" spans="6:6">
      <c r="F901406"/>
    </row>
    <row r="901407" spans="6:6">
      <c r="F901407"/>
    </row>
    <row r="901408" spans="6:6">
      <c r="F901408"/>
    </row>
    <row r="901409" spans="6:6">
      <c r="F901409"/>
    </row>
    <row r="901410" spans="6:6">
      <c r="F901410"/>
    </row>
    <row r="901411" spans="6:6">
      <c r="F901411"/>
    </row>
    <row r="901412" spans="6:6">
      <c r="F901412"/>
    </row>
    <row r="901413" spans="6:6">
      <c r="F901413"/>
    </row>
    <row r="901414" spans="6:6">
      <c r="F901414"/>
    </row>
    <row r="901415" spans="6:6">
      <c r="F901415"/>
    </row>
    <row r="901416" spans="6:6">
      <c r="F901416"/>
    </row>
    <row r="901417" spans="6:6">
      <c r="F901417"/>
    </row>
    <row r="901418" spans="6:6">
      <c r="F901418"/>
    </row>
    <row r="901419" spans="6:6">
      <c r="F901419"/>
    </row>
    <row r="901420" spans="6:6">
      <c r="F901420"/>
    </row>
    <row r="901421" spans="6:6">
      <c r="F901421"/>
    </row>
    <row r="901422" spans="6:6">
      <c r="F901422"/>
    </row>
    <row r="901423" spans="6:6">
      <c r="F901423"/>
    </row>
    <row r="901424" spans="6:6">
      <c r="F901424"/>
    </row>
    <row r="901425" spans="6:6">
      <c r="F901425"/>
    </row>
    <row r="901426" spans="6:6">
      <c r="F901426"/>
    </row>
    <row r="901427" spans="6:6">
      <c r="F901427"/>
    </row>
    <row r="901428" spans="6:6">
      <c r="F901428"/>
    </row>
    <row r="901429" spans="6:6">
      <c r="F901429"/>
    </row>
    <row r="901430" spans="6:6">
      <c r="F901430"/>
    </row>
    <row r="901431" spans="6:6">
      <c r="F901431"/>
    </row>
    <row r="901432" spans="6:6">
      <c r="F901432"/>
    </row>
    <row r="901433" spans="6:6">
      <c r="F901433"/>
    </row>
    <row r="901434" spans="6:6">
      <c r="F901434"/>
    </row>
    <row r="901435" spans="6:6">
      <c r="F901435"/>
    </row>
    <row r="901436" spans="6:6">
      <c r="F901436"/>
    </row>
    <row r="901437" spans="6:6">
      <c r="F901437"/>
    </row>
    <row r="901438" spans="6:6">
      <c r="F901438"/>
    </row>
    <row r="901439" spans="6:6">
      <c r="F901439"/>
    </row>
    <row r="901440" spans="6:6">
      <c r="F901440"/>
    </row>
    <row r="901441" spans="6:6">
      <c r="F901441"/>
    </row>
    <row r="901442" spans="6:6">
      <c r="F901442"/>
    </row>
    <row r="901443" spans="6:6">
      <c r="F901443"/>
    </row>
    <row r="901444" spans="6:6">
      <c r="F901444"/>
    </row>
    <row r="901445" spans="6:6">
      <c r="F901445"/>
    </row>
    <row r="901446" spans="6:6">
      <c r="F901446"/>
    </row>
    <row r="901447" spans="6:6">
      <c r="F901447"/>
    </row>
    <row r="901448" spans="6:6">
      <c r="F901448"/>
    </row>
    <row r="901449" spans="6:6">
      <c r="F901449"/>
    </row>
    <row r="901450" spans="6:6">
      <c r="F901450"/>
    </row>
    <row r="901451" spans="6:6">
      <c r="F901451"/>
    </row>
    <row r="901452" spans="6:6">
      <c r="F901452"/>
    </row>
    <row r="901453" spans="6:6">
      <c r="F901453"/>
    </row>
    <row r="901454" spans="6:6">
      <c r="F901454"/>
    </row>
    <row r="901455" spans="6:6">
      <c r="F901455"/>
    </row>
    <row r="901456" spans="6:6">
      <c r="F901456"/>
    </row>
    <row r="901457" spans="6:6">
      <c r="F901457"/>
    </row>
    <row r="901458" spans="6:6">
      <c r="F901458"/>
    </row>
    <row r="901459" spans="6:6">
      <c r="F901459"/>
    </row>
    <row r="901460" spans="6:6">
      <c r="F901460"/>
    </row>
    <row r="901461" spans="6:6">
      <c r="F901461"/>
    </row>
    <row r="901462" spans="6:6">
      <c r="F901462"/>
    </row>
    <row r="901463" spans="6:6">
      <c r="F901463"/>
    </row>
    <row r="901464" spans="6:6">
      <c r="F901464"/>
    </row>
    <row r="901465" spans="6:6">
      <c r="F901465"/>
    </row>
    <row r="901466" spans="6:6">
      <c r="F901466"/>
    </row>
    <row r="901467" spans="6:6">
      <c r="F901467"/>
    </row>
    <row r="901468" spans="6:6">
      <c r="F901468"/>
    </row>
    <row r="901469" spans="6:6">
      <c r="F901469"/>
    </row>
    <row r="901470" spans="6:6">
      <c r="F901470"/>
    </row>
    <row r="901471" spans="6:6">
      <c r="F901471"/>
    </row>
    <row r="901472" spans="6:6">
      <c r="F901472"/>
    </row>
    <row r="901473" spans="6:6">
      <c r="F901473"/>
    </row>
    <row r="901474" spans="6:6">
      <c r="F901474"/>
    </row>
    <row r="901475" spans="6:6">
      <c r="F901475"/>
    </row>
    <row r="901476" spans="6:6">
      <c r="F901476"/>
    </row>
    <row r="901477" spans="6:6">
      <c r="F901477"/>
    </row>
    <row r="901478" spans="6:6">
      <c r="F901478"/>
    </row>
    <row r="901479" spans="6:6">
      <c r="F901479"/>
    </row>
    <row r="901480" spans="6:6">
      <c r="F901480"/>
    </row>
    <row r="901481" spans="6:6">
      <c r="F901481"/>
    </row>
    <row r="901482" spans="6:6">
      <c r="F901482"/>
    </row>
    <row r="901483" spans="6:6">
      <c r="F901483"/>
    </row>
    <row r="901484" spans="6:6">
      <c r="F901484"/>
    </row>
    <row r="901485" spans="6:6">
      <c r="F901485"/>
    </row>
    <row r="901486" spans="6:6">
      <c r="F901486"/>
    </row>
    <row r="901487" spans="6:6">
      <c r="F901487"/>
    </row>
    <row r="901488" spans="6:6">
      <c r="F901488"/>
    </row>
    <row r="901489" spans="6:6">
      <c r="F901489"/>
    </row>
    <row r="901490" spans="6:6">
      <c r="F901490"/>
    </row>
    <row r="901491" spans="6:6">
      <c r="F901491"/>
    </row>
    <row r="901492" spans="6:6">
      <c r="F901492"/>
    </row>
    <row r="901493" spans="6:6">
      <c r="F901493"/>
    </row>
    <row r="901494" spans="6:6">
      <c r="F901494"/>
    </row>
    <row r="901495" spans="6:6">
      <c r="F901495"/>
    </row>
    <row r="901496" spans="6:6">
      <c r="F901496"/>
    </row>
    <row r="901497" spans="6:6">
      <c r="F901497"/>
    </row>
    <row r="901498" spans="6:6">
      <c r="F901498"/>
    </row>
    <row r="901499" spans="6:6">
      <c r="F901499"/>
    </row>
    <row r="901500" spans="6:6">
      <c r="F901500"/>
    </row>
    <row r="901501" spans="6:6">
      <c r="F901501"/>
    </row>
    <row r="901502" spans="6:6">
      <c r="F901502"/>
    </row>
    <row r="901503" spans="6:6">
      <c r="F901503"/>
    </row>
    <row r="901504" spans="6:6">
      <c r="F901504"/>
    </row>
    <row r="901505" spans="6:6">
      <c r="F901505"/>
    </row>
    <row r="901506" spans="6:6">
      <c r="F901506"/>
    </row>
    <row r="901507" spans="6:6">
      <c r="F901507"/>
    </row>
    <row r="901508" spans="6:6">
      <c r="F901508"/>
    </row>
    <row r="901509" spans="6:6">
      <c r="F901509"/>
    </row>
    <row r="901510" spans="6:6">
      <c r="F901510"/>
    </row>
    <row r="901511" spans="6:6">
      <c r="F901511"/>
    </row>
    <row r="901512" spans="6:6">
      <c r="F901512"/>
    </row>
    <row r="901513" spans="6:6">
      <c r="F901513"/>
    </row>
    <row r="901514" spans="6:6">
      <c r="F901514"/>
    </row>
    <row r="901515" spans="6:6">
      <c r="F901515"/>
    </row>
    <row r="901516" spans="6:6">
      <c r="F901516"/>
    </row>
    <row r="901517" spans="6:6">
      <c r="F901517"/>
    </row>
    <row r="901518" spans="6:6">
      <c r="F901518"/>
    </row>
    <row r="901519" spans="6:6">
      <c r="F901519"/>
    </row>
    <row r="901520" spans="6:6">
      <c r="F901520"/>
    </row>
    <row r="901521" spans="6:6">
      <c r="F901521"/>
    </row>
    <row r="901522" spans="6:6">
      <c r="F901522"/>
    </row>
    <row r="901523" spans="6:6">
      <c r="F901523"/>
    </row>
    <row r="901524" spans="6:6">
      <c r="F901524"/>
    </row>
    <row r="901525" spans="6:6">
      <c r="F901525"/>
    </row>
    <row r="901526" spans="6:6">
      <c r="F901526"/>
    </row>
    <row r="901527" spans="6:6">
      <c r="F901527"/>
    </row>
    <row r="901528" spans="6:6">
      <c r="F901528"/>
    </row>
    <row r="901529" spans="6:6">
      <c r="F901529"/>
    </row>
    <row r="901530" spans="6:6">
      <c r="F901530"/>
    </row>
    <row r="901531" spans="6:6">
      <c r="F901531"/>
    </row>
    <row r="901532" spans="6:6">
      <c r="F901532"/>
    </row>
    <row r="901533" spans="6:6">
      <c r="F901533"/>
    </row>
    <row r="901534" spans="6:6">
      <c r="F901534"/>
    </row>
    <row r="901535" spans="6:6">
      <c r="F901535"/>
    </row>
    <row r="901536" spans="6:6">
      <c r="F901536"/>
    </row>
    <row r="901537" spans="6:6">
      <c r="F901537"/>
    </row>
    <row r="901538" spans="6:6">
      <c r="F901538"/>
    </row>
    <row r="901539" spans="6:6">
      <c r="F901539"/>
    </row>
    <row r="901540" spans="6:6">
      <c r="F901540"/>
    </row>
    <row r="901541" spans="6:6">
      <c r="F901541"/>
    </row>
    <row r="901542" spans="6:6">
      <c r="F901542"/>
    </row>
    <row r="901543" spans="6:6">
      <c r="F901543"/>
    </row>
    <row r="901544" spans="6:6">
      <c r="F901544"/>
    </row>
    <row r="901545" spans="6:6">
      <c r="F901545"/>
    </row>
    <row r="901546" spans="6:6">
      <c r="F901546"/>
    </row>
    <row r="901547" spans="6:6">
      <c r="F901547"/>
    </row>
    <row r="901548" spans="6:6">
      <c r="F901548"/>
    </row>
    <row r="901549" spans="6:6">
      <c r="F901549"/>
    </row>
    <row r="901550" spans="6:6">
      <c r="F901550"/>
    </row>
    <row r="901551" spans="6:6">
      <c r="F901551"/>
    </row>
    <row r="901552" spans="6:6">
      <c r="F901552"/>
    </row>
    <row r="901553" spans="6:6">
      <c r="F901553"/>
    </row>
    <row r="901554" spans="6:6">
      <c r="F901554"/>
    </row>
    <row r="901555" spans="6:6">
      <c r="F901555"/>
    </row>
    <row r="901556" spans="6:6">
      <c r="F901556"/>
    </row>
    <row r="901557" spans="6:6">
      <c r="F901557"/>
    </row>
    <row r="901558" spans="6:6">
      <c r="F901558"/>
    </row>
    <row r="901559" spans="6:6">
      <c r="F901559"/>
    </row>
    <row r="901560" spans="6:6">
      <c r="F901560"/>
    </row>
    <row r="901561" spans="6:6">
      <c r="F901561"/>
    </row>
    <row r="901562" spans="6:6">
      <c r="F901562"/>
    </row>
    <row r="901563" spans="6:6">
      <c r="F901563"/>
    </row>
    <row r="901564" spans="6:6">
      <c r="F901564"/>
    </row>
    <row r="901565" spans="6:6">
      <c r="F901565"/>
    </row>
    <row r="901566" spans="6:6">
      <c r="F901566"/>
    </row>
    <row r="901567" spans="6:6">
      <c r="F901567"/>
    </row>
    <row r="901568" spans="6:6">
      <c r="F901568"/>
    </row>
    <row r="901569" spans="6:6">
      <c r="F901569"/>
    </row>
    <row r="901570" spans="6:6">
      <c r="F901570"/>
    </row>
    <row r="901571" spans="6:6">
      <c r="F901571"/>
    </row>
    <row r="901572" spans="6:6">
      <c r="F901572"/>
    </row>
    <row r="901573" spans="6:6">
      <c r="F901573"/>
    </row>
    <row r="901574" spans="6:6">
      <c r="F901574"/>
    </row>
    <row r="901575" spans="6:6">
      <c r="F901575"/>
    </row>
    <row r="901576" spans="6:6">
      <c r="F901576"/>
    </row>
    <row r="901577" spans="6:6">
      <c r="F901577"/>
    </row>
    <row r="901578" spans="6:6">
      <c r="F901578"/>
    </row>
    <row r="901579" spans="6:6">
      <c r="F901579"/>
    </row>
    <row r="901580" spans="6:6">
      <c r="F901580"/>
    </row>
    <row r="901581" spans="6:6">
      <c r="F901581"/>
    </row>
    <row r="901582" spans="6:6">
      <c r="F901582"/>
    </row>
    <row r="901583" spans="6:6">
      <c r="F901583"/>
    </row>
    <row r="901584" spans="6:6">
      <c r="F901584"/>
    </row>
    <row r="901585" spans="6:6">
      <c r="F901585"/>
    </row>
    <row r="901586" spans="6:6">
      <c r="F901586"/>
    </row>
    <row r="901587" spans="6:6">
      <c r="F901587"/>
    </row>
    <row r="901588" spans="6:6">
      <c r="F901588"/>
    </row>
    <row r="901589" spans="6:6">
      <c r="F901589"/>
    </row>
    <row r="901590" spans="6:6">
      <c r="F901590"/>
    </row>
    <row r="901591" spans="6:6">
      <c r="F901591"/>
    </row>
    <row r="901592" spans="6:6">
      <c r="F901592"/>
    </row>
    <row r="901593" spans="6:6">
      <c r="F901593"/>
    </row>
    <row r="901594" spans="6:6">
      <c r="F901594"/>
    </row>
    <row r="901595" spans="6:6">
      <c r="F901595"/>
    </row>
    <row r="901596" spans="6:6">
      <c r="F901596"/>
    </row>
    <row r="901597" spans="6:6">
      <c r="F901597"/>
    </row>
    <row r="901598" spans="6:6">
      <c r="F901598"/>
    </row>
    <row r="901599" spans="6:6">
      <c r="F901599"/>
    </row>
    <row r="901600" spans="6:6">
      <c r="F901600"/>
    </row>
    <row r="901601" spans="6:6">
      <c r="F901601"/>
    </row>
    <row r="901602" spans="6:6">
      <c r="F901602"/>
    </row>
    <row r="901603" spans="6:6">
      <c r="F901603"/>
    </row>
    <row r="901604" spans="6:6">
      <c r="F901604"/>
    </row>
    <row r="901605" spans="6:6">
      <c r="F901605"/>
    </row>
    <row r="901606" spans="6:6">
      <c r="F901606"/>
    </row>
    <row r="901607" spans="6:6">
      <c r="F901607"/>
    </row>
    <row r="901608" spans="6:6">
      <c r="F901608"/>
    </row>
    <row r="901609" spans="6:6">
      <c r="F901609"/>
    </row>
    <row r="901610" spans="6:6">
      <c r="F901610"/>
    </row>
    <row r="901611" spans="6:6">
      <c r="F901611"/>
    </row>
    <row r="901612" spans="6:6">
      <c r="F901612"/>
    </row>
    <row r="901613" spans="6:6">
      <c r="F901613"/>
    </row>
    <row r="901614" spans="6:6">
      <c r="F901614"/>
    </row>
    <row r="901615" spans="6:6">
      <c r="F901615"/>
    </row>
    <row r="901616" spans="6:6">
      <c r="F901616"/>
    </row>
    <row r="901617" spans="6:6">
      <c r="F901617"/>
    </row>
    <row r="901618" spans="6:6">
      <c r="F901618"/>
    </row>
    <row r="901619" spans="6:6">
      <c r="F901619"/>
    </row>
    <row r="901620" spans="6:6">
      <c r="F901620"/>
    </row>
    <row r="901621" spans="6:6">
      <c r="F901621"/>
    </row>
    <row r="901622" spans="6:6">
      <c r="F901622"/>
    </row>
    <row r="901623" spans="6:6">
      <c r="F901623"/>
    </row>
    <row r="901624" spans="6:6">
      <c r="F901624"/>
    </row>
    <row r="901625" spans="6:6">
      <c r="F901625"/>
    </row>
    <row r="901626" spans="6:6">
      <c r="F901626"/>
    </row>
    <row r="901627" spans="6:6">
      <c r="F901627"/>
    </row>
    <row r="901628" spans="6:6">
      <c r="F901628"/>
    </row>
    <row r="901629" spans="6:6">
      <c r="F901629"/>
    </row>
    <row r="901630" spans="6:6">
      <c r="F901630"/>
    </row>
    <row r="901631" spans="6:6">
      <c r="F901631"/>
    </row>
    <row r="901632" spans="6:6">
      <c r="F901632"/>
    </row>
    <row r="901633" spans="6:6">
      <c r="F901633"/>
    </row>
    <row r="901634" spans="6:6">
      <c r="F901634"/>
    </row>
    <row r="901635" spans="6:6">
      <c r="F901635"/>
    </row>
    <row r="901636" spans="6:6">
      <c r="F901636"/>
    </row>
    <row r="901637" spans="6:6">
      <c r="F901637"/>
    </row>
    <row r="901638" spans="6:6">
      <c r="F901638"/>
    </row>
    <row r="901639" spans="6:6">
      <c r="F901639"/>
    </row>
    <row r="901640" spans="6:6">
      <c r="F901640"/>
    </row>
    <row r="901641" spans="6:6">
      <c r="F901641"/>
    </row>
    <row r="901642" spans="6:6">
      <c r="F901642"/>
    </row>
    <row r="901643" spans="6:6">
      <c r="F901643"/>
    </row>
    <row r="901644" spans="6:6">
      <c r="F901644"/>
    </row>
    <row r="901645" spans="6:6">
      <c r="F901645"/>
    </row>
    <row r="901646" spans="6:6">
      <c r="F901646"/>
    </row>
    <row r="901647" spans="6:6">
      <c r="F901647"/>
    </row>
    <row r="901648" spans="6:6">
      <c r="F901648"/>
    </row>
    <row r="901649" spans="6:6">
      <c r="F901649"/>
    </row>
    <row r="901650" spans="6:6">
      <c r="F901650"/>
    </row>
    <row r="901651" spans="6:6">
      <c r="F901651"/>
    </row>
    <row r="901652" spans="6:6">
      <c r="F901652"/>
    </row>
    <row r="901653" spans="6:6">
      <c r="F901653"/>
    </row>
    <row r="901654" spans="6:6">
      <c r="F901654"/>
    </row>
    <row r="901655" spans="6:6">
      <c r="F901655"/>
    </row>
    <row r="901656" spans="6:6">
      <c r="F901656"/>
    </row>
    <row r="901657" spans="6:6">
      <c r="F901657"/>
    </row>
    <row r="901658" spans="6:6">
      <c r="F901658"/>
    </row>
    <row r="901659" spans="6:6">
      <c r="F901659"/>
    </row>
    <row r="901660" spans="6:6">
      <c r="F901660"/>
    </row>
    <row r="901661" spans="6:6">
      <c r="F901661"/>
    </row>
    <row r="901662" spans="6:6">
      <c r="F901662"/>
    </row>
    <row r="901663" spans="6:6">
      <c r="F901663"/>
    </row>
    <row r="901664" spans="6:6">
      <c r="F901664"/>
    </row>
    <row r="901665" spans="6:6">
      <c r="F901665"/>
    </row>
    <row r="901666" spans="6:6">
      <c r="F901666"/>
    </row>
    <row r="901667" spans="6:6">
      <c r="F901667"/>
    </row>
    <row r="901668" spans="6:6">
      <c r="F901668"/>
    </row>
    <row r="901669" spans="6:6">
      <c r="F901669"/>
    </row>
    <row r="901670" spans="6:6">
      <c r="F901670"/>
    </row>
    <row r="901671" spans="6:6">
      <c r="F901671"/>
    </row>
    <row r="901672" spans="6:6">
      <c r="F901672"/>
    </row>
    <row r="901673" spans="6:6">
      <c r="F901673"/>
    </row>
    <row r="901674" spans="6:6">
      <c r="F901674"/>
    </row>
    <row r="901675" spans="6:6">
      <c r="F901675"/>
    </row>
    <row r="901676" spans="6:6">
      <c r="F901676"/>
    </row>
    <row r="901677" spans="6:6">
      <c r="F901677"/>
    </row>
    <row r="901678" spans="6:6">
      <c r="F901678"/>
    </row>
    <row r="901679" spans="6:6">
      <c r="F901679"/>
    </row>
    <row r="901680" spans="6:6">
      <c r="F901680"/>
    </row>
    <row r="901681" spans="6:6">
      <c r="F901681"/>
    </row>
    <row r="901682" spans="6:6">
      <c r="F901682"/>
    </row>
    <row r="901683" spans="6:6">
      <c r="F901683"/>
    </row>
    <row r="901684" spans="6:6">
      <c r="F901684"/>
    </row>
    <row r="901685" spans="6:6">
      <c r="F901685"/>
    </row>
    <row r="901686" spans="6:6">
      <c r="F901686"/>
    </row>
    <row r="901687" spans="6:6">
      <c r="F901687"/>
    </row>
    <row r="901688" spans="6:6">
      <c r="F901688"/>
    </row>
    <row r="901689" spans="6:6">
      <c r="F901689"/>
    </row>
    <row r="901690" spans="6:6">
      <c r="F901690"/>
    </row>
    <row r="901691" spans="6:6">
      <c r="F901691"/>
    </row>
    <row r="901692" spans="6:6">
      <c r="F901692"/>
    </row>
    <row r="901693" spans="6:6">
      <c r="F901693"/>
    </row>
    <row r="901694" spans="6:6">
      <c r="F901694"/>
    </row>
    <row r="901695" spans="6:6">
      <c r="F901695"/>
    </row>
    <row r="901696" spans="6:6">
      <c r="F901696"/>
    </row>
    <row r="901697" spans="6:6">
      <c r="F901697"/>
    </row>
    <row r="901698" spans="6:6">
      <c r="F901698"/>
    </row>
    <row r="901699" spans="6:6">
      <c r="F901699"/>
    </row>
    <row r="901700" spans="6:6">
      <c r="F901700"/>
    </row>
    <row r="901701" spans="6:6">
      <c r="F901701"/>
    </row>
    <row r="901702" spans="6:6">
      <c r="F901702"/>
    </row>
    <row r="901703" spans="6:6">
      <c r="F901703"/>
    </row>
    <row r="901704" spans="6:6">
      <c r="F901704"/>
    </row>
    <row r="901705" spans="6:6">
      <c r="F901705"/>
    </row>
    <row r="901706" spans="6:6">
      <c r="F901706"/>
    </row>
    <row r="901707" spans="6:6">
      <c r="F901707"/>
    </row>
    <row r="901708" spans="6:6">
      <c r="F901708"/>
    </row>
    <row r="901709" spans="6:6">
      <c r="F901709"/>
    </row>
    <row r="901710" spans="6:6">
      <c r="F901710"/>
    </row>
    <row r="901711" spans="6:6">
      <c r="F901711"/>
    </row>
    <row r="901712" spans="6:6">
      <c r="F901712"/>
    </row>
    <row r="901713" spans="6:6">
      <c r="F901713"/>
    </row>
    <row r="901714" spans="6:6">
      <c r="F901714"/>
    </row>
    <row r="901715" spans="6:6">
      <c r="F901715"/>
    </row>
    <row r="901716" spans="6:6">
      <c r="F901716"/>
    </row>
    <row r="901717" spans="6:6">
      <c r="F901717"/>
    </row>
    <row r="901718" spans="6:6">
      <c r="F901718"/>
    </row>
    <row r="901719" spans="6:6">
      <c r="F901719"/>
    </row>
    <row r="901720" spans="6:6">
      <c r="F901720"/>
    </row>
    <row r="901721" spans="6:6">
      <c r="F901721"/>
    </row>
    <row r="901722" spans="6:6">
      <c r="F901722"/>
    </row>
    <row r="901723" spans="6:6">
      <c r="F901723"/>
    </row>
    <row r="901724" spans="6:6">
      <c r="F901724"/>
    </row>
    <row r="901725" spans="6:6">
      <c r="F901725"/>
    </row>
    <row r="901726" spans="6:6">
      <c r="F901726"/>
    </row>
    <row r="901727" spans="6:6">
      <c r="F901727"/>
    </row>
    <row r="901728" spans="6:6">
      <c r="F901728"/>
    </row>
    <row r="901729" spans="6:6">
      <c r="F901729"/>
    </row>
    <row r="901730" spans="6:6">
      <c r="F901730"/>
    </row>
    <row r="901731" spans="6:6">
      <c r="F901731"/>
    </row>
    <row r="901732" spans="6:6">
      <c r="F901732"/>
    </row>
    <row r="901733" spans="6:6">
      <c r="F901733"/>
    </row>
    <row r="901734" spans="6:6">
      <c r="F901734"/>
    </row>
    <row r="901735" spans="6:6">
      <c r="F901735"/>
    </row>
    <row r="901736" spans="6:6">
      <c r="F901736"/>
    </row>
    <row r="901737" spans="6:6">
      <c r="F901737"/>
    </row>
    <row r="901738" spans="6:6">
      <c r="F901738"/>
    </row>
    <row r="901739" spans="6:6">
      <c r="F901739"/>
    </row>
    <row r="901740" spans="6:6">
      <c r="F901740"/>
    </row>
    <row r="901741" spans="6:6">
      <c r="F901741"/>
    </row>
    <row r="901742" spans="6:6">
      <c r="F901742"/>
    </row>
    <row r="901743" spans="6:6">
      <c r="F901743"/>
    </row>
    <row r="901744" spans="6:6">
      <c r="F901744"/>
    </row>
    <row r="901745" spans="6:6">
      <c r="F901745"/>
    </row>
    <row r="901746" spans="6:6">
      <c r="F901746"/>
    </row>
    <row r="901747" spans="6:6">
      <c r="F901747"/>
    </row>
    <row r="901748" spans="6:6">
      <c r="F901748"/>
    </row>
    <row r="901749" spans="6:6">
      <c r="F901749"/>
    </row>
    <row r="901750" spans="6:6">
      <c r="F901750"/>
    </row>
    <row r="901751" spans="6:6">
      <c r="F901751"/>
    </row>
    <row r="901752" spans="6:6">
      <c r="F901752"/>
    </row>
    <row r="901753" spans="6:6">
      <c r="F901753"/>
    </row>
    <row r="901754" spans="6:6">
      <c r="F901754"/>
    </row>
    <row r="901755" spans="6:6">
      <c r="F901755"/>
    </row>
    <row r="901756" spans="6:6">
      <c r="F901756"/>
    </row>
    <row r="901757" spans="6:6">
      <c r="F901757"/>
    </row>
    <row r="901758" spans="6:6">
      <c r="F901758"/>
    </row>
    <row r="901759" spans="6:6">
      <c r="F901759"/>
    </row>
    <row r="901760" spans="6:6">
      <c r="F901760"/>
    </row>
    <row r="901761" spans="6:6">
      <c r="F901761"/>
    </row>
    <row r="901762" spans="6:6">
      <c r="F901762"/>
    </row>
    <row r="901763" spans="6:6">
      <c r="F901763"/>
    </row>
    <row r="901764" spans="6:6">
      <c r="F901764"/>
    </row>
    <row r="901765" spans="6:6">
      <c r="F901765"/>
    </row>
    <row r="901766" spans="6:6">
      <c r="F901766"/>
    </row>
    <row r="901767" spans="6:6">
      <c r="F901767"/>
    </row>
    <row r="901768" spans="6:6">
      <c r="F901768"/>
    </row>
    <row r="901769" spans="6:6">
      <c r="F901769"/>
    </row>
    <row r="901770" spans="6:6">
      <c r="F901770"/>
    </row>
    <row r="901771" spans="6:6">
      <c r="F901771"/>
    </row>
    <row r="901772" spans="6:6">
      <c r="F901772"/>
    </row>
    <row r="901773" spans="6:6">
      <c r="F901773"/>
    </row>
    <row r="901774" spans="6:6">
      <c r="F901774"/>
    </row>
    <row r="901775" spans="6:6">
      <c r="F901775"/>
    </row>
    <row r="901776" spans="6:6">
      <c r="F901776"/>
    </row>
    <row r="901777" spans="6:6">
      <c r="F901777"/>
    </row>
    <row r="901778" spans="6:6">
      <c r="F901778"/>
    </row>
    <row r="901779" spans="6:6">
      <c r="F901779"/>
    </row>
    <row r="901780" spans="6:6">
      <c r="F901780"/>
    </row>
    <row r="901781" spans="6:6">
      <c r="F901781"/>
    </row>
    <row r="901782" spans="6:6">
      <c r="F901782"/>
    </row>
    <row r="901783" spans="6:6">
      <c r="F901783"/>
    </row>
    <row r="901784" spans="6:6">
      <c r="F901784"/>
    </row>
    <row r="901785" spans="6:6">
      <c r="F901785"/>
    </row>
    <row r="901786" spans="6:6">
      <c r="F901786"/>
    </row>
    <row r="901787" spans="6:6">
      <c r="F901787"/>
    </row>
    <row r="901788" spans="6:6">
      <c r="F901788"/>
    </row>
    <row r="901789" spans="6:6">
      <c r="F901789"/>
    </row>
    <row r="901790" spans="6:6">
      <c r="F901790"/>
    </row>
    <row r="901791" spans="6:6">
      <c r="F901791"/>
    </row>
    <row r="901792" spans="6:6">
      <c r="F901792"/>
    </row>
    <row r="901793" spans="6:6">
      <c r="F901793"/>
    </row>
    <row r="901794" spans="6:6">
      <c r="F901794"/>
    </row>
    <row r="901795" spans="6:6">
      <c r="F901795"/>
    </row>
    <row r="901796" spans="6:6">
      <c r="F901796"/>
    </row>
    <row r="901797" spans="6:6">
      <c r="F901797"/>
    </row>
    <row r="901798" spans="6:6">
      <c r="F901798"/>
    </row>
    <row r="901799" spans="6:6">
      <c r="F901799"/>
    </row>
    <row r="901800" spans="6:6">
      <c r="F901800"/>
    </row>
    <row r="901801" spans="6:6">
      <c r="F901801"/>
    </row>
    <row r="901802" spans="6:6">
      <c r="F901802"/>
    </row>
    <row r="901803" spans="6:6">
      <c r="F901803"/>
    </row>
    <row r="901804" spans="6:6">
      <c r="F901804"/>
    </row>
    <row r="901805" spans="6:6">
      <c r="F901805"/>
    </row>
    <row r="901806" spans="6:6">
      <c r="F901806"/>
    </row>
    <row r="901807" spans="6:6">
      <c r="F901807"/>
    </row>
    <row r="901808" spans="6:6">
      <c r="F901808"/>
    </row>
    <row r="901809" spans="6:6">
      <c r="F901809"/>
    </row>
    <row r="901810" spans="6:6">
      <c r="F901810"/>
    </row>
    <row r="901811" spans="6:6">
      <c r="F901811"/>
    </row>
    <row r="901812" spans="6:6">
      <c r="F901812"/>
    </row>
    <row r="901813" spans="6:6">
      <c r="F901813"/>
    </row>
    <row r="901814" spans="6:6">
      <c r="F901814"/>
    </row>
    <row r="901815" spans="6:6">
      <c r="F901815"/>
    </row>
    <row r="901816" spans="6:6">
      <c r="F901816"/>
    </row>
    <row r="901817" spans="6:6">
      <c r="F901817"/>
    </row>
    <row r="901818" spans="6:6">
      <c r="F901818"/>
    </row>
    <row r="901819" spans="6:6">
      <c r="F901819"/>
    </row>
    <row r="901820" spans="6:6">
      <c r="F901820"/>
    </row>
    <row r="901821" spans="6:6">
      <c r="F901821"/>
    </row>
    <row r="901822" spans="6:6">
      <c r="F901822"/>
    </row>
    <row r="901823" spans="6:6">
      <c r="F901823"/>
    </row>
    <row r="901824" spans="6:6">
      <c r="F901824"/>
    </row>
    <row r="901825" spans="6:6">
      <c r="F901825"/>
    </row>
    <row r="901826" spans="6:6">
      <c r="F901826"/>
    </row>
    <row r="901827" spans="6:6">
      <c r="F901827"/>
    </row>
    <row r="901828" spans="6:6">
      <c r="F901828"/>
    </row>
    <row r="901829" spans="6:6">
      <c r="F901829"/>
    </row>
    <row r="901830" spans="6:6">
      <c r="F901830"/>
    </row>
    <row r="901831" spans="6:6">
      <c r="F901831"/>
    </row>
    <row r="901832" spans="6:6">
      <c r="F901832"/>
    </row>
    <row r="901833" spans="6:6">
      <c r="F901833"/>
    </row>
    <row r="901834" spans="6:6">
      <c r="F901834"/>
    </row>
    <row r="901835" spans="6:6">
      <c r="F901835"/>
    </row>
    <row r="901836" spans="6:6">
      <c r="F901836"/>
    </row>
    <row r="901837" spans="6:6">
      <c r="F901837"/>
    </row>
    <row r="901838" spans="6:6">
      <c r="F901838"/>
    </row>
    <row r="901839" spans="6:6">
      <c r="F901839"/>
    </row>
    <row r="901840" spans="6:6">
      <c r="F901840"/>
    </row>
    <row r="901841" spans="6:6">
      <c r="F901841"/>
    </row>
    <row r="901842" spans="6:6">
      <c r="F901842"/>
    </row>
    <row r="901843" spans="6:6">
      <c r="F901843"/>
    </row>
    <row r="901844" spans="6:6">
      <c r="F901844"/>
    </row>
    <row r="901845" spans="6:6">
      <c r="F901845"/>
    </row>
    <row r="901846" spans="6:6">
      <c r="F901846"/>
    </row>
    <row r="901847" spans="6:6">
      <c r="F901847"/>
    </row>
    <row r="901848" spans="6:6">
      <c r="F901848"/>
    </row>
    <row r="901849" spans="6:6">
      <c r="F901849"/>
    </row>
    <row r="901850" spans="6:6">
      <c r="F901850"/>
    </row>
    <row r="901851" spans="6:6">
      <c r="F901851"/>
    </row>
    <row r="901852" spans="6:6">
      <c r="F901852"/>
    </row>
    <row r="901853" spans="6:6">
      <c r="F901853"/>
    </row>
    <row r="901854" spans="6:6">
      <c r="F901854"/>
    </row>
    <row r="901855" spans="6:6">
      <c r="F901855"/>
    </row>
    <row r="901856" spans="6:6">
      <c r="F901856"/>
    </row>
    <row r="901857" spans="6:6">
      <c r="F901857"/>
    </row>
    <row r="901858" spans="6:6">
      <c r="F901858"/>
    </row>
    <row r="901859" spans="6:6">
      <c r="F901859"/>
    </row>
    <row r="901860" spans="6:6">
      <c r="F901860"/>
    </row>
    <row r="901861" spans="6:6">
      <c r="F901861"/>
    </row>
    <row r="901862" spans="6:6">
      <c r="F901862"/>
    </row>
    <row r="901863" spans="6:6">
      <c r="F901863"/>
    </row>
    <row r="901864" spans="6:6">
      <c r="F901864"/>
    </row>
    <row r="901865" spans="6:6">
      <c r="F901865"/>
    </row>
    <row r="901866" spans="6:6">
      <c r="F901866"/>
    </row>
    <row r="901867" spans="6:6">
      <c r="F901867"/>
    </row>
    <row r="901868" spans="6:6">
      <c r="F901868"/>
    </row>
    <row r="901869" spans="6:6">
      <c r="F901869"/>
    </row>
    <row r="901870" spans="6:6">
      <c r="F901870"/>
    </row>
    <row r="901871" spans="6:6">
      <c r="F901871"/>
    </row>
    <row r="901872" spans="6:6">
      <c r="F901872"/>
    </row>
    <row r="901873" spans="6:6">
      <c r="F901873"/>
    </row>
    <row r="901874" spans="6:6">
      <c r="F901874"/>
    </row>
    <row r="901875" spans="6:6">
      <c r="F901875"/>
    </row>
    <row r="901876" spans="6:6">
      <c r="F901876"/>
    </row>
    <row r="901877" spans="6:6">
      <c r="F901877"/>
    </row>
    <row r="901878" spans="6:6">
      <c r="F901878"/>
    </row>
    <row r="901879" spans="6:6">
      <c r="F901879"/>
    </row>
    <row r="901880" spans="6:6">
      <c r="F901880"/>
    </row>
    <row r="901881" spans="6:6">
      <c r="F901881"/>
    </row>
    <row r="901882" spans="6:6">
      <c r="F901882"/>
    </row>
    <row r="901883" spans="6:6">
      <c r="F901883"/>
    </row>
    <row r="901884" spans="6:6">
      <c r="F901884"/>
    </row>
    <row r="901885" spans="6:6">
      <c r="F901885"/>
    </row>
    <row r="901886" spans="6:6">
      <c r="F901886"/>
    </row>
    <row r="901887" spans="6:6">
      <c r="F901887"/>
    </row>
    <row r="901888" spans="6:6">
      <c r="F901888"/>
    </row>
    <row r="901889" spans="6:6">
      <c r="F901889"/>
    </row>
    <row r="901890" spans="6:6">
      <c r="F901890"/>
    </row>
    <row r="901891" spans="6:6">
      <c r="F901891"/>
    </row>
    <row r="901892" spans="6:6">
      <c r="F901892"/>
    </row>
    <row r="901893" spans="6:6">
      <c r="F901893"/>
    </row>
    <row r="901894" spans="6:6">
      <c r="F901894"/>
    </row>
    <row r="901895" spans="6:6">
      <c r="F901895"/>
    </row>
    <row r="901896" spans="6:6">
      <c r="F901896"/>
    </row>
    <row r="901897" spans="6:6">
      <c r="F901897"/>
    </row>
    <row r="901898" spans="6:6">
      <c r="F901898"/>
    </row>
    <row r="901899" spans="6:6">
      <c r="F901899"/>
    </row>
    <row r="901900" spans="6:6">
      <c r="F901900"/>
    </row>
    <row r="901901" spans="6:6">
      <c r="F901901"/>
    </row>
    <row r="901902" spans="6:6">
      <c r="F901902"/>
    </row>
    <row r="901903" spans="6:6">
      <c r="F901903"/>
    </row>
    <row r="901904" spans="6:6">
      <c r="F901904"/>
    </row>
    <row r="901905" spans="6:6">
      <c r="F901905"/>
    </row>
    <row r="901906" spans="6:6">
      <c r="F901906"/>
    </row>
    <row r="901907" spans="6:6">
      <c r="F901907"/>
    </row>
    <row r="901908" spans="6:6">
      <c r="F901908"/>
    </row>
    <row r="901909" spans="6:6">
      <c r="F901909"/>
    </row>
    <row r="901910" spans="6:6">
      <c r="F901910"/>
    </row>
    <row r="901911" spans="6:6">
      <c r="F901911"/>
    </row>
    <row r="901912" spans="6:6">
      <c r="F901912"/>
    </row>
    <row r="901913" spans="6:6">
      <c r="F901913"/>
    </row>
    <row r="901914" spans="6:6">
      <c r="F901914"/>
    </row>
    <row r="901915" spans="6:6">
      <c r="F901915"/>
    </row>
    <row r="901916" spans="6:6">
      <c r="F901916"/>
    </row>
    <row r="901917" spans="6:6">
      <c r="F901917"/>
    </row>
    <row r="901918" spans="6:6">
      <c r="F901918"/>
    </row>
    <row r="901919" spans="6:6">
      <c r="F901919"/>
    </row>
    <row r="901920" spans="6:6">
      <c r="F901920"/>
    </row>
    <row r="901921" spans="6:6">
      <c r="F901921"/>
    </row>
    <row r="901922" spans="6:6">
      <c r="F901922"/>
    </row>
    <row r="901923" spans="6:6">
      <c r="F901923"/>
    </row>
    <row r="901924" spans="6:6">
      <c r="F901924"/>
    </row>
    <row r="901925" spans="6:6">
      <c r="F901925"/>
    </row>
    <row r="901926" spans="6:6">
      <c r="F901926"/>
    </row>
    <row r="901927" spans="6:6">
      <c r="F901927"/>
    </row>
    <row r="901928" spans="6:6">
      <c r="F901928"/>
    </row>
    <row r="901929" spans="6:6">
      <c r="F901929"/>
    </row>
    <row r="901930" spans="6:6">
      <c r="F901930"/>
    </row>
    <row r="901931" spans="6:6">
      <c r="F901931"/>
    </row>
    <row r="901932" spans="6:6">
      <c r="F901932"/>
    </row>
    <row r="901933" spans="6:6">
      <c r="F901933"/>
    </row>
    <row r="901934" spans="6:6">
      <c r="F901934"/>
    </row>
    <row r="901935" spans="6:6">
      <c r="F901935"/>
    </row>
    <row r="901936" spans="6:6">
      <c r="F901936"/>
    </row>
    <row r="901937" spans="6:6">
      <c r="F901937"/>
    </row>
    <row r="901938" spans="6:6">
      <c r="F901938"/>
    </row>
    <row r="901939" spans="6:6">
      <c r="F901939"/>
    </row>
    <row r="901940" spans="6:6">
      <c r="F901940"/>
    </row>
    <row r="901941" spans="6:6">
      <c r="F901941"/>
    </row>
    <row r="901942" spans="6:6">
      <c r="F901942"/>
    </row>
    <row r="901943" spans="6:6">
      <c r="F901943"/>
    </row>
    <row r="901944" spans="6:6">
      <c r="F901944"/>
    </row>
    <row r="901945" spans="6:6">
      <c r="F901945"/>
    </row>
    <row r="901946" spans="6:6">
      <c r="F901946"/>
    </row>
    <row r="901947" spans="6:6">
      <c r="F901947"/>
    </row>
    <row r="901948" spans="6:6">
      <c r="F901948"/>
    </row>
    <row r="901949" spans="6:6">
      <c r="F901949"/>
    </row>
    <row r="901950" spans="6:6">
      <c r="F901950"/>
    </row>
    <row r="901951" spans="6:6">
      <c r="F901951"/>
    </row>
    <row r="901952" spans="6:6">
      <c r="F901952"/>
    </row>
    <row r="901953" spans="6:6">
      <c r="F901953"/>
    </row>
    <row r="901954" spans="6:6">
      <c r="F901954"/>
    </row>
    <row r="901955" spans="6:6">
      <c r="F901955"/>
    </row>
    <row r="901956" spans="6:6">
      <c r="F901956"/>
    </row>
    <row r="901957" spans="6:6">
      <c r="F901957"/>
    </row>
    <row r="901958" spans="6:6">
      <c r="F901958"/>
    </row>
    <row r="901959" spans="6:6">
      <c r="F901959"/>
    </row>
    <row r="901960" spans="6:6">
      <c r="F901960"/>
    </row>
    <row r="901961" spans="6:6">
      <c r="F901961"/>
    </row>
    <row r="901962" spans="6:6">
      <c r="F901962"/>
    </row>
    <row r="901963" spans="6:6">
      <c r="F901963"/>
    </row>
    <row r="901964" spans="6:6">
      <c r="F901964"/>
    </row>
    <row r="901965" spans="6:6">
      <c r="F901965"/>
    </row>
    <row r="901966" spans="6:6">
      <c r="F901966"/>
    </row>
    <row r="901967" spans="6:6">
      <c r="F901967"/>
    </row>
    <row r="901968" spans="6:6">
      <c r="F901968"/>
    </row>
    <row r="901969" spans="6:6">
      <c r="F901969"/>
    </row>
    <row r="901970" spans="6:6">
      <c r="F901970"/>
    </row>
    <row r="901971" spans="6:6">
      <c r="F901971"/>
    </row>
    <row r="901972" spans="6:6">
      <c r="F901972"/>
    </row>
    <row r="901973" spans="6:6">
      <c r="F901973"/>
    </row>
    <row r="901974" spans="6:6">
      <c r="F901974"/>
    </row>
    <row r="901975" spans="6:6">
      <c r="F901975"/>
    </row>
    <row r="901976" spans="6:6">
      <c r="F901976"/>
    </row>
    <row r="901977" spans="6:6">
      <c r="F901977"/>
    </row>
    <row r="901978" spans="6:6">
      <c r="F901978"/>
    </row>
    <row r="901979" spans="6:6">
      <c r="F901979"/>
    </row>
    <row r="901980" spans="6:6">
      <c r="F901980"/>
    </row>
    <row r="901981" spans="6:6">
      <c r="F901981"/>
    </row>
    <row r="901982" spans="6:6">
      <c r="F901982"/>
    </row>
    <row r="901983" spans="6:6">
      <c r="F901983"/>
    </row>
    <row r="901984" spans="6:6">
      <c r="F901984"/>
    </row>
    <row r="901985" spans="6:6">
      <c r="F901985"/>
    </row>
    <row r="901986" spans="6:6">
      <c r="F901986"/>
    </row>
    <row r="901987" spans="6:6">
      <c r="F901987"/>
    </row>
    <row r="901988" spans="6:6">
      <c r="F901988"/>
    </row>
    <row r="901989" spans="6:6">
      <c r="F901989"/>
    </row>
    <row r="901990" spans="6:6">
      <c r="F901990"/>
    </row>
    <row r="901991" spans="6:6">
      <c r="F901991"/>
    </row>
    <row r="901992" spans="6:6">
      <c r="F901992"/>
    </row>
    <row r="901993" spans="6:6">
      <c r="F901993"/>
    </row>
    <row r="901994" spans="6:6">
      <c r="F901994"/>
    </row>
    <row r="901995" spans="6:6">
      <c r="F901995"/>
    </row>
    <row r="901996" spans="6:6">
      <c r="F901996"/>
    </row>
    <row r="901997" spans="6:6">
      <c r="F901997"/>
    </row>
    <row r="901998" spans="6:6">
      <c r="F901998"/>
    </row>
    <row r="901999" spans="6:6">
      <c r="F901999"/>
    </row>
    <row r="902000" spans="6:6">
      <c r="F902000"/>
    </row>
    <row r="902001" spans="6:6">
      <c r="F902001"/>
    </row>
    <row r="902002" spans="6:6">
      <c r="F902002"/>
    </row>
    <row r="902003" spans="6:6">
      <c r="F902003"/>
    </row>
    <row r="902004" spans="6:6">
      <c r="F902004"/>
    </row>
    <row r="902005" spans="6:6">
      <c r="F902005"/>
    </row>
    <row r="902006" spans="6:6">
      <c r="F902006"/>
    </row>
    <row r="902007" spans="6:6">
      <c r="F902007"/>
    </row>
    <row r="902008" spans="6:6">
      <c r="F902008"/>
    </row>
    <row r="902009" spans="6:6">
      <c r="F902009"/>
    </row>
    <row r="902010" spans="6:6">
      <c r="F902010"/>
    </row>
    <row r="902011" spans="6:6">
      <c r="F902011"/>
    </row>
    <row r="902012" spans="6:6">
      <c r="F902012"/>
    </row>
    <row r="902013" spans="6:6">
      <c r="F902013"/>
    </row>
    <row r="902014" spans="6:6">
      <c r="F902014"/>
    </row>
    <row r="902015" spans="6:6">
      <c r="F902015"/>
    </row>
    <row r="902016" spans="6:6">
      <c r="F902016"/>
    </row>
    <row r="902017" spans="6:6">
      <c r="F902017"/>
    </row>
    <row r="902018" spans="6:6">
      <c r="F902018"/>
    </row>
    <row r="902019" spans="6:6">
      <c r="F902019"/>
    </row>
    <row r="902020" spans="6:6">
      <c r="F902020"/>
    </row>
    <row r="902021" spans="6:6">
      <c r="F902021"/>
    </row>
    <row r="902022" spans="6:6">
      <c r="F902022"/>
    </row>
    <row r="902023" spans="6:6">
      <c r="F902023"/>
    </row>
    <row r="902024" spans="6:6">
      <c r="F902024"/>
    </row>
    <row r="902025" spans="6:6">
      <c r="F902025"/>
    </row>
    <row r="902026" spans="6:6">
      <c r="F902026"/>
    </row>
    <row r="902027" spans="6:6">
      <c r="F902027"/>
    </row>
    <row r="902028" spans="6:6">
      <c r="F902028"/>
    </row>
    <row r="902029" spans="6:6">
      <c r="F902029"/>
    </row>
    <row r="902030" spans="6:6">
      <c r="F902030"/>
    </row>
    <row r="902031" spans="6:6">
      <c r="F902031"/>
    </row>
    <row r="902032" spans="6:6">
      <c r="F902032"/>
    </row>
    <row r="902033" spans="6:6">
      <c r="F902033"/>
    </row>
    <row r="902034" spans="6:6">
      <c r="F902034"/>
    </row>
    <row r="902035" spans="6:6">
      <c r="F902035"/>
    </row>
    <row r="902036" spans="6:6">
      <c r="F902036"/>
    </row>
    <row r="902037" spans="6:6">
      <c r="F902037"/>
    </row>
    <row r="902038" spans="6:6">
      <c r="F902038"/>
    </row>
    <row r="902039" spans="6:6">
      <c r="F902039"/>
    </row>
    <row r="902040" spans="6:6">
      <c r="F902040"/>
    </row>
    <row r="902041" spans="6:6">
      <c r="F902041"/>
    </row>
    <row r="902042" spans="6:6">
      <c r="F902042"/>
    </row>
    <row r="902043" spans="6:6">
      <c r="F902043"/>
    </row>
    <row r="902044" spans="6:6">
      <c r="F902044"/>
    </row>
    <row r="902045" spans="6:6">
      <c r="F902045"/>
    </row>
    <row r="902046" spans="6:6">
      <c r="F902046"/>
    </row>
    <row r="902047" spans="6:6">
      <c r="F902047"/>
    </row>
    <row r="902048" spans="6:6">
      <c r="F902048"/>
    </row>
    <row r="902049" spans="6:6">
      <c r="F902049"/>
    </row>
    <row r="902050" spans="6:6">
      <c r="F902050"/>
    </row>
    <row r="902051" spans="6:6">
      <c r="F902051"/>
    </row>
    <row r="902052" spans="6:6">
      <c r="F902052"/>
    </row>
    <row r="902053" spans="6:6">
      <c r="F902053"/>
    </row>
    <row r="902054" spans="6:6">
      <c r="F902054"/>
    </row>
    <row r="902055" spans="6:6">
      <c r="F902055"/>
    </row>
    <row r="902056" spans="6:6">
      <c r="F902056"/>
    </row>
    <row r="902057" spans="6:6">
      <c r="F902057"/>
    </row>
    <row r="902058" spans="6:6">
      <c r="F902058"/>
    </row>
    <row r="902059" spans="6:6">
      <c r="F902059"/>
    </row>
    <row r="902060" spans="6:6">
      <c r="F902060"/>
    </row>
    <row r="902061" spans="6:6">
      <c r="F902061"/>
    </row>
    <row r="902062" spans="6:6">
      <c r="F902062"/>
    </row>
    <row r="902063" spans="6:6">
      <c r="F902063"/>
    </row>
    <row r="902064" spans="6:6">
      <c r="F902064"/>
    </row>
    <row r="902065" spans="6:6">
      <c r="F902065"/>
    </row>
    <row r="902066" spans="6:6">
      <c r="F902066"/>
    </row>
    <row r="902067" spans="6:6">
      <c r="F902067"/>
    </row>
    <row r="902068" spans="6:6">
      <c r="F902068"/>
    </row>
    <row r="902069" spans="6:6">
      <c r="F902069"/>
    </row>
    <row r="902070" spans="6:6">
      <c r="F902070"/>
    </row>
    <row r="902071" spans="6:6">
      <c r="F902071"/>
    </row>
    <row r="902072" spans="6:6">
      <c r="F902072"/>
    </row>
    <row r="902073" spans="6:6">
      <c r="F902073"/>
    </row>
    <row r="902074" spans="6:6">
      <c r="F902074"/>
    </row>
    <row r="902075" spans="6:6">
      <c r="F902075"/>
    </row>
    <row r="902076" spans="6:6">
      <c r="F902076"/>
    </row>
    <row r="902077" spans="6:6">
      <c r="F902077"/>
    </row>
    <row r="902078" spans="6:6">
      <c r="F902078"/>
    </row>
    <row r="902079" spans="6:6">
      <c r="F902079"/>
    </row>
    <row r="902080" spans="6:6">
      <c r="F902080"/>
    </row>
    <row r="902081" spans="6:6">
      <c r="F902081"/>
    </row>
    <row r="902082" spans="6:6">
      <c r="F902082"/>
    </row>
    <row r="902083" spans="6:6">
      <c r="F902083"/>
    </row>
    <row r="902084" spans="6:6">
      <c r="F902084"/>
    </row>
    <row r="902085" spans="6:6">
      <c r="F902085"/>
    </row>
    <row r="902086" spans="6:6">
      <c r="F902086"/>
    </row>
    <row r="902087" spans="6:6">
      <c r="F902087"/>
    </row>
    <row r="902088" spans="6:6">
      <c r="F902088"/>
    </row>
    <row r="902089" spans="6:6">
      <c r="F902089"/>
    </row>
    <row r="902090" spans="6:6">
      <c r="F902090"/>
    </row>
    <row r="902091" spans="6:6">
      <c r="F902091"/>
    </row>
    <row r="902092" spans="6:6">
      <c r="F902092"/>
    </row>
    <row r="902093" spans="6:6">
      <c r="F902093"/>
    </row>
    <row r="902094" spans="6:6">
      <c r="F902094"/>
    </row>
    <row r="902095" spans="6:6">
      <c r="F902095"/>
    </row>
    <row r="902096" spans="6:6">
      <c r="F902096"/>
    </row>
    <row r="902097" spans="6:6">
      <c r="F902097"/>
    </row>
    <row r="902098" spans="6:6">
      <c r="F902098"/>
    </row>
    <row r="902099" spans="6:6">
      <c r="F902099"/>
    </row>
    <row r="902100" spans="6:6">
      <c r="F902100"/>
    </row>
    <row r="902101" spans="6:6">
      <c r="F902101"/>
    </row>
    <row r="902102" spans="6:6">
      <c r="F902102"/>
    </row>
    <row r="902103" spans="6:6">
      <c r="F902103"/>
    </row>
    <row r="902104" spans="6:6">
      <c r="F902104"/>
    </row>
    <row r="902105" spans="6:6">
      <c r="F902105"/>
    </row>
    <row r="902106" spans="6:6">
      <c r="F902106"/>
    </row>
    <row r="902107" spans="6:6">
      <c r="F902107"/>
    </row>
    <row r="902108" spans="6:6">
      <c r="F902108"/>
    </row>
    <row r="902109" spans="6:6">
      <c r="F902109"/>
    </row>
    <row r="902110" spans="6:6">
      <c r="F902110"/>
    </row>
    <row r="902111" spans="6:6">
      <c r="F902111"/>
    </row>
    <row r="902112" spans="6:6">
      <c r="F902112"/>
    </row>
    <row r="902113" spans="6:6">
      <c r="F902113"/>
    </row>
    <row r="902114" spans="6:6">
      <c r="F902114"/>
    </row>
    <row r="902115" spans="6:6">
      <c r="F902115"/>
    </row>
    <row r="902116" spans="6:6">
      <c r="F902116"/>
    </row>
    <row r="902117" spans="6:6">
      <c r="F902117"/>
    </row>
    <row r="902118" spans="6:6">
      <c r="F902118"/>
    </row>
    <row r="902119" spans="6:6">
      <c r="F902119"/>
    </row>
    <row r="902120" spans="6:6">
      <c r="F902120"/>
    </row>
    <row r="902121" spans="6:6">
      <c r="F902121"/>
    </row>
    <row r="902122" spans="6:6">
      <c r="F902122"/>
    </row>
    <row r="902123" spans="6:6">
      <c r="F902123"/>
    </row>
    <row r="902124" spans="6:6">
      <c r="F902124"/>
    </row>
    <row r="902125" spans="6:6">
      <c r="F902125"/>
    </row>
    <row r="902126" spans="6:6">
      <c r="F902126"/>
    </row>
    <row r="902127" spans="6:6">
      <c r="F902127"/>
    </row>
    <row r="902128" spans="6:6">
      <c r="F902128"/>
    </row>
    <row r="902129" spans="6:6">
      <c r="F902129"/>
    </row>
    <row r="902130" spans="6:6">
      <c r="F902130"/>
    </row>
    <row r="902131" spans="6:6">
      <c r="F902131"/>
    </row>
    <row r="902132" spans="6:6">
      <c r="F902132"/>
    </row>
    <row r="902133" spans="6:6">
      <c r="F902133"/>
    </row>
    <row r="902134" spans="6:6">
      <c r="F902134"/>
    </row>
    <row r="902135" spans="6:6">
      <c r="F902135"/>
    </row>
    <row r="902136" spans="6:6">
      <c r="F902136"/>
    </row>
    <row r="902137" spans="6:6">
      <c r="F902137"/>
    </row>
    <row r="902138" spans="6:6">
      <c r="F902138"/>
    </row>
    <row r="902139" spans="6:6">
      <c r="F902139"/>
    </row>
    <row r="902140" spans="6:6">
      <c r="F902140"/>
    </row>
    <row r="902141" spans="6:6">
      <c r="F902141"/>
    </row>
    <row r="902142" spans="6:6">
      <c r="F902142"/>
    </row>
    <row r="902143" spans="6:6">
      <c r="F902143"/>
    </row>
    <row r="902144" spans="6:6">
      <c r="F902144"/>
    </row>
    <row r="902145" spans="6:6">
      <c r="F902145"/>
    </row>
    <row r="902146" spans="6:6">
      <c r="F902146"/>
    </row>
    <row r="902147" spans="6:6">
      <c r="F902147"/>
    </row>
    <row r="902148" spans="6:6">
      <c r="F902148"/>
    </row>
    <row r="902149" spans="6:6">
      <c r="F902149"/>
    </row>
    <row r="902150" spans="6:6">
      <c r="F902150"/>
    </row>
    <row r="902151" spans="6:6">
      <c r="F902151"/>
    </row>
    <row r="902152" spans="6:6">
      <c r="F902152"/>
    </row>
    <row r="902153" spans="6:6">
      <c r="F902153"/>
    </row>
    <row r="902154" spans="6:6">
      <c r="F902154"/>
    </row>
    <row r="902155" spans="6:6">
      <c r="F902155"/>
    </row>
    <row r="902156" spans="6:6">
      <c r="F902156"/>
    </row>
    <row r="902157" spans="6:6">
      <c r="F902157"/>
    </row>
    <row r="902158" spans="6:6">
      <c r="F902158"/>
    </row>
    <row r="902159" spans="6:6">
      <c r="F902159"/>
    </row>
    <row r="902160" spans="6:6">
      <c r="F902160"/>
    </row>
    <row r="902161" spans="6:6">
      <c r="F902161"/>
    </row>
    <row r="902162" spans="6:6">
      <c r="F902162"/>
    </row>
    <row r="902163" spans="6:6">
      <c r="F902163"/>
    </row>
    <row r="902164" spans="6:6">
      <c r="F902164"/>
    </row>
    <row r="902165" spans="6:6">
      <c r="F902165"/>
    </row>
    <row r="902166" spans="6:6">
      <c r="F902166"/>
    </row>
    <row r="902167" spans="6:6">
      <c r="F902167"/>
    </row>
    <row r="902168" spans="6:6">
      <c r="F902168"/>
    </row>
    <row r="902169" spans="6:6">
      <c r="F902169"/>
    </row>
    <row r="902170" spans="6:6">
      <c r="F902170"/>
    </row>
    <row r="902171" spans="6:6">
      <c r="F902171"/>
    </row>
    <row r="902172" spans="6:6">
      <c r="F902172"/>
    </row>
    <row r="902173" spans="6:6">
      <c r="F902173"/>
    </row>
    <row r="902174" spans="6:6">
      <c r="F902174"/>
    </row>
    <row r="902175" spans="6:6">
      <c r="F902175"/>
    </row>
    <row r="902176" spans="6:6">
      <c r="F902176"/>
    </row>
    <row r="902177" spans="6:6">
      <c r="F902177"/>
    </row>
    <row r="902178" spans="6:6">
      <c r="F902178"/>
    </row>
    <row r="902179" spans="6:6">
      <c r="F902179"/>
    </row>
    <row r="902180" spans="6:6">
      <c r="F902180"/>
    </row>
    <row r="902181" spans="6:6">
      <c r="F902181"/>
    </row>
    <row r="902182" spans="6:6">
      <c r="F902182"/>
    </row>
    <row r="902183" spans="6:6">
      <c r="F902183"/>
    </row>
    <row r="902184" spans="6:6">
      <c r="F902184"/>
    </row>
    <row r="902185" spans="6:6">
      <c r="F902185"/>
    </row>
    <row r="902186" spans="6:6">
      <c r="F902186"/>
    </row>
    <row r="902187" spans="6:6">
      <c r="F902187"/>
    </row>
    <row r="902188" spans="6:6">
      <c r="F902188"/>
    </row>
    <row r="902189" spans="6:6">
      <c r="F902189"/>
    </row>
    <row r="902190" spans="6:6">
      <c r="F902190"/>
    </row>
    <row r="902191" spans="6:6">
      <c r="F902191"/>
    </row>
    <row r="902192" spans="6:6">
      <c r="F902192"/>
    </row>
    <row r="902193" spans="6:6">
      <c r="F902193"/>
    </row>
    <row r="902194" spans="6:6">
      <c r="F902194"/>
    </row>
    <row r="902195" spans="6:6">
      <c r="F902195"/>
    </row>
    <row r="902196" spans="6:6">
      <c r="F902196"/>
    </row>
    <row r="902197" spans="6:6">
      <c r="F902197"/>
    </row>
    <row r="902198" spans="6:6">
      <c r="F902198"/>
    </row>
    <row r="902199" spans="6:6">
      <c r="F902199"/>
    </row>
    <row r="902200" spans="6:6">
      <c r="F902200"/>
    </row>
    <row r="902201" spans="6:6">
      <c r="F902201"/>
    </row>
    <row r="902202" spans="6:6">
      <c r="F902202"/>
    </row>
    <row r="902203" spans="6:6">
      <c r="F902203"/>
    </row>
    <row r="902204" spans="6:6">
      <c r="F902204"/>
    </row>
    <row r="902205" spans="6:6">
      <c r="F902205"/>
    </row>
    <row r="902206" spans="6:6">
      <c r="F902206"/>
    </row>
    <row r="902207" spans="6:6">
      <c r="F902207"/>
    </row>
    <row r="902208" spans="6:6">
      <c r="F902208"/>
    </row>
    <row r="902209" spans="6:6">
      <c r="F902209"/>
    </row>
    <row r="902210" spans="6:6">
      <c r="F902210"/>
    </row>
    <row r="902211" spans="6:6">
      <c r="F902211"/>
    </row>
    <row r="902212" spans="6:6">
      <c r="F902212"/>
    </row>
    <row r="902213" spans="6:6">
      <c r="F902213"/>
    </row>
    <row r="902214" spans="6:6">
      <c r="F902214"/>
    </row>
    <row r="902215" spans="6:6">
      <c r="F902215"/>
    </row>
    <row r="902216" spans="6:6">
      <c r="F902216"/>
    </row>
    <row r="902217" spans="6:6">
      <c r="F902217"/>
    </row>
    <row r="902218" spans="6:6">
      <c r="F902218"/>
    </row>
    <row r="902219" spans="6:6">
      <c r="F902219"/>
    </row>
    <row r="902220" spans="6:6">
      <c r="F902220"/>
    </row>
    <row r="902221" spans="6:6">
      <c r="F902221"/>
    </row>
    <row r="902222" spans="6:6">
      <c r="F902222"/>
    </row>
    <row r="902223" spans="6:6">
      <c r="F902223"/>
    </row>
    <row r="902224" spans="6:6">
      <c r="F902224"/>
    </row>
    <row r="902225" spans="6:6">
      <c r="F902225"/>
    </row>
    <row r="902226" spans="6:6">
      <c r="F902226"/>
    </row>
    <row r="902227" spans="6:6">
      <c r="F902227"/>
    </row>
    <row r="902228" spans="6:6">
      <c r="F902228"/>
    </row>
    <row r="902229" spans="6:6">
      <c r="F902229"/>
    </row>
    <row r="902230" spans="6:6">
      <c r="F902230"/>
    </row>
    <row r="902231" spans="6:6">
      <c r="F902231"/>
    </row>
    <row r="902232" spans="6:6">
      <c r="F902232"/>
    </row>
    <row r="902233" spans="6:6">
      <c r="F902233"/>
    </row>
    <row r="902234" spans="6:6">
      <c r="F902234"/>
    </row>
    <row r="902235" spans="6:6">
      <c r="F902235"/>
    </row>
    <row r="902236" spans="6:6">
      <c r="F902236"/>
    </row>
    <row r="902237" spans="6:6">
      <c r="F902237"/>
    </row>
    <row r="902238" spans="6:6">
      <c r="F902238"/>
    </row>
    <row r="902239" spans="6:6">
      <c r="F902239"/>
    </row>
    <row r="902240" spans="6:6">
      <c r="F902240"/>
    </row>
    <row r="902241" spans="6:6">
      <c r="F902241"/>
    </row>
    <row r="902242" spans="6:6">
      <c r="F902242"/>
    </row>
    <row r="902243" spans="6:6">
      <c r="F902243"/>
    </row>
    <row r="902244" spans="6:6">
      <c r="F902244"/>
    </row>
    <row r="902245" spans="6:6">
      <c r="F902245"/>
    </row>
    <row r="902246" spans="6:6">
      <c r="F902246"/>
    </row>
    <row r="902247" spans="6:6">
      <c r="F902247"/>
    </row>
    <row r="902248" spans="6:6">
      <c r="F902248"/>
    </row>
    <row r="902249" spans="6:6">
      <c r="F902249"/>
    </row>
    <row r="902250" spans="6:6">
      <c r="F902250"/>
    </row>
    <row r="902251" spans="6:6">
      <c r="F902251"/>
    </row>
    <row r="902252" spans="6:6">
      <c r="F902252"/>
    </row>
    <row r="902253" spans="6:6">
      <c r="F902253"/>
    </row>
    <row r="902254" spans="6:6">
      <c r="F902254"/>
    </row>
    <row r="902255" spans="6:6">
      <c r="F902255"/>
    </row>
    <row r="902256" spans="6:6">
      <c r="F902256"/>
    </row>
    <row r="902257" spans="6:6">
      <c r="F902257"/>
    </row>
    <row r="902258" spans="6:6">
      <c r="F902258"/>
    </row>
    <row r="902259" spans="6:6">
      <c r="F902259"/>
    </row>
    <row r="902260" spans="6:6">
      <c r="F902260"/>
    </row>
    <row r="902261" spans="6:6">
      <c r="F902261"/>
    </row>
    <row r="902262" spans="6:6">
      <c r="F902262"/>
    </row>
    <row r="902263" spans="6:6">
      <c r="F902263"/>
    </row>
    <row r="902264" spans="6:6">
      <c r="F902264"/>
    </row>
    <row r="902265" spans="6:6">
      <c r="F902265"/>
    </row>
    <row r="902266" spans="6:6">
      <c r="F902266"/>
    </row>
    <row r="902267" spans="6:6">
      <c r="F902267"/>
    </row>
    <row r="902268" spans="6:6">
      <c r="F902268"/>
    </row>
    <row r="902269" spans="6:6">
      <c r="F902269"/>
    </row>
    <row r="902270" spans="6:6">
      <c r="F902270"/>
    </row>
    <row r="902271" spans="6:6">
      <c r="F902271"/>
    </row>
    <row r="902272" spans="6:6">
      <c r="F902272"/>
    </row>
    <row r="902273" spans="6:6">
      <c r="F902273"/>
    </row>
    <row r="902274" spans="6:6">
      <c r="F902274"/>
    </row>
    <row r="902275" spans="6:6">
      <c r="F902275"/>
    </row>
    <row r="902276" spans="6:6">
      <c r="F902276"/>
    </row>
    <row r="902277" spans="6:6">
      <c r="F902277"/>
    </row>
    <row r="902278" spans="6:6">
      <c r="F902278"/>
    </row>
    <row r="902279" spans="6:6">
      <c r="F902279"/>
    </row>
    <row r="902280" spans="6:6">
      <c r="F902280"/>
    </row>
    <row r="902281" spans="6:6">
      <c r="F902281"/>
    </row>
    <row r="902282" spans="6:6">
      <c r="F902282"/>
    </row>
    <row r="902283" spans="6:6">
      <c r="F902283"/>
    </row>
    <row r="902284" spans="6:6">
      <c r="F902284"/>
    </row>
    <row r="902285" spans="6:6">
      <c r="F902285"/>
    </row>
    <row r="902286" spans="6:6">
      <c r="F902286"/>
    </row>
    <row r="902287" spans="6:6">
      <c r="F902287"/>
    </row>
    <row r="902288" spans="6:6">
      <c r="F902288"/>
    </row>
    <row r="902289" spans="6:6">
      <c r="F902289"/>
    </row>
    <row r="902290" spans="6:6">
      <c r="F902290"/>
    </row>
    <row r="902291" spans="6:6">
      <c r="F902291"/>
    </row>
    <row r="902292" spans="6:6">
      <c r="F902292"/>
    </row>
    <row r="902293" spans="6:6">
      <c r="F902293"/>
    </row>
    <row r="902294" spans="6:6">
      <c r="F902294"/>
    </row>
    <row r="902295" spans="6:6">
      <c r="F902295"/>
    </row>
    <row r="902296" spans="6:6">
      <c r="F902296"/>
    </row>
    <row r="902297" spans="6:6">
      <c r="F902297"/>
    </row>
    <row r="902298" spans="6:6">
      <c r="F902298"/>
    </row>
    <row r="902299" spans="6:6">
      <c r="F902299"/>
    </row>
    <row r="902300" spans="6:6">
      <c r="F902300"/>
    </row>
    <row r="902301" spans="6:6">
      <c r="F902301"/>
    </row>
    <row r="902302" spans="6:6">
      <c r="F902302"/>
    </row>
    <row r="902303" spans="6:6">
      <c r="F902303"/>
    </row>
    <row r="902304" spans="6:6">
      <c r="F902304"/>
    </row>
    <row r="902305" spans="6:6">
      <c r="F902305"/>
    </row>
    <row r="902306" spans="6:6">
      <c r="F902306"/>
    </row>
    <row r="902307" spans="6:6">
      <c r="F902307"/>
    </row>
    <row r="902308" spans="6:6">
      <c r="F902308"/>
    </row>
    <row r="902309" spans="6:6">
      <c r="F902309"/>
    </row>
    <row r="902310" spans="6:6">
      <c r="F902310"/>
    </row>
    <row r="902311" spans="6:6">
      <c r="F902311"/>
    </row>
    <row r="902312" spans="6:6">
      <c r="F902312"/>
    </row>
    <row r="902313" spans="6:6">
      <c r="F902313"/>
    </row>
    <row r="902314" spans="6:6">
      <c r="F902314"/>
    </row>
    <row r="902315" spans="6:6">
      <c r="F902315"/>
    </row>
    <row r="902316" spans="6:6">
      <c r="F902316"/>
    </row>
    <row r="902317" spans="6:6">
      <c r="F902317"/>
    </row>
    <row r="902318" spans="6:6">
      <c r="F902318"/>
    </row>
    <row r="902319" spans="6:6">
      <c r="F902319"/>
    </row>
    <row r="902320" spans="6:6">
      <c r="F902320"/>
    </row>
    <row r="902321" spans="6:6">
      <c r="F902321"/>
    </row>
    <row r="902322" spans="6:6">
      <c r="F902322"/>
    </row>
    <row r="902323" spans="6:6">
      <c r="F902323"/>
    </row>
    <row r="902324" spans="6:6">
      <c r="F902324"/>
    </row>
    <row r="902325" spans="6:6">
      <c r="F902325"/>
    </row>
    <row r="902326" spans="6:6">
      <c r="F902326"/>
    </row>
    <row r="902327" spans="6:6">
      <c r="F902327"/>
    </row>
    <row r="902328" spans="6:6">
      <c r="F902328"/>
    </row>
    <row r="902329" spans="6:6">
      <c r="F902329"/>
    </row>
    <row r="902330" spans="6:6">
      <c r="F902330"/>
    </row>
    <row r="902331" spans="6:6">
      <c r="F902331"/>
    </row>
    <row r="902332" spans="6:6">
      <c r="F902332"/>
    </row>
    <row r="902333" spans="6:6">
      <c r="F902333"/>
    </row>
    <row r="902334" spans="6:6">
      <c r="F902334"/>
    </row>
    <row r="902335" spans="6:6">
      <c r="F902335"/>
    </row>
    <row r="902336" spans="6:6">
      <c r="F902336"/>
    </row>
    <row r="902337" spans="6:6">
      <c r="F902337"/>
    </row>
    <row r="902338" spans="6:6">
      <c r="F902338"/>
    </row>
    <row r="902339" spans="6:6">
      <c r="F902339"/>
    </row>
    <row r="902340" spans="6:6">
      <c r="F902340"/>
    </row>
    <row r="902341" spans="6:6">
      <c r="F902341"/>
    </row>
    <row r="902342" spans="6:6">
      <c r="F902342"/>
    </row>
    <row r="902343" spans="6:6">
      <c r="F902343"/>
    </row>
    <row r="902344" spans="6:6">
      <c r="F902344"/>
    </row>
    <row r="902345" spans="6:6">
      <c r="F902345"/>
    </row>
    <row r="902346" spans="6:6">
      <c r="F902346"/>
    </row>
    <row r="902347" spans="6:6">
      <c r="F902347"/>
    </row>
    <row r="902348" spans="6:6">
      <c r="F902348"/>
    </row>
    <row r="902349" spans="6:6">
      <c r="F902349"/>
    </row>
    <row r="902350" spans="6:6">
      <c r="F902350"/>
    </row>
    <row r="902351" spans="6:6">
      <c r="F902351"/>
    </row>
    <row r="902352" spans="6:6">
      <c r="F902352"/>
    </row>
    <row r="902353" spans="6:6">
      <c r="F902353"/>
    </row>
    <row r="902354" spans="6:6">
      <c r="F902354"/>
    </row>
    <row r="902355" spans="6:6">
      <c r="F902355"/>
    </row>
    <row r="902356" spans="6:6">
      <c r="F902356"/>
    </row>
    <row r="902357" spans="6:6">
      <c r="F902357"/>
    </row>
    <row r="902358" spans="6:6">
      <c r="F902358"/>
    </row>
    <row r="902359" spans="6:6">
      <c r="F902359"/>
    </row>
    <row r="902360" spans="6:6">
      <c r="F902360"/>
    </row>
    <row r="902361" spans="6:6">
      <c r="F902361"/>
    </row>
    <row r="902362" spans="6:6">
      <c r="F902362"/>
    </row>
    <row r="902363" spans="6:6">
      <c r="F902363"/>
    </row>
    <row r="902364" spans="6:6">
      <c r="F902364"/>
    </row>
    <row r="902365" spans="6:6">
      <c r="F902365"/>
    </row>
    <row r="902366" spans="6:6">
      <c r="F902366"/>
    </row>
    <row r="902367" spans="6:6">
      <c r="F902367"/>
    </row>
    <row r="902368" spans="6:6">
      <c r="F902368"/>
    </row>
    <row r="902369" spans="6:6">
      <c r="F902369"/>
    </row>
    <row r="902370" spans="6:6">
      <c r="F902370"/>
    </row>
    <row r="902371" spans="6:6">
      <c r="F902371"/>
    </row>
    <row r="902372" spans="6:6">
      <c r="F902372"/>
    </row>
    <row r="902373" spans="6:6">
      <c r="F902373"/>
    </row>
    <row r="902374" spans="6:6">
      <c r="F902374"/>
    </row>
    <row r="902375" spans="6:6">
      <c r="F902375"/>
    </row>
    <row r="902376" spans="6:6">
      <c r="F902376"/>
    </row>
    <row r="902377" spans="6:6">
      <c r="F902377"/>
    </row>
    <row r="902378" spans="6:6">
      <c r="F902378"/>
    </row>
    <row r="902379" spans="6:6">
      <c r="F902379"/>
    </row>
    <row r="902380" spans="6:6">
      <c r="F902380"/>
    </row>
    <row r="902381" spans="6:6">
      <c r="F902381"/>
    </row>
    <row r="902382" spans="6:6">
      <c r="F902382"/>
    </row>
    <row r="902383" spans="6:6">
      <c r="F902383"/>
    </row>
    <row r="902384" spans="6:6">
      <c r="F902384"/>
    </row>
    <row r="902385" spans="6:6">
      <c r="F902385"/>
    </row>
    <row r="902386" spans="6:6">
      <c r="F902386"/>
    </row>
    <row r="902387" spans="6:6">
      <c r="F902387"/>
    </row>
    <row r="902388" spans="6:6">
      <c r="F902388"/>
    </row>
    <row r="902389" spans="6:6">
      <c r="F902389"/>
    </row>
    <row r="902390" spans="6:6">
      <c r="F902390"/>
    </row>
    <row r="902391" spans="6:6">
      <c r="F902391"/>
    </row>
    <row r="902392" spans="6:6">
      <c r="F902392"/>
    </row>
    <row r="902393" spans="6:6">
      <c r="F902393"/>
    </row>
    <row r="902394" spans="6:6">
      <c r="F902394"/>
    </row>
    <row r="902395" spans="6:6">
      <c r="F902395"/>
    </row>
    <row r="902396" spans="6:6">
      <c r="F902396"/>
    </row>
    <row r="902397" spans="6:6">
      <c r="F902397"/>
    </row>
    <row r="902398" spans="6:6">
      <c r="F902398"/>
    </row>
    <row r="902399" spans="6:6">
      <c r="F902399"/>
    </row>
    <row r="902400" spans="6:6">
      <c r="F902400"/>
    </row>
    <row r="902401" spans="6:6">
      <c r="F902401"/>
    </row>
    <row r="902402" spans="6:6">
      <c r="F902402"/>
    </row>
    <row r="902403" spans="6:6">
      <c r="F902403"/>
    </row>
    <row r="902404" spans="6:6">
      <c r="F902404"/>
    </row>
    <row r="902405" spans="6:6">
      <c r="F902405"/>
    </row>
    <row r="902406" spans="6:6">
      <c r="F902406"/>
    </row>
    <row r="902407" spans="6:6">
      <c r="F902407"/>
    </row>
    <row r="902408" spans="6:6">
      <c r="F902408"/>
    </row>
    <row r="902409" spans="6:6">
      <c r="F902409"/>
    </row>
    <row r="902410" spans="6:6">
      <c r="F902410"/>
    </row>
    <row r="902411" spans="6:6">
      <c r="F902411"/>
    </row>
    <row r="902412" spans="6:6">
      <c r="F902412"/>
    </row>
    <row r="902413" spans="6:6">
      <c r="F902413"/>
    </row>
    <row r="902414" spans="6:6">
      <c r="F902414"/>
    </row>
    <row r="902415" spans="6:6">
      <c r="F902415"/>
    </row>
    <row r="902416" spans="6:6">
      <c r="F902416"/>
    </row>
    <row r="902417" spans="6:6">
      <c r="F902417"/>
    </row>
    <row r="902418" spans="6:6">
      <c r="F902418"/>
    </row>
    <row r="902419" spans="6:6">
      <c r="F902419"/>
    </row>
    <row r="902420" spans="6:6">
      <c r="F902420"/>
    </row>
    <row r="902421" spans="6:6">
      <c r="F902421"/>
    </row>
    <row r="902422" spans="6:6">
      <c r="F902422"/>
    </row>
    <row r="902423" spans="6:6">
      <c r="F902423"/>
    </row>
    <row r="902424" spans="6:6">
      <c r="F902424"/>
    </row>
    <row r="902425" spans="6:6">
      <c r="F902425"/>
    </row>
    <row r="902426" spans="6:6">
      <c r="F902426"/>
    </row>
    <row r="902427" spans="6:6">
      <c r="F902427"/>
    </row>
    <row r="902428" spans="6:6">
      <c r="F902428"/>
    </row>
    <row r="902429" spans="6:6">
      <c r="F902429"/>
    </row>
    <row r="902430" spans="6:6">
      <c r="F902430"/>
    </row>
    <row r="902431" spans="6:6">
      <c r="F902431"/>
    </row>
    <row r="902432" spans="6:6">
      <c r="F902432"/>
    </row>
    <row r="902433" spans="6:6">
      <c r="F902433"/>
    </row>
    <row r="902434" spans="6:6">
      <c r="F902434"/>
    </row>
    <row r="902435" spans="6:6">
      <c r="F902435"/>
    </row>
    <row r="902436" spans="6:6">
      <c r="F902436"/>
    </row>
    <row r="902437" spans="6:6">
      <c r="F902437"/>
    </row>
    <row r="902438" spans="6:6">
      <c r="F902438"/>
    </row>
    <row r="902439" spans="6:6">
      <c r="F902439"/>
    </row>
    <row r="902440" spans="6:6">
      <c r="F902440"/>
    </row>
    <row r="902441" spans="6:6">
      <c r="F902441"/>
    </row>
    <row r="902442" spans="6:6">
      <c r="F902442"/>
    </row>
    <row r="902443" spans="6:6">
      <c r="F902443"/>
    </row>
    <row r="902444" spans="6:6">
      <c r="F902444"/>
    </row>
    <row r="902445" spans="6:6">
      <c r="F902445"/>
    </row>
    <row r="902446" spans="6:6">
      <c r="F902446"/>
    </row>
    <row r="902447" spans="6:6">
      <c r="F902447"/>
    </row>
    <row r="902448" spans="6:6">
      <c r="F902448"/>
    </row>
    <row r="902449" spans="6:6">
      <c r="F902449"/>
    </row>
    <row r="902450" spans="6:6">
      <c r="F902450"/>
    </row>
    <row r="902451" spans="6:6">
      <c r="F902451"/>
    </row>
    <row r="902452" spans="6:6">
      <c r="F902452"/>
    </row>
    <row r="902453" spans="6:6">
      <c r="F902453"/>
    </row>
    <row r="902454" spans="6:6">
      <c r="F902454"/>
    </row>
    <row r="902455" spans="6:6">
      <c r="F902455"/>
    </row>
    <row r="902456" spans="6:6">
      <c r="F902456"/>
    </row>
    <row r="902457" spans="6:6">
      <c r="F902457"/>
    </row>
    <row r="902458" spans="6:6">
      <c r="F902458"/>
    </row>
    <row r="902459" spans="6:6">
      <c r="F902459"/>
    </row>
    <row r="902460" spans="6:6">
      <c r="F902460"/>
    </row>
    <row r="902461" spans="6:6">
      <c r="F902461"/>
    </row>
    <row r="902462" spans="6:6">
      <c r="F902462"/>
    </row>
    <row r="902463" spans="6:6">
      <c r="F902463"/>
    </row>
    <row r="902464" spans="6:6">
      <c r="F902464"/>
    </row>
    <row r="902465" spans="6:6">
      <c r="F902465"/>
    </row>
    <row r="902466" spans="6:6">
      <c r="F902466"/>
    </row>
    <row r="902467" spans="6:6">
      <c r="F902467"/>
    </row>
    <row r="902468" spans="6:6">
      <c r="F902468"/>
    </row>
    <row r="902469" spans="6:6">
      <c r="F902469"/>
    </row>
    <row r="902470" spans="6:6">
      <c r="F902470"/>
    </row>
    <row r="902471" spans="6:6">
      <c r="F902471"/>
    </row>
    <row r="902472" spans="6:6">
      <c r="F902472"/>
    </row>
    <row r="902473" spans="6:6">
      <c r="F902473"/>
    </row>
    <row r="902474" spans="6:6">
      <c r="F902474"/>
    </row>
    <row r="902475" spans="6:6">
      <c r="F902475"/>
    </row>
    <row r="902476" spans="6:6">
      <c r="F902476"/>
    </row>
    <row r="902477" spans="6:6">
      <c r="F902477"/>
    </row>
    <row r="902478" spans="6:6">
      <c r="F902478"/>
    </row>
    <row r="902479" spans="6:6">
      <c r="F902479"/>
    </row>
    <row r="902480" spans="6:6">
      <c r="F902480"/>
    </row>
    <row r="902481" spans="6:6">
      <c r="F902481"/>
    </row>
    <row r="902482" spans="6:6">
      <c r="F902482"/>
    </row>
    <row r="902483" spans="6:6">
      <c r="F902483"/>
    </row>
    <row r="902484" spans="6:6">
      <c r="F902484"/>
    </row>
    <row r="902485" spans="6:6">
      <c r="F902485"/>
    </row>
    <row r="902486" spans="6:6">
      <c r="F902486"/>
    </row>
    <row r="902487" spans="6:6">
      <c r="F902487"/>
    </row>
    <row r="902488" spans="6:6">
      <c r="F902488"/>
    </row>
    <row r="902489" spans="6:6">
      <c r="F902489"/>
    </row>
    <row r="902490" spans="6:6">
      <c r="F902490"/>
    </row>
    <row r="902491" spans="6:6">
      <c r="F902491"/>
    </row>
    <row r="902492" spans="6:6">
      <c r="F902492"/>
    </row>
    <row r="902493" spans="6:6">
      <c r="F902493"/>
    </row>
    <row r="902494" spans="6:6">
      <c r="F902494"/>
    </row>
    <row r="902495" spans="6:6">
      <c r="F902495"/>
    </row>
    <row r="902496" spans="6:6">
      <c r="F902496"/>
    </row>
    <row r="902497" spans="6:6">
      <c r="F902497"/>
    </row>
    <row r="902498" spans="6:6">
      <c r="F902498"/>
    </row>
    <row r="902499" spans="6:6">
      <c r="F902499"/>
    </row>
    <row r="902500" spans="6:6">
      <c r="F902500"/>
    </row>
    <row r="902501" spans="6:6">
      <c r="F902501"/>
    </row>
    <row r="902502" spans="6:6">
      <c r="F902502"/>
    </row>
    <row r="902503" spans="6:6">
      <c r="F902503"/>
    </row>
    <row r="902504" spans="6:6">
      <c r="F902504"/>
    </row>
    <row r="902505" spans="6:6">
      <c r="F902505"/>
    </row>
    <row r="902506" spans="6:6">
      <c r="F902506"/>
    </row>
    <row r="902507" spans="6:6">
      <c r="F902507"/>
    </row>
    <row r="902508" spans="6:6">
      <c r="F902508"/>
    </row>
    <row r="902509" spans="6:6">
      <c r="F902509"/>
    </row>
    <row r="902510" spans="6:6">
      <c r="F902510"/>
    </row>
    <row r="902511" spans="6:6">
      <c r="F902511"/>
    </row>
    <row r="902512" spans="6:6">
      <c r="F902512"/>
    </row>
    <row r="902513" spans="6:6">
      <c r="F902513"/>
    </row>
    <row r="902514" spans="6:6">
      <c r="F902514"/>
    </row>
    <row r="902515" spans="6:6">
      <c r="F902515"/>
    </row>
    <row r="902516" spans="6:6">
      <c r="F902516"/>
    </row>
    <row r="902517" spans="6:6">
      <c r="F902517"/>
    </row>
    <row r="902518" spans="6:6">
      <c r="F902518"/>
    </row>
    <row r="902519" spans="6:6">
      <c r="F902519"/>
    </row>
    <row r="902520" spans="6:6">
      <c r="F902520"/>
    </row>
    <row r="902521" spans="6:6">
      <c r="F902521"/>
    </row>
    <row r="902522" spans="6:6">
      <c r="F902522"/>
    </row>
    <row r="902523" spans="6:6">
      <c r="F902523"/>
    </row>
    <row r="902524" spans="6:6">
      <c r="F902524"/>
    </row>
    <row r="902525" spans="6:6">
      <c r="F902525"/>
    </row>
    <row r="902526" spans="6:6">
      <c r="F902526"/>
    </row>
    <row r="902527" spans="6:6">
      <c r="F902527"/>
    </row>
    <row r="902528" spans="6:6">
      <c r="F902528"/>
    </row>
    <row r="902529" spans="6:6">
      <c r="F902529"/>
    </row>
    <row r="902530" spans="6:6">
      <c r="F902530"/>
    </row>
    <row r="902531" spans="6:6">
      <c r="F902531"/>
    </row>
    <row r="902532" spans="6:6">
      <c r="F902532"/>
    </row>
    <row r="902533" spans="6:6">
      <c r="F902533"/>
    </row>
    <row r="902534" spans="6:6">
      <c r="F902534"/>
    </row>
    <row r="902535" spans="6:6">
      <c r="F902535"/>
    </row>
    <row r="902536" spans="6:6">
      <c r="F902536"/>
    </row>
    <row r="902537" spans="6:6">
      <c r="F902537"/>
    </row>
    <row r="902538" spans="6:6">
      <c r="F902538"/>
    </row>
    <row r="902539" spans="6:6">
      <c r="F902539"/>
    </row>
    <row r="902540" spans="6:6">
      <c r="F902540"/>
    </row>
    <row r="902541" spans="6:6">
      <c r="F902541"/>
    </row>
    <row r="902542" spans="6:6">
      <c r="F902542"/>
    </row>
    <row r="902543" spans="6:6">
      <c r="F902543"/>
    </row>
    <row r="902544" spans="6:6">
      <c r="F902544"/>
    </row>
    <row r="902545" spans="6:6">
      <c r="F902545"/>
    </row>
    <row r="902546" spans="6:6">
      <c r="F902546"/>
    </row>
    <row r="902547" spans="6:6">
      <c r="F902547"/>
    </row>
    <row r="902548" spans="6:6">
      <c r="F902548"/>
    </row>
    <row r="902549" spans="6:6">
      <c r="F902549"/>
    </row>
    <row r="902550" spans="6:6">
      <c r="F902550"/>
    </row>
    <row r="902551" spans="6:6">
      <c r="F902551"/>
    </row>
    <row r="902552" spans="6:6">
      <c r="F902552"/>
    </row>
    <row r="902553" spans="6:6">
      <c r="F902553"/>
    </row>
    <row r="902554" spans="6:6">
      <c r="F902554"/>
    </row>
    <row r="902555" spans="6:6">
      <c r="F902555"/>
    </row>
    <row r="902556" spans="6:6">
      <c r="F902556"/>
    </row>
    <row r="902557" spans="6:6">
      <c r="F902557"/>
    </row>
    <row r="902558" spans="6:6">
      <c r="F902558"/>
    </row>
    <row r="902559" spans="6:6">
      <c r="F902559"/>
    </row>
    <row r="902560" spans="6:6">
      <c r="F902560"/>
    </row>
    <row r="902561" spans="6:6">
      <c r="F902561"/>
    </row>
    <row r="902562" spans="6:6">
      <c r="F902562"/>
    </row>
    <row r="902563" spans="6:6">
      <c r="F902563"/>
    </row>
    <row r="902564" spans="6:6">
      <c r="F902564"/>
    </row>
    <row r="902565" spans="6:6">
      <c r="F902565"/>
    </row>
    <row r="902566" spans="6:6">
      <c r="F902566"/>
    </row>
    <row r="902567" spans="6:6">
      <c r="F902567"/>
    </row>
    <row r="902568" spans="6:6">
      <c r="F902568"/>
    </row>
    <row r="902569" spans="6:6">
      <c r="F902569"/>
    </row>
    <row r="902570" spans="6:6">
      <c r="F902570"/>
    </row>
    <row r="902571" spans="6:6">
      <c r="F902571"/>
    </row>
    <row r="902572" spans="6:6">
      <c r="F902572"/>
    </row>
    <row r="902573" spans="6:6">
      <c r="F902573"/>
    </row>
    <row r="902574" spans="6:6">
      <c r="F902574"/>
    </row>
    <row r="902575" spans="6:6">
      <c r="F902575"/>
    </row>
    <row r="902576" spans="6:6">
      <c r="F902576"/>
    </row>
    <row r="902577" spans="6:6">
      <c r="F902577"/>
    </row>
    <row r="902578" spans="6:6">
      <c r="F902578"/>
    </row>
    <row r="902579" spans="6:6">
      <c r="F902579"/>
    </row>
    <row r="902580" spans="6:6">
      <c r="F902580"/>
    </row>
    <row r="902581" spans="6:6">
      <c r="F902581"/>
    </row>
    <row r="902582" spans="6:6">
      <c r="F902582"/>
    </row>
    <row r="902583" spans="6:6">
      <c r="F902583"/>
    </row>
    <row r="902584" spans="6:6">
      <c r="F902584"/>
    </row>
    <row r="902585" spans="6:6">
      <c r="F902585"/>
    </row>
    <row r="902586" spans="6:6">
      <c r="F902586"/>
    </row>
    <row r="902587" spans="6:6">
      <c r="F902587"/>
    </row>
    <row r="902588" spans="6:6">
      <c r="F902588"/>
    </row>
    <row r="902589" spans="6:6">
      <c r="F902589"/>
    </row>
    <row r="902590" spans="6:6">
      <c r="F902590"/>
    </row>
    <row r="902591" spans="6:6">
      <c r="F902591"/>
    </row>
    <row r="902592" spans="6:6">
      <c r="F902592"/>
    </row>
    <row r="902593" spans="6:6">
      <c r="F902593"/>
    </row>
    <row r="902594" spans="6:6">
      <c r="F902594"/>
    </row>
    <row r="902595" spans="6:6">
      <c r="F902595"/>
    </row>
    <row r="902596" spans="6:6">
      <c r="F902596"/>
    </row>
    <row r="902597" spans="6:6">
      <c r="F902597"/>
    </row>
    <row r="902598" spans="6:6">
      <c r="F902598"/>
    </row>
    <row r="902599" spans="6:6">
      <c r="F902599"/>
    </row>
    <row r="902600" spans="6:6">
      <c r="F902600"/>
    </row>
    <row r="902601" spans="6:6">
      <c r="F902601"/>
    </row>
    <row r="902602" spans="6:6">
      <c r="F902602"/>
    </row>
    <row r="902603" spans="6:6">
      <c r="F902603"/>
    </row>
    <row r="902604" spans="6:6">
      <c r="F902604"/>
    </row>
    <row r="902605" spans="6:6">
      <c r="F902605"/>
    </row>
    <row r="902606" spans="6:6">
      <c r="F902606"/>
    </row>
    <row r="902607" spans="6:6">
      <c r="F902607"/>
    </row>
    <row r="902608" spans="6:6">
      <c r="F902608"/>
    </row>
    <row r="902609" spans="6:6">
      <c r="F902609"/>
    </row>
    <row r="902610" spans="6:6">
      <c r="F902610"/>
    </row>
    <row r="902611" spans="6:6">
      <c r="F902611"/>
    </row>
    <row r="902612" spans="6:6">
      <c r="F902612"/>
    </row>
    <row r="902613" spans="6:6">
      <c r="F902613"/>
    </row>
    <row r="902614" spans="6:6">
      <c r="F902614"/>
    </row>
    <row r="902615" spans="6:6">
      <c r="F902615"/>
    </row>
    <row r="902616" spans="6:6">
      <c r="F902616"/>
    </row>
    <row r="902617" spans="6:6">
      <c r="F902617"/>
    </row>
    <row r="902618" spans="6:6">
      <c r="F902618"/>
    </row>
    <row r="902619" spans="6:6">
      <c r="F902619"/>
    </row>
    <row r="902620" spans="6:6">
      <c r="F902620"/>
    </row>
    <row r="902621" spans="6:6">
      <c r="F902621"/>
    </row>
    <row r="902622" spans="6:6">
      <c r="F902622"/>
    </row>
    <row r="902623" spans="6:6">
      <c r="F902623"/>
    </row>
    <row r="902624" spans="6:6">
      <c r="F902624"/>
    </row>
    <row r="902625" spans="6:6">
      <c r="F902625"/>
    </row>
    <row r="902626" spans="6:6">
      <c r="F902626"/>
    </row>
    <row r="902627" spans="6:6">
      <c r="F902627"/>
    </row>
    <row r="902628" spans="6:6">
      <c r="F902628"/>
    </row>
    <row r="902629" spans="6:6">
      <c r="F902629"/>
    </row>
    <row r="902630" spans="6:6">
      <c r="F902630"/>
    </row>
    <row r="902631" spans="6:6">
      <c r="F902631"/>
    </row>
    <row r="902632" spans="6:6">
      <c r="F902632"/>
    </row>
    <row r="902633" spans="6:6">
      <c r="F902633"/>
    </row>
    <row r="902634" spans="6:6">
      <c r="F902634"/>
    </row>
    <row r="902635" spans="6:6">
      <c r="F902635"/>
    </row>
    <row r="902636" spans="6:6">
      <c r="F902636"/>
    </row>
    <row r="902637" spans="6:6">
      <c r="F902637"/>
    </row>
    <row r="902638" spans="6:6">
      <c r="F902638"/>
    </row>
    <row r="902639" spans="6:6">
      <c r="F902639"/>
    </row>
    <row r="902640" spans="6:6">
      <c r="F902640"/>
    </row>
    <row r="902641" spans="6:6">
      <c r="F902641"/>
    </row>
    <row r="902642" spans="6:6">
      <c r="F902642"/>
    </row>
    <row r="902643" spans="6:6">
      <c r="F902643"/>
    </row>
    <row r="902644" spans="6:6">
      <c r="F902644"/>
    </row>
    <row r="902645" spans="6:6">
      <c r="F902645"/>
    </row>
    <row r="902646" spans="6:6">
      <c r="F902646"/>
    </row>
    <row r="902647" spans="6:6">
      <c r="F902647"/>
    </row>
    <row r="902648" spans="6:6">
      <c r="F902648"/>
    </row>
    <row r="902649" spans="6:6">
      <c r="F902649"/>
    </row>
    <row r="902650" spans="6:6">
      <c r="F902650"/>
    </row>
    <row r="902651" spans="6:6">
      <c r="F902651"/>
    </row>
    <row r="902652" spans="6:6">
      <c r="F902652"/>
    </row>
    <row r="902653" spans="6:6">
      <c r="F902653"/>
    </row>
    <row r="902654" spans="6:6">
      <c r="F902654"/>
    </row>
    <row r="902655" spans="6:6">
      <c r="F902655"/>
    </row>
    <row r="902656" spans="6:6">
      <c r="F902656"/>
    </row>
    <row r="902657" spans="6:6">
      <c r="F902657"/>
    </row>
    <row r="902658" spans="6:6">
      <c r="F902658"/>
    </row>
    <row r="902659" spans="6:6">
      <c r="F902659"/>
    </row>
    <row r="902660" spans="6:6">
      <c r="F902660"/>
    </row>
    <row r="902661" spans="6:6">
      <c r="F902661"/>
    </row>
    <row r="902662" spans="6:6">
      <c r="F902662"/>
    </row>
    <row r="902663" spans="6:6">
      <c r="F902663"/>
    </row>
    <row r="902664" spans="6:6">
      <c r="F902664"/>
    </row>
    <row r="902665" spans="6:6">
      <c r="F902665"/>
    </row>
    <row r="902666" spans="6:6">
      <c r="F902666"/>
    </row>
    <row r="902667" spans="6:6">
      <c r="F902667"/>
    </row>
    <row r="902668" spans="6:6">
      <c r="F902668"/>
    </row>
    <row r="902669" spans="6:6">
      <c r="F902669"/>
    </row>
    <row r="902670" spans="6:6">
      <c r="F902670"/>
    </row>
    <row r="902671" spans="6:6">
      <c r="F902671"/>
    </row>
    <row r="902672" spans="6:6">
      <c r="F902672"/>
    </row>
    <row r="902673" spans="6:6">
      <c r="F902673"/>
    </row>
    <row r="902674" spans="6:6">
      <c r="F902674"/>
    </row>
    <row r="902675" spans="6:6">
      <c r="F902675"/>
    </row>
    <row r="902676" spans="6:6">
      <c r="F902676"/>
    </row>
    <row r="902677" spans="6:6">
      <c r="F902677"/>
    </row>
    <row r="902678" spans="6:6">
      <c r="F902678"/>
    </row>
    <row r="902679" spans="6:6">
      <c r="F902679"/>
    </row>
    <row r="902680" spans="6:6">
      <c r="F902680"/>
    </row>
    <row r="902681" spans="6:6">
      <c r="F902681"/>
    </row>
    <row r="902682" spans="6:6">
      <c r="F902682"/>
    </row>
    <row r="902683" spans="6:6">
      <c r="F902683"/>
    </row>
    <row r="902684" spans="6:6">
      <c r="F902684"/>
    </row>
    <row r="902685" spans="6:6">
      <c r="F902685"/>
    </row>
    <row r="902686" spans="6:6">
      <c r="F902686"/>
    </row>
    <row r="902687" spans="6:6">
      <c r="F902687"/>
    </row>
    <row r="902688" spans="6:6">
      <c r="F902688"/>
    </row>
    <row r="902689" spans="6:6">
      <c r="F902689"/>
    </row>
    <row r="902690" spans="6:6">
      <c r="F902690"/>
    </row>
    <row r="902691" spans="6:6">
      <c r="F902691"/>
    </row>
    <row r="902692" spans="6:6">
      <c r="F902692"/>
    </row>
    <row r="902693" spans="6:6">
      <c r="F902693"/>
    </row>
    <row r="902694" spans="6:6">
      <c r="F902694"/>
    </row>
    <row r="902695" spans="6:6">
      <c r="F902695"/>
    </row>
    <row r="902696" spans="6:6">
      <c r="F902696"/>
    </row>
    <row r="902697" spans="6:6">
      <c r="F902697"/>
    </row>
    <row r="902698" spans="6:6">
      <c r="F902698"/>
    </row>
    <row r="902699" spans="6:6">
      <c r="F902699"/>
    </row>
    <row r="902700" spans="6:6">
      <c r="F902700"/>
    </row>
    <row r="902701" spans="6:6">
      <c r="F902701"/>
    </row>
    <row r="902702" spans="6:6">
      <c r="F902702"/>
    </row>
    <row r="902703" spans="6:6">
      <c r="F902703"/>
    </row>
    <row r="902704" spans="6:6">
      <c r="F902704"/>
    </row>
    <row r="902705" spans="6:6">
      <c r="F902705"/>
    </row>
    <row r="902706" spans="6:6">
      <c r="F902706"/>
    </row>
    <row r="902707" spans="6:6">
      <c r="F902707"/>
    </row>
    <row r="902708" spans="6:6">
      <c r="F902708"/>
    </row>
    <row r="902709" spans="6:6">
      <c r="F902709"/>
    </row>
    <row r="902710" spans="6:6">
      <c r="F902710"/>
    </row>
    <row r="902711" spans="6:6">
      <c r="F902711"/>
    </row>
    <row r="902712" spans="6:6">
      <c r="F902712"/>
    </row>
    <row r="902713" spans="6:6">
      <c r="F902713"/>
    </row>
    <row r="902714" spans="6:6">
      <c r="F902714"/>
    </row>
    <row r="902715" spans="6:6">
      <c r="F902715"/>
    </row>
    <row r="902716" spans="6:6">
      <c r="F902716"/>
    </row>
    <row r="902717" spans="6:6">
      <c r="F902717"/>
    </row>
    <row r="902718" spans="6:6">
      <c r="F902718"/>
    </row>
    <row r="902719" spans="6:6">
      <c r="F902719"/>
    </row>
    <row r="902720" spans="6:6">
      <c r="F902720"/>
    </row>
    <row r="902721" spans="6:6">
      <c r="F902721"/>
    </row>
    <row r="902722" spans="6:6">
      <c r="F902722"/>
    </row>
    <row r="902723" spans="6:6">
      <c r="F902723"/>
    </row>
    <row r="902724" spans="6:6">
      <c r="F902724"/>
    </row>
    <row r="902725" spans="6:6">
      <c r="F902725"/>
    </row>
    <row r="902726" spans="6:6">
      <c r="F902726"/>
    </row>
    <row r="902727" spans="6:6">
      <c r="F902727"/>
    </row>
    <row r="902728" spans="6:6">
      <c r="F902728"/>
    </row>
    <row r="902729" spans="6:6">
      <c r="F902729"/>
    </row>
    <row r="902730" spans="6:6">
      <c r="F902730"/>
    </row>
    <row r="902731" spans="6:6">
      <c r="F902731"/>
    </row>
    <row r="902732" spans="6:6">
      <c r="F902732"/>
    </row>
    <row r="902733" spans="6:6">
      <c r="F902733"/>
    </row>
    <row r="902734" spans="6:6">
      <c r="F902734"/>
    </row>
    <row r="902735" spans="6:6">
      <c r="F902735"/>
    </row>
    <row r="902736" spans="6:6">
      <c r="F902736"/>
    </row>
    <row r="902737" spans="6:6">
      <c r="F902737"/>
    </row>
    <row r="902738" spans="6:6">
      <c r="F902738"/>
    </row>
    <row r="902739" spans="6:6">
      <c r="F902739"/>
    </row>
    <row r="902740" spans="6:6">
      <c r="F902740"/>
    </row>
    <row r="902741" spans="6:6">
      <c r="F902741"/>
    </row>
    <row r="902742" spans="6:6">
      <c r="F902742"/>
    </row>
    <row r="902743" spans="6:6">
      <c r="F902743"/>
    </row>
    <row r="902744" spans="6:6">
      <c r="F902744"/>
    </row>
    <row r="902745" spans="6:6">
      <c r="F902745"/>
    </row>
    <row r="902746" spans="6:6">
      <c r="F902746"/>
    </row>
    <row r="902747" spans="6:6">
      <c r="F902747"/>
    </row>
    <row r="902748" spans="6:6">
      <c r="F902748"/>
    </row>
    <row r="902749" spans="6:6">
      <c r="F902749"/>
    </row>
    <row r="902750" spans="6:6">
      <c r="F902750"/>
    </row>
    <row r="902751" spans="6:6">
      <c r="F902751"/>
    </row>
    <row r="902752" spans="6:6">
      <c r="F902752"/>
    </row>
    <row r="902753" spans="6:6">
      <c r="F902753"/>
    </row>
    <row r="902754" spans="6:6">
      <c r="F902754"/>
    </row>
    <row r="902755" spans="6:6">
      <c r="F902755"/>
    </row>
    <row r="902756" spans="6:6">
      <c r="F902756"/>
    </row>
    <row r="902757" spans="6:6">
      <c r="F902757"/>
    </row>
    <row r="902758" spans="6:6">
      <c r="F902758"/>
    </row>
    <row r="902759" spans="6:6">
      <c r="F902759"/>
    </row>
    <row r="902760" spans="6:6">
      <c r="F902760"/>
    </row>
    <row r="902761" spans="6:6">
      <c r="F902761"/>
    </row>
    <row r="902762" spans="6:6">
      <c r="F902762"/>
    </row>
    <row r="902763" spans="6:6">
      <c r="F902763"/>
    </row>
    <row r="902764" spans="6:6">
      <c r="F902764"/>
    </row>
    <row r="902765" spans="6:6">
      <c r="F902765"/>
    </row>
    <row r="902766" spans="6:6">
      <c r="F902766"/>
    </row>
    <row r="902767" spans="6:6">
      <c r="F902767"/>
    </row>
    <row r="902768" spans="6:6">
      <c r="F902768"/>
    </row>
    <row r="902769" spans="6:6">
      <c r="F902769"/>
    </row>
    <row r="902770" spans="6:6">
      <c r="F902770"/>
    </row>
    <row r="902771" spans="6:6">
      <c r="F902771"/>
    </row>
    <row r="902772" spans="6:6">
      <c r="F902772"/>
    </row>
    <row r="902773" spans="6:6">
      <c r="F902773"/>
    </row>
    <row r="902774" spans="6:6">
      <c r="F902774"/>
    </row>
    <row r="902775" spans="6:6">
      <c r="F902775"/>
    </row>
    <row r="902776" spans="6:6">
      <c r="F902776"/>
    </row>
    <row r="902777" spans="6:6">
      <c r="F902777"/>
    </row>
    <row r="902778" spans="6:6">
      <c r="F902778"/>
    </row>
    <row r="902779" spans="6:6">
      <c r="F902779"/>
    </row>
    <row r="902780" spans="6:6">
      <c r="F902780"/>
    </row>
    <row r="902781" spans="6:6">
      <c r="F902781"/>
    </row>
    <row r="902782" spans="6:6">
      <c r="F902782"/>
    </row>
    <row r="902783" spans="6:6">
      <c r="F902783"/>
    </row>
    <row r="902784" spans="6:6">
      <c r="F902784"/>
    </row>
    <row r="902785" spans="6:6">
      <c r="F902785"/>
    </row>
    <row r="902786" spans="6:6">
      <c r="F902786"/>
    </row>
    <row r="902787" spans="6:6">
      <c r="F902787"/>
    </row>
    <row r="902788" spans="6:6">
      <c r="F902788"/>
    </row>
    <row r="902789" spans="6:6">
      <c r="F902789"/>
    </row>
    <row r="902790" spans="6:6">
      <c r="F902790"/>
    </row>
    <row r="902791" spans="6:6">
      <c r="F902791"/>
    </row>
    <row r="902792" spans="6:6">
      <c r="F902792"/>
    </row>
    <row r="902793" spans="6:6">
      <c r="F902793"/>
    </row>
    <row r="902794" spans="6:6">
      <c r="F902794"/>
    </row>
    <row r="902795" spans="6:6">
      <c r="F902795"/>
    </row>
    <row r="902796" spans="6:6">
      <c r="F902796"/>
    </row>
    <row r="902797" spans="6:6">
      <c r="F902797"/>
    </row>
    <row r="902798" spans="6:6">
      <c r="F902798"/>
    </row>
    <row r="902799" spans="6:6">
      <c r="F902799"/>
    </row>
    <row r="902800" spans="6:6">
      <c r="F902800"/>
    </row>
    <row r="902801" spans="6:6">
      <c r="F902801"/>
    </row>
    <row r="902802" spans="6:6">
      <c r="F902802"/>
    </row>
    <row r="902803" spans="6:6">
      <c r="F902803"/>
    </row>
    <row r="902804" spans="6:6">
      <c r="F902804"/>
    </row>
    <row r="902805" spans="6:6">
      <c r="F902805"/>
    </row>
    <row r="902806" spans="6:6">
      <c r="F902806"/>
    </row>
    <row r="902807" spans="6:6">
      <c r="F902807"/>
    </row>
    <row r="902808" spans="6:6">
      <c r="F902808"/>
    </row>
    <row r="902809" spans="6:6">
      <c r="F902809"/>
    </row>
    <row r="902810" spans="6:6">
      <c r="F902810"/>
    </row>
    <row r="902811" spans="6:6">
      <c r="F902811"/>
    </row>
    <row r="902812" spans="6:6">
      <c r="F902812"/>
    </row>
    <row r="902813" spans="6:6">
      <c r="F902813"/>
    </row>
    <row r="902814" spans="6:6">
      <c r="F902814"/>
    </row>
    <row r="902815" spans="6:6">
      <c r="F902815"/>
    </row>
    <row r="902816" spans="6:6">
      <c r="F902816"/>
    </row>
    <row r="902817" spans="6:6">
      <c r="F902817"/>
    </row>
    <row r="902818" spans="6:6">
      <c r="F902818"/>
    </row>
    <row r="902819" spans="6:6">
      <c r="F902819"/>
    </row>
    <row r="902820" spans="6:6">
      <c r="F902820"/>
    </row>
    <row r="902821" spans="6:6">
      <c r="F902821"/>
    </row>
    <row r="902822" spans="6:6">
      <c r="F902822"/>
    </row>
    <row r="902823" spans="6:6">
      <c r="F902823"/>
    </row>
    <row r="902824" spans="6:6">
      <c r="F902824"/>
    </row>
    <row r="902825" spans="6:6">
      <c r="F902825"/>
    </row>
    <row r="902826" spans="6:6">
      <c r="F902826"/>
    </row>
    <row r="902827" spans="6:6">
      <c r="F902827"/>
    </row>
    <row r="902828" spans="6:6">
      <c r="F902828"/>
    </row>
    <row r="902829" spans="6:6">
      <c r="F902829"/>
    </row>
    <row r="902830" spans="6:6">
      <c r="F902830"/>
    </row>
    <row r="902831" spans="6:6">
      <c r="F902831"/>
    </row>
    <row r="902832" spans="6:6">
      <c r="F902832"/>
    </row>
    <row r="902833" spans="6:6">
      <c r="F902833"/>
    </row>
    <row r="902834" spans="6:6">
      <c r="F902834"/>
    </row>
    <row r="902835" spans="6:6">
      <c r="F902835"/>
    </row>
    <row r="902836" spans="6:6">
      <c r="F902836"/>
    </row>
    <row r="902837" spans="6:6">
      <c r="F902837"/>
    </row>
    <row r="902838" spans="6:6">
      <c r="F902838"/>
    </row>
    <row r="902839" spans="6:6">
      <c r="F902839"/>
    </row>
    <row r="902840" spans="6:6">
      <c r="F902840"/>
    </row>
    <row r="902841" spans="6:6">
      <c r="F902841"/>
    </row>
    <row r="902842" spans="6:6">
      <c r="F902842"/>
    </row>
    <row r="902843" spans="6:6">
      <c r="F902843"/>
    </row>
    <row r="902844" spans="6:6">
      <c r="F902844"/>
    </row>
    <row r="902845" spans="6:6">
      <c r="F902845"/>
    </row>
    <row r="902846" spans="6:6">
      <c r="F902846"/>
    </row>
    <row r="902847" spans="6:6">
      <c r="F902847"/>
    </row>
    <row r="902848" spans="6:6">
      <c r="F902848"/>
    </row>
    <row r="902849" spans="6:6">
      <c r="F902849"/>
    </row>
    <row r="902850" spans="6:6">
      <c r="F902850"/>
    </row>
    <row r="902851" spans="6:6">
      <c r="F902851"/>
    </row>
    <row r="902852" spans="6:6">
      <c r="F902852"/>
    </row>
    <row r="902853" spans="6:6">
      <c r="F902853"/>
    </row>
    <row r="902854" spans="6:6">
      <c r="F902854"/>
    </row>
    <row r="902855" spans="6:6">
      <c r="F902855"/>
    </row>
    <row r="902856" spans="6:6">
      <c r="F902856"/>
    </row>
    <row r="902857" spans="6:6">
      <c r="F902857"/>
    </row>
    <row r="902858" spans="6:6">
      <c r="F902858"/>
    </row>
    <row r="902859" spans="6:6">
      <c r="F902859"/>
    </row>
    <row r="902860" spans="6:6">
      <c r="F902860"/>
    </row>
    <row r="902861" spans="6:6">
      <c r="F902861"/>
    </row>
    <row r="902862" spans="6:6">
      <c r="F902862"/>
    </row>
    <row r="902863" spans="6:6">
      <c r="F902863"/>
    </row>
    <row r="902864" spans="6:6">
      <c r="F902864"/>
    </row>
    <row r="902865" spans="6:6">
      <c r="F902865"/>
    </row>
    <row r="902866" spans="6:6">
      <c r="F902866"/>
    </row>
    <row r="902867" spans="6:6">
      <c r="F902867"/>
    </row>
    <row r="902868" spans="6:6">
      <c r="F902868"/>
    </row>
    <row r="902869" spans="6:6">
      <c r="F902869"/>
    </row>
    <row r="902870" spans="6:6">
      <c r="F902870"/>
    </row>
    <row r="902871" spans="6:6">
      <c r="F902871"/>
    </row>
    <row r="902872" spans="6:6">
      <c r="F902872"/>
    </row>
    <row r="902873" spans="6:6">
      <c r="F902873"/>
    </row>
    <row r="902874" spans="6:6">
      <c r="F902874"/>
    </row>
    <row r="902875" spans="6:6">
      <c r="F902875"/>
    </row>
    <row r="902876" spans="6:6">
      <c r="F902876"/>
    </row>
    <row r="902877" spans="6:6">
      <c r="F902877"/>
    </row>
    <row r="902878" spans="6:6">
      <c r="F902878"/>
    </row>
    <row r="902879" spans="6:6">
      <c r="F902879"/>
    </row>
    <row r="902880" spans="6:6">
      <c r="F902880"/>
    </row>
    <row r="902881" spans="6:6">
      <c r="F902881"/>
    </row>
    <row r="902882" spans="6:6">
      <c r="F902882"/>
    </row>
    <row r="902883" spans="6:6">
      <c r="F902883"/>
    </row>
    <row r="902884" spans="6:6">
      <c r="F902884"/>
    </row>
    <row r="902885" spans="6:6">
      <c r="F902885"/>
    </row>
    <row r="902886" spans="6:6">
      <c r="F902886"/>
    </row>
    <row r="902887" spans="6:6">
      <c r="F902887"/>
    </row>
    <row r="902888" spans="6:6">
      <c r="F902888"/>
    </row>
    <row r="902889" spans="6:6">
      <c r="F902889"/>
    </row>
    <row r="902890" spans="6:6">
      <c r="F902890"/>
    </row>
    <row r="902891" spans="6:6">
      <c r="F902891"/>
    </row>
    <row r="902892" spans="6:6">
      <c r="F902892"/>
    </row>
    <row r="902893" spans="6:6">
      <c r="F902893"/>
    </row>
    <row r="902894" spans="6:6">
      <c r="F902894"/>
    </row>
    <row r="902895" spans="6:6">
      <c r="F902895"/>
    </row>
    <row r="902896" spans="6:6">
      <c r="F902896"/>
    </row>
    <row r="902897" spans="6:6">
      <c r="F902897"/>
    </row>
    <row r="902898" spans="6:6">
      <c r="F902898"/>
    </row>
    <row r="902899" spans="6:6">
      <c r="F902899"/>
    </row>
    <row r="902900" spans="6:6">
      <c r="F902900"/>
    </row>
    <row r="902901" spans="6:6">
      <c r="F902901"/>
    </row>
    <row r="902902" spans="6:6">
      <c r="F902902"/>
    </row>
    <row r="902903" spans="6:6">
      <c r="F902903"/>
    </row>
    <row r="902904" spans="6:6">
      <c r="F902904"/>
    </row>
    <row r="902905" spans="6:6">
      <c r="F902905"/>
    </row>
    <row r="902906" spans="6:6">
      <c r="F902906"/>
    </row>
    <row r="902907" spans="6:6">
      <c r="F902907"/>
    </row>
    <row r="902908" spans="6:6">
      <c r="F902908"/>
    </row>
    <row r="902909" spans="6:6">
      <c r="F902909"/>
    </row>
    <row r="902910" spans="6:6">
      <c r="F902910"/>
    </row>
    <row r="902911" spans="6:6">
      <c r="F902911"/>
    </row>
    <row r="902912" spans="6:6">
      <c r="F902912"/>
    </row>
    <row r="902913" spans="6:6">
      <c r="F902913"/>
    </row>
    <row r="902914" spans="6:6">
      <c r="F902914"/>
    </row>
    <row r="902915" spans="6:6">
      <c r="F902915"/>
    </row>
    <row r="902916" spans="6:6">
      <c r="F902916"/>
    </row>
    <row r="902917" spans="6:6">
      <c r="F902917"/>
    </row>
    <row r="902918" spans="6:6">
      <c r="F902918"/>
    </row>
    <row r="902919" spans="6:6">
      <c r="F902919"/>
    </row>
    <row r="902920" spans="6:6">
      <c r="F902920"/>
    </row>
    <row r="902921" spans="6:6">
      <c r="F902921"/>
    </row>
    <row r="902922" spans="6:6">
      <c r="F902922"/>
    </row>
    <row r="902923" spans="6:6">
      <c r="F902923"/>
    </row>
    <row r="902924" spans="6:6">
      <c r="F902924"/>
    </row>
    <row r="902925" spans="6:6">
      <c r="F902925"/>
    </row>
    <row r="902926" spans="6:6">
      <c r="F902926"/>
    </row>
    <row r="902927" spans="6:6">
      <c r="F902927"/>
    </row>
    <row r="902928" spans="6:6">
      <c r="F902928"/>
    </row>
    <row r="902929" spans="6:6">
      <c r="F902929"/>
    </row>
    <row r="902930" spans="6:6">
      <c r="F902930"/>
    </row>
    <row r="902931" spans="6:6">
      <c r="F902931"/>
    </row>
    <row r="902932" spans="6:6">
      <c r="F902932"/>
    </row>
    <row r="902933" spans="6:6">
      <c r="F902933"/>
    </row>
    <row r="902934" spans="6:6">
      <c r="F902934"/>
    </row>
    <row r="902935" spans="6:6">
      <c r="F902935"/>
    </row>
    <row r="902936" spans="6:6">
      <c r="F902936"/>
    </row>
    <row r="902937" spans="6:6">
      <c r="F902937"/>
    </row>
    <row r="902938" spans="6:6">
      <c r="F902938"/>
    </row>
    <row r="902939" spans="6:6">
      <c r="F902939"/>
    </row>
    <row r="902940" spans="6:6">
      <c r="F902940"/>
    </row>
    <row r="902941" spans="6:6">
      <c r="F902941"/>
    </row>
    <row r="902942" spans="6:6">
      <c r="F902942"/>
    </row>
    <row r="902943" spans="6:6">
      <c r="F902943"/>
    </row>
    <row r="902944" spans="6:6">
      <c r="F902944"/>
    </row>
    <row r="902945" spans="6:6">
      <c r="F902945"/>
    </row>
    <row r="902946" spans="6:6">
      <c r="F902946"/>
    </row>
    <row r="902947" spans="6:6">
      <c r="F902947"/>
    </row>
    <row r="902948" spans="6:6">
      <c r="F902948"/>
    </row>
    <row r="902949" spans="6:6">
      <c r="F902949"/>
    </row>
    <row r="902950" spans="6:6">
      <c r="F902950"/>
    </row>
    <row r="902951" spans="6:6">
      <c r="F902951"/>
    </row>
    <row r="902952" spans="6:6">
      <c r="F902952"/>
    </row>
    <row r="902953" spans="6:6">
      <c r="F902953"/>
    </row>
    <row r="902954" spans="6:6">
      <c r="F902954"/>
    </row>
    <row r="902955" spans="6:6">
      <c r="F902955"/>
    </row>
    <row r="902956" spans="6:6">
      <c r="F902956"/>
    </row>
    <row r="902957" spans="6:6">
      <c r="F902957"/>
    </row>
    <row r="902958" spans="6:6">
      <c r="F902958"/>
    </row>
    <row r="902959" spans="6:6">
      <c r="F902959"/>
    </row>
    <row r="902960" spans="6:6">
      <c r="F902960"/>
    </row>
    <row r="902961" spans="6:6">
      <c r="F902961"/>
    </row>
    <row r="902962" spans="6:6">
      <c r="F902962"/>
    </row>
    <row r="902963" spans="6:6">
      <c r="F902963"/>
    </row>
    <row r="902964" spans="6:6">
      <c r="F902964"/>
    </row>
    <row r="902965" spans="6:6">
      <c r="F902965"/>
    </row>
    <row r="902966" spans="6:6">
      <c r="F902966"/>
    </row>
    <row r="902967" spans="6:6">
      <c r="F902967"/>
    </row>
    <row r="902968" spans="6:6">
      <c r="F902968"/>
    </row>
    <row r="902969" spans="6:6">
      <c r="F902969"/>
    </row>
    <row r="902970" spans="6:6">
      <c r="F902970"/>
    </row>
    <row r="902971" spans="6:6">
      <c r="F902971"/>
    </row>
    <row r="902972" spans="6:6">
      <c r="F902972"/>
    </row>
    <row r="902973" spans="6:6">
      <c r="F902973"/>
    </row>
    <row r="902974" spans="6:6">
      <c r="F902974"/>
    </row>
    <row r="902975" spans="6:6">
      <c r="F902975"/>
    </row>
    <row r="902976" spans="6:6">
      <c r="F902976"/>
    </row>
    <row r="902977" spans="6:6">
      <c r="F902977"/>
    </row>
    <row r="902978" spans="6:6">
      <c r="F902978"/>
    </row>
    <row r="902979" spans="6:6">
      <c r="F902979"/>
    </row>
    <row r="902980" spans="6:6">
      <c r="F902980"/>
    </row>
    <row r="902981" spans="6:6">
      <c r="F902981"/>
    </row>
    <row r="902982" spans="6:6">
      <c r="F902982"/>
    </row>
    <row r="902983" spans="6:6">
      <c r="F902983"/>
    </row>
    <row r="902984" spans="6:6">
      <c r="F902984"/>
    </row>
    <row r="902985" spans="6:6">
      <c r="F902985"/>
    </row>
    <row r="902986" spans="6:6">
      <c r="F902986"/>
    </row>
    <row r="902987" spans="6:6">
      <c r="F902987"/>
    </row>
    <row r="902988" spans="6:6">
      <c r="F902988"/>
    </row>
    <row r="902989" spans="6:6">
      <c r="F902989"/>
    </row>
    <row r="902990" spans="6:6">
      <c r="F902990"/>
    </row>
    <row r="902991" spans="6:6">
      <c r="F902991"/>
    </row>
    <row r="902992" spans="6:6">
      <c r="F902992"/>
    </row>
    <row r="902993" spans="6:6">
      <c r="F902993"/>
    </row>
    <row r="902994" spans="6:6">
      <c r="F902994"/>
    </row>
    <row r="902995" spans="6:6">
      <c r="F902995"/>
    </row>
    <row r="902996" spans="6:6">
      <c r="F902996"/>
    </row>
    <row r="902997" spans="6:6">
      <c r="F902997"/>
    </row>
    <row r="902998" spans="6:6">
      <c r="F902998"/>
    </row>
    <row r="902999" spans="6:6">
      <c r="F902999"/>
    </row>
    <row r="903000" spans="6:6">
      <c r="F903000"/>
    </row>
    <row r="903001" spans="6:6">
      <c r="F903001"/>
    </row>
    <row r="903002" spans="6:6">
      <c r="F903002"/>
    </row>
    <row r="903003" spans="6:6">
      <c r="F903003"/>
    </row>
    <row r="903004" spans="6:6">
      <c r="F903004"/>
    </row>
    <row r="903005" spans="6:6">
      <c r="F903005"/>
    </row>
    <row r="903006" spans="6:6">
      <c r="F903006"/>
    </row>
    <row r="903007" spans="6:6">
      <c r="F903007"/>
    </row>
    <row r="903008" spans="6:6">
      <c r="F903008"/>
    </row>
    <row r="903009" spans="6:6">
      <c r="F903009"/>
    </row>
    <row r="903010" spans="6:6">
      <c r="F903010"/>
    </row>
    <row r="903011" spans="6:6">
      <c r="F903011"/>
    </row>
    <row r="903012" spans="6:6">
      <c r="F903012"/>
    </row>
    <row r="903013" spans="6:6">
      <c r="F903013"/>
    </row>
    <row r="903014" spans="6:6">
      <c r="F903014"/>
    </row>
    <row r="903015" spans="6:6">
      <c r="F903015"/>
    </row>
    <row r="903016" spans="6:6">
      <c r="F903016"/>
    </row>
    <row r="903017" spans="6:6">
      <c r="F903017"/>
    </row>
    <row r="903018" spans="6:6">
      <c r="F903018"/>
    </row>
    <row r="903019" spans="6:6">
      <c r="F903019"/>
    </row>
    <row r="903020" spans="6:6">
      <c r="F903020"/>
    </row>
    <row r="903021" spans="6:6">
      <c r="F903021"/>
    </row>
    <row r="903022" spans="6:6">
      <c r="F903022"/>
    </row>
    <row r="903023" spans="6:6">
      <c r="F903023"/>
    </row>
    <row r="903024" spans="6:6">
      <c r="F903024"/>
    </row>
    <row r="903025" spans="6:6">
      <c r="F903025"/>
    </row>
    <row r="903026" spans="6:6">
      <c r="F903026"/>
    </row>
    <row r="903027" spans="6:6">
      <c r="F903027"/>
    </row>
    <row r="903028" spans="6:6">
      <c r="F903028"/>
    </row>
    <row r="903029" spans="6:6">
      <c r="F903029"/>
    </row>
    <row r="903030" spans="6:6">
      <c r="F903030"/>
    </row>
    <row r="903031" spans="6:6">
      <c r="F903031"/>
    </row>
    <row r="903032" spans="6:6">
      <c r="F903032"/>
    </row>
    <row r="903033" spans="6:6">
      <c r="F903033"/>
    </row>
    <row r="903034" spans="6:6">
      <c r="F903034"/>
    </row>
    <row r="903035" spans="6:6">
      <c r="F903035"/>
    </row>
    <row r="903036" spans="6:6">
      <c r="F903036"/>
    </row>
    <row r="903037" spans="6:6">
      <c r="F903037"/>
    </row>
    <row r="903038" spans="6:6">
      <c r="F903038"/>
    </row>
    <row r="903039" spans="6:6">
      <c r="F903039"/>
    </row>
    <row r="903040" spans="6:6">
      <c r="F903040"/>
    </row>
    <row r="903041" spans="6:6">
      <c r="F903041"/>
    </row>
    <row r="903042" spans="6:6">
      <c r="F903042"/>
    </row>
    <row r="903043" spans="6:6">
      <c r="F903043"/>
    </row>
    <row r="903044" spans="6:6">
      <c r="F903044"/>
    </row>
    <row r="903045" spans="6:6">
      <c r="F903045"/>
    </row>
    <row r="903046" spans="6:6">
      <c r="F903046"/>
    </row>
    <row r="903047" spans="6:6">
      <c r="F903047"/>
    </row>
    <row r="903048" spans="6:6">
      <c r="F903048"/>
    </row>
    <row r="903049" spans="6:6">
      <c r="F903049"/>
    </row>
    <row r="903050" spans="6:6">
      <c r="F903050"/>
    </row>
    <row r="903051" spans="6:6">
      <c r="F903051"/>
    </row>
    <row r="903052" spans="6:6">
      <c r="F903052"/>
    </row>
    <row r="903053" spans="6:6">
      <c r="F903053"/>
    </row>
    <row r="903054" spans="6:6">
      <c r="F903054"/>
    </row>
    <row r="903055" spans="6:6">
      <c r="F903055"/>
    </row>
    <row r="903056" spans="6:6">
      <c r="F903056"/>
    </row>
    <row r="903057" spans="6:6">
      <c r="F903057"/>
    </row>
    <row r="903058" spans="6:6">
      <c r="F903058"/>
    </row>
    <row r="903059" spans="6:6">
      <c r="F903059"/>
    </row>
    <row r="903060" spans="6:6">
      <c r="F903060"/>
    </row>
    <row r="903061" spans="6:6">
      <c r="F903061"/>
    </row>
    <row r="903062" spans="6:6">
      <c r="F903062"/>
    </row>
    <row r="903063" spans="6:6">
      <c r="F903063"/>
    </row>
    <row r="903064" spans="6:6">
      <c r="F903064"/>
    </row>
    <row r="903065" spans="6:6">
      <c r="F903065"/>
    </row>
    <row r="903066" spans="6:6">
      <c r="F903066"/>
    </row>
    <row r="903067" spans="6:6">
      <c r="F903067"/>
    </row>
    <row r="903068" spans="6:6">
      <c r="F903068"/>
    </row>
    <row r="903069" spans="6:6">
      <c r="F903069"/>
    </row>
    <row r="903070" spans="6:6">
      <c r="F903070"/>
    </row>
    <row r="903071" spans="6:6">
      <c r="F903071"/>
    </row>
    <row r="903072" spans="6:6">
      <c r="F903072"/>
    </row>
    <row r="903073" spans="6:6">
      <c r="F903073"/>
    </row>
    <row r="903074" spans="6:6">
      <c r="F903074"/>
    </row>
    <row r="903075" spans="6:6">
      <c r="F903075"/>
    </row>
    <row r="903076" spans="6:6">
      <c r="F903076"/>
    </row>
    <row r="903077" spans="6:6">
      <c r="F903077"/>
    </row>
    <row r="903078" spans="6:6">
      <c r="F903078"/>
    </row>
    <row r="903079" spans="6:6">
      <c r="F903079"/>
    </row>
    <row r="903080" spans="6:6">
      <c r="F903080"/>
    </row>
    <row r="903081" spans="6:6">
      <c r="F903081"/>
    </row>
    <row r="903082" spans="6:6">
      <c r="F903082"/>
    </row>
    <row r="903083" spans="6:6">
      <c r="F903083"/>
    </row>
    <row r="903084" spans="6:6">
      <c r="F903084"/>
    </row>
    <row r="903085" spans="6:6">
      <c r="F903085"/>
    </row>
    <row r="903086" spans="6:6">
      <c r="F903086"/>
    </row>
    <row r="903087" spans="6:6">
      <c r="F903087"/>
    </row>
    <row r="903088" spans="6:6">
      <c r="F903088"/>
    </row>
    <row r="903089" spans="6:6">
      <c r="F903089"/>
    </row>
    <row r="903090" spans="6:6">
      <c r="F903090"/>
    </row>
    <row r="903091" spans="6:6">
      <c r="F903091"/>
    </row>
    <row r="903092" spans="6:6">
      <c r="F903092"/>
    </row>
    <row r="903093" spans="6:6">
      <c r="F903093"/>
    </row>
    <row r="903094" spans="6:6">
      <c r="F903094"/>
    </row>
    <row r="903095" spans="6:6">
      <c r="F903095"/>
    </row>
    <row r="903096" spans="6:6">
      <c r="F903096"/>
    </row>
    <row r="903097" spans="6:6">
      <c r="F903097"/>
    </row>
    <row r="903098" spans="6:6">
      <c r="F903098"/>
    </row>
    <row r="903099" spans="6:6">
      <c r="F903099"/>
    </row>
    <row r="903100" spans="6:6">
      <c r="F903100"/>
    </row>
    <row r="903101" spans="6:6">
      <c r="F903101"/>
    </row>
    <row r="903102" spans="6:6">
      <c r="F903102"/>
    </row>
    <row r="903103" spans="6:6">
      <c r="F903103"/>
    </row>
    <row r="903104" spans="6:6">
      <c r="F903104"/>
    </row>
    <row r="903105" spans="6:6">
      <c r="F903105"/>
    </row>
    <row r="903106" spans="6:6">
      <c r="F903106"/>
    </row>
    <row r="903107" spans="6:6">
      <c r="F903107"/>
    </row>
    <row r="903108" spans="6:6">
      <c r="F903108"/>
    </row>
    <row r="903109" spans="6:6">
      <c r="F903109"/>
    </row>
    <row r="903110" spans="6:6">
      <c r="F903110"/>
    </row>
    <row r="903111" spans="6:6">
      <c r="F903111"/>
    </row>
    <row r="903112" spans="6:6">
      <c r="F903112"/>
    </row>
    <row r="903113" spans="6:6">
      <c r="F903113"/>
    </row>
    <row r="903114" spans="6:6">
      <c r="F903114"/>
    </row>
    <row r="903115" spans="6:6">
      <c r="F903115"/>
    </row>
    <row r="903116" spans="6:6">
      <c r="F903116"/>
    </row>
    <row r="903117" spans="6:6">
      <c r="F903117"/>
    </row>
    <row r="903118" spans="6:6">
      <c r="F903118"/>
    </row>
    <row r="903119" spans="6:6">
      <c r="F903119"/>
    </row>
    <row r="903120" spans="6:6">
      <c r="F903120"/>
    </row>
    <row r="903121" spans="6:6">
      <c r="F903121"/>
    </row>
    <row r="903122" spans="6:6">
      <c r="F903122"/>
    </row>
    <row r="903123" spans="6:6">
      <c r="F903123"/>
    </row>
    <row r="903124" spans="6:6">
      <c r="F903124"/>
    </row>
    <row r="903125" spans="6:6">
      <c r="F903125"/>
    </row>
    <row r="903126" spans="6:6">
      <c r="F903126"/>
    </row>
    <row r="903127" spans="6:6">
      <c r="F903127"/>
    </row>
    <row r="903128" spans="6:6">
      <c r="F903128"/>
    </row>
    <row r="903129" spans="6:6">
      <c r="F903129"/>
    </row>
    <row r="903130" spans="6:6">
      <c r="F903130"/>
    </row>
    <row r="903131" spans="6:6">
      <c r="F903131"/>
    </row>
    <row r="903132" spans="6:6">
      <c r="F903132"/>
    </row>
    <row r="903133" spans="6:6">
      <c r="F903133"/>
    </row>
    <row r="903134" spans="6:6">
      <c r="F903134"/>
    </row>
    <row r="903135" spans="6:6">
      <c r="F903135"/>
    </row>
    <row r="903136" spans="6:6">
      <c r="F903136"/>
    </row>
    <row r="903137" spans="6:6">
      <c r="F903137"/>
    </row>
    <row r="903138" spans="6:6">
      <c r="F903138"/>
    </row>
    <row r="903139" spans="6:6">
      <c r="F903139"/>
    </row>
    <row r="903140" spans="6:6">
      <c r="F903140"/>
    </row>
    <row r="903141" spans="6:6">
      <c r="F903141"/>
    </row>
    <row r="903142" spans="6:6">
      <c r="F903142"/>
    </row>
    <row r="903143" spans="6:6">
      <c r="F903143"/>
    </row>
    <row r="903144" spans="6:6">
      <c r="F903144"/>
    </row>
    <row r="903145" spans="6:6">
      <c r="F903145"/>
    </row>
    <row r="903146" spans="6:6">
      <c r="F903146"/>
    </row>
    <row r="903147" spans="6:6">
      <c r="F903147"/>
    </row>
    <row r="903148" spans="6:6">
      <c r="F903148"/>
    </row>
    <row r="903149" spans="6:6">
      <c r="F903149"/>
    </row>
    <row r="903150" spans="6:6">
      <c r="F903150"/>
    </row>
    <row r="903151" spans="6:6">
      <c r="F903151"/>
    </row>
    <row r="903152" spans="6:6">
      <c r="F903152"/>
    </row>
    <row r="903153" spans="6:6">
      <c r="F903153"/>
    </row>
    <row r="903154" spans="6:6">
      <c r="F903154"/>
    </row>
    <row r="903155" spans="6:6">
      <c r="F903155"/>
    </row>
    <row r="903156" spans="6:6">
      <c r="F903156"/>
    </row>
    <row r="903157" spans="6:6">
      <c r="F903157"/>
    </row>
    <row r="903158" spans="6:6">
      <c r="F903158"/>
    </row>
    <row r="903159" spans="6:6">
      <c r="F903159"/>
    </row>
    <row r="903160" spans="6:6">
      <c r="F903160"/>
    </row>
    <row r="903161" spans="6:6">
      <c r="F903161"/>
    </row>
    <row r="903162" spans="6:6">
      <c r="F903162"/>
    </row>
    <row r="903163" spans="6:6">
      <c r="F903163"/>
    </row>
    <row r="903164" spans="6:6">
      <c r="F903164"/>
    </row>
    <row r="903165" spans="6:6">
      <c r="F903165"/>
    </row>
    <row r="903166" spans="6:6">
      <c r="F903166"/>
    </row>
    <row r="903167" spans="6:6">
      <c r="F903167"/>
    </row>
    <row r="903168" spans="6:6">
      <c r="F903168"/>
    </row>
    <row r="903169" spans="6:6">
      <c r="F903169"/>
    </row>
    <row r="903170" spans="6:6">
      <c r="F903170"/>
    </row>
    <row r="903171" spans="6:6">
      <c r="F903171"/>
    </row>
    <row r="903172" spans="6:6">
      <c r="F903172"/>
    </row>
    <row r="903173" spans="6:6">
      <c r="F903173"/>
    </row>
    <row r="903174" spans="6:6">
      <c r="F903174"/>
    </row>
    <row r="903175" spans="6:6">
      <c r="F903175"/>
    </row>
    <row r="903176" spans="6:6">
      <c r="F903176"/>
    </row>
    <row r="903177" spans="6:6">
      <c r="F903177"/>
    </row>
    <row r="903178" spans="6:6">
      <c r="F903178"/>
    </row>
    <row r="903179" spans="6:6">
      <c r="F903179"/>
    </row>
    <row r="903180" spans="6:6">
      <c r="F903180"/>
    </row>
    <row r="903181" spans="6:6">
      <c r="F903181"/>
    </row>
    <row r="903182" spans="6:6">
      <c r="F903182"/>
    </row>
    <row r="903183" spans="6:6">
      <c r="F903183"/>
    </row>
    <row r="903184" spans="6:6">
      <c r="F903184"/>
    </row>
    <row r="903185" spans="6:6">
      <c r="F903185"/>
    </row>
    <row r="903186" spans="6:6">
      <c r="F903186"/>
    </row>
    <row r="903187" spans="6:6">
      <c r="F903187"/>
    </row>
    <row r="903188" spans="6:6">
      <c r="F903188"/>
    </row>
    <row r="903189" spans="6:6">
      <c r="F903189"/>
    </row>
    <row r="903190" spans="6:6">
      <c r="F903190"/>
    </row>
    <row r="903191" spans="6:6">
      <c r="F903191"/>
    </row>
    <row r="903192" spans="6:6">
      <c r="F903192"/>
    </row>
    <row r="903193" spans="6:6">
      <c r="F903193"/>
    </row>
    <row r="903194" spans="6:6">
      <c r="F903194"/>
    </row>
    <row r="903195" spans="6:6">
      <c r="F903195"/>
    </row>
    <row r="903196" spans="6:6">
      <c r="F903196"/>
    </row>
    <row r="903197" spans="6:6">
      <c r="F903197"/>
    </row>
    <row r="903198" spans="6:6">
      <c r="F903198"/>
    </row>
    <row r="903199" spans="6:6">
      <c r="F903199"/>
    </row>
    <row r="903200" spans="6:6">
      <c r="F903200"/>
    </row>
    <row r="903201" spans="6:6">
      <c r="F903201"/>
    </row>
    <row r="903202" spans="6:6">
      <c r="F903202"/>
    </row>
    <row r="903203" spans="6:6">
      <c r="F903203"/>
    </row>
    <row r="903204" spans="6:6">
      <c r="F903204"/>
    </row>
    <row r="903205" spans="6:6">
      <c r="F903205"/>
    </row>
    <row r="903206" spans="6:6">
      <c r="F903206"/>
    </row>
    <row r="903207" spans="6:6">
      <c r="F903207"/>
    </row>
    <row r="903208" spans="6:6">
      <c r="F903208"/>
    </row>
    <row r="903209" spans="6:6">
      <c r="F903209"/>
    </row>
    <row r="903210" spans="6:6">
      <c r="F903210"/>
    </row>
    <row r="903211" spans="6:6">
      <c r="F903211"/>
    </row>
    <row r="903212" spans="6:6">
      <c r="F903212"/>
    </row>
    <row r="903213" spans="6:6">
      <c r="F903213"/>
    </row>
    <row r="903214" spans="6:6">
      <c r="F903214"/>
    </row>
    <row r="903215" spans="6:6">
      <c r="F903215"/>
    </row>
    <row r="903216" spans="6:6">
      <c r="F903216"/>
    </row>
    <row r="903217" spans="6:6">
      <c r="F903217"/>
    </row>
    <row r="903218" spans="6:6">
      <c r="F903218"/>
    </row>
    <row r="903219" spans="6:6">
      <c r="F903219"/>
    </row>
    <row r="903220" spans="6:6">
      <c r="F903220"/>
    </row>
    <row r="903221" spans="6:6">
      <c r="F903221"/>
    </row>
    <row r="903222" spans="6:6">
      <c r="F903222"/>
    </row>
    <row r="903223" spans="6:6">
      <c r="F903223"/>
    </row>
    <row r="903224" spans="6:6">
      <c r="F903224"/>
    </row>
    <row r="903225" spans="6:6">
      <c r="F903225"/>
    </row>
    <row r="903226" spans="6:6">
      <c r="F903226"/>
    </row>
    <row r="903227" spans="6:6">
      <c r="F903227"/>
    </row>
    <row r="903228" spans="6:6">
      <c r="F903228"/>
    </row>
    <row r="903229" spans="6:6">
      <c r="F903229"/>
    </row>
    <row r="903230" spans="6:6">
      <c r="F903230"/>
    </row>
    <row r="903231" spans="6:6">
      <c r="F903231"/>
    </row>
    <row r="903232" spans="6:6">
      <c r="F903232"/>
    </row>
    <row r="903233" spans="6:6">
      <c r="F903233"/>
    </row>
    <row r="903234" spans="6:6">
      <c r="F903234"/>
    </row>
    <row r="903235" spans="6:6">
      <c r="F903235"/>
    </row>
    <row r="903236" spans="6:6">
      <c r="F903236"/>
    </row>
    <row r="903237" spans="6:6">
      <c r="F903237"/>
    </row>
    <row r="903238" spans="6:6">
      <c r="F903238"/>
    </row>
    <row r="903239" spans="6:6">
      <c r="F903239"/>
    </row>
    <row r="903240" spans="6:6">
      <c r="F903240"/>
    </row>
    <row r="903241" spans="6:6">
      <c r="F903241"/>
    </row>
    <row r="903242" spans="6:6">
      <c r="F903242"/>
    </row>
    <row r="903243" spans="6:6">
      <c r="F903243"/>
    </row>
    <row r="903244" spans="6:6">
      <c r="F903244"/>
    </row>
    <row r="903245" spans="6:6">
      <c r="F903245"/>
    </row>
    <row r="903246" spans="6:6">
      <c r="F903246"/>
    </row>
    <row r="903247" spans="6:6">
      <c r="F903247"/>
    </row>
    <row r="903248" spans="6:6">
      <c r="F903248"/>
    </row>
    <row r="903249" spans="6:6">
      <c r="F903249"/>
    </row>
    <row r="903250" spans="6:6">
      <c r="F903250"/>
    </row>
    <row r="903251" spans="6:6">
      <c r="F903251"/>
    </row>
    <row r="903252" spans="6:6">
      <c r="F903252"/>
    </row>
    <row r="903253" spans="6:6">
      <c r="F903253"/>
    </row>
    <row r="903254" spans="6:6">
      <c r="F903254"/>
    </row>
    <row r="903255" spans="6:6">
      <c r="F903255"/>
    </row>
    <row r="903256" spans="6:6">
      <c r="F903256"/>
    </row>
    <row r="903257" spans="6:6">
      <c r="F903257"/>
    </row>
    <row r="903258" spans="6:6">
      <c r="F903258"/>
    </row>
    <row r="903259" spans="6:6">
      <c r="F903259"/>
    </row>
    <row r="903260" spans="6:6">
      <c r="F903260"/>
    </row>
    <row r="903261" spans="6:6">
      <c r="F903261"/>
    </row>
    <row r="903262" spans="6:6">
      <c r="F903262"/>
    </row>
    <row r="903263" spans="6:6">
      <c r="F903263"/>
    </row>
    <row r="903264" spans="6:6">
      <c r="F903264"/>
    </row>
    <row r="903265" spans="6:6">
      <c r="F903265"/>
    </row>
    <row r="903266" spans="6:6">
      <c r="F903266"/>
    </row>
    <row r="903267" spans="6:6">
      <c r="F903267"/>
    </row>
    <row r="903268" spans="6:6">
      <c r="F903268"/>
    </row>
    <row r="903269" spans="6:6">
      <c r="F903269"/>
    </row>
    <row r="903270" spans="6:6">
      <c r="F903270"/>
    </row>
    <row r="903271" spans="6:6">
      <c r="F903271"/>
    </row>
    <row r="903272" spans="6:6">
      <c r="F903272"/>
    </row>
    <row r="903273" spans="6:6">
      <c r="F903273"/>
    </row>
    <row r="903274" spans="6:6">
      <c r="F903274"/>
    </row>
    <row r="903275" spans="6:6">
      <c r="F903275"/>
    </row>
    <row r="903276" spans="6:6">
      <c r="F903276"/>
    </row>
    <row r="903277" spans="6:6">
      <c r="F903277"/>
    </row>
    <row r="903278" spans="6:6">
      <c r="F903278"/>
    </row>
    <row r="903279" spans="6:6">
      <c r="F903279"/>
    </row>
    <row r="903280" spans="6:6">
      <c r="F903280"/>
    </row>
    <row r="903281" spans="6:6">
      <c r="F903281"/>
    </row>
    <row r="903282" spans="6:6">
      <c r="F903282"/>
    </row>
    <row r="903283" spans="6:6">
      <c r="F903283"/>
    </row>
    <row r="903284" spans="6:6">
      <c r="F903284"/>
    </row>
    <row r="903285" spans="6:6">
      <c r="F903285"/>
    </row>
    <row r="903286" spans="6:6">
      <c r="F903286"/>
    </row>
    <row r="903287" spans="6:6">
      <c r="F903287"/>
    </row>
    <row r="903288" spans="6:6">
      <c r="F903288"/>
    </row>
    <row r="903289" spans="6:6">
      <c r="F903289"/>
    </row>
    <row r="903290" spans="6:6">
      <c r="F903290"/>
    </row>
    <row r="903291" spans="6:6">
      <c r="F903291"/>
    </row>
    <row r="903292" spans="6:6">
      <c r="F903292"/>
    </row>
    <row r="903293" spans="6:6">
      <c r="F903293"/>
    </row>
    <row r="903294" spans="6:6">
      <c r="F903294"/>
    </row>
    <row r="903295" spans="6:6">
      <c r="F903295"/>
    </row>
    <row r="903296" spans="6:6">
      <c r="F903296"/>
    </row>
    <row r="903297" spans="6:6">
      <c r="F903297"/>
    </row>
    <row r="903298" spans="6:6">
      <c r="F903298"/>
    </row>
    <row r="903299" spans="6:6">
      <c r="F903299"/>
    </row>
    <row r="903300" spans="6:6">
      <c r="F903300"/>
    </row>
    <row r="903301" spans="6:6">
      <c r="F903301"/>
    </row>
    <row r="903302" spans="6:6">
      <c r="F903302"/>
    </row>
    <row r="903303" spans="6:6">
      <c r="F903303"/>
    </row>
    <row r="903304" spans="6:6">
      <c r="F903304"/>
    </row>
    <row r="903305" spans="6:6">
      <c r="F903305"/>
    </row>
    <row r="903306" spans="6:6">
      <c r="F903306"/>
    </row>
    <row r="903307" spans="6:6">
      <c r="F903307"/>
    </row>
    <row r="903308" spans="6:6">
      <c r="F903308"/>
    </row>
    <row r="903309" spans="6:6">
      <c r="F903309"/>
    </row>
    <row r="903310" spans="6:6">
      <c r="F903310"/>
    </row>
    <row r="903311" spans="6:6">
      <c r="F903311"/>
    </row>
    <row r="903312" spans="6:6">
      <c r="F903312"/>
    </row>
    <row r="903313" spans="6:6">
      <c r="F903313"/>
    </row>
    <row r="903314" spans="6:6">
      <c r="F903314"/>
    </row>
    <row r="903315" spans="6:6">
      <c r="F903315"/>
    </row>
    <row r="903316" spans="6:6">
      <c r="F903316"/>
    </row>
    <row r="903317" spans="6:6">
      <c r="F903317"/>
    </row>
    <row r="903318" spans="6:6">
      <c r="F903318"/>
    </row>
    <row r="903319" spans="6:6">
      <c r="F903319"/>
    </row>
    <row r="903320" spans="6:6">
      <c r="F903320"/>
    </row>
    <row r="903321" spans="6:6">
      <c r="F903321"/>
    </row>
    <row r="903322" spans="6:6">
      <c r="F903322"/>
    </row>
    <row r="903323" spans="6:6">
      <c r="F903323"/>
    </row>
    <row r="903324" spans="6:6">
      <c r="F903324"/>
    </row>
    <row r="903325" spans="6:6">
      <c r="F903325"/>
    </row>
    <row r="903326" spans="6:6">
      <c r="F903326"/>
    </row>
    <row r="903327" spans="6:6">
      <c r="F903327"/>
    </row>
    <row r="903328" spans="6:6">
      <c r="F903328"/>
    </row>
    <row r="903329" spans="6:6">
      <c r="F903329"/>
    </row>
    <row r="903330" spans="6:6">
      <c r="F903330"/>
    </row>
    <row r="903331" spans="6:6">
      <c r="F903331"/>
    </row>
    <row r="903332" spans="6:6">
      <c r="F903332"/>
    </row>
    <row r="903333" spans="6:6">
      <c r="F903333"/>
    </row>
    <row r="903334" spans="6:6">
      <c r="F903334"/>
    </row>
    <row r="903335" spans="6:6">
      <c r="F903335"/>
    </row>
    <row r="903336" spans="6:6">
      <c r="F903336"/>
    </row>
    <row r="903337" spans="6:6">
      <c r="F903337"/>
    </row>
    <row r="903338" spans="6:6">
      <c r="F903338"/>
    </row>
    <row r="903339" spans="6:6">
      <c r="F903339"/>
    </row>
    <row r="903340" spans="6:6">
      <c r="F903340"/>
    </row>
    <row r="903341" spans="6:6">
      <c r="F903341"/>
    </row>
    <row r="903342" spans="6:6">
      <c r="F903342"/>
    </row>
    <row r="903343" spans="6:6">
      <c r="F903343"/>
    </row>
    <row r="903344" spans="6:6">
      <c r="F903344"/>
    </row>
    <row r="903345" spans="6:6">
      <c r="F903345"/>
    </row>
    <row r="903346" spans="6:6">
      <c r="F903346"/>
    </row>
    <row r="903347" spans="6:6">
      <c r="F903347"/>
    </row>
    <row r="903348" spans="6:6">
      <c r="F903348"/>
    </row>
    <row r="903349" spans="6:6">
      <c r="F903349"/>
    </row>
    <row r="903350" spans="6:6">
      <c r="F903350"/>
    </row>
    <row r="903351" spans="6:6">
      <c r="F903351"/>
    </row>
    <row r="903352" spans="6:6">
      <c r="F903352"/>
    </row>
    <row r="903353" spans="6:6">
      <c r="F903353"/>
    </row>
    <row r="903354" spans="6:6">
      <c r="F903354"/>
    </row>
    <row r="903355" spans="6:6">
      <c r="F903355"/>
    </row>
    <row r="903356" spans="6:6">
      <c r="F903356"/>
    </row>
    <row r="903357" spans="6:6">
      <c r="F903357"/>
    </row>
    <row r="903358" spans="6:6">
      <c r="F903358"/>
    </row>
    <row r="903359" spans="6:6">
      <c r="F903359"/>
    </row>
    <row r="903360" spans="6:6">
      <c r="F903360"/>
    </row>
    <row r="903361" spans="6:6">
      <c r="F903361"/>
    </row>
    <row r="903362" spans="6:6">
      <c r="F903362"/>
    </row>
    <row r="903363" spans="6:6">
      <c r="F903363"/>
    </row>
    <row r="903364" spans="6:6">
      <c r="F903364"/>
    </row>
    <row r="903365" spans="6:6">
      <c r="F903365"/>
    </row>
    <row r="903366" spans="6:6">
      <c r="F903366"/>
    </row>
    <row r="903367" spans="6:6">
      <c r="F903367"/>
    </row>
    <row r="903368" spans="6:6">
      <c r="F903368"/>
    </row>
    <row r="903369" spans="6:6">
      <c r="F903369"/>
    </row>
    <row r="903370" spans="6:6">
      <c r="F903370"/>
    </row>
    <row r="903371" spans="6:6">
      <c r="F903371"/>
    </row>
    <row r="903372" spans="6:6">
      <c r="F903372"/>
    </row>
    <row r="903373" spans="6:6">
      <c r="F903373"/>
    </row>
    <row r="903374" spans="6:6">
      <c r="F903374"/>
    </row>
    <row r="903375" spans="6:6">
      <c r="F903375"/>
    </row>
    <row r="903376" spans="6:6">
      <c r="F903376"/>
    </row>
    <row r="903377" spans="6:6">
      <c r="F903377"/>
    </row>
    <row r="903378" spans="6:6">
      <c r="F903378"/>
    </row>
    <row r="903379" spans="6:6">
      <c r="F903379"/>
    </row>
    <row r="903380" spans="6:6">
      <c r="F903380"/>
    </row>
    <row r="903381" spans="6:6">
      <c r="F903381"/>
    </row>
    <row r="903382" spans="6:6">
      <c r="F903382"/>
    </row>
    <row r="903383" spans="6:6">
      <c r="F903383"/>
    </row>
    <row r="903384" spans="6:6">
      <c r="F903384"/>
    </row>
    <row r="903385" spans="6:6">
      <c r="F903385"/>
    </row>
    <row r="903386" spans="6:6">
      <c r="F903386"/>
    </row>
    <row r="903387" spans="6:6">
      <c r="F903387"/>
    </row>
    <row r="903388" spans="6:6">
      <c r="F903388"/>
    </row>
    <row r="903389" spans="6:6">
      <c r="F903389"/>
    </row>
    <row r="903390" spans="6:6">
      <c r="F903390"/>
    </row>
    <row r="903391" spans="6:6">
      <c r="F903391"/>
    </row>
    <row r="903392" spans="6:6">
      <c r="F903392"/>
    </row>
    <row r="903393" spans="6:6">
      <c r="F903393"/>
    </row>
    <row r="903394" spans="6:6">
      <c r="F903394"/>
    </row>
    <row r="903395" spans="6:6">
      <c r="F903395"/>
    </row>
    <row r="903396" spans="6:6">
      <c r="F903396"/>
    </row>
    <row r="903397" spans="6:6">
      <c r="F903397"/>
    </row>
    <row r="903398" spans="6:6">
      <c r="F903398"/>
    </row>
    <row r="903399" spans="6:6">
      <c r="F903399"/>
    </row>
    <row r="903400" spans="6:6">
      <c r="F903400"/>
    </row>
    <row r="903401" spans="6:6">
      <c r="F903401"/>
    </row>
    <row r="903402" spans="6:6">
      <c r="F903402"/>
    </row>
    <row r="903403" spans="6:6">
      <c r="F903403"/>
    </row>
    <row r="903404" spans="6:6">
      <c r="F903404"/>
    </row>
    <row r="903405" spans="6:6">
      <c r="F903405"/>
    </row>
    <row r="903406" spans="6:6">
      <c r="F903406"/>
    </row>
    <row r="903407" spans="6:6">
      <c r="F903407"/>
    </row>
    <row r="903408" spans="6:6">
      <c r="F903408"/>
    </row>
    <row r="903409" spans="6:6">
      <c r="F903409"/>
    </row>
    <row r="903410" spans="6:6">
      <c r="F903410"/>
    </row>
    <row r="903411" spans="6:6">
      <c r="F903411"/>
    </row>
    <row r="903412" spans="6:6">
      <c r="F903412"/>
    </row>
    <row r="903413" spans="6:6">
      <c r="F903413"/>
    </row>
    <row r="903414" spans="6:6">
      <c r="F903414"/>
    </row>
    <row r="903415" spans="6:6">
      <c r="F903415"/>
    </row>
    <row r="903416" spans="6:6">
      <c r="F903416"/>
    </row>
    <row r="903417" spans="6:6">
      <c r="F903417"/>
    </row>
    <row r="903418" spans="6:6">
      <c r="F903418"/>
    </row>
    <row r="903419" spans="6:6">
      <c r="F903419"/>
    </row>
    <row r="903420" spans="6:6">
      <c r="F903420"/>
    </row>
    <row r="903421" spans="6:6">
      <c r="F903421"/>
    </row>
    <row r="903422" spans="6:6">
      <c r="F903422"/>
    </row>
    <row r="903423" spans="6:6">
      <c r="F903423"/>
    </row>
    <row r="903424" spans="6:6">
      <c r="F903424"/>
    </row>
    <row r="903425" spans="6:6">
      <c r="F903425"/>
    </row>
    <row r="903426" spans="6:6">
      <c r="F903426"/>
    </row>
    <row r="903427" spans="6:6">
      <c r="F903427"/>
    </row>
    <row r="903428" spans="6:6">
      <c r="F903428"/>
    </row>
    <row r="903429" spans="6:6">
      <c r="F903429"/>
    </row>
    <row r="903430" spans="6:6">
      <c r="F903430"/>
    </row>
    <row r="903431" spans="6:6">
      <c r="F903431"/>
    </row>
    <row r="903432" spans="6:6">
      <c r="F903432"/>
    </row>
    <row r="903433" spans="6:6">
      <c r="F903433"/>
    </row>
    <row r="903434" spans="6:6">
      <c r="F903434"/>
    </row>
    <row r="903435" spans="6:6">
      <c r="F903435"/>
    </row>
    <row r="903436" spans="6:6">
      <c r="F903436"/>
    </row>
    <row r="903437" spans="6:6">
      <c r="F903437"/>
    </row>
    <row r="903438" spans="6:6">
      <c r="F903438"/>
    </row>
    <row r="903439" spans="6:6">
      <c r="F903439"/>
    </row>
    <row r="903440" spans="6:6">
      <c r="F903440"/>
    </row>
    <row r="903441" spans="6:6">
      <c r="F903441"/>
    </row>
    <row r="903442" spans="6:6">
      <c r="F903442"/>
    </row>
    <row r="903443" spans="6:6">
      <c r="F903443"/>
    </row>
    <row r="903444" spans="6:6">
      <c r="F903444"/>
    </row>
    <row r="903445" spans="6:6">
      <c r="F903445"/>
    </row>
    <row r="903446" spans="6:6">
      <c r="F903446"/>
    </row>
    <row r="903447" spans="6:6">
      <c r="F903447"/>
    </row>
    <row r="903448" spans="6:6">
      <c r="F903448"/>
    </row>
    <row r="903449" spans="6:6">
      <c r="F903449"/>
    </row>
    <row r="903450" spans="6:6">
      <c r="F903450"/>
    </row>
    <row r="903451" spans="6:6">
      <c r="F903451"/>
    </row>
    <row r="903452" spans="6:6">
      <c r="F903452"/>
    </row>
    <row r="903453" spans="6:6">
      <c r="F903453"/>
    </row>
    <row r="903454" spans="6:6">
      <c r="F903454"/>
    </row>
    <row r="903455" spans="6:6">
      <c r="F903455"/>
    </row>
    <row r="903456" spans="6:6">
      <c r="F903456"/>
    </row>
    <row r="903457" spans="6:6">
      <c r="F903457"/>
    </row>
    <row r="903458" spans="6:6">
      <c r="F903458"/>
    </row>
    <row r="903459" spans="6:6">
      <c r="F903459"/>
    </row>
    <row r="903460" spans="6:6">
      <c r="F903460"/>
    </row>
    <row r="903461" spans="6:6">
      <c r="F903461"/>
    </row>
    <row r="903462" spans="6:6">
      <c r="F903462"/>
    </row>
    <row r="903463" spans="6:6">
      <c r="F903463"/>
    </row>
    <row r="903464" spans="6:6">
      <c r="F903464"/>
    </row>
    <row r="903465" spans="6:6">
      <c r="F903465"/>
    </row>
    <row r="903466" spans="6:6">
      <c r="F903466"/>
    </row>
    <row r="903467" spans="6:6">
      <c r="F903467"/>
    </row>
    <row r="903468" spans="6:6">
      <c r="F903468"/>
    </row>
    <row r="903469" spans="6:6">
      <c r="F903469"/>
    </row>
    <row r="903470" spans="6:6">
      <c r="F903470"/>
    </row>
    <row r="903471" spans="6:6">
      <c r="F903471"/>
    </row>
    <row r="903472" spans="6:6">
      <c r="F903472"/>
    </row>
    <row r="903473" spans="6:6">
      <c r="F903473"/>
    </row>
    <row r="903474" spans="6:6">
      <c r="F903474"/>
    </row>
    <row r="903475" spans="6:6">
      <c r="F903475"/>
    </row>
    <row r="903476" spans="6:6">
      <c r="F903476"/>
    </row>
    <row r="903477" spans="6:6">
      <c r="F903477"/>
    </row>
    <row r="903478" spans="6:6">
      <c r="F903478"/>
    </row>
    <row r="903479" spans="6:6">
      <c r="F903479"/>
    </row>
    <row r="903480" spans="6:6">
      <c r="F903480"/>
    </row>
    <row r="903481" spans="6:6">
      <c r="F903481"/>
    </row>
    <row r="903482" spans="6:6">
      <c r="F903482"/>
    </row>
    <row r="903483" spans="6:6">
      <c r="F903483"/>
    </row>
    <row r="903484" spans="6:6">
      <c r="F903484"/>
    </row>
    <row r="903485" spans="6:6">
      <c r="F903485"/>
    </row>
    <row r="903486" spans="6:6">
      <c r="F903486"/>
    </row>
    <row r="903487" spans="6:6">
      <c r="F903487"/>
    </row>
    <row r="903488" spans="6:6">
      <c r="F903488"/>
    </row>
    <row r="903489" spans="6:6">
      <c r="F903489"/>
    </row>
    <row r="903490" spans="6:6">
      <c r="F903490"/>
    </row>
    <row r="903491" spans="6:6">
      <c r="F903491"/>
    </row>
    <row r="903492" spans="6:6">
      <c r="F903492"/>
    </row>
    <row r="903493" spans="6:6">
      <c r="F903493"/>
    </row>
    <row r="903494" spans="6:6">
      <c r="F903494"/>
    </row>
    <row r="903495" spans="6:6">
      <c r="F903495"/>
    </row>
    <row r="903496" spans="6:6">
      <c r="F903496"/>
    </row>
    <row r="903497" spans="6:6">
      <c r="F903497"/>
    </row>
    <row r="903498" spans="6:6">
      <c r="F903498"/>
    </row>
    <row r="903499" spans="6:6">
      <c r="F903499"/>
    </row>
    <row r="903500" spans="6:6">
      <c r="F903500"/>
    </row>
    <row r="903501" spans="6:6">
      <c r="F903501"/>
    </row>
    <row r="903502" spans="6:6">
      <c r="F903502"/>
    </row>
    <row r="903503" spans="6:6">
      <c r="F903503"/>
    </row>
    <row r="903504" spans="6:6">
      <c r="F903504"/>
    </row>
    <row r="903505" spans="6:6">
      <c r="F903505"/>
    </row>
    <row r="903506" spans="6:6">
      <c r="F903506"/>
    </row>
    <row r="903507" spans="6:6">
      <c r="F903507"/>
    </row>
    <row r="903508" spans="6:6">
      <c r="F903508"/>
    </row>
    <row r="903509" spans="6:6">
      <c r="F903509"/>
    </row>
    <row r="903510" spans="6:6">
      <c r="F903510"/>
    </row>
    <row r="903511" spans="6:6">
      <c r="F903511"/>
    </row>
    <row r="903512" spans="6:6">
      <c r="F903512"/>
    </row>
    <row r="903513" spans="6:6">
      <c r="F903513"/>
    </row>
    <row r="903514" spans="6:6">
      <c r="F903514"/>
    </row>
    <row r="903515" spans="6:6">
      <c r="F903515"/>
    </row>
    <row r="903516" spans="6:6">
      <c r="F903516"/>
    </row>
    <row r="903517" spans="6:6">
      <c r="F903517"/>
    </row>
    <row r="903518" spans="6:6">
      <c r="F903518"/>
    </row>
    <row r="903519" spans="6:6">
      <c r="F903519"/>
    </row>
    <row r="903520" spans="6:6">
      <c r="F903520"/>
    </row>
    <row r="903521" spans="6:6">
      <c r="F903521"/>
    </row>
    <row r="903522" spans="6:6">
      <c r="F903522"/>
    </row>
    <row r="903523" spans="6:6">
      <c r="F903523"/>
    </row>
    <row r="903524" spans="6:6">
      <c r="F903524"/>
    </row>
    <row r="903525" spans="6:6">
      <c r="F903525"/>
    </row>
    <row r="903526" spans="6:6">
      <c r="F903526"/>
    </row>
    <row r="903527" spans="6:6">
      <c r="F903527"/>
    </row>
    <row r="903528" spans="6:6">
      <c r="F903528"/>
    </row>
    <row r="903529" spans="6:6">
      <c r="F903529"/>
    </row>
    <row r="903530" spans="6:6">
      <c r="F903530"/>
    </row>
    <row r="903531" spans="6:6">
      <c r="F903531"/>
    </row>
    <row r="903532" spans="6:6">
      <c r="F903532"/>
    </row>
    <row r="903533" spans="6:6">
      <c r="F903533"/>
    </row>
    <row r="903534" spans="6:6">
      <c r="F903534"/>
    </row>
    <row r="903535" spans="6:6">
      <c r="F903535"/>
    </row>
    <row r="903536" spans="6:6">
      <c r="F903536"/>
    </row>
    <row r="903537" spans="6:6">
      <c r="F903537"/>
    </row>
    <row r="903538" spans="6:6">
      <c r="F903538"/>
    </row>
    <row r="903539" spans="6:6">
      <c r="F903539"/>
    </row>
    <row r="903540" spans="6:6">
      <c r="F903540"/>
    </row>
    <row r="903541" spans="6:6">
      <c r="F903541"/>
    </row>
    <row r="903542" spans="6:6">
      <c r="F903542"/>
    </row>
    <row r="903543" spans="6:6">
      <c r="F903543"/>
    </row>
    <row r="903544" spans="6:6">
      <c r="F903544"/>
    </row>
    <row r="903545" spans="6:6">
      <c r="F903545"/>
    </row>
    <row r="903546" spans="6:6">
      <c r="F903546"/>
    </row>
    <row r="903547" spans="6:6">
      <c r="F903547"/>
    </row>
    <row r="903548" spans="6:6">
      <c r="F903548"/>
    </row>
    <row r="903549" spans="6:6">
      <c r="F903549"/>
    </row>
    <row r="903550" spans="6:6">
      <c r="F903550"/>
    </row>
    <row r="903551" spans="6:6">
      <c r="F903551"/>
    </row>
    <row r="903552" spans="6:6">
      <c r="F903552"/>
    </row>
    <row r="903553" spans="6:6">
      <c r="F903553"/>
    </row>
    <row r="903554" spans="6:6">
      <c r="F903554"/>
    </row>
    <row r="903555" spans="6:6">
      <c r="F903555"/>
    </row>
    <row r="903556" spans="6:6">
      <c r="F903556"/>
    </row>
    <row r="903557" spans="6:6">
      <c r="F903557"/>
    </row>
    <row r="903558" spans="6:6">
      <c r="F903558"/>
    </row>
    <row r="903559" spans="6:6">
      <c r="F903559"/>
    </row>
    <row r="903560" spans="6:6">
      <c r="F903560"/>
    </row>
    <row r="903561" spans="6:6">
      <c r="F903561"/>
    </row>
    <row r="903562" spans="6:6">
      <c r="F903562"/>
    </row>
    <row r="903563" spans="6:6">
      <c r="F903563"/>
    </row>
    <row r="903564" spans="6:6">
      <c r="F903564"/>
    </row>
    <row r="903565" spans="6:6">
      <c r="F903565"/>
    </row>
    <row r="903566" spans="6:6">
      <c r="F903566"/>
    </row>
    <row r="903567" spans="6:6">
      <c r="F903567"/>
    </row>
    <row r="903568" spans="6:6">
      <c r="F903568"/>
    </row>
    <row r="903569" spans="6:6">
      <c r="F903569"/>
    </row>
    <row r="903570" spans="6:6">
      <c r="F903570"/>
    </row>
    <row r="903571" spans="6:6">
      <c r="F903571"/>
    </row>
    <row r="903572" spans="6:6">
      <c r="F903572"/>
    </row>
    <row r="903573" spans="6:6">
      <c r="F903573"/>
    </row>
    <row r="903574" spans="6:6">
      <c r="F903574"/>
    </row>
    <row r="903575" spans="6:6">
      <c r="F903575"/>
    </row>
    <row r="903576" spans="6:6">
      <c r="F903576"/>
    </row>
    <row r="903577" spans="6:6">
      <c r="F903577"/>
    </row>
    <row r="903578" spans="6:6">
      <c r="F903578"/>
    </row>
    <row r="903579" spans="6:6">
      <c r="F903579"/>
    </row>
    <row r="903580" spans="6:6">
      <c r="F903580"/>
    </row>
    <row r="903581" spans="6:6">
      <c r="F903581"/>
    </row>
    <row r="903582" spans="6:6">
      <c r="F903582"/>
    </row>
    <row r="903583" spans="6:6">
      <c r="F903583"/>
    </row>
    <row r="903584" spans="6:6">
      <c r="F903584"/>
    </row>
    <row r="903585" spans="6:6">
      <c r="F903585"/>
    </row>
    <row r="903586" spans="6:6">
      <c r="F903586"/>
    </row>
    <row r="903587" spans="6:6">
      <c r="F903587"/>
    </row>
    <row r="903588" spans="6:6">
      <c r="F903588"/>
    </row>
    <row r="903589" spans="6:6">
      <c r="F903589"/>
    </row>
    <row r="903590" spans="6:6">
      <c r="F903590"/>
    </row>
    <row r="903591" spans="6:6">
      <c r="F903591"/>
    </row>
    <row r="903592" spans="6:6">
      <c r="F903592"/>
    </row>
    <row r="903593" spans="6:6">
      <c r="F903593"/>
    </row>
    <row r="903594" spans="6:6">
      <c r="F903594"/>
    </row>
    <row r="903595" spans="6:6">
      <c r="F903595"/>
    </row>
    <row r="903596" spans="6:6">
      <c r="F903596"/>
    </row>
    <row r="903597" spans="6:6">
      <c r="F903597"/>
    </row>
    <row r="903598" spans="6:6">
      <c r="F903598"/>
    </row>
    <row r="903599" spans="6:6">
      <c r="F903599"/>
    </row>
    <row r="903600" spans="6:6">
      <c r="F903600"/>
    </row>
    <row r="903601" spans="6:6">
      <c r="F903601"/>
    </row>
    <row r="903602" spans="6:6">
      <c r="F903602"/>
    </row>
    <row r="903603" spans="6:6">
      <c r="F903603"/>
    </row>
    <row r="903604" spans="6:6">
      <c r="F903604"/>
    </row>
    <row r="903605" spans="6:6">
      <c r="F903605"/>
    </row>
    <row r="903606" spans="6:6">
      <c r="F903606"/>
    </row>
    <row r="903607" spans="6:6">
      <c r="F903607"/>
    </row>
    <row r="903608" spans="6:6">
      <c r="F903608"/>
    </row>
    <row r="903609" spans="6:6">
      <c r="F903609"/>
    </row>
    <row r="903610" spans="6:6">
      <c r="F903610"/>
    </row>
    <row r="903611" spans="6:6">
      <c r="F903611"/>
    </row>
    <row r="903612" spans="6:6">
      <c r="F903612"/>
    </row>
    <row r="903613" spans="6:6">
      <c r="F903613"/>
    </row>
    <row r="903614" spans="6:6">
      <c r="F903614"/>
    </row>
    <row r="903615" spans="6:6">
      <c r="F903615"/>
    </row>
    <row r="903616" spans="6:6">
      <c r="F903616"/>
    </row>
    <row r="903617" spans="6:6">
      <c r="F903617"/>
    </row>
    <row r="903618" spans="6:6">
      <c r="F903618"/>
    </row>
    <row r="903619" spans="6:6">
      <c r="F903619"/>
    </row>
    <row r="903620" spans="6:6">
      <c r="F903620"/>
    </row>
    <row r="903621" spans="6:6">
      <c r="F903621"/>
    </row>
    <row r="903622" spans="6:6">
      <c r="F903622"/>
    </row>
    <row r="903623" spans="6:6">
      <c r="F903623"/>
    </row>
    <row r="903624" spans="6:6">
      <c r="F903624"/>
    </row>
    <row r="903625" spans="6:6">
      <c r="F903625"/>
    </row>
    <row r="903626" spans="6:6">
      <c r="F903626"/>
    </row>
    <row r="903627" spans="6:6">
      <c r="F903627"/>
    </row>
    <row r="903628" spans="6:6">
      <c r="F903628"/>
    </row>
    <row r="903629" spans="6:6">
      <c r="F903629"/>
    </row>
    <row r="903630" spans="6:6">
      <c r="F903630"/>
    </row>
    <row r="903631" spans="6:6">
      <c r="F903631"/>
    </row>
    <row r="903632" spans="6:6">
      <c r="F903632"/>
    </row>
    <row r="903633" spans="6:6">
      <c r="F903633"/>
    </row>
    <row r="903634" spans="6:6">
      <c r="F903634"/>
    </row>
    <row r="903635" spans="6:6">
      <c r="F903635"/>
    </row>
    <row r="903636" spans="6:6">
      <c r="F903636"/>
    </row>
    <row r="903637" spans="6:6">
      <c r="F903637"/>
    </row>
    <row r="903638" spans="6:6">
      <c r="F903638"/>
    </row>
    <row r="903639" spans="6:6">
      <c r="F903639"/>
    </row>
    <row r="903640" spans="6:6">
      <c r="F903640"/>
    </row>
    <row r="903641" spans="6:6">
      <c r="F903641"/>
    </row>
    <row r="903642" spans="6:6">
      <c r="F903642"/>
    </row>
    <row r="903643" spans="6:6">
      <c r="F903643"/>
    </row>
    <row r="903644" spans="6:6">
      <c r="F903644"/>
    </row>
    <row r="903645" spans="6:6">
      <c r="F903645"/>
    </row>
    <row r="903646" spans="6:6">
      <c r="F903646"/>
    </row>
    <row r="903647" spans="6:6">
      <c r="F903647"/>
    </row>
    <row r="903648" spans="6:6">
      <c r="F903648"/>
    </row>
    <row r="903649" spans="6:6">
      <c r="F903649"/>
    </row>
    <row r="903650" spans="6:6">
      <c r="F903650"/>
    </row>
    <row r="903651" spans="6:6">
      <c r="F903651"/>
    </row>
    <row r="903652" spans="6:6">
      <c r="F903652"/>
    </row>
    <row r="903653" spans="6:6">
      <c r="F903653"/>
    </row>
    <row r="903654" spans="6:6">
      <c r="F903654"/>
    </row>
    <row r="903655" spans="6:6">
      <c r="F903655"/>
    </row>
    <row r="903656" spans="6:6">
      <c r="F903656"/>
    </row>
    <row r="903657" spans="6:6">
      <c r="F903657"/>
    </row>
    <row r="903658" spans="6:6">
      <c r="F903658"/>
    </row>
    <row r="903659" spans="6:6">
      <c r="F903659"/>
    </row>
    <row r="903660" spans="6:6">
      <c r="F903660"/>
    </row>
    <row r="903661" spans="6:6">
      <c r="F903661"/>
    </row>
    <row r="903662" spans="6:6">
      <c r="F903662"/>
    </row>
    <row r="903663" spans="6:6">
      <c r="F903663"/>
    </row>
    <row r="903664" spans="6:6">
      <c r="F903664"/>
    </row>
    <row r="903665" spans="6:6">
      <c r="F903665"/>
    </row>
    <row r="903666" spans="6:6">
      <c r="F903666"/>
    </row>
    <row r="903667" spans="6:6">
      <c r="F903667"/>
    </row>
    <row r="903668" spans="6:6">
      <c r="F903668"/>
    </row>
    <row r="903669" spans="6:6">
      <c r="F903669"/>
    </row>
    <row r="903670" spans="6:6">
      <c r="F903670"/>
    </row>
    <row r="903671" spans="6:6">
      <c r="F903671"/>
    </row>
    <row r="903672" spans="6:6">
      <c r="F903672"/>
    </row>
    <row r="903673" spans="6:6">
      <c r="F903673"/>
    </row>
    <row r="903674" spans="6:6">
      <c r="F903674"/>
    </row>
    <row r="903675" spans="6:6">
      <c r="F903675"/>
    </row>
    <row r="903676" spans="6:6">
      <c r="F903676"/>
    </row>
    <row r="903677" spans="6:6">
      <c r="F903677"/>
    </row>
    <row r="903678" spans="6:6">
      <c r="F903678"/>
    </row>
    <row r="903679" spans="6:6">
      <c r="F903679"/>
    </row>
    <row r="903680" spans="6:6">
      <c r="F903680"/>
    </row>
    <row r="903681" spans="6:6">
      <c r="F903681"/>
    </row>
    <row r="903682" spans="6:6">
      <c r="F903682"/>
    </row>
    <row r="903683" spans="6:6">
      <c r="F903683"/>
    </row>
    <row r="903684" spans="6:6">
      <c r="F903684"/>
    </row>
    <row r="903685" spans="6:6">
      <c r="F903685"/>
    </row>
    <row r="903686" spans="6:6">
      <c r="F903686"/>
    </row>
    <row r="903687" spans="6:6">
      <c r="F903687"/>
    </row>
    <row r="903688" spans="6:6">
      <c r="F903688"/>
    </row>
    <row r="903689" spans="6:6">
      <c r="F903689"/>
    </row>
    <row r="903690" spans="6:6">
      <c r="F903690"/>
    </row>
    <row r="903691" spans="6:6">
      <c r="F903691"/>
    </row>
    <row r="903692" spans="6:6">
      <c r="F903692"/>
    </row>
    <row r="903693" spans="6:6">
      <c r="F903693"/>
    </row>
    <row r="903694" spans="6:6">
      <c r="F903694"/>
    </row>
    <row r="903695" spans="6:6">
      <c r="F903695"/>
    </row>
    <row r="903696" spans="6:6">
      <c r="F903696"/>
    </row>
    <row r="903697" spans="6:6">
      <c r="F903697"/>
    </row>
    <row r="903698" spans="6:6">
      <c r="F903698"/>
    </row>
    <row r="903699" spans="6:6">
      <c r="F903699"/>
    </row>
    <row r="903700" spans="6:6">
      <c r="F903700"/>
    </row>
    <row r="903701" spans="6:6">
      <c r="F903701"/>
    </row>
    <row r="903702" spans="6:6">
      <c r="F903702"/>
    </row>
    <row r="903703" spans="6:6">
      <c r="F903703"/>
    </row>
    <row r="903704" spans="6:6">
      <c r="F903704"/>
    </row>
    <row r="903705" spans="6:6">
      <c r="F903705"/>
    </row>
    <row r="903706" spans="6:6">
      <c r="F903706"/>
    </row>
    <row r="903707" spans="6:6">
      <c r="F903707"/>
    </row>
    <row r="903708" spans="6:6">
      <c r="F903708"/>
    </row>
    <row r="903709" spans="6:6">
      <c r="F903709"/>
    </row>
    <row r="903710" spans="6:6">
      <c r="F903710"/>
    </row>
    <row r="903711" spans="6:6">
      <c r="F903711"/>
    </row>
    <row r="903712" spans="6:6">
      <c r="F903712"/>
    </row>
    <row r="903713" spans="6:6">
      <c r="F903713"/>
    </row>
    <row r="903714" spans="6:6">
      <c r="F903714"/>
    </row>
    <row r="903715" spans="6:6">
      <c r="F903715"/>
    </row>
    <row r="903716" spans="6:6">
      <c r="F903716"/>
    </row>
    <row r="903717" spans="6:6">
      <c r="F903717"/>
    </row>
    <row r="903718" spans="6:6">
      <c r="F903718"/>
    </row>
    <row r="903719" spans="6:6">
      <c r="F903719"/>
    </row>
    <row r="903720" spans="6:6">
      <c r="F903720"/>
    </row>
    <row r="903721" spans="6:6">
      <c r="F903721"/>
    </row>
    <row r="903722" spans="6:6">
      <c r="F903722"/>
    </row>
    <row r="903723" spans="6:6">
      <c r="F903723"/>
    </row>
    <row r="903724" spans="6:6">
      <c r="F903724"/>
    </row>
    <row r="903725" spans="6:6">
      <c r="F903725"/>
    </row>
    <row r="903726" spans="6:6">
      <c r="F903726"/>
    </row>
    <row r="903727" spans="6:6">
      <c r="F903727"/>
    </row>
    <row r="903728" spans="6:6">
      <c r="F903728"/>
    </row>
    <row r="903729" spans="6:6">
      <c r="F903729"/>
    </row>
    <row r="903730" spans="6:6">
      <c r="F903730"/>
    </row>
    <row r="903731" spans="6:6">
      <c r="F903731"/>
    </row>
    <row r="903732" spans="6:6">
      <c r="F903732"/>
    </row>
    <row r="903733" spans="6:6">
      <c r="F903733"/>
    </row>
    <row r="903734" spans="6:6">
      <c r="F903734"/>
    </row>
    <row r="903735" spans="6:6">
      <c r="F903735"/>
    </row>
    <row r="903736" spans="6:6">
      <c r="F903736"/>
    </row>
    <row r="903737" spans="6:6">
      <c r="F903737"/>
    </row>
    <row r="903738" spans="6:6">
      <c r="F903738"/>
    </row>
    <row r="903739" spans="6:6">
      <c r="F903739"/>
    </row>
    <row r="903740" spans="6:6">
      <c r="F903740"/>
    </row>
    <row r="903741" spans="6:6">
      <c r="F903741"/>
    </row>
    <row r="903742" spans="6:6">
      <c r="F903742"/>
    </row>
    <row r="903743" spans="6:6">
      <c r="F903743"/>
    </row>
    <row r="903744" spans="6:6">
      <c r="F903744"/>
    </row>
    <row r="903745" spans="6:6">
      <c r="F903745"/>
    </row>
    <row r="903746" spans="6:6">
      <c r="F903746"/>
    </row>
    <row r="903747" spans="6:6">
      <c r="F903747"/>
    </row>
    <row r="903748" spans="6:6">
      <c r="F903748"/>
    </row>
    <row r="903749" spans="6:6">
      <c r="F903749"/>
    </row>
    <row r="903750" spans="6:6">
      <c r="F903750"/>
    </row>
    <row r="903751" spans="6:6">
      <c r="F903751"/>
    </row>
    <row r="903752" spans="6:6">
      <c r="F903752"/>
    </row>
    <row r="903753" spans="6:6">
      <c r="F903753"/>
    </row>
    <row r="903754" spans="6:6">
      <c r="F903754"/>
    </row>
    <row r="903755" spans="6:6">
      <c r="F903755"/>
    </row>
    <row r="903756" spans="6:6">
      <c r="F903756"/>
    </row>
    <row r="903757" spans="6:6">
      <c r="F903757"/>
    </row>
    <row r="903758" spans="6:6">
      <c r="F903758"/>
    </row>
    <row r="903759" spans="6:6">
      <c r="F903759"/>
    </row>
    <row r="903760" spans="6:6">
      <c r="F903760"/>
    </row>
    <row r="903761" spans="6:6">
      <c r="F903761"/>
    </row>
    <row r="903762" spans="6:6">
      <c r="F903762"/>
    </row>
    <row r="903763" spans="6:6">
      <c r="F903763"/>
    </row>
    <row r="903764" spans="6:6">
      <c r="F903764"/>
    </row>
    <row r="903765" spans="6:6">
      <c r="F903765"/>
    </row>
    <row r="903766" spans="6:6">
      <c r="F903766"/>
    </row>
    <row r="903767" spans="6:6">
      <c r="F903767"/>
    </row>
    <row r="903768" spans="6:6">
      <c r="F903768"/>
    </row>
    <row r="903769" spans="6:6">
      <c r="F903769"/>
    </row>
    <row r="903770" spans="6:6">
      <c r="F903770"/>
    </row>
    <row r="903771" spans="6:6">
      <c r="F903771"/>
    </row>
    <row r="903772" spans="6:6">
      <c r="F903772"/>
    </row>
    <row r="903773" spans="6:6">
      <c r="F903773"/>
    </row>
    <row r="903774" spans="6:6">
      <c r="F903774"/>
    </row>
    <row r="903775" spans="6:6">
      <c r="F903775"/>
    </row>
    <row r="903776" spans="6:6">
      <c r="F903776"/>
    </row>
    <row r="903777" spans="6:6">
      <c r="F903777"/>
    </row>
    <row r="903778" spans="6:6">
      <c r="F903778"/>
    </row>
    <row r="903779" spans="6:6">
      <c r="F903779"/>
    </row>
    <row r="903780" spans="6:6">
      <c r="F903780"/>
    </row>
    <row r="903781" spans="6:6">
      <c r="F903781"/>
    </row>
    <row r="903782" spans="6:6">
      <c r="F903782"/>
    </row>
    <row r="903783" spans="6:6">
      <c r="F903783"/>
    </row>
    <row r="903784" spans="6:6">
      <c r="F903784"/>
    </row>
    <row r="903785" spans="6:6">
      <c r="F903785"/>
    </row>
    <row r="903786" spans="6:6">
      <c r="F903786"/>
    </row>
    <row r="903787" spans="6:6">
      <c r="F903787"/>
    </row>
    <row r="903788" spans="6:6">
      <c r="F903788"/>
    </row>
    <row r="903789" spans="6:6">
      <c r="F903789"/>
    </row>
    <row r="903790" spans="6:6">
      <c r="F903790"/>
    </row>
    <row r="903791" spans="6:6">
      <c r="F903791"/>
    </row>
    <row r="903792" spans="6:6">
      <c r="F903792"/>
    </row>
    <row r="903793" spans="6:6">
      <c r="F903793"/>
    </row>
    <row r="903794" spans="6:6">
      <c r="F903794"/>
    </row>
    <row r="903795" spans="6:6">
      <c r="F903795"/>
    </row>
    <row r="903796" spans="6:6">
      <c r="F903796"/>
    </row>
    <row r="903797" spans="6:6">
      <c r="F903797"/>
    </row>
    <row r="903798" spans="6:6">
      <c r="F903798"/>
    </row>
    <row r="903799" spans="6:6">
      <c r="F903799"/>
    </row>
    <row r="903800" spans="6:6">
      <c r="F903800"/>
    </row>
    <row r="903801" spans="6:6">
      <c r="F903801"/>
    </row>
    <row r="903802" spans="6:6">
      <c r="F903802"/>
    </row>
    <row r="903803" spans="6:6">
      <c r="F903803"/>
    </row>
    <row r="903804" spans="6:6">
      <c r="F903804"/>
    </row>
    <row r="903805" spans="6:6">
      <c r="F903805"/>
    </row>
    <row r="903806" spans="6:6">
      <c r="F903806"/>
    </row>
    <row r="903807" spans="6:6">
      <c r="F903807"/>
    </row>
    <row r="903808" spans="6:6">
      <c r="F903808"/>
    </row>
    <row r="903809" spans="6:6">
      <c r="F903809"/>
    </row>
    <row r="903810" spans="6:6">
      <c r="F903810"/>
    </row>
    <row r="903811" spans="6:6">
      <c r="F903811"/>
    </row>
    <row r="903812" spans="6:6">
      <c r="F903812"/>
    </row>
    <row r="903813" spans="6:6">
      <c r="F903813"/>
    </row>
    <row r="903814" spans="6:6">
      <c r="F903814"/>
    </row>
    <row r="903815" spans="6:6">
      <c r="F903815"/>
    </row>
    <row r="903816" spans="6:6">
      <c r="F903816"/>
    </row>
    <row r="903817" spans="6:6">
      <c r="F903817"/>
    </row>
    <row r="903818" spans="6:6">
      <c r="F903818"/>
    </row>
    <row r="903819" spans="6:6">
      <c r="F903819"/>
    </row>
    <row r="903820" spans="6:6">
      <c r="F903820"/>
    </row>
    <row r="903821" spans="6:6">
      <c r="F903821"/>
    </row>
    <row r="903822" spans="6:6">
      <c r="F903822"/>
    </row>
    <row r="903823" spans="6:6">
      <c r="F903823"/>
    </row>
    <row r="903824" spans="6:6">
      <c r="F903824"/>
    </row>
    <row r="903825" spans="6:6">
      <c r="F903825"/>
    </row>
    <row r="903826" spans="6:6">
      <c r="F903826"/>
    </row>
    <row r="903827" spans="6:6">
      <c r="F903827"/>
    </row>
    <row r="903828" spans="6:6">
      <c r="F903828"/>
    </row>
    <row r="903829" spans="6:6">
      <c r="F903829"/>
    </row>
    <row r="903830" spans="6:6">
      <c r="F903830"/>
    </row>
    <row r="903831" spans="6:6">
      <c r="F903831"/>
    </row>
    <row r="903832" spans="6:6">
      <c r="F903832"/>
    </row>
    <row r="903833" spans="6:6">
      <c r="F903833"/>
    </row>
    <row r="903834" spans="6:6">
      <c r="F903834"/>
    </row>
    <row r="903835" spans="6:6">
      <c r="F903835"/>
    </row>
    <row r="903836" spans="6:6">
      <c r="F903836"/>
    </row>
    <row r="903837" spans="6:6">
      <c r="F903837"/>
    </row>
    <row r="903838" spans="6:6">
      <c r="F903838"/>
    </row>
    <row r="903839" spans="6:6">
      <c r="F903839"/>
    </row>
    <row r="903840" spans="6:6">
      <c r="F903840"/>
    </row>
    <row r="903841" spans="6:6">
      <c r="F903841"/>
    </row>
    <row r="903842" spans="6:6">
      <c r="F903842"/>
    </row>
    <row r="903843" spans="6:6">
      <c r="F903843"/>
    </row>
    <row r="903844" spans="6:6">
      <c r="F903844"/>
    </row>
    <row r="903845" spans="6:6">
      <c r="F903845"/>
    </row>
    <row r="903846" spans="6:6">
      <c r="F903846"/>
    </row>
    <row r="903847" spans="6:6">
      <c r="F903847"/>
    </row>
    <row r="903848" spans="6:6">
      <c r="F903848"/>
    </row>
    <row r="903849" spans="6:6">
      <c r="F903849"/>
    </row>
    <row r="903850" spans="6:6">
      <c r="F903850"/>
    </row>
    <row r="903851" spans="6:6">
      <c r="F903851"/>
    </row>
    <row r="903852" spans="6:6">
      <c r="F903852"/>
    </row>
    <row r="903853" spans="6:6">
      <c r="F903853"/>
    </row>
    <row r="903854" spans="6:6">
      <c r="F903854"/>
    </row>
    <row r="903855" spans="6:6">
      <c r="F903855"/>
    </row>
    <row r="903856" spans="6:6">
      <c r="F903856"/>
    </row>
    <row r="903857" spans="6:6">
      <c r="F903857"/>
    </row>
    <row r="903858" spans="6:6">
      <c r="F903858"/>
    </row>
    <row r="903859" spans="6:6">
      <c r="F903859"/>
    </row>
    <row r="903860" spans="6:6">
      <c r="F903860"/>
    </row>
    <row r="903861" spans="6:6">
      <c r="F903861"/>
    </row>
    <row r="903862" spans="6:6">
      <c r="F903862"/>
    </row>
    <row r="903863" spans="6:6">
      <c r="F903863"/>
    </row>
    <row r="903864" spans="6:6">
      <c r="F903864"/>
    </row>
    <row r="903865" spans="6:6">
      <c r="F903865"/>
    </row>
    <row r="903866" spans="6:6">
      <c r="F903866"/>
    </row>
    <row r="903867" spans="6:6">
      <c r="F903867"/>
    </row>
    <row r="903868" spans="6:6">
      <c r="F903868"/>
    </row>
    <row r="903869" spans="6:6">
      <c r="F903869"/>
    </row>
    <row r="903870" spans="6:6">
      <c r="F903870"/>
    </row>
    <row r="903871" spans="6:6">
      <c r="F903871"/>
    </row>
    <row r="903872" spans="6:6">
      <c r="F903872"/>
    </row>
    <row r="903873" spans="6:6">
      <c r="F903873"/>
    </row>
    <row r="903874" spans="6:6">
      <c r="F903874"/>
    </row>
    <row r="903875" spans="6:6">
      <c r="F903875"/>
    </row>
    <row r="903876" spans="6:6">
      <c r="F903876"/>
    </row>
    <row r="903877" spans="6:6">
      <c r="F903877"/>
    </row>
    <row r="903878" spans="6:6">
      <c r="F903878"/>
    </row>
    <row r="903879" spans="6:6">
      <c r="F903879"/>
    </row>
    <row r="903880" spans="6:6">
      <c r="F903880"/>
    </row>
    <row r="903881" spans="6:6">
      <c r="F903881"/>
    </row>
    <row r="903882" spans="6:6">
      <c r="F903882"/>
    </row>
    <row r="903883" spans="6:6">
      <c r="F903883"/>
    </row>
    <row r="903884" spans="6:6">
      <c r="F903884"/>
    </row>
    <row r="903885" spans="6:6">
      <c r="F903885"/>
    </row>
    <row r="903886" spans="6:6">
      <c r="F903886"/>
    </row>
    <row r="903887" spans="6:6">
      <c r="F903887"/>
    </row>
    <row r="903888" spans="6:6">
      <c r="F903888"/>
    </row>
    <row r="903889" spans="6:6">
      <c r="F903889"/>
    </row>
    <row r="903890" spans="6:6">
      <c r="F903890"/>
    </row>
    <row r="903891" spans="6:6">
      <c r="F903891"/>
    </row>
    <row r="903892" spans="6:6">
      <c r="F903892"/>
    </row>
    <row r="903893" spans="6:6">
      <c r="F903893"/>
    </row>
    <row r="903894" spans="6:6">
      <c r="F903894"/>
    </row>
    <row r="903895" spans="6:6">
      <c r="F903895"/>
    </row>
    <row r="903896" spans="6:6">
      <c r="F903896"/>
    </row>
    <row r="903897" spans="6:6">
      <c r="F903897"/>
    </row>
    <row r="903898" spans="6:6">
      <c r="F903898"/>
    </row>
    <row r="903899" spans="6:6">
      <c r="F903899"/>
    </row>
    <row r="903900" spans="6:6">
      <c r="F903900"/>
    </row>
    <row r="903901" spans="6:6">
      <c r="F903901"/>
    </row>
    <row r="903902" spans="6:6">
      <c r="F903902"/>
    </row>
    <row r="903903" spans="6:6">
      <c r="F903903"/>
    </row>
    <row r="903904" spans="6:6">
      <c r="F903904"/>
    </row>
    <row r="903905" spans="6:6">
      <c r="F903905"/>
    </row>
    <row r="903906" spans="6:6">
      <c r="F903906"/>
    </row>
    <row r="903907" spans="6:6">
      <c r="F903907"/>
    </row>
    <row r="903908" spans="6:6">
      <c r="F903908"/>
    </row>
    <row r="903909" spans="6:6">
      <c r="F903909"/>
    </row>
    <row r="903910" spans="6:6">
      <c r="F903910"/>
    </row>
    <row r="903911" spans="6:6">
      <c r="F903911"/>
    </row>
    <row r="903912" spans="6:6">
      <c r="F903912"/>
    </row>
    <row r="903913" spans="6:6">
      <c r="F903913"/>
    </row>
    <row r="903914" spans="6:6">
      <c r="F903914"/>
    </row>
    <row r="903915" spans="6:6">
      <c r="F903915"/>
    </row>
    <row r="903916" spans="6:6">
      <c r="F903916"/>
    </row>
    <row r="903917" spans="6:6">
      <c r="F903917"/>
    </row>
    <row r="903918" spans="6:6">
      <c r="F903918"/>
    </row>
    <row r="903919" spans="6:6">
      <c r="F903919"/>
    </row>
    <row r="903920" spans="6:6">
      <c r="F903920"/>
    </row>
    <row r="903921" spans="6:6">
      <c r="F903921"/>
    </row>
    <row r="903922" spans="6:6">
      <c r="F903922"/>
    </row>
    <row r="903923" spans="6:6">
      <c r="F903923"/>
    </row>
    <row r="903924" spans="6:6">
      <c r="F903924"/>
    </row>
    <row r="903925" spans="6:6">
      <c r="F903925"/>
    </row>
    <row r="903926" spans="6:6">
      <c r="F903926"/>
    </row>
    <row r="903927" spans="6:6">
      <c r="F903927"/>
    </row>
    <row r="903928" spans="6:6">
      <c r="F903928"/>
    </row>
    <row r="903929" spans="6:6">
      <c r="F903929"/>
    </row>
    <row r="903930" spans="6:6">
      <c r="F903930"/>
    </row>
    <row r="903931" spans="6:6">
      <c r="F903931"/>
    </row>
    <row r="903932" spans="6:6">
      <c r="F903932"/>
    </row>
    <row r="903933" spans="6:6">
      <c r="F903933"/>
    </row>
    <row r="903934" spans="6:6">
      <c r="F903934"/>
    </row>
    <row r="903935" spans="6:6">
      <c r="F903935"/>
    </row>
    <row r="903936" spans="6:6">
      <c r="F903936"/>
    </row>
    <row r="903937" spans="6:6">
      <c r="F903937"/>
    </row>
    <row r="903938" spans="6:6">
      <c r="F903938"/>
    </row>
    <row r="903939" spans="6:6">
      <c r="F903939"/>
    </row>
    <row r="903940" spans="6:6">
      <c r="F903940"/>
    </row>
    <row r="903941" spans="6:6">
      <c r="F903941"/>
    </row>
    <row r="903942" spans="6:6">
      <c r="F903942"/>
    </row>
    <row r="903943" spans="6:6">
      <c r="F903943"/>
    </row>
    <row r="903944" spans="6:6">
      <c r="F903944"/>
    </row>
    <row r="903945" spans="6:6">
      <c r="F903945"/>
    </row>
    <row r="903946" spans="6:6">
      <c r="F903946"/>
    </row>
    <row r="903947" spans="6:6">
      <c r="F903947"/>
    </row>
    <row r="903948" spans="6:6">
      <c r="F903948"/>
    </row>
    <row r="903949" spans="6:6">
      <c r="F903949"/>
    </row>
    <row r="903950" spans="6:6">
      <c r="F903950"/>
    </row>
    <row r="903951" spans="6:6">
      <c r="F903951"/>
    </row>
    <row r="903952" spans="6:6">
      <c r="F903952"/>
    </row>
    <row r="903953" spans="6:6">
      <c r="F903953"/>
    </row>
    <row r="903954" spans="6:6">
      <c r="F903954"/>
    </row>
    <row r="903955" spans="6:6">
      <c r="F903955"/>
    </row>
    <row r="903956" spans="6:6">
      <c r="F903956"/>
    </row>
    <row r="903957" spans="6:6">
      <c r="F903957"/>
    </row>
    <row r="903958" spans="6:6">
      <c r="F903958"/>
    </row>
    <row r="903959" spans="6:6">
      <c r="F903959"/>
    </row>
    <row r="903960" spans="6:6">
      <c r="F903960"/>
    </row>
    <row r="903961" spans="6:6">
      <c r="F903961"/>
    </row>
    <row r="903962" spans="6:6">
      <c r="F903962"/>
    </row>
    <row r="903963" spans="6:6">
      <c r="F903963"/>
    </row>
    <row r="903964" spans="6:6">
      <c r="F903964"/>
    </row>
    <row r="903965" spans="6:6">
      <c r="F903965"/>
    </row>
    <row r="903966" spans="6:6">
      <c r="F903966"/>
    </row>
    <row r="903967" spans="6:6">
      <c r="F903967"/>
    </row>
    <row r="903968" spans="6:6">
      <c r="F903968"/>
    </row>
    <row r="903969" spans="6:6">
      <c r="F903969"/>
    </row>
    <row r="903970" spans="6:6">
      <c r="F903970"/>
    </row>
    <row r="903971" spans="6:6">
      <c r="F903971"/>
    </row>
    <row r="903972" spans="6:6">
      <c r="F903972"/>
    </row>
    <row r="903973" spans="6:6">
      <c r="F903973"/>
    </row>
    <row r="903974" spans="6:6">
      <c r="F903974"/>
    </row>
    <row r="903975" spans="6:6">
      <c r="F903975"/>
    </row>
    <row r="903976" spans="6:6">
      <c r="F903976"/>
    </row>
    <row r="903977" spans="6:6">
      <c r="F903977"/>
    </row>
    <row r="903978" spans="6:6">
      <c r="F903978"/>
    </row>
    <row r="903979" spans="6:6">
      <c r="F903979"/>
    </row>
    <row r="903980" spans="6:6">
      <c r="F903980"/>
    </row>
    <row r="903981" spans="6:6">
      <c r="F903981"/>
    </row>
    <row r="903982" spans="6:6">
      <c r="F903982"/>
    </row>
    <row r="903983" spans="6:6">
      <c r="F903983"/>
    </row>
    <row r="903984" spans="6:6">
      <c r="F903984"/>
    </row>
    <row r="903985" spans="6:6">
      <c r="F903985"/>
    </row>
    <row r="903986" spans="6:6">
      <c r="F903986"/>
    </row>
    <row r="903987" spans="6:6">
      <c r="F903987"/>
    </row>
    <row r="903988" spans="6:6">
      <c r="F903988"/>
    </row>
    <row r="903989" spans="6:6">
      <c r="F903989"/>
    </row>
    <row r="903990" spans="6:6">
      <c r="F903990"/>
    </row>
    <row r="903991" spans="6:6">
      <c r="F903991"/>
    </row>
    <row r="903992" spans="6:6">
      <c r="F903992"/>
    </row>
    <row r="903993" spans="6:6">
      <c r="F903993"/>
    </row>
    <row r="903994" spans="6:6">
      <c r="F903994"/>
    </row>
    <row r="903995" spans="6:6">
      <c r="F903995"/>
    </row>
    <row r="903996" spans="6:6">
      <c r="F903996"/>
    </row>
    <row r="903997" spans="6:6">
      <c r="F903997"/>
    </row>
    <row r="903998" spans="6:6">
      <c r="F903998"/>
    </row>
    <row r="903999" spans="6:6">
      <c r="F903999"/>
    </row>
    <row r="904000" spans="6:6">
      <c r="F904000"/>
    </row>
    <row r="904001" spans="6:6">
      <c r="F904001"/>
    </row>
    <row r="904002" spans="6:6">
      <c r="F904002"/>
    </row>
    <row r="904003" spans="6:6">
      <c r="F904003"/>
    </row>
    <row r="904004" spans="6:6">
      <c r="F904004"/>
    </row>
    <row r="904005" spans="6:6">
      <c r="F904005"/>
    </row>
    <row r="904006" spans="6:6">
      <c r="F904006"/>
    </row>
    <row r="904007" spans="6:6">
      <c r="F904007"/>
    </row>
    <row r="904008" spans="6:6">
      <c r="F904008"/>
    </row>
    <row r="904009" spans="6:6">
      <c r="F904009"/>
    </row>
    <row r="904010" spans="6:6">
      <c r="F904010"/>
    </row>
    <row r="904011" spans="6:6">
      <c r="F904011"/>
    </row>
    <row r="904012" spans="6:6">
      <c r="F904012"/>
    </row>
    <row r="904013" spans="6:6">
      <c r="F904013"/>
    </row>
    <row r="904014" spans="6:6">
      <c r="F904014"/>
    </row>
    <row r="904015" spans="6:6">
      <c r="F904015"/>
    </row>
    <row r="904016" spans="6:6">
      <c r="F904016"/>
    </row>
    <row r="904017" spans="6:6">
      <c r="F904017"/>
    </row>
    <row r="904018" spans="6:6">
      <c r="F904018"/>
    </row>
    <row r="904019" spans="6:6">
      <c r="F904019"/>
    </row>
    <row r="904020" spans="6:6">
      <c r="F904020"/>
    </row>
    <row r="904021" spans="6:6">
      <c r="F904021"/>
    </row>
    <row r="904022" spans="6:6">
      <c r="F904022"/>
    </row>
    <row r="904023" spans="6:6">
      <c r="F904023"/>
    </row>
    <row r="904024" spans="6:6">
      <c r="F904024"/>
    </row>
    <row r="904025" spans="6:6">
      <c r="F904025"/>
    </row>
    <row r="904026" spans="6:6">
      <c r="F904026"/>
    </row>
    <row r="904027" spans="6:6">
      <c r="F904027"/>
    </row>
    <row r="904028" spans="6:6">
      <c r="F904028"/>
    </row>
    <row r="904029" spans="6:6">
      <c r="F904029"/>
    </row>
    <row r="904030" spans="6:6">
      <c r="F904030"/>
    </row>
    <row r="904031" spans="6:6">
      <c r="F904031"/>
    </row>
    <row r="904032" spans="6:6">
      <c r="F904032"/>
    </row>
    <row r="904033" spans="6:6">
      <c r="F904033"/>
    </row>
    <row r="904034" spans="6:6">
      <c r="F904034"/>
    </row>
    <row r="904035" spans="6:6">
      <c r="F904035"/>
    </row>
    <row r="904036" spans="6:6">
      <c r="F904036"/>
    </row>
    <row r="904037" spans="6:6">
      <c r="F904037"/>
    </row>
    <row r="904038" spans="6:6">
      <c r="F904038"/>
    </row>
    <row r="904039" spans="6:6">
      <c r="F904039"/>
    </row>
    <row r="904040" spans="6:6">
      <c r="F904040"/>
    </row>
    <row r="904041" spans="6:6">
      <c r="F904041"/>
    </row>
    <row r="904042" spans="6:6">
      <c r="F904042"/>
    </row>
    <row r="904043" spans="6:6">
      <c r="F904043"/>
    </row>
    <row r="904044" spans="6:6">
      <c r="F904044"/>
    </row>
    <row r="904045" spans="6:6">
      <c r="F904045"/>
    </row>
    <row r="904046" spans="6:6">
      <c r="F904046"/>
    </row>
    <row r="904047" spans="6:6">
      <c r="F904047"/>
    </row>
    <row r="904048" spans="6:6">
      <c r="F904048"/>
    </row>
    <row r="904049" spans="6:6">
      <c r="F904049"/>
    </row>
    <row r="904050" spans="6:6">
      <c r="F904050"/>
    </row>
    <row r="904051" spans="6:6">
      <c r="F904051"/>
    </row>
    <row r="904052" spans="6:6">
      <c r="F904052"/>
    </row>
    <row r="904053" spans="6:6">
      <c r="F904053"/>
    </row>
    <row r="904054" spans="6:6">
      <c r="F904054"/>
    </row>
    <row r="904055" spans="6:6">
      <c r="F904055"/>
    </row>
    <row r="904056" spans="6:6">
      <c r="F904056"/>
    </row>
    <row r="904057" spans="6:6">
      <c r="F904057"/>
    </row>
    <row r="904058" spans="6:6">
      <c r="F904058"/>
    </row>
    <row r="904059" spans="6:6">
      <c r="F904059"/>
    </row>
    <row r="904060" spans="6:6">
      <c r="F904060"/>
    </row>
    <row r="904061" spans="6:6">
      <c r="F904061"/>
    </row>
    <row r="904062" spans="6:6">
      <c r="F904062"/>
    </row>
    <row r="904063" spans="6:6">
      <c r="F904063"/>
    </row>
    <row r="904064" spans="6:6">
      <c r="F904064"/>
    </row>
    <row r="904065" spans="6:6">
      <c r="F904065"/>
    </row>
    <row r="904066" spans="6:6">
      <c r="F904066"/>
    </row>
    <row r="904067" spans="6:6">
      <c r="F904067"/>
    </row>
    <row r="904068" spans="6:6">
      <c r="F904068"/>
    </row>
    <row r="904069" spans="6:6">
      <c r="F904069"/>
    </row>
    <row r="904070" spans="6:6">
      <c r="F904070"/>
    </row>
    <row r="904071" spans="6:6">
      <c r="F904071"/>
    </row>
    <row r="904072" spans="6:6">
      <c r="F904072"/>
    </row>
    <row r="904073" spans="6:6">
      <c r="F904073"/>
    </row>
    <row r="904074" spans="6:6">
      <c r="F904074"/>
    </row>
    <row r="904075" spans="6:6">
      <c r="F904075"/>
    </row>
    <row r="904076" spans="6:6">
      <c r="F904076"/>
    </row>
    <row r="904077" spans="6:6">
      <c r="F904077"/>
    </row>
    <row r="904078" spans="6:6">
      <c r="F904078"/>
    </row>
    <row r="904079" spans="6:6">
      <c r="F904079"/>
    </row>
    <row r="904080" spans="6:6">
      <c r="F904080"/>
    </row>
    <row r="904081" spans="6:6">
      <c r="F904081"/>
    </row>
    <row r="904082" spans="6:6">
      <c r="F904082"/>
    </row>
    <row r="904083" spans="6:6">
      <c r="F904083"/>
    </row>
    <row r="904084" spans="6:6">
      <c r="F904084"/>
    </row>
    <row r="904085" spans="6:6">
      <c r="F904085"/>
    </row>
    <row r="904086" spans="6:6">
      <c r="F904086"/>
    </row>
    <row r="904087" spans="6:6">
      <c r="F904087"/>
    </row>
    <row r="904088" spans="6:6">
      <c r="F904088"/>
    </row>
    <row r="904089" spans="6:6">
      <c r="F904089"/>
    </row>
    <row r="904090" spans="6:6">
      <c r="F904090"/>
    </row>
    <row r="904091" spans="6:6">
      <c r="F904091"/>
    </row>
    <row r="904092" spans="6:6">
      <c r="F904092"/>
    </row>
    <row r="904093" spans="6:6">
      <c r="F904093"/>
    </row>
    <row r="904094" spans="6:6">
      <c r="F904094"/>
    </row>
    <row r="904095" spans="6:6">
      <c r="F904095"/>
    </row>
    <row r="904096" spans="6:6">
      <c r="F904096"/>
    </row>
    <row r="904097" spans="6:6">
      <c r="F904097"/>
    </row>
    <row r="904098" spans="6:6">
      <c r="F904098"/>
    </row>
    <row r="904099" spans="6:6">
      <c r="F904099"/>
    </row>
    <row r="904100" spans="6:6">
      <c r="F904100"/>
    </row>
    <row r="904101" spans="6:6">
      <c r="F904101"/>
    </row>
    <row r="904102" spans="6:6">
      <c r="F904102"/>
    </row>
    <row r="904103" spans="6:6">
      <c r="F904103"/>
    </row>
    <row r="904104" spans="6:6">
      <c r="F904104"/>
    </row>
    <row r="904105" spans="6:6">
      <c r="F904105"/>
    </row>
    <row r="904106" spans="6:6">
      <c r="F904106"/>
    </row>
    <row r="904107" spans="6:6">
      <c r="F904107"/>
    </row>
    <row r="904108" spans="6:6">
      <c r="F904108"/>
    </row>
    <row r="904109" spans="6:6">
      <c r="F904109"/>
    </row>
    <row r="904110" spans="6:6">
      <c r="F904110"/>
    </row>
    <row r="904111" spans="6:6">
      <c r="F904111"/>
    </row>
    <row r="904112" spans="6:6">
      <c r="F904112"/>
    </row>
    <row r="904113" spans="6:6">
      <c r="F904113"/>
    </row>
    <row r="904114" spans="6:6">
      <c r="F904114"/>
    </row>
    <row r="904115" spans="6:6">
      <c r="F904115"/>
    </row>
    <row r="904116" spans="6:6">
      <c r="F904116"/>
    </row>
    <row r="904117" spans="6:6">
      <c r="F904117"/>
    </row>
    <row r="904118" spans="6:6">
      <c r="F904118"/>
    </row>
    <row r="904119" spans="6:6">
      <c r="F904119"/>
    </row>
    <row r="904120" spans="6:6">
      <c r="F904120"/>
    </row>
    <row r="904121" spans="6:6">
      <c r="F904121"/>
    </row>
    <row r="904122" spans="6:6">
      <c r="F904122"/>
    </row>
    <row r="904123" spans="6:6">
      <c r="F904123"/>
    </row>
    <row r="904124" spans="6:6">
      <c r="F904124"/>
    </row>
    <row r="904125" spans="6:6">
      <c r="F904125"/>
    </row>
    <row r="904126" spans="6:6">
      <c r="F904126"/>
    </row>
    <row r="904127" spans="6:6">
      <c r="F904127"/>
    </row>
    <row r="904128" spans="6:6">
      <c r="F904128"/>
    </row>
    <row r="904129" spans="6:6">
      <c r="F904129"/>
    </row>
    <row r="904130" spans="6:6">
      <c r="F904130"/>
    </row>
    <row r="904131" spans="6:6">
      <c r="F904131"/>
    </row>
    <row r="904132" spans="6:6">
      <c r="F904132"/>
    </row>
    <row r="904133" spans="6:6">
      <c r="F904133"/>
    </row>
    <row r="904134" spans="6:6">
      <c r="F904134"/>
    </row>
    <row r="904135" spans="6:6">
      <c r="F904135"/>
    </row>
    <row r="904136" spans="6:6">
      <c r="F904136"/>
    </row>
    <row r="904137" spans="6:6">
      <c r="F904137"/>
    </row>
    <row r="904138" spans="6:6">
      <c r="F904138"/>
    </row>
    <row r="904139" spans="6:6">
      <c r="F904139"/>
    </row>
    <row r="904140" spans="6:6">
      <c r="F904140"/>
    </row>
    <row r="904141" spans="6:6">
      <c r="F904141"/>
    </row>
    <row r="904142" spans="6:6">
      <c r="F904142"/>
    </row>
    <row r="904143" spans="6:6">
      <c r="F904143"/>
    </row>
    <row r="904144" spans="6:6">
      <c r="F904144"/>
    </row>
    <row r="904145" spans="6:6">
      <c r="F904145"/>
    </row>
    <row r="904146" spans="6:6">
      <c r="F904146"/>
    </row>
    <row r="904147" spans="6:6">
      <c r="F904147"/>
    </row>
    <row r="904148" spans="6:6">
      <c r="F904148"/>
    </row>
    <row r="904149" spans="6:6">
      <c r="F904149"/>
    </row>
    <row r="904150" spans="6:6">
      <c r="F904150"/>
    </row>
    <row r="904151" spans="6:6">
      <c r="F904151"/>
    </row>
    <row r="904152" spans="6:6">
      <c r="F904152"/>
    </row>
    <row r="904153" spans="6:6">
      <c r="F904153"/>
    </row>
    <row r="904154" spans="6:6">
      <c r="F904154"/>
    </row>
    <row r="904155" spans="6:6">
      <c r="F904155"/>
    </row>
    <row r="904156" spans="6:6">
      <c r="F904156"/>
    </row>
    <row r="904157" spans="6:6">
      <c r="F904157"/>
    </row>
    <row r="904158" spans="6:6">
      <c r="F904158"/>
    </row>
    <row r="904159" spans="6:6">
      <c r="F904159"/>
    </row>
    <row r="904160" spans="6:6">
      <c r="F904160"/>
    </row>
    <row r="904161" spans="6:6">
      <c r="F904161"/>
    </row>
    <row r="904162" spans="6:6">
      <c r="F904162"/>
    </row>
    <row r="904163" spans="6:6">
      <c r="F904163"/>
    </row>
    <row r="904164" spans="6:6">
      <c r="F904164"/>
    </row>
    <row r="904165" spans="6:6">
      <c r="F904165"/>
    </row>
    <row r="904166" spans="6:6">
      <c r="F904166"/>
    </row>
    <row r="904167" spans="6:6">
      <c r="F904167"/>
    </row>
    <row r="904168" spans="6:6">
      <c r="F904168"/>
    </row>
    <row r="904169" spans="6:6">
      <c r="F904169"/>
    </row>
    <row r="904170" spans="6:6">
      <c r="F904170"/>
    </row>
    <row r="904171" spans="6:6">
      <c r="F904171"/>
    </row>
    <row r="904172" spans="6:6">
      <c r="F904172"/>
    </row>
    <row r="904173" spans="6:6">
      <c r="F904173"/>
    </row>
    <row r="904174" spans="6:6">
      <c r="F904174"/>
    </row>
    <row r="904175" spans="6:6">
      <c r="F904175"/>
    </row>
    <row r="904176" spans="6:6">
      <c r="F904176"/>
    </row>
    <row r="904177" spans="6:6">
      <c r="F904177"/>
    </row>
    <row r="904178" spans="6:6">
      <c r="F904178"/>
    </row>
    <row r="904179" spans="6:6">
      <c r="F904179"/>
    </row>
    <row r="904180" spans="6:6">
      <c r="F904180"/>
    </row>
    <row r="904181" spans="6:6">
      <c r="F904181"/>
    </row>
    <row r="904182" spans="6:6">
      <c r="F904182"/>
    </row>
    <row r="904183" spans="6:6">
      <c r="F904183"/>
    </row>
    <row r="904184" spans="6:6">
      <c r="F904184"/>
    </row>
    <row r="904185" spans="6:6">
      <c r="F904185"/>
    </row>
    <row r="904186" spans="6:6">
      <c r="F904186"/>
    </row>
    <row r="904187" spans="6:6">
      <c r="F904187"/>
    </row>
    <row r="904188" spans="6:6">
      <c r="F904188"/>
    </row>
    <row r="904189" spans="6:6">
      <c r="F904189"/>
    </row>
    <row r="904190" spans="6:6">
      <c r="F904190"/>
    </row>
    <row r="904191" spans="6:6">
      <c r="F904191"/>
    </row>
    <row r="904192" spans="6:6">
      <c r="F904192"/>
    </row>
    <row r="904193" spans="6:6">
      <c r="F904193"/>
    </row>
    <row r="904194" spans="6:6">
      <c r="F904194"/>
    </row>
    <row r="904195" spans="6:6">
      <c r="F904195"/>
    </row>
    <row r="904196" spans="6:6">
      <c r="F904196"/>
    </row>
    <row r="904197" spans="6:6">
      <c r="F904197"/>
    </row>
    <row r="904198" spans="6:6">
      <c r="F904198"/>
    </row>
    <row r="904199" spans="6:6">
      <c r="F904199"/>
    </row>
    <row r="904200" spans="6:6">
      <c r="F904200"/>
    </row>
    <row r="904201" spans="6:6">
      <c r="F904201"/>
    </row>
    <row r="904202" spans="6:6">
      <c r="F904202"/>
    </row>
    <row r="904203" spans="6:6">
      <c r="F904203"/>
    </row>
    <row r="904204" spans="6:6">
      <c r="F904204"/>
    </row>
    <row r="904205" spans="6:6">
      <c r="F904205"/>
    </row>
    <row r="904206" spans="6:6">
      <c r="F904206"/>
    </row>
    <row r="904207" spans="6:6">
      <c r="F904207"/>
    </row>
    <row r="904208" spans="6:6">
      <c r="F904208"/>
    </row>
    <row r="904209" spans="6:6">
      <c r="F904209"/>
    </row>
    <row r="904210" spans="6:6">
      <c r="F904210"/>
    </row>
    <row r="904211" spans="6:6">
      <c r="F904211"/>
    </row>
    <row r="904212" spans="6:6">
      <c r="F904212"/>
    </row>
    <row r="904213" spans="6:6">
      <c r="F904213"/>
    </row>
    <row r="904214" spans="6:6">
      <c r="F904214"/>
    </row>
    <row r="904215" spans="6:6">
      <c r="F904215"/>
    </row>
    <row r="904216" spans="6:6">
      <c r="F904216"/>
    </row>
    <row r="904217" spans="6:6">
      <c r="F904217"/>
    </row>
    <row r="904218" spans="6:6">
      <c r="F904218"/>
    </row>
    <row r="904219" spans="6:6">
      <c r="F904219"/>
    </row>
    <row r="904220" spans="6:6">
      <c r="F904220"/>
    </row>
    <row r="904221" spans="6:6">
      <c r="F904221"/>
    </row>
    <row r="904222" spans="6:6">
      <c r="F904222"/>
    </row>
    <row r="904223" spans="6:6">
      <c r="F904223"/>
    </row>
    <row r="904224" spans="6:6">
      <c r="F904224"/>
    </row>
    <row r="904225" spans="6:6">
      <c r="F904225"/>
    </row>
    <row r="904226" spans="6:6">
      <c r="F904226"/>
    </row>
    <row r="904227" spans="6:6">
      <c r="F904227"/>
    </row>
    <row r="904228" spans="6:6">
      <c r="F904228"/>
    </row>
    <row r="904229" spans="6:6">
      <c r="F904229"/>
    </row>
    <row r="904230" spans="6:6">
      <c r="F904230"/>
    </row>
    <row r="904231" spans="6:6">
      <c r="F904231"/>
    </row>
    <row r="904232" spans="6:6">
      <c r="F904232"/>
    </row>
    <row r="904233" spans="6:6">
      <c r="F904233"/>
    </row>
    <row r="904234" spans="6:6">
      <c r="F904234"/>
    </row>
    <row r="904235" spans="6:6">
      <c r="F904235"/>
    </row>
    <row r="904236" spans="6:6">
      <c r="F904236"/>
    </row>
    <row r="904237" spans="6:6">
      <c r="F904237"/>
    </row>
    <row r="904238" spans="6:6">
      <c r="F904238"/>
    </row>
    <row r="904239" spans="6:6">
      <c r="F904239"/>
    </row>
    <row r="904240" spans="6:6">
      <c r="F904240"/>
    </row>
    <row r="904241" spans="6:6">
      <c r="F904241"/>
    </row>
    <row r="904242" spans="6:6">
      <c r="F904242"/>
    </row>
    <row r="904243" spans="6:6">
      <c r="F904243"/>
    </row>
    <row r="904244" spans="6:6">
      <c r="F904244"/>
    </row>
    <row r="904245" spans="6:6">
      <c r="F904245"/>
    </row>
    <row r="904246" spans="6:6">
      <c r="F904246"/>
    </row>
    <row r="904247" spans="6:6">
      <c r="F904247"/>
    </row>
    <row r="904248" spans="6:6">
      <c r="F904248"/>
    </row>
    <row r="904249" spans="6:6">
      <c r="F904249"/>
    </row>
    <row r="904250" spans="6:6">
      <c r="F904250"/>
    </row>
    <row r="904251" spans="6:6">
      <c r="F904251"/>
    </row>
    <row r="904252" spans="6:6">
      <c r="F904252"/>
    </row>
    <row r="904253" spans="6:6">
      <c r="F904253"/>
    </row>
    <row r="904254" spans="6:6">
      <c r="F904254"/>
    </row>
    <row r="904255" spans="6:6">
      <c r="F904255"/>
    </row>
    <row r="904256" spans="6:6">
      <c r="F904256"/>
    </row>
    <row r="904257" spans="6:6">
      <c r="F904257"/>
    </row>
    <row r="904258" spans="6:6">
      <c r="F904258"/>
    </row>
    <row r="904259" spans="6:6">
      <c r="F904259"/>
    </row>
    <row r="904260" spans="6:6">
      <c r="F904260"/>
    </row>
    <row r="904261" spans="6:6">
      <c r="F904261"/>
    </row>
    <row r="904262" spans="6:6">
      <c r="F904262"/>
    </row>
    <row r="904263" spans="6:6">
      <c r="F904263"/>
    </row>
    <row r="904264" spans="6:6">
      <c r="F904264"/>
    </row>
    <row r="904265" spans="6:6">
      <c r="F904265"/>
    </row>
    <row r="904266" spans="6:6">
      <c r="F904266"/>
    </row>
    <row r="904267" spans="6:6">
      <c r="F904267"/>
    </row>
    <row r="904268" spans="6:6">
      <c r="F904268"/>
    </row>
    <row r="904269" spans="6:6">
      <c r="F904269"/>
    </row>
    <row r="904270" spans="6:6">
      <c r="F904270"/>
    </row>
    <row r="904271" spans="6:6">
      <c r="F904271"/>
    </row>
    <row r="904272" spans="6:6">
      <c r="F904272"/>
    </row>
    <row r="904273" spans="6:6">
      <c r="F904273"/>
    </row>
    <row r="904274" spans="6:6">
      <c r="F904274"/>
    </row>
    <row r="904275" spans="6:6">
      <c r="F904275"/>
    </row>
    <row r="904276" spans="6:6">
      <c r="F904276"/>
    </row>
    <row r="904277" spans="6:6">
      <c r="F904277"/>
    </row>
    <row r="904278" spans="6:6">
      <c r="F904278"/>
    </row>
    <row r="904279" spans="6:6">
      <c r="F904279"/>
    </row>
    <row r="904280" spans="6:6">
      <c r="F904280"/>
    </row>
    <row r="904281" spans="6:6">
      <c r="F904281"/>
    </row>
    <row r="904282" spans="6:6">
      <c r="F904282"/>
    </row>
    <row r="904283" spans="6:6">
      <c r="F904283"/>
    </row>
    <row r="904284" spans="6:6">
      <c r="F904284"/>
    </row>
    <row r="904285" spans="6:6">
      <c r="F904285"/>
    </row>
    <row r="904286" spans="6:6">
      <c r="F904286"/>
    </row>
    <row r="904287" spans="6:6">
      <c r="F904287"/>
    </row>
    <row r="904288" spans="6:6">
      <c r="F904288"/>
    </row>
    <row r="904289" spans="6:6">
      <c r="F904289"/>
    </row>
    <row r="904290" spans="6:6">
      <c r="F904290"/>
    </row>
    <row r="904291" spans="6:6">
      <c r="F904291"/>
    </row>
    <row r="904292" spans="6:6">
      <c r="F904292"/>
    </row>
    <row r="904293" spans="6:6">
      <c r="F904293"/>
    </row>
    <row r="904294" spans="6:6">
      <c r="F904294"/>
    </row>
    <row r="904295" spans="6:6">
      <c r="F904295"/>
    </row>
    <row r="904296" spans="6:6">
      <c r="F904296"/>
    </row>
    <row r="904297" spans="6:6">
      <c r="F904297"/>
    </row>
    <row r="904298" spans="6:6">
      <c r="F904298"/>
    </row>
    <row r="904299" spans="6:6">
      <c r="F904299"/>
    </row>
    <row r="904300" spans="6:6">
      <c r="F904300"/>
    </row>
    <row r="904301" spans="6:6">
      <c r="F904301"/>
    </row>
    <row r="904302" spans="6:6">
      <c r="F904302"/>
    </row>
    <row r="904303" spans="6:6">
      <c r="F904303"/>
    </row>
    <row r="904304" spans="6:6">
      <c r="F904304"/>
    </row>
    <row r="904305" spans="6:6">
      <c r="F904305"/>
    </row>
    <row r="904306" spans="6:6">
      <c r="F904306"/>
    </row>
    <row r="904307" spans="6:6">
      <c r="F904307"/>
    </row>
    <row r="904308" spans="6:6">
      <c r="F904308"/>
    </row>
    <row r="904309" spans="6:6">
      <c r="F904309"/>
    </row>
    <row r="904310" spans="6:6">
      <c r="F904310"/>
    </row>
    <row r="904311" spans="6:6">
      <c r="F904311"/>
    </row>
    <row r="904312" spans="6:6">
      <c r="F904312"/>
    </row>
    <row r="904313" spans="6:6">
      <c r="F904313"/>
    </row>
    <row r="904314" spans="6:6">
      <c r="F904314"/>
    </row>
    <row r="904315" spans="6:6">
      <c r="F904315"/>
    </row>
    <row r="904316" spans="6:6">
      <c r="F904316"/>
    </row>
    <row r="904317" spans="6:6">
      <c r="F904317"/>
    </row>
    <row r="904318" spans="6:6">
      <c r="F904318"/>
    </row>
    <row r="904319" spans="6:6">
      <c r="F904319"/>
    </row>
    <row r="904320" spans="6:6">
      <c r="F904320"/>
    </row>
    <row r="904321" spans="6:6">
      <c r="F904321"/>
    </row>
    <row r="904322" spans="6:6">
      <c r="F904322"/>
    </row>
    <row r="904323" spans="6:6">
      <c r="F904323"/>
    </row>
    <row r="904324" spans="6:6">
      <c r="F904324"/>
    </row>
    <row r="904325" spans="6:6">
      <c r="F904325"/>
    </row>
    <row r="904326" spans="6:6">
      <c r="F904326"/>
    </row>
    <row r="904327" spans="6:6">
      <c r="F904327"/>
    </row>
    <row r="904328" spans="6:6">
      <c r="F904328"/>
    </row>
    <row r="904329" spans="6:6">
      <c r="F904329"/>
    </row>
    <row r="904330" spans="6:6">
      <c r="F904330"/>
    </row>
    <row r="904331" spans="6:6">
      <c r="F904331"/>
    </row>
    <row r="904332" spans="6:6">
      <c r="F904332"/>
    </row>
    <row r="904333" spans="6:6">
      <c r="F904333"/>
    </row>
    <row r="904334" spans="6:6">
      <c r="F904334"/>
    </row>
    <row r="904335" spans="6:6">
      <c r="F904335"/>
    </row>
    <row r="904336" spans="6:6">
      <c r="F904336"/>
    </row>
    <row r="904337" spans="6:6">
      <c r="F904337"/>
    </row>
    <row r="904338" spans="6:6">
      <c r="F904338"/>
    </row>
    <row r="904339" spans="6:6">
      <c r="F904339"/>
    </row>
    <row r="904340" spans="6:6">
      <c r="F904340"/>
    </row>
    <row r="904341" spans="6:6">
      <c r="F904341"/>
    </row>
    <row r="904342" spans="6:6">
      <c r="F904342"/>
    </row>
    <row r="904343" spans="6:6">
      <c r="F904343"/>
    </row>
    <row r="904344" spans="6:6">
      <c r="F904344"/>
    </row>
    <row r="904345" spans="6:6">
      <c r="F904345"/>
    </row>
    <row r="904346" spans="6:6">
      <c r="F904346"/>
    </row>
    <row r="904347" spans="6:6">
      <c r="F904347"/>
    </row>
    <row r="904348" spans="6:6">
      <c r="F904348"/>
    </row>
    <row r="904349" spans="6:6">
      <c r="F904349"/>
    </row>
    <row r="904350" spans="6:6">
      <c r="F904350"/>
    </row>
    <row r="904351" spans="6:6">
      <c r="F904351"/>
    </row>
    <row r="904352" spans="6:6">
      <c r="F904352"/>
    </row>
    <row r="904353" spans="6:6">
      <c r="F904353"/>
    </row>
    <row r="904354" spans="6:6">
      <c r="F904354"/>
    </row>
    <row r="904355" spans="6:6">
      <c r="F904355"/>
    </row>
    <row r="904356" spans="6:6">
      <c r="F904356"/>
    </row>
    <row r="904357" spans="6:6">
      <c r="F904357"/>
    </row>
    <row r="904358" spans="6:6">
      <c r="F904358"/>
    </row>
    <row r="904359" spans="6:6">
      <c r="F904359"/>
    </row>
    <row r="904360" spans="6:6">
      <c r="F904360"/>
    </row>
    <row r="904361" spans="6:6">
      <c r="F904361"/>
    </row>
    <row r="904362" spans="6:6">
      <c r="F904362"/>
    </row>
    <row r="904363" spans="6:6">
      <c r="F904363"/>
    </row>
    <row r="904364" spans="6:6">
      <c r="F904364"/>
    </row>
    <row r="904365" spans="6:6">
      <c r="F904365"/>
    </row>
    <row r="904366" spans="6:6">
      <c r="F904366"/>
    </row>
    <row r="904367" spans="6:6">
      <c r="F904367"/>
    </row>
    <row r="904368" spans="6:6">
      <c r="F904368"/>
    </row>
    <row r="904369" spans="6:6">
      <c r="F904369"/>
    </row>
    <row r="904370" spans="6:6">
      <c r="F904370"/>
    </row>
    <row r="904371" spans="6:6">
      <c r="F904371"/>
    </row>
    <row r="904372" spans="6:6">
      <c r="F904372"/>
    </row>
    <row r="904373" spans="6:6">
      <c r="F904373"/>
    </row>
    <row r="904374" spans="6:6">
      <c r="F904374"/>
    </row>
    <row r="904375" spans="6:6">
      <c r="F904375"/>
    </row>
    <row r="904376" spans="6:6">
      <c r="F904376"/>
    </row>
    <row r="904377" spans="6:6">
      <c r="F904377"/>
    </row>
    <row r="904378" spans="6:6">
      <c r="F904378"/>
    </row>
    <row r="904379" spans="6:6">
      <c r="F904379"/>
    </row>
    <row r="904380" spans="6:6">
      <c r="F904380"/>
    </row>
    <row r="904381" spans="6:6">
      <c r="F904381"/>
    </row>
    <row r="904382" spans="6:6">
      <c r="F904382"/>
    </row>
    <row r="904383" spans="6:6">
      <c r="F904383"/>
    </row>
    <row r="904384" spans="6:6">
      <c r="F904384"/>
    </row>
    <row r="904385" spans="6:6">
      <c r="F904385"/>
    </row>
    <row r="904386" spans="6:6">
      <c r="F904386"/>
    </row>
    <row r="904387" spans="6:6">
      <c r="F904387"/>
    </row>
    <row r="904388" spans="6:6">
      <c r="F904388"/>
    </row>
    <row r="904389" spans="6:6">
      <c r="F904389"/>
    </row>
    <row r="904390" spans="6:6">
      <c r="F904390"/>
    </row>
    <row r="904391" spans="6:6">
      <c r="F904391"/>
    </row>
    <row r="904392" spans="6:6">
      <c r="F904392"/>
    </row>
    <row r="904393" spans="6:6">
      <c r="F904393"/>
    </row>
    <row r="904394" spans="6:6">
      <c r="F904394"/>
    </row>
    <row r="904395" spans="6:6">
      <c r="F904395"/>
    </row>
    <row r="904396" spans="6:6">
      <c r="F904396"/>
    </row>
    <row r="904397" spans="6:6">
      <c r="F904397"/>
    </row>
    <row r="904398" spans="6:6">
      <c r="F904398"/>
    </row>
    <row r="904399" spans="6:6">
      <c r="F904399"/>
    </row>
    <row r="904400" spans="6:6">
      <c r="F904400"/>
    </row>
    <row r="904401" spans="6:6">
      <c r="F904401"/>
    </row>
    <row r="904402" spans="6:6">
      <c r="F904402"/>
    </row>
    <row r="904403" spans="6:6">
      <c r="F904403"/>
    </row>
    <row r="904404" spans="6:6">
      <c r="F904404"/>
    </row>
    <row r="904405" spans="6:6">
      <c r="F904405"/>
    </row>
    <row r="904406" spans="6:6">
      <c r="F904406"/>
    </row>
    <row r="904407" spans="6:6">
      <c r="F904407"/>
    </row>
    <row r="904408" spans="6:6">
      <c r="F904408"/>
    </row>
    <row r="904409" spans="6:6">
      <c r="F904409"/>
    </row>
    <row r="904410" spans="6:6">
      <c r="F904410"/>
    </row>
    <row r="904411" spans="6:6">
      <c r="F904411"/>
    </row>
    <row r="904412" spans="6:6">
      <c r="F904412"/>
    </row>
    <row r="904413" spans="6:6">
      <c r="F904413"/>
    </row>
    <row r="904414" spans="6:6">
      <c r="F904414"/>
    </row>
    <row r="904415" spans="6:6">
      <c r="F904415"/>
    </row>
    <row r="904416" spans="6:6">
      <c r="F904416"/>
    </row>
    <row r="904417" spans="6:6">
      <c r="F904417"/>
    </row>
    <row r="904418" spans="6:6">
      <c r="F904418"/>
    </row>
    <row r="904419" spans="6:6">
      <c r="F904419"/>
    </row>
    <row r="904420" spans="6:6">
      <c r="F904420"/>
    </row>
    <row r="904421" spans="6:6">
      <c r="F904421"/>
    </row>
    <row r="904422" spans="6:6">
      <c r="F904422"/>
    </row>
    <row r="904423" spans="6:6">
      <c r="F904423"/>
    </row>
    <row r="904424" spans="6:6">
      <c r="F904424"/>
    </row>
    <row r="904425" spans="6:6">
      <c r="F904425"/>
    </row>
    <row r="904426" spans="6:6">
      <c r="F904426"/>
    </row>
    <row r="904427" spans="6:6">
      <c r="F904427"/>
    </row>
    <row r="904428" spans="6:6">
      <c r="F904428"/>
    </row>
    <row r="904429" spans="6:6">
      <c r="F904429"/>
    </row>
    <row r="904430" spans="6:6">
      <c r="F904430"/>
    </row>
    <row r="904431" spans="6:6">
      <c r="F904431"/>
    </row>
    <row r="904432" spans="6:6">
      <c r="F904432"/>
    </row>
    <row r="904433" spans="6:6">
      <c r="F904433"/>
    </row>
    <row r="904434" spans="6:6">
      <c r="F904434"/>
    </row>
    <row r="904435" spans="6:6">
      <c r="F904435"/>
    </row>
    <row r="904436" spans="6:6">
      <c r="F904436"/>
    </row>
    <row r="904437" spans="6:6">
      <c r="F904437"/>
    </row>
    <row r="904438" spans="6:6">
      <c r="F904438"/>
    </row>
    <row r="904439" spans="6:6">
      <c r="F904439"/>
    </row>
    <row r="904440" spans="6:6">
      <c r="F904440"/>
    </row>
    <row r="904441" spans="6:6">
      <c r="F904441"/>
    </row>
    <row r="904442" spans="6:6">
      <c r="F904442"/>
    </row>
    <row r="904443" spans="6:6">
      <c r="F904443"/>
    </row>
    <row r="904444" spans="6:6">
      <c r="F904444"/>
    </row>
    <row r="904445" spans="6:6">
      <c r="F904445"/>
    </row>
    <row r="904446" spans="6:6">
      <c r="F904446"/>
    </row>
    <row r="904447" spans="6:6">
      <c r="F904447"/>
    </row>
    <row r="904448" spans="6:6">
      <c r="F904448"/>
    </row>
    <row r="904449" spans="6:6">
      <c r="F904449"/>
    </row>
    <row r="904450" spans="6:6">
      <c r="F904450"/>
    </row>
    <row r="904451" spans="6:6">
      <c r="F904451"/>
    </row>
    <row r="904452" spans="6:6">
      <c r="F904452"/>
    </row>
    <row r="904453" spans="6:6">
      <c r="F904453"/>
    </row>
    <row r="904454" spans="6:6">
      <c r="F904454"/>
    </row>
    <row r="904455" spans="6:6">
      <c r="F904455"/>
    </row>
    <row r="904456" spans="6:6">
      <c r="F904456"/>
    </row>
    <row r="904457" spans="6:6">
      <c r="F904457"/>
    </row>
    <row r="904458" spans="6:6">
      <c r="F904458"/>
    </row>
    <row r="904459" spans="6:6">
      <c r="F904459"/>
    </row>
    <row r="904460" spans="6:6">
      <c r="F904460"/>
    </row>
    <row r="904461" spans="6:6">
      <c r="F904461"/>
    </row>
    <row r="904462" spans="6:6">
      <c r="F904462"/>
    </row>
    <row r="904463" spans="6:6">
      <c r="F904463"/>
    </row>
    <row r="904464" spans="6:6">
      <c r="F904464"/>
    </row>
    <row r="904465" spans="6:6">
      <c r="F904465"/>
    </row>
    <row r="904466" spans="6:6">
      <c r="F904466"/>
    </row>
    <row r="904467" spans="6:6">
      <c r="F904467"/>
    </row>
    <row r="904468" spans="6:6">
      <c r="F904468"/>
    </row>
    <row r="904469" spans="6:6">
      <c r="F904469"/>
    </row>
    <row r="904470" spans="6:6">
      <c r="F904470"/>
    </row>
    <row r="904471" spans="6:6">
      <c r="F904471"/>
    </row>
    <row r="904472" spans="6:6">
      <c r="F904472"/>
    </row>
    <row r="904473" spans="6:6">
      <c r="F904473"/>
    </row>
    <row r="904474" spans="6:6">
      <c r="F904474"/>
    </row>
    <row r="904475" spans="6:6">
      <c r="F904475"/>
    </row>
    <row r="904476" spans="6:6">
      <c r="F904476"/>
    </row>
    <row r="904477" spans="6:6">
      <c r="F904477"/>
    </row>
    <row r="904478" spans="6:6">
      <c r="F904478"/>
    </row>
    <row r="904479" spans="6:6">
      <c r="F904479"/>
    </row>
    <row r="904480" spans="6:6">
      <c r="F904480"/>
    </row>
    <row r="904481" spans="6:6">
      <c r="F904481"/>
    </row>
    <row r="904482" spans="6:6">
      <c r="F904482"/>
    </row>
    <row r="904483" spans="6:6">
      <c r="F904483"/>
    </row>
    <row r="904484" spans="6:6">
      <c r="F904484"/>
    </row>
    <row r="904485" spans="6:6">
      <c r="F904485"/>
    </row>
    <row r="904486" spans="6:6">
      <c r="F904486"/>
    </row>
    <row r="904487" spans="6:6">
      <c r="F904487"/>
    </row>
    <row r="904488" spans="6:6">
      <c r="F904488"/>
    </row>
    <row r="904489" spans="6:6">
      <c r="F904489"/>
    </row>
    <row r="904490" spans="6:6">
      <c r="F904490"/>
    </row>
    <row r="904491" spans="6:6">
      <c r="F904491"/>
    </row>
    <row r="904492" spans="6:6">
      <c r="F904492"/>
    </row>
    <row r="904493" spans="6:6">
      <c r="F904493"/>
    </row>
    <row r="904494" spans="6:6">
      <c r="F904494"/>
    </row>
    <row r="904495" spans="6:6">
      <c r="F904495"/>
    </row>
    <row r="904496" spans="6:6">
      <c r="F904496"/>
    </row>
    <row r="904497" spans="6:6">
      <c r="F904497"/>
    </row>
    <row r="904498" spans="6:6">
      <c r="F904498"/>
    </row>
    <row r="904499" spans="6:6">
      <c r="F904499"/>
    </row>
    <row r="904500" spans="6:6">
      <c r="F904500"/>
    </row>
    <row r="904501" spans="6:6">
      <c r="F904501"/>
    </row>
    <row r="904502" spans="6:6">
      <c r="F904502"/>
    </row>
    <row r="904503" spans="6:6">
      <c r="F904503"/>
    </row>
    <row r="904504" spans="6:6">
      <c r="F904504"/>
    </row>
    <row r="904505" spans="6:6">
      <c r="F904505"/>
    </row>
    <row r="904506" spans="6:6">
      <c r="F904506"/>
    </row>
    <row r="904507" spans="6:6">
      <c r="F904507"/>
    </row>
    <row r="904508" spans="6:6">
      <c r="F904508"/>
    </row>
    <row r="904509" spans="6:6">
      <c r="F904509"/>
    </row>
    <row r="904510" spans="6:6">
      <c r="F904510"/>
    </row>
    <row r="904511" spans="6:6">
      <c r="F904511"/>
    </row>
    <row r="904512" spans="6:6">
      <c r="F904512"/>
    </row>
    <row r="904513" spans="6:6">
      <c r="F904513"/>
    </row>
    <row r="904514" spans="6:6">
      <c r="F904514"/>
    </row>
    <row r="904515" spans="6:6">
      <c r="F904515"/>
    </row>
    <row r="904516" spans="6:6">
      <c r="F904516"/>
    </row>
    <row r="904517" spans="6:6">
      <c r="F904517"/>
    </row>
    <row r="904518" spans="6:6">
      <c r="F904518"/>
    </row>
    <row r="904519" spans="6:6">
      <c r="F904519"/>
    </row>
    <row r="904520" spans="6:6">
      <c r="F904520"/>
    </row>
    <row r="904521" spans="6:6">
      <c r="F904521"/>
    </row>
    <row r="904522" spans="6:6">
      <c r="F904522"/>
    </row>
    <row r="904523" spans="6:6">
      <c r="F904523"/>
    </row>
    <row r="904524" spans="6:6">
      <c r="F904524"/>
    </row>
    <row r="904525" spans="6:6">
      <c r="F904525"/>
    </row>
    <row r="904526" spans="6:6">
      <c r="F904526"/>
    </row>
    <row r="904527" spans="6:6">
      <c r="F904527"/>
    </row>
    <row r="904528" spans="6:6">
      <c r="F904528"/>
    </row>
    <row r="904529" spans="6:6">
      <c r="F904529"/>
    </row>
    <row r="904530" spans="6:6">
      <c r="F904530"/>
    </row>
    <row r="904531" spans="6:6">
      <c r="F904531"/>
    </row>
    <row r="904532" spans="6:6">
      <c r="F904532"/>
    </row>
    <row r="904533" spans="6:6">
      <c r="F904533"/>
    </row>
    <row r="904534" spans="6:6">
      <c r="F904534"/>
    </row>
    <row r="904535" spans="6:6">
      <c r="F904535"/>
    </row>
    <row r="904536" spans="6:6">
      <c r="F904536"/>
    </row>
    <row r="904537" spans="6:6">
      <c r="F904537"/>
    </row>
    <row r="904538" spans="6:6">
      <c r="F904538"/>
    </row>
    <row r="904539" spans="6:6">
      <c r="F904539"/>
    </row>
    <row r="904540" spans="6:6">
      <c r="F904540"/>
    </row>
    <row r="904541" spans="6:6">
      <c r="F904541"/>
    </row>
    <row r="904542" spans="6:6">
      <c r="F904542"/>
    </row>
    <row r="904543" spans="6:6">
      <c r="F904543"/>
    </row>
    <row r="904544" spans="6:6">
      <c r="F904544"/>
    </row>
    <row r="904545" spans="6:6">
      <c r="F904545"/>
    </row>
    <row r="904546" spans="6:6">
      <c r="F904546"/>
    </row>
    <row r="904547" spans="6:6">
      <c r="F904547"/>
    </row>
    <row r="904548" spans="6:6">
      <c r="F904548"/>
    </row>
    <row r="904549" spans="6:6">
      <c r="F904549"/>
    </row>
    <row r="904550" spans="6:6">
      <c r="F904550"/>
    </row>
    <row r="904551" spans="6:6">
      <c r="F904551"/>
    </row>
    <row r="904552" spans="6:6">
      <c r="F904552"/>
    </row>
    <row r="904553" spans="6:6">
      <c r="F904553"/>
    </row>
    <row r="904554" spans="6:6">
      <c r="F904554"/>
    </row>
    <row r="904555" spans="6:6">
      <c r="F904555"/>
    </row>
    <row r="904556" spans="6:6">
      <c r="F904556"/>
    </row>
    <row r="904557" spans="6:6">
      <c r="F904557"/>
    </row>
    <row r="904558" spans="6:6">
      <c r="F904558"/>
    </row>
    <row r="904559" spans="6:6">
      <c r="F904559"/>
    </row>
    <row r="904560" spans="6:6">
      <c r="F904560"/>
    </row>
    <row r="904561" spans="6:6">
      <c r="F904561"/>
    </row>
    <row r="904562" spans="6:6">
      <c r="F904562"/>
    </row>
    <row r="904563" spans="6:6">
      <c r="F904563"/>
    </row>
    <row r="904564" spans="6:6">
      <c r="F904564"/>
    </row>
    <row r="904565" spans="6:6">
      <c r="F904565"/>
    </row>
    <row r="904566" spans="6:6">
      <c r="F904566"/>
    </row>
    <row r="904567" spans="6:6">
      <c r="F904567"/>
    </row>
    <row r="904568" spans="6:6">
      <c r="F904568"/>
    </row>
    <row r="904569" spans="6:6">
      <c r="F904569"/>
    </row>
    <row r="904570" spans="6:6">
      <c r="F904570"/>
    </row>
    <row r="904571" spans="6:6">
      <c r="F904571"/>
    </row>
    <row r="904572" spans="6:6">
      <c r="F904572"/>
    </row>
    <row r="904573" spans="6:6">
      <c r="F904573"/>
    </row>
    <row r="904574" spans="6:6">
      <c r="F904574"/>
    </row>
    <row r="904575" spans="6:6">
      <c r="F904575"/>
    </row>
    <row r="904576" spans="6:6">
      <c r="F904576"/>
    </row>
    <row r="904577" spans="6:6">
      <c r="F904577"/>
    </row>
    <row r="904578" spans="6:6">
      <c r="F904578"/>
    </row>
    <row r="904579" spans="6:6">
      <c r="F904579"/>
    </row>
    <row r="904580" spans="6:6">
      <c r="F904580"/>
    </row>
    <row r="904581" spans="6:6">
      <c r="F904581"/>
    </row>
    <row r="904582" spans="6:6">
      <c r="F904582"/>
    </row>
    <row r="904583" spans="6:6">
      <c r="F904583"/>
    </row>
    <row r="904584" spans="6:6">
      <c r="F904584"/>
    </row>
    <row r="904585" spans="6:6">
      <c r="F904585"/>
    </row>
    <row r="904586" spans="6:6">
      <c r="F904586"/>
    </row>
    <row r="904587" spans="6:6">
      <c r="F904587"/>
    </row>
    <row r="904588" spans="6:6">
      <c r="F904588"/>
    </row>
    <row r="904589" spans="6:6">
      <c r="F904589"/>
    </row>
    <row r="904590" spans="6:6">
      <c r="F904590"/>
    </row>
    <row r="904591" spans="6:6">
      <c r="F904591"/>
    </row>
    <row r="904592" spans="6:6">
      <c r="F904592"/>
    </row>
    <row r="904593" spans="6:6">
      <c r="F904593"/>
    </row>
    <row r="904594" spans="6:6">
      <c r="F904594"/>
    </row>
    <row r="904595" spans="6:6">
      <c r="F904595"/>
    </row>
    <row r="904596" spans="6:6">
      <c r="F904596"/>
    </row>
    <row r="904597" spans="6:6">
      <c r="F904597"/>
    </row>
    <row r="904598" spans="6:6">
      <c r="F904598"/>
    </row>
    <row r="904599" spans="6:6">
      <c r="F904599"/>
    </row>
    <row r="904600" spans="6:6">
      <c r="F904600"/>
    </row>
    <row r="904601" spans="6:6">
      <c r="F904601"/>
    </row>
    <row r="904602" spans="6:6">
      <c r="F904602"/>
    </row>
    <row r="904603" spans="6:6">
      <c r="F904603"/>
    </row>
    <row r="904604" spans="6:6">
      <c r="F904604"/>
    </row>
    <row r="904605" spans="6:6">
      <c r="F904605"/>
    </row>
    <row r="904606" spans="6:6">
      <c r="F904606"/>
    </row>
    <row r="904607" spans="6:6">
      <c r="F904607"/>
    </row>
    <row r="904608" spans="6:6">
      <c r="F904608"/>
    </row>
    <row r="904609" spans="6:6">
      <c r="F904609"/>
    </row>
    <row r="904610" spans="6:6">
      <c r="F904610"/>
    </row>
    <row r="904611" spans="6:6">
      <c r="F904611"/>
    </row>
    <row r="904612" spans="6:6">
      <c r="F904612"/>
    </row>
    <row r="904613" spans="6:6">
      <c r="F904613"/>
    </row>
    <row r="904614" spans="6:6">
      <c r="F904614"/>
    </row>
    <row r="904615" spans="6:6">
      <c r="F904615"/>
    </row>
    <row r="904616" spans="6:6">
      <c r="F904616"/>
    </row>
    <row r="904617" spans="6:6">
      <c r="F904617"/>
    </row>
    <row r="904618" spans="6:6">
      <c r="F904618"/>
    </row>
    <row r="904619" spans="6:6">
      <c r="F904619"/>
    </row>
    <row r="904620" spans="6:6">
      <c r="F904620"/>
    </row>
    <row r="904621" spans="6:6">
      <c r="F904621"/>
    </row>
    <row r="904622" spans="6:6">
      <c r="F904622"/>
    </row>
    <row r="904623" spans="6:6">
      <c r="F904623"/>
    </row>
    <row r="904624" spans="6:6">
      <c r="F904624"/>
    </row>
    <row r="904625" spans="6:6">
      <c r="F904625"/>
    </row>
    <row r="904626" spans="6:6">
      <c r="F904626"/>
    </row>
    <row r="904627" spans="6:6">
      <c r="F904627"/>
    </row>
    <row r="904628" spans="6:6">
      <c r="F904628"/>
    </row>
    <row r="904629" spans="6:6">
      <c r="F904629"/>
    </row>
    <row r="904630" spans="6:6">
      <c r="F904630"/>
    </row>
    <row r="904631" spans="6:6">
      <c r="F904631"/>
    </row>
    <row r="904632" spans="6:6">
      <c r="F904632"/>
    </row>
    <row r="904633" spans="6:6">
      <c r="F904633"/>
    </row>
    <row r="904634" spans="6:6">
      <c r="F904634"/>
    </row>
    <row r="904635" spans="6:6">
      <c r="F904635"/>
    </row>
    <row r="904636" spans="6:6">
      <c r="F904636"/>
    </row>
    <row r="904637" spans="6:6">
      <c r="F904637"/>
    </row>
    <row r="904638" spans="6:6">
      <c r="F904638"/>
    </row>
    <row r="904639" spans="6:6">
      <c r="F904639"/>
    </row>
    <row r="904640" spans="6:6">
      <c r="F904640"/>
    </row>
    <row r="904641" spans="6:6">
      <c r="F904641"/>
    </row>
    <row r="904642" spans="6:6">
      <c r="F904642"/>
    </row>
    <row r="904643" spans="6:6">
      <c r="F904643"/>
    </row>
    <row r="904644" spans="6:6">
      <c r="F904644"/>
    </row>
    <row r="904645" spans="6:6">
      <c r="F904645"/>
    </row>
    <row r="904646" spans="6:6">
      <c r="F904646"/>
    </row>
    <row r="904647" spans="6:6">
      <c r="F904647"/>
    </row>
    <row r="904648" spans="6:6">
      <c r="F904648"/>
    </row>
    <row r="904649" spans="6:6">
      <c r="F904649"/>
    </row>
    <row r="904650" spans="6:6">
      <c r="F904650"/>
    </row>
    <row r="904651" spans="6:6">
      <c r="F904651"/>
    </row>
    <row r="904652" spans="6:6">
      <c r="F904652"/>
    </row>
    <row r="904653" spans="6:6">
      <c r="F904653"/>
    </row>
    <row r="904654" spans="6:6">
      <c r="F904654"/>
    </row>
    <row r="904655" spans="6:6">
      <c r="F904655"/>
    </row>
    <row r="904656" spans="6:6">
      <c r="F904656"/>
    </row>
    <row r="904657" spans="6:6">
      <c r="F904657"/>
    </row>
    <row r="904658" spans="6:6">
      <c r="F904658"/>
    </row>
    <row r="904659" spans="6:6">
      <c r="F904659"/>
    </row>
    <row r="904660" spans="6:6">
      <c r="F904660"/>
    </row>
    <row r="904661" spans="6:6">
      <c r="F904661"/>
    </row>
    <row r="904662" spans="6:6">
      <c r="F904662"/>
    </row>
    <row r="904663" spans="6:6">
      <c r="F904663"/>
    </row>
    <row r="904664" spans="6:6">
      <c r="F904664"/>
    </row>
    <row r="904665" spans="6:6">
      <c r="F904665"/>
    </row>
    <row r="904666" spans="6:6">
      <c r="F904666"/>
    </row>
    <row r="904667" spans="6:6">
      <c r="F904667"/>
    </row>
    <row r="904668" spans="6:6">
      <c r="F904668"/>
    </row>
    <row r="904669" spans="6:6">
      <c r="F904669"/>
    </row>
    <row r="904670" spans="6:6">
      <c r="F904670"/>
    </row>
    <row r="904671" spans="6:6">
      <c r="F904671"/>
    </row>
    <row r="904672" spans="6:6">
      <c r="F904672"/>
    </row>
    <row r="904673" spans="6:6">
      <c r="F904673"/>
    </row>
    <row r="904674" spans="6:6">
      <c r="F904674"/>
    </row>
    <row r="904675" spans="6:6">
      <c r="F904675"/>
    </row>
    <row r="904676" spans="6:6">
      <c r="F904676"/>
    </row>
    <row r="904677" spans="6:6">
      <c r="F904677"/>
    </row>
    <row r="904678" spans="6:6">
      <c r="F904678"/>
    </row>
    <row r="904679" spans="6:6">
      <c r="F904679"/>
    </row>
    <row r="904680" spans="6:6">
      <c r="F904680"/>
    </row>
    <row r="904681" spans="6:6">
      <c r="F904681"/>
    </row>
    <row r="904682" spans="6:6">
      <c r="F904682"/>
    </row>
    <row r="904683" spans="6:6">
      <c r="F904683"/>
    </row>
    <row r="904684" spans="6:6">
      <c r="F904684"/>
    </row>
    <row r="904685" spans="6:6">
      <c r="F904685"/>
    </row>
    <row r="904686" spans="6:6">
      <c r="F904686"/>
    </row>
    <row r="904687" spans="6:6">
      <c r="F904687"/>
    </row>
    <row r="904688" spans="6:6">
      <c r="F904688"/>
    </row>
    <row r="904689" spans="6:6">
      <c r="F904689"/>
    </row>
    <row r="904690" spans="6:6">
      <c r="F904690"/>
    </row>
    <row r="904691" spans="6:6">
      <c r="F904691"/>
    </row>
    <row r="904692" spans="6:6">
      <c r="F904692"/>
    </row>
    <row r="904693" spans="6:6">
      <c r="F904693"/>
    </row>
    <row r="904694" spans="6:6">
      <c r="F904694"/>
    </row>
    <row r="904695" spans="6:6">
      <c r="F904695"/>
    </row>
    <row r="904696" spans="6:6">
      <c r="F904696"/>
    </row>
    <row r="904697" spans="6:6">
      <c r="F904697"/>
    </row>
    <row r="904698" spans="6:6">
      <c r="F904698"/>
    </row>
    <row r="904699" spans="6:6">
      <c r="F904699"/>
    </row>
    <row r="904700" spans="6:6">
      <c r="F904700"/>
    </row>
    <row r="904701" spans="6:6">
      <c r="F904701"/>
    </row>
    <row r="904702" spans="6:6">
      <c r="F904702"/>
    </row>
    <row r="904703" spans="6:6">
      <c r="F904703"/>
    </row>
    <row r="904704" spans="6:6">
      <c r="F904704"/>
    </row>
    <row r="904705" spans="6:6">
      <c r="F904705"/>
    </row>
    <row r="904706" spans="6:6">
      <c r="F904706"/>
    </row>
    <row r="904707" spans="6:6">
      <c r="F904707"/>
    </row>
    <row r="904708" spans="6:6">
      <c r="F904708"/>
    </row>
    <row r="904709" spans="6:6">
      <c r="F904709"/>
    </row>
    <row r="904710" spans="6:6">
      <c r="F904710"/>
    </row>
    <row r="904711" spans="6:6">
      <c r="F904711"/>
    </row>
    <row r="904712" spans="6:6">
      <c r="F904712"/>
    </row>
    <row r="904713" spans="6:6">
      <c r="F904713"/>
    </row>
    <row r="904714" spans="6:6">
      <c r="F904714"/>
    </row>
    <row r="904715" spans="6:6">
      <c r="F904715"/>
    </row>
    <row r="904716" spans="6:6">
      <c r="F904716"/>
    </row>
    <row r="904717" spans="6:6">
      <c r="F904717"/>
    </row>
    <row r="904718" spans="6:6">
      <c r="F904718"/>
    </row>
    <row r="904719" spans="6:6">
      <c r="F904719"/>
    </row>
    <row r="904720" spans="6:6">
      <c r="F904720"/>
    </row>
    <row r="904721" spans="6:6">
      <c r="F904721"/>
    </row>
    <row r="904722" spans="6:6">
      <c r="F904722"/>
    </row>
    <row r="904723" spans="6:6">
      <c r="F904723"/>
    </row>
    <row r="904724" spans="6:6">
      <c r="F904724"/>
    </row>
    <row r="904725" spans="6:6">
      <c r="F904725"/>
    </row>
    <row r="904726" spans="6:6">
      <c r="F904726"/>
    </row>
    <row r="904727" spans="6:6">
      <c r="F904727"/>
    </row>
    <row r="904728" spans="6:6">
      <c r="F904728"/>
    </row>
    <row r="904729" spans="6:6">
      <c r="F904729"/>
    </row>
    <row r="904730" spans="6:6">
      <c r="F904730"/>
    </row>
    <row r="904731" spans="6:6">
      <c r="F904731"/>
    </row>
    <row r="904732" spans="6:6">
      <c r="F904732"/>
    </row>
    <row r="904733" spans="6:6">
      <c r="F904733"/>
    </row>
    <row r="904734" spans="6:6">
      <c r="F904734"/>
    </row>
    <row r="904735" spans="6:6">
      <c r="F904735"/>
    </row>
    <row r="904736" spans="6:6">
      <c r="F904736"/>
    </row>
    <row r="904737" spans="6:6">
      <c r="F904737"/>
    </row>
    <row r="904738" spans="6:6">
      <c r="F904738"/>
    </row>
    <row r="904739" spans="6:6">
      <c r="F904739"/>
    </row>
    <row r="904740" spans="6:6">
      <c r="F904740"/>
    </row>
    <row r="904741" spans="6:6">
      <c r="F904741"/>
    </row>
    <row r="904742" spans="6:6">
      <c r="F904742"/>
    </row>
    <row r="904743" spans="6:6">
      <c r="F904743"/>
    </row>
    <row r="904744" spans="6:6">
      <c r="F904744"/>
    </row>
    <row r="904745" spans="6:6">
      <c r="F904745"/>
    </row>
    <row r="904746" spans="6:6">
      <c r="F904746"/>
    </row>
    <row r="904747" spans="6:6">
      <c r="F904747"/>
    </row>
    <row r="904748" spans="6:6">
      <c r="F904748"/>
    </row>
    <row r="904749" spans="6:6">
      <c r="F904749"/>
    </row>
    <row r="904750" spans="6:6">
      <c r="F904750"/>
    </row>
    <row r="904751" spans="6:6">
      <c r="F904751"/>
    </row>
    <row r="904752" spans="6:6">
      <c r="F904752"/>
    </row>
    <row r="904753" spans="6:6">
      <c r="F904753"/>
    </row>
    <row r="904754" spans="6:6">
      <c r="F904754"/>
    </row>
    <row r="904755" spans="6:6">
      <c r="F904755"/>
    </row>
    <row r="904756" spans="6:6">
      <c r="F904756"/>
    </row>
    <row r="904757" spans="6:6">
      <c r="F904757"/>
    </row>
    <row r="904758" spans="6:6">
      <c r="F904758"/>
    </row>
    <row r="904759" spans="6:6">
      <c r="F904759"/>
    </row>
    <row r="904760" spans="6:6">
      <c r="F904760"/>
    </row>
    <row r="904761" spans="6:6">
      <c r="F904761"/>
    </row>
    <row r="904762" spans="6:6">
      <c r="F904762"/>
    </row>
    <row r="904763" spans="6:6">
      <c r="F904763"/>
    </row>
    <row r="904764" spans="6:6">
      <c r="F904764"/>
    </row>
    <row r="904765" spans="6:6">
      <c r="F904765"/>
    </row>
    <row r="904766" spans="6:6">
      <c r="F904766"/>
    </row>
    <row r="904767" spans="6:6">
      <c r="F904767"/>
    </row>
    <row r="904768" spans="6:6">
      <c r="F904768"/>
    </row>
    <row r="904769" spans="6:6">
      <c r="F904769"/>
    </row>
    <row r="904770" spans="6:6">
      <c r="F904770"/>
    </row>
    <row r="904771" spans="6:6">
      <c r="F904771"/>
    </row>
    <row r="904772" spans="6:6">
      <c r="F904772"/>
    </row>
    <row r="904773" spans="6:6">
      <c r="F904773"/>
    </row>
    <row r="904774" spans="6:6">
      <c r="F904774"/>
    </row>
    <row r="904775" spans="6:6">
      <c r="F904775"/>
    </row>
    <row r="904776" spans="6:6">
      <c r="F904776"/>
    </row>
    <row r="904777" spans="6:6">
      <c r="F904777"/>
    </row>
    <row r="904778" spans="6:6">
      <c r="F904778"/>
    </row>
    <row r="904779" spans="6:6">
      <c r="F904779"/>
    </row>
    <row r="904780" spans="6:6">
      <c r="F904780"/>
    </row>
    <row r="904781" spans="6:6">
      <c r="F904781"/>
    </row>
    <row r="904782" spans="6:6">
      <c r="F904782"/>
    </row>
    <row r="904783" spans="6:6">
      <c r="F904783"/>
    </row>
    <row r="904784" spans="6:6">
      <c r="F904784"/>
    </row>
    <row r="904785" spans="6:6">
      <c r="F904785"/>
    </row>
    <row r="904786" spans="6:6">
      <c r="F904786"/>
    </row>
    <row r="904787" spans="6:6">
      <c r="F904787"/>
    </row>
    <row r="904788" spans="6:6">
      <c r="F904788"/>
    </row>
    <row r="904789" spans="6:6">
      <c r="F904789"/>
    </row>
    <row r="904790" spans="6:6">
      <c r="F904790"/>
    </row>
    <row r="904791" spans="6:6">
      <c r="F904791"/>
    </row>
    <row r="904792" spans="6:6">
      <c r="F904792"/>
    </row>
    <row r="904793" spans="6:6">
      <c r="F904793"/>
    </row>
    <row r="904794" spans="6:6">
      <c r="F904794"/>
    </row>
    <row r="904795" spans="6:6">
      <c r="F904795"/>
    </row>
    <row r="904796" spans="6:6">
      <c r="F904796"/>
    </row>
    <row r="904797" spans="6:6">
      <c r="F904797"/>
    </row>
    <row r="904798" spans="6:6">
      <c r="F904798"/>
    </row>
    <row r="904799" spans="6:6">
      <c r="F904799"/>
    </row>
    <row r="904800" spans="6:6">
      <c r="F904800"/>
    </row>
    <row r="904801" spans="6:6">
      <c r="F904801"/>
    </row>
    <row r="904802" spans="6:6">
      <c r="F904802"/>
    </row>
    <row r="904803" spans="6:6">
      <c r="F904803"/>
    </row>
    <row r="904804" spans="6:6">
      <c r="F904804"/>
    </row>
    <row r="904805" spans="6:6">
      <c r="F904805"/>
    </row>
    <row r="904806" spans="6:6">
      <c r="F904806"/>
    </row>
    <row r="904807" spans="6:6">
      <c r="F904807"/>
    </row>
    <row r="904808" spans="6:6">
      <c r="F904808"/>
    </row>
    <row r="904809" spans="6:6">
      <c r="F904809"/>
    </row>
    <row r="904810" spans="6:6">
      <c r="F904810"/>
    </row>
    <row r="904811" spans="6:6">
      <c r="F904811"/>
    </row>
    <row r="904812" spans="6:6">
      <c r="F904812"/>
    </row>
    <row r="904813" spans="6:6">
      <c r="F904813"/>
    </row>
    <row r="904814" spans="6:6">
      <c r="F904814"/>
    </row>
    <row r="904815" spans="6:6">
      <c r="F904815"/>
    </row>
    <row r="904816" spans="6:6">
      <c r="F904816"/>
    </row>
    <row r="904817" spans="6:6">
      <c r="F904817"/>
    </row>
    <row r="904818" spans="6:6">
      <c r="F904818"/>
    </row>
    <row r="904819" spans="6:6">
      <c r="F904819"/>
    </row>
    <row r="904820" spans="6:6">
      <c r="F904820"/>
    </row>
    <row r="904821" spans="6:6">
      <c r="F904821"/>
    </row>
    <row r="904822" spans="6:6">
      <c r="F904822"/>
    </row>
    <row r="904823" spans="6:6">
      <c r="F904823"/>
    </row>
    <row r="904824" spans="6:6">
      <c r="F904824"/>
    </row>
    <row r="904825" spans="6:6">
      <c r="F904825"/>
    </row>
    <row r="904826" spans="6:6">
      <c r="F904826"/>
    </row>
    <row r="904827" spans="6:6">
      <c r="F904827"/>
    </row>
    <row r="904828" spans="6:6">
      <c r="F904828"/>
    </row>
    <row r="904829" spans="6:6">
      <c r="F904829"/>
    </row>
    <row r="904830" spans="6:6">
      <c r="F904830"/>
    </row>
    <row r="904831" spans="6:6">
      <c r="F904831"/>
    </row>
    <row r="904832" spans="6:6">
      <c r="F904832"/>
    </row>
    <row r="904833" spans="6:6">
      <c r="F904833"/>
    </row>
    <row r="904834" spans="6:6">
      <c r="F904834"/>
    </row>
    <row r="904835" spans="6:6">
      <c r="F904835"/>
    </row>
    <row r="904836" spans="6:6">
      <c r="F904836"/>
    </row>
    <row r="904837" spans="6:6">
      <c r="F904837"/>
    </row>
    <row r="904838" spans="6:6">
      <c r="F904838"/>
    </row>
    <row r="904839" spans="6:6">
      <c r="F904839"/>
    </row>
    <row r="904840" spans="6:6">
      <c r="F904840"/>
    </row>
    <row r="904841" spans="6:6">
      <c r="F904841"/>
    </row>
    <row r="904842" spans="6:6">
      <c r="F904842"/>
    </row>
    <row r="904843" spans="6:6">
      <c r="F904843"/>
    </row>
    <row r="904844" spans="6:6">
      <c r="F904844"/>
    </row>
    <row r="904845" spans="6:6">
      <c r="F904845"/>
    </row>
    <row r="904846" spans="6:6">
      <c r="F904846"/>
    </row>
    <row r="904847" spans="6:6">
      <c r="F904847"/>
    </row>
    <row r="904848" spans="6:6">
      <c r="F904848"/>
    </row>
    <row r="904849" spans="6:6">
      <c r="F904849"/>
    </row>
    <row r="904850" spans="6:6">
      <c r="F904850"/>
    </row>
    <row r="904851" spans="6:6">
      <c r="F904851"/>
    </row>
    <row r="904852" spans="6:6">
      <c r="F904852"/>
    </row>
    <row r="904853" spans="6:6">
      <c r="F904853"/>
    </row>
    <row r="904854" spans="6:6">
      <c r="F904854"/>
    </row>
    <row r="904855" spans="6:6">
      <c r="F904855"/>
    </row>
    <row r="904856" spans="6:6">
      <c r="F904856"/>
    </row>
    <row r="904857" spans="6:6">
      <c r="F904857"/>
    </row>
    <row r="904858" spans="6:6">
      <c r="F904858"/>
    </row>
    <row r="904859" spans="6:6">
      <c r="F904859"/>
    </row>
    <row r="904860" spans="6:6">
      <c r="F904860"/>
    </row>
    <row r="904861" spans="6:6">
      <c r="F904861"/>
    </row>
    <row r="904862" spans="6:6">
      <c r="F904862"/>
    </row>
    <row r="904863" spans="6:6">
      <c r="F904863"/>
    </row>
    <row r="904864" spans="6:6">
      <c r="F904864"/>
    </row>
    <row r="904865" spans="6:6">
      <c r="F904865"/>
    </row>
    <row r="904866" spans="6:6">
      <c r="F904866"/>
    </row>
    <row r="904867" spans="6:6">
      <c r="F904867"/>
    </row>
    <row r="904868" spans="6:6">
      <c r="F904868"/>
    </row>
    <row r="904869" spans="6:6">
      <c r="F904869"/>
    </row>
    <row r="904870" spans="6:6">
      <c r="F904870"/>
    </row>
    <row r="904871" spans="6:6">
      <c r="F904871"/>
    </row>
    <row r="904872" spans="6:6">
      <c r="F904872"/>
    </row>
    <row r="904873" spans="6:6">
      <c r="F904873"/>
    </row>
    <row r="904874" spans="6:6">
      <c r="F904874"/>
    </row>
    <row r="904875" spans="6:6">
      <c r="F904875"/>
    </row>
    <row r="904876" spans="6:6">
      <c r="F904876"/>
    </row>
    <row r="904877" spans="6:6">
      <c r="F904877"/>
    </row>
    <row r="904878" spans="6:6">
      <c r="F904878"/>
    </row>
    <row r="904879" spans="6:6">
      <c r="F904879"/>
    </row>
    <row r="904880" spans="6:6">
      <c r="F904880"/>
    </row>
    <row r="904881" spans="6:6">
      <c r="F904881"/>
    </row>
    <row r="904882" spans="6:6">
      <c r="F904882"/>
    </row>
    <row r="904883" spans="6:6">
      <c r="F904883"/>
    </row>
    <row r="904884" spans="6:6">
      <c r="F904884"/>
    </row>
    <row r="904885" spans="6:6">
      <c r="F904885"/>
    </row>
    <row r="904886" spans="6:6">
      <c r="F904886"/>
    </row>
    <row r="904887" spans="6:6">
      <c r="F904887"/>
    </row>
    <row r="904888" spans="6:6">
      <c r="F904888"/>
    </row>
    <row r="904889" spans="6:6">
      <c r="F904889"/>
    </row>
    <row r="904890" spans="6:6">
      <c r="F904890"/>
    </row>
    <row r="904891" spans="6:6">
      <c r="F904891"/>
    </row>
    <row r="904892" spans="6:6">
      <c r="F904892"/>
    </row>
    <row r="904893" spans="6:6">
      <c r="F904893"/>
    </row>
    <row r="904894" spans="6:6">
      <c r="F904894"/>
    </row>
    <row r="904895" spans="6:6">
      <c r="F904895"/>
    </row>
    <row r="904896" spans="6:6">
      <c r="F904896"/>
    </row>
    <row r="904897" spans="6:6">
      <c r="F904897"/>
    </row>
    <row r="904898" spans="6:6">
      <c r="F904898"/>
    </row>
    <row r="904899" spans="6:6">
      <c r="F904899"/>
    </row>
    <row r="904900" spans="6:6">
      <c r="F904900"/>
    </row>
    <row r="904901" spans="6:6">
      <c r="F904901"/>
    </row>
    <row r="904902" spans="6:6">
      <c r="F904902"/>
    </row>
    <row r="904903" spans="6:6">
      <c r="F904903"/>
    </row>
    <row r="904904" spans="6:6">
      <c r="F904904"/>
    </row>
    <row r="904905" spans="6:6">
      <c r="F904905"/>
    </row>
    <row r="904906" spans="6:6">
      <c r="F904906"/>
    </row>
    <row r="904907" spans="6:6">
      <c r="F904907"/>
    </row>
    <row r="904908" spans="6:6">
      <c r="F904908"/>
    </row>
    <row r="904909" spans="6:6">
      <c r="F904909"/>
    </row>
    <row r="904910" spans="6:6">
      <c r="F904910"/>
    </row>
    <row r="904911" spans="6:6">
      <c r="F904911"/>
    </row>
    <row r="904912" spans="6:6">
      <c r="F904912"/>
    </row>
    <row r="904913" spans="6:6">
      <c r="F904913"/>
    </row>
    <row r="904914" spans="6:6">
      <c r="F904914"/>
    </row>
    <row r="904915" spans="6:6">
      <c r="F904915"/>
    </row>
    <row r="904916" spans="6:6">
      <c r="F904916"/>
    </row>
    <row r="904917" spans="6:6">
      <c r="F904917"/>
    </row>
    <row r="904918" spans="6:6">
      <c r="F904918"/>
    </row>
    <row r="904919" spans="6:6">
      <c r="F904919"/>
    </row>
    <row r="904920" spans="6:6">
      <c r="F904920"/>
    </row>
    <row r="904921" spans="6:6">
      <c r="F904921"/>
    </row>
    <row r="904922" spans="6:6">
      <c r="F904922"/>
    </row>
    <row r="904923" spans="6:6">
      <c r="F904923"/>
    </row>
    <row r="904924" spans="6:6">
      <c r="F904924"/>
    </row>
    <row r="904925" spans="6:6">
      <c r="F904925"/>
    </row>
    <row r="904926" spans="6:6">
      <c r="F904926"/>
    </row>
    <row r="904927" spans="6:6">
      <c r="F904927"/>
    </row>
    <row r="904928" spans="6:6">
      <c r="F904928"/>
    </row>
    <row r="904929" spans="6:6">
      <c r="F904929"/>
    </row>
    <row r="904930" spans="6:6">
      <c r="F904930"/>
    </row>
    <row r="904931" spans="6:6">
      <c r="F904931"/>
    </row>
    <row r="904932" spans="6:6">
      <c r="F904932"/>
    </row>
    <row r="904933" spans="6:6">
      <c r="F904933"/>
    </row>
    <row r="904934" spans="6:6">
      <c r="F904934"/>
    </row>
    <row r="904935" spans="6:6">
      <c r="F904935"/>
    </row>
    <row r="904936" spans="6:6">
      <c r="F904936"/>
    </row>
    <row r="904937" spans="6:6">
      <c r="F904937"/>
    </row>
    <row r="904938" spans="6:6">
      <c r="F904938"/>
    </row>
    <row r="904939" spans="6:6">
      <c r="F904939"/>
    </row>
    <row r="904940" spans="6:6">
      <c r="F904940"/>
    </row>
    <row r="904941" spans="6:6">
      <c r="F904941"/>
    </row>
    <row r="904942" spans="6:6">
      <c r="F904942"/>
    </row>
    <row r="904943" spans="6:6">
      <c r="F904943"/>
    </row>
    <row r="904944" spans="6:6">
      <c r="F904944"/>
    </row>
    <row r="904945" spans="6:6">
      <c r="F904945"/>
    </row>
    <row r="904946" spans="6:6">
      <c r="F904946"/>
    </row>
    <row r="904947" spans="6:6">
      <c r="F904947"/>
    </row>
    <row r="904948" spans="6:6">
      <c r="F904948"/>
    </row>
    <row r="904949" spans="6:6">
      <c r="F904949"/>
    </row>
    <row r="904950" spans="6:6">
      <c r="F904950"/>
    </row>
    <row r="904951" spans="6:6">
      <c r="F904951"/>
    </row>
    <row r="904952" spans="6:6">
      <c r="F904952"/>
    </row>
    <row r="904953" spans="6:6">
      <c r="F904953"/>
    </row>
    <row r="904954" spans="6:6">
      <c r="F904954"/>
    </row>
    <row r="904955" spans="6:6">
      <c r="F904955"/>
    </row>
    <row r="904956" spans="6:6">
      <c r="F904956"/>
    </row>
    <row r="904957" spans="6:6">
      <c r="F904957"/>
    </row>
    <row r="904958" spans="6:6">
      <c r="F904958"/>
    </row>
    <row r="904959" spans="6:6">
      <c r="F904959"/>
    </row>
    <row r="904960" spans="6:6">
      <c r="F904960"/>
    </row>
    <row r="904961" spans="6:6">
      <c r="F904961"/>
    </row>
    <row r="904962" spans="6:6">
      <c r="F904962"/>
    </row>
    <row r="904963" spans="6:6">
      <c r="F904963"/>
    </row>
    <row r="904964" spans="6:6">
      <c r="F904964"/>
    </row>
    <row r="904965" spans="6:6">
      <c r="F904965"/>
    </row>
    <row r="904966" spans="6:6">
      <c r="F904966"/>
    </row>
    <row r="904967" spans="6:6">
      <c r="F904967"/>
    </row>
    <row r="904968" spans="6:6">
      <c r="F904968"/>
    </row>
    <row r="904969" spans="6:6">
      <c r="F904969"/>
    </row>
    <row r="904970" spans="6:6">
      <c r="F904970"/>
    </row>
    <row r="904971" spans="6:6">
      <c r="F904971"/>
    </row>
    <row r="904972" spans="6:6">
      <c r="F904972"/>
    </row>
    <row r="904973" spans="6:6">
      <c r="F904973"/>
    </row>
    <row r="904974" spans="6:6">
      <c r="F904974"/>
    </row>
    <row r="904975" spans="6:6">
      <c r="F904975"/>
    </row>
    <row r="904976" spans="6:6">
      <c r="F904976"/>
    </row>
    <row r="904977" spans="6:6">
      <c r="F904977"/>
    </row>
    <row r="904978" spans="6:6">
      <c r="F904978"/>
    </row>
    <row r="904979" spans="6:6">
      <c r="F904979"/>
    </row>
    <row r="904980" spans="6:6">
      <c r="F904980"/>
    </row>
    <row r="904981" spans="6:6">
      <c r="F904981"/>
    </row>
    <row r="904982" spans="6:6">
      <c r="F904982"/>
    </row>
    <row r="904983" spans="6:6">
      <c r="F904983"/>
    </row>
    <row r="904984" spans="6:6">
      <c r="F904984"/>
    </row>
    <row r="904985" spans="6:6">
      <c r="F904985"/>
    </row>
    <row r="904986" spans="6:6">
      <c r="F904986"/>
    </row>
    <row r="904987" spans="6:6">
      <c r="F904987"/>
    </row>
    <row r="904988" spans="6:6">
      <c r="F904988"/>
    </row>
    <row r="904989" spans="6:6">
      <c r="F904989"/>
    </row>
    <row r="904990" spans="6:6">
      <c r="F904990"/>
    </row>
    <row r="904991" spans="6:6">
      <c r="F904991"/>
    </row>
    <row r="904992" spans="6:6">
      <c r="F904992"/>
    </row>
    <row r="904993" spans="6:6">
      <c r="F904993"/>
    </row>
    <row r="904994" spans="6:6">
      <c r="F904994"/>
    </row>
    <row r="904995" spans="6:6">
      <c r="F904995"/>
    </row>
    <row r="904996" spans="6:6">
      <c r="F904996"/>
    </row>
    <row r="904997" spans="6:6">
      <c r="F904997"/>
    </row>
    <row r="904998" spans="6:6">
      <c r="F904998"/>
    </row>
    <row r="904999" spans="6:6">
      <c r="F904999"/>
    </row>
    <row r="905000" spans="6:6">
      <c r="F905000"/>
    </row>
    <row r="905001" spans="6:6">
      <c r="F905001"/>
    </row>
    <row r="905002" spans="6:6">
      <c r="F905002"/>
    </row>
    <row r="905003" spans="6:6">
      <c r="F905003"/>
    </row>
    <row r="905004" spans="6:6">
      <c r="F905004"/>
    </row>
    <row r="905005" spans="6:6">
      <c r="F905005"/>
    </row>
    <row r="905006" spans="6:6">
      <c r="F905006"/>
    </row>
    <row r="905007" spans="6:6">
      <c r="F905007"/>
    </row>
    <row r="905008" spans="6:6">
      <c r="F905008"/>
    </row>
    <row r="905009" spans="6:6">
      <c r="F905009"/>
    </row>
    <row r="905010" spans="6:6">
      <c r="F905010"/>
    </row>
    <row r="905011" spans="6:6">
      <c r="F905011"/>
    </row>
    <row r="905012" spans="6:6">
      <c r="F905012"/>
    </row>
    <row r="905013" spans="6:6">
      <c r="F905013"/>
    </row>
    <row r="905014" spans="6:6">
      <c r="F905014"/>
    </row>
    <row r="905015" spans="6:6">
      <c r="F905015"/>
    </row>
    <row r="905016" spans="6:6">
      <c r="F905016"/>
    </row>
    <row r="905017" spans="6:6">
      <c r="F905017"/>
    </row>
    <row r="905018" spans="6:6">
      <c r="F905018"/>
    </row>
    <row r="905019" spans="6:6">
      <c r="F905019"/>
    </row>
    <row r="905020" spans="6:6">
      <c r="F905020"/>
    </row>
    <row r="905021" spans="6:6">
      <c r="F905021"/>
    </row>
    <row r="905022" spans="6:6">
      <c r="F905022"/>
    </row>
    <row r="905023" spans="6:6">
      <c r="F905023"/>
    </row>
    <row r="905024" spans="6:6">
      <c r="F905024"/>
    </row>
    <row r="905025" spans="6:6">
      <c r="F905025"/>
    </row>
    <row r="905026" spans="6:6">
      <c r="F905026"/>
    </row>
    <row r="905027" spans="6:6">
      <c r="F905027"/>
    </row>
    <row r="905028" spans="6:6">
      <c r="F905028"/>
    </row>
    <row r="905029" spans="6:6">
      <c r="F905029"/>
    </row>
    <row r="905030" spans="6:6">
      <c r="F905030"/>
    </row>
    <row r="905031" spans="6:6">
      <c r="F905031"/>
    </row>
    <row r="905032" spans="6:6">
      <c r="F905032"/>
    </row>
    <row r="905033" spans="6:6">
      <c r="F905033"/>
    </row>
    <row r="905034" spans="6:6">
      <c r="F905034"/>
    </row>
    <row r="905035" spans="6:6">
      <c r="F905035"/>
    </row>
    <row r="905036" spans="6:6">
      <c r="F905036"/>
    </row>
    <row r="905037" spans="6:6">
      <c r="F905037"/>
    </row>
    <row r="905038" spans="6:6">
      <c r="F905038"/>
    </row>
    <row r="905039" spans="6:6">
      <c r="F905039"/>
    </row>
    <row r="905040" spans="6:6">
      <c r="F905040"/>
    </row>
    <row r="905041" spans="6:6">
      <c r="F905041"/>
    </row>
    <row r="905042" spans="6:6">
      <c r="F905042"/>
    </row>
    <row r="905043" spans="6:6">
      <c r="F905043"/>
    </row>
    <row r="905044" spans="6:6">
      <c r="F905044"/>
    </row>
    <row r="905045" spans="6:6">
      <c r="F905045"/>
    </row>
    <row r="905046" spans="6:6">
      <c r="F905046"/>
    </row>
    <row r="905047" spans="6:6">
      <c r="F905047"/>
    </row>
    <row r="905048" spans="6:6">
      <c r="F905048"/>
    </row>
    <row r="905049" spans="6:6">
      <c r="F905049"/>
    </row>
    <row r="905050" spans="6:6">
      <c r="F905050"/>
    </row>
    <row r="905051" spans="6:6">
      <c r="F905051"/>
    </row>
    <row r="905052" spans="6:6">
      <c r="F905052"/>
    </row>
    <row r="905053" spans="6:6">
      <c r="F905053"/>
    </row>
    <row r="905054" spans="6:6">
      <c r="F905054"/>
    </row>
    <row r="905055" spans="6:6">
      <c r="F905055"/>
    </row>
    <row r="905056" spans="6:6">
      <c r="F905056"/>
    </row>
    <row r="905057" spans="6:6">
      <c r="F905057"/>
    </row>
    <row r="905058" spans="6:6">
      <c r="F905058"/>
    </row>
    <row r="905059" spans="6:6">
      <c r="F905059"/>
    </row>
    <row r="905060" spans="6:6">
      <c r="F905060"/>
    </row>
    <row r="905061" spans="6:6">
      <c r="F905061"/>
    </row>
    <row r="905062" spans="6:6">
      <c r="F905062"/>
    </row>
    <row r="905063" spans="6:6">
      <c r="F905063"/>
    </row>
    <row r="905064" spans="6:6">
      <c r="F905064"/>
    </row>
    <row r="905065" spans="6:6">
      <c r="F905065"/>
    </row>
    <row r="905066" spans="6:6">
      <c r="F905066"/>
    </row>
    <row r="905067" spans="6:6">
      <c r="F905067"/>
    </row>
    <row r="905068" spans="6:6">
      <c r="F905068"/>
    </row>
    <row r="905069" spans="6:6">
      <c r="F905069"/>
    </row>
    <row r="905070" spans="6:6">
      <c r="F905070"/>
    </row>
    <row r="905071" spans="6:6">
      <c r="F905071"/>
    </row>
    <row r="905072" spans="6:6">
      <c r="F905072"/>
    </row>
    <row r="905073" spans="6:6">
      <c r="F905073"/>
    </row>
    <row r="905074" spans="6:6">
      <c r="F905074"/>
    </row>
    <row r="905075" spans="6:6">
      <c r="F905075"/>
    </row>
    <row r="905076" spans="6:6">
      <c r="F905076"/>
    </row>
    <row r="905077" spans="6:6">
      <c r="F905077"/>
    </row>
    <row r="905078" spans="6:6">
      <c r="F905078"/>
    </row>
    <row r="905079" spans="6:6">
      <c r="F905079"/>
    </row>
    <row r="905080" spans="6:6">
      <c r="F905080"/>
    </row>
    <row r="905081" spans="6:6">
      <c r="F905081"/>
    </row>
    <row r="905082" spans="6:6">
      <c r="F905082"/>
    </row>
    <row r="905083" spans="6:6">
      <c r="F905083"/>
    </row>
    <row r="905084" spans="6:6">
      <c r="F905084"/>
    </row>
    <row r="905085" spans="6:6">
      <c r="F905085"/>
    </row>
    <row r="905086" spans="6:6">
      <c r="F905086"/>
    </row>
    <row r="905087" spans="6:6">
      <c r="F905087"/>
    </row>
    <row r="905088" spans="6:6">
      <c r="F905088"/>
    </row>
    <row r="905089" spans="6:6">
      <c r="F905089"/>
    </row>
    <row r="905090" spans="6:6">
      <c r="F905090"/>
    </row>
    <row r="905091" spans="6:6">
      <c r="F905091"/>
    </row>
    <row r="905092" spans="6:6">
      <c r="F905092"/>
    </row>
    <row r="905093" spans="6:6">
      <c r="F905093"/>
    </row>
    <row r="905094" spans="6:6">
      <c r="F905094"/>
    </row>
    <row r="905095" spans="6:6">
      <c r="F905095"/>
    </row>
    <row r="905096" spans="6:6">
      <c r="F905096"/>
    </row>
    <row r="905097" spans="6:6">
      <c r="F905097"/>
    </row>
    <row r="905098" spans="6:6">
      <c r="F905098"/>
    </row>
    <row r="905099" spans="6:6">
      <c r="F905099"/>
    </row>
    <row r="905100" spans="6:6">
      <c r="F905100"/>
    </row>
    <row r="905101" spans="6:6">
      <c r="F905101"/>
    </row>
    <row r="905102" spans="6:6">
      <c r="F905102"/>
    </row>
    <row r="905103" spans="6:6">
      <c r="F905103"/>
    </row>
    <row r="905104" spans="6:6">
      <c r="F905104"/>
    </row>
    <row r="905105" spans="6:6">
      <c r="F905105"/>
    </row>
    <row r="905106" spans="6:6">
      <c r="F905106"/>
    </row>
    <row r="905107" spans="6:6">
      <c r="F905107"/>
    </row>
    <row r="905108" spans="6:6">
      <c r="F905108"/>
    </row>
    <row r="905109" spans="6:6">
      <c r="F905109"/>
    </row>
    <row r="905110" spans="6:6">
      <c r="F905110"/>
    </row>
    <row r="905111" spans="6:6">
      <c r="F905111"/>
    </row>
    <row r="905112" spans="6:6">
      <c r="F905112"/>
    </row>
    <row r="905113" spans="6:6">
      <c r="F905113"/>
    </row>
    <row r="905114" spans="6:6">
      <c r="F905114"/>
    </row>
    <row r="905115" spans="6:6">
      <c r="F905115"/>
    </row>
    <row r="905116" spans="6:6">
      <c r="F905116"/>
    </row>
    <row r="905117" spans="6:6">
      <c r="F905117"/>
    </row>
    <row r="905118" spans="6:6">
      <c r="F905118"/>
    </row>
    <row r="905119" spans="6:6">
      <c r="F905119"/>
    </row>
    <row r="905120" spans="6:6">
      <c r="F905120"/>
    </row>
    <row r="905121" spans="6:6">
      <c r="F905121"/>
    </row>
    <row r="905122" spans="6:6">
      <c r="F905122"/>
    </row>
    <row r="905123" spans="6:6">
      <c r="F905123"/>
    </row>
    <row r="905124" spans="6:6">
      <c r="F905124"/>
    </row>
    <row r="905125" spans="6:6">
      <c r="F905125"/>
    </row>
    <row r="905126" spans="6:6">
      <c r="F905126"/>
    </row>
    <row r="905127" spans="6:6">
      <c r="F905127"/>
    </row>
    <row r="905128" spans="6:6">
      <c r="F905128"/>
    </row>
    <row r="905129" spans="6:6">
      <c r="F905129"/>
    </row>
    <row r="905130" spans="6:6">
      <c r="F905130"/>
    </row>
    <row r="905131" spans="6:6">
      <c r="F905131"/>
    </row>
    <row r="905132" spans="6:6">
      <c r="F905132"/>
    </row>
    <row r="905133" spans="6:6">
      <c r="F905133"/>
    </row>
    <row r="905134" spans="6:6">
      <c r="F905134"/>
    </row>
    <row r="905135" spans="6:6">
      <c r="F905135"/>
    </row>
    <row r="905136" spans="6:6">
      <c r="F905136"/>
    </row>
    <row r="905137" spans="6:6">
      <c r="F905137"/>
    </row>
    <row r="905138" spans="6:6">
      <c r="F905138"/>
    </row>
    <row r="905139" spans="6:6">
      <c r="F905139"/>
    </row>
    <row r="905140" spans="6:6">
      <c r="F905140"/>
    </row>
    <row r="905141" spans="6:6">
      <c r="F905141"/>
    </row>
    <row r="905142" spans="6:6">
      <c r="F905142"/>
    </row>
    <row r="905143" spans="6:6">
      <c r="F905143"/>
    </row>
    <row r="905144" spans="6:6">
      <c r="F905144"/>
    </row>
    <row r="905145" spans="6:6">
      <c r="F905145"/>
    </row>
    <row r="905146" spans="6:6">
      <c r="F905146"/>
    </row>
    <row r="905147" spans="6:6">
      <c r="F905147"/>
    </row>
    <row r="905148" spans="6:6">
      <c r="F905148"/>
    </row>
    <row r="905149" spans="6:6">
      <c r="F905149"/>
    </row>
    <row r="905150" spans="6:6">
      <c r="F905150"/>
    </row>
    <row r="905151" spans="6:6">
      <c r="F905151"/>
    </row>
    <row r="905152" spans="6:6">
      <c r="F905152"/>
    </row>
    <row r="905153" spans="6:6">
      <c r="F905153"/>
    </row>
    <row r="905154" spans="6:6">
      <c r="F905154"/>
    </row>
    <row r="905155" spans="6:6">
      <c r="F905155"/>
    </row>
    <row r="905156" spans="6:6">
      <c r="F905156"/>
    </row>
    <row r="905157" spans="6:6">
      <c r="F905157"/>
    </row>
    <row r="905158" spans="6:6">
      <c r="F905158"/>
    </row>
    <row r="905159" spans="6:6">
      <c r="F905159"/>
    </row>
    <row r="905160" spans="6:6">
      <c r="F905160"/>
    </row>
    <row r="905161" spans="6:6">
      <c r="F905161"/>
    </row>
    <row r="905162" spans="6:6">
      <c r="F905162"/>
    </row>
    <row r="905163" spans="6:6">
      <c r="F905163"/>
    </row>
    <row r="905164" spans="6:6">
      <c r="F905164"/>
    </row>
    <row r="905165" spans="6:6">
      <c r="F905165"/>
    </row>
    <row r="905166" spans="6:6">
      <c r="F905166"/>
    </row>
    <row r="905167" spans="6:6">
      <c r="F905167"/>
    </row>
    <row r="905168" spans="6:6">
      <c r="F905168"/>
    </row>
    <row r="905169" spans="6:6">
      <c r="F905169"/>
    </row>
    <row r="905170" spans="6:6">
      <c r="F905170"/>
    </row>
    <row r="905171" spans="6:6">
      <c r="F905171"/>
    </row>
    <row r="905172" spans="6:6">
      <c r="F905172"/>
    </row>
    <row r="905173" spans="6:6">
      <c r="F905173"/>
    </row>
    <row r="905174" spans="6:6">
      <c r="F905174"/>
    </row>
    <row r="905175" spans="6:6">
      <c r="F905175"/>
    </row>
    <row r="905176" spans="6:6">
      <c r="F905176"/>
    </row>
    <row r="905177" spans="6:6">
      <c r="F905177"/>
    </row>
    <row r="905178" spans="6:6">
      <c r="F905178"/>
    </row>
    <row r="905179" spans="6:6">
      <c r="F905179"/>
    </row>
    <row r="905180" spans="6:6">
      <c r="F905180"/>
    </row>
    <row r="905181" spans="6:6">
      <c r="F905181"/>
    </row>
    <row r="905182" spans="6:6">
      <c r="F905182"/>
    </row>
    <row r="905183" spans="6:6">
      <c r="F905183"/>
    </row>
    <row r="905184" spans="6:6">
      <c r="F905184"/>
    </row>
    <row r="905185" spans="6:6">
      <c r="F905185"/>
    </row>
    <row r="905186" spans="6:6">
      <c r="F905186"/>
    </row>
    <row r="905187" spans="6:6">
      <c r="F905187"/>
    </row>
    <row r="905188" spans="6:6">
      <c r="F905188"/>
    </row>
    <row r="905189" spans="6:6">
      <c r="F905189"/>
    </row>
    <row r="905190" spans="6:6">
      <c r="F905190"/>
    </row>
    <row r="905191" spans="6:6">
      <c r="F905191"/>
    </row>
    <row r="905192" spans="6:6">
      <c r="F905192"/>
    </row>
    <row r="905193" spans="6:6">
      <c r="F905193"/>
    </row>
    <row r="905194" spans="6:6">
      <c r="F905194"/>
    </row>
    <row r="905195" spans="6:6">
      <c r="F905195"/>
    </row>
    <row r="905196" spans="6:6">
      <c r="F905196"/>
    </row>
    <row r="905197" spans="6:6">
      <c r="F905197"/>
    </row>
    <row r="905198" spans="6:6">
      <c r="F905198"/>
    </row>
    <row r="905199" spans="6:6">
      <c r="F905199"/>
    </row>
    <row r="905200" spans="6:6">
      <c r="F905200"/>
    </row>
    <row r="905201" spans="6:6">
      <c r="F905201"/>
    </row>
    <row r="905202" spans="6:6">
      <c r="F905202"/>
    </row>
    <row r="905203" spans="6:6">
      <c r="F905203"/>
    </row>
    <row r="905204" spans="6:6">
      <c r="F905204"/>
    </row>
    <row r="905205" spans="6:6">
      <c r="F905205"/>
    </row>
    <row r="905206" spans="6:6">
      <c r="F905206"/>
    </row>
    <row r="905207" spans="6:6">
      <c r="F905207"/>
    </row>
    <row r="905208" spans="6:6">
      <c r="F905208"/>
    </row>
    <row r="905209" spans="6:6">
      <c r="F905209"/>
    </row>
    <row r="905210" spans="6:6">
      <c r="F905210"/>
    </row>
    <row r="905211" spans="6:6">
      <c r="F905211"/>
    </row>
    <row r="905212" spans="6:6">
      <c r="F905212"/>
    </row>
    <row r="905213" spans="6:6">
      <c r="F905213"/>
    </row>
    <row r="905214" spans="6:6">
      <c r="F905214"/>
    </row>
    <row r="905215" spans="6:6">
      <c r="F905215"/>
    </row>
    <row r="905216" spans="6:6">
      <c r="F905216"/>
    </row>
    <row r="905217" spans="6:6">
      <c r="F905217"/>
    </row>
    <row r="905218" spans="6:6">
      <c r="F905218"/>
    </row>
    <row r="905219" spans="6:6">
      <c r="F905219"/>
    </row>
    <row r="905220" spans="6:6">
      <c r="F905220"/>
    </row>
    <row r="905221" spans="6:6">
      <c r="F905221"/>
    </row>
    <row r="905222" spans="6:6">
      <c r="F905222"/>
    </row>
    <row r="905223" spans="6:6">
      <c r="F905223"/>
    </row>
    <row r="905224" spans="6:6">
      <c r="F905224"/>
    </row>
    <row r="905225" spans="6:6">
      <c r="F905225"/>
    </row>
    <row r="905226" spans="6:6">
      <c r="F905226"/>
    </row>
    <row r="905227" spans="6:6">
      <c r="F905227"/>
    </row>
    <row r="905228" spans="6:6">
      <c r="F905228"/>
    </row>
    <row r="905229" spans="6:6">
      <c r="F905229"/>
    </row>
    <row r="905230" spans="6:6">
      <c r="F905230"/>
    </row>
    <row r="905231" spans="6:6">
      <c r="F905231"/>
    </row>
    <row r="905232" spans="6:6">
      <c r="F905232"/>
    </row>
    <row r="905233" spans="6:6">
      <c r="F905233"/>
    </row>
    <row r="905234" spans="6:6">
      <c r="F905234"/>
    </row>
    <row r="905235" spans="6:6">
      <c r="F905235"/>
    </row>
    <row r="905236" spans="6:6">
      <c r="F905236"/>
    </row>
    <row r="905237" spans="6:6">
      <c r="F905237"/>
    </row>
    <row r="905238" spans="6:6">
      <c r="F905238"/>
    </row>
    <row r="905239" spans="6:6">
      <c r="F905239"/>
    </row>
    <row r="905240" spans="6:6">
      <c r="F905240"/>
    </row>
    <row r="905241" spans="6:6">
      <c r="F905241"/>
    </row>
    <row r="905242" spans="6:6">
      <c r="F905242"/>
    </row>
    <row r="905243" spans="6:6">
      <c r="F905243"/>
    </row>
    <row r="905244" spans="6:6">
      <c r="F905244"/>
    </row>
    <row r="905245" spans="6:6">
      <c r="F905245"/>
    </row>
    <row r="905246" spans="6:6">
      <c r="F905246"/>
    </row>
    <row r="905247" spans="6:6">
      <c r="F905247"/>
    </row>
    <row r="905248" spans="6:6">
      <c r="F905248"/>
    </row>
    <row r="905249" spans="6:6">
      <c r="F905249"/>
    </row>
    <row r="905250" spans="6:6">
      <c r="F905250"/>
    </row>
    <row r="905251" spans="6:6">
      <c r="F905251"/>
    </row>
    <row r="905252" spans="6:6">
      <c r="F905252"/>
    </row>
    <row r="905253" spans="6:6">
      <c r="F905253"/>
    </row>
    <row r="905254" spans="6:6">
      <c r="F905254"/>
    </row>
    <row r="905255" spans="6:6">
      <c r="F905255"/>
    </row>
    <row r="905256" spans="6:6">
      <c r="F905256"/>
    </row>
    <row r="905257" spans="6:6">
      <c r="F905257"/>
    </row>
    <row r="905258" spans="6:6">
      <c r="F905258"/>
    </row>
    <row r="905259" spans="6:6">
      <c r="F905259"/>
    </row>
    <row r="905260" spans="6:6">
      <c r="F905260"/>
    </row>
    <row r="905261" spans="6:6">
      <c r="F905261"/>
    </row>
    <row r="905262" spans="6:6">
      <c r="F905262"/>
    </row>
    <row r="905263" spans="6:6">
      <c r="F905263"/>
    </row>
    <row r="905264" spans="6:6">
      <c r="F905264"/>
    </row>
    <row r="905265" spans="6:6">
      <c r="F905265"/>
    </row>
    <row r="905266" spans="6:6">
      <c r="F905266"/>
    </row>
    <row r="905267" spans="6:6">
      <c r="F905267"/>
    </row>
    <row r="905268" spans="6:6">
      <c r="F905268"/>
    </row>
    <row r="905269" spans="6:6">
      <c r="F905269"/>
    </row>
    <row r="905270" spans="6:6">
      <c r="F905270"/>
    </row>
    <row r="905271" spans="6:6">
      <c r="F905271"/>
    </row>
    <row r="905272" spans="6:6">
      <c r="F905272"/>
    </row>
    <row r="905273" spans="6:6">
      <c r="F905273"/>
    </row>
    <row r="905274" spans="6:6">
      <c r="F905274"/>
    </row>
    <row r="905275" spans="6:6">
      <c r="F905275"/>
    </row>
    <row r="905276" spans="6:6">
      <c r="F905276"/>
    </row>
    <row r="905277" spans="6:6">
      <c r="F905277"/>
    </row>
    <row r="905278" spans="6:6">
      <c r="F905278"/>
    </row>
    <row r="905279" spans="6:6">
      <c r="F905279"/>
    </row>
    <row r="905280" spans="6:6">
      <c r="F905280"/>
    </row>
    <row r="905281" spans="6:6">
      <c r="F905281"/>
    </row>
    <row r="905282" spans="6:6">
      <c r="F905282"/>
    </row>
    <row r="905283" spans="6:6">
      <c r="F905283"/>
    </row>
    <row r="905284" spans="6:6">
      <c r="F905284"/>
    </row>
    <row r="905285" spans="6:6">
      <c r="F905285"/>
    </row>
    <row r="905286" spans="6:6">
      <c r="F905286"/>
    </row>
    <row r="905287" spans="6:6">
      <c r="F905287"/>
    </row>
    <row r="905288" spans="6:6">
      <c r="F905288"/>
    </row>
    <row r="905289" spans="6:6">
      <c r="F905289"/>
    </row>
    <row r="905290" spans="6:6">
      <c r="F905290"/>
    </row>
    <row r="905291" spans="6:6">
      <c r="F905291"/>
    </row>
    <row r="905292" spans="6:6">
      <c r="F905292"/>
    </row>
    <row r="905293" spans="6:6">
      <c r="F905293"/>
    </row>
    <row r="905294" spans="6:6">
      <c r="F905294"/>
    </row>
    <row r="905295" spans="6:6">
      <c r="F905295"/>
    </row>
    <row r="905296" spans="6:6">
      <c r="F905296"/>
    </row>
    <row r="905297" spans="6:6">
      <c r="F905297"/>
    </row>
    <row r="905298" spans="6:6">
      <c r="F905298"/>
    </row>
    <row r="905299" spans="6:6">
      <c r="F905299"/>
    </row>
    <row r="905300" spans="6:6">
      <c r="F905300"/>
    </row>
    <row r="905301" spans="6:6">
      <c r="F905301"/>
    </row>
    <row r="905302" spans="6:6">
      <c r="F905302"/>
    </row>
    <row r="905303" spans="6:6">
      <c r="F905303"/>
    </row>
    <row r="905304" spans="6:6">
      <c r="F905304"/>
    </row>
    <row r="905305" spans="6:6">
      <c r="F905305"/>
    </row>
    <row r="905306" spans="6:6">
      <c r="F905306"/>
    </row>
    <row r="905307" spans="6:6">
      <c r="F905307"/>
    </row>
    <row r="905308" spans="6:6">
      <c r="F905308"/>
    </row>
    <row r="905309" spans="6:6">
      <c r="F905309"/>
    </row>
    <row r="905310" spans="6:6">
      <c r="F905310"/>
    </row>
    <row r="905311" spans="6:6">
      <c r="F905311"/>
    </row>
    <row r="905312" spans="6:6">
      <c r="F905312"/>
    </row>
    <row r="905313" spans="6:6">
      <c r="F905313"/>
    </row>
    <row r="905314" spans="6:6">
      <c r="F905314"/>
    </row>
    <row r="905315" spans="6:6">
      <c r="F905315"/>
    </row>
    <row r="905316" spans="6:6">
      <c r="F905316"/>
    </row>
    <row r="905317" spans="6:6">
      <c r="F905317"/>
    </row>
    <row r="905318" spans="6:6">
      <c r="F905318"/>
    </row>
    <row r="905319" spans="6:6">
      <c r="F905319"/>
    </row>
    <row r="905320" spans="6:6">
      <c r="F905320"/>
    </row>
    <row r="905321" spans="6:6">
      <c r="F905321"/>
    </row>
    <row r="905322" spans="6:6">
      <c r="F905322"/>
    </row>
    <row r="905323" spans="6:6">
      <c r="F905323"/>
    </row>
    <row r="905324" spans="6:6">
      <c r="F905324"/>
    </row>
    <row r="905325" spans="6:6">
      <c r="F905325"/>
    </row>
    <row r="905326" spans="6:6">
      <c r="F905326"/>
    </row>
    <row r="905327" spans="6:6">
      <c r="F905327"/>
    </row>
    <row r="905328" spans="6:6">
      <c r="F905328"/>
    </row>
    <row r="905329" spans="6:6">
      <c r="F905329"/>
    </row>
    <row r="905330" spans="6:6">
      <c r="F905330"/>
    </row>
    <row r="905331" spans="6:6">
      <c r="F905331"/>
    </row>
    <row r="905332" spans="6:6">
      <c r="F905332"/>
    </row>
    <row r="905333" spans="6:6">
      <c r="F905333"/>
    </row>
    <row r="905334" spans="6:6">
      <c r="F905334"/>
    </row>
    <row r="905335" spans="6:6">
      <c r="F905335"/>
    </row>
    <row r="905336" spans="6:6">
      <c r="F905336"/>
    </row>
    <row r="905337" spans="6:6">
      <c r="F905337"/>
    </row>
    <row r="905338" spans="6:6">
      <c r="F905338"/>
    </row>
    <row r="905339" spans="6:6">
      <c r="F905339"/>
    </row>
    <row r="905340" spans="6:6">
      <c r="F905340"/>
    </row>
    <row r="905341" spans="6:6">
      <c r="F905341"/>
    </row>
    <row r="905342" spans="6:6">
      <c r="F905342"/>
    </row>
    <row r="905343" spans="6:6">
      <c r="F905343"/>
    </row>
    <row r="905344" spans="6:6">
      <c r="F905344"/>
    </row>
    <row r="905345" spans="6:6">
      <c r="F905345"/>
    </row>
    <row r="905346" spans="6:6">
      <c r="F905346"/>
    </row>
    <row r="905347" spans="6:6">
      <c r="F905347"/>
    </row>
    <row r="905348" spans="6:6">
      <c r="F905348"/>
    </row>
    <row r="905349" spans="6:6">
      <c r="F905349"/>
    </row>
    <row r="905350" spans="6:6">
      <c r="F905350"/>
    </row>
    <row r="905351" spans="6:6">
      <c r="F905351"/>
    </row>
    <row r="905352" spans="6:6">
      <c r="F905352"/>
    </row>
    <row r="905353" spans="6:6">
      <c r="F905353"/>
    </row>
    <row r="905354" spans="6:6">
      <c r="F905354"/>
    </row>
    <row r="905355" spans="6:6">
      <c r="F905355"/>
    </row>
    <row r="905356" spans="6:6">
      <c r="F905356"/>
    </row>
    <row r="905357" spans="6:6">
      <c r="F905357"/>
    </row>
    <row r="905358" spans="6:6">
      <c r="F905358"/>
    </row>
    <row r="905359" spans="6:6">
      <c r="F905359"/>
    </row>
    <row r="905360" spans="6:6">
      <c r="F905360"/>
    </row>
    <row r="905361" spans="6:6">
      <c r="F905361"/>
    </row>
    <row r="905362" spans="6:6">
      <c r="F905362"/>
    </row>
    <row r="905363" spans="6:6">
      <c r="F905363"/>
    </row>
    <row r="905364" spans="6:6">
      <c r="F905364"/>
    </row>
    <row r="905365" spans="6:6">
      <c r="F905365"/>
    </row>
    <row r="905366" spans="6:6">
      <c r="F905366"/>
    </row>
    <row r="905367" spans="6:6">
      <c r="F905367"/>
    </row>
    <row r="905368" spans="6:6">
      <c r="F905368"/>
    </row>
    <row r="905369" spans="6:6">
      <c r="F905369"/>
    </row>
    <row r="905370" spans="6:6">
      <c r="F905370"/>
    </row>
    <row r="905371" spans="6:6">
      <c r="F905371"/>
    </row>
    <row r="905372" spans="6:6">
      <c r="F905372"/>
    </row>
    <row r="905373" spans="6:6">
      <c r="F905373"/>
    </row>
    <row r="905374" spans="6:6">
      <c r="F905374"/>
    </row>
    <row r="905375" spans="6:6">
      <c r="F905375"/>
    </row>
    <row r="905376" spans="6:6">
      <c r="F905376"/>
    </row>
    <row r="905377" spans="6:6">
      <c r="F905377"/>
    </row>
    <row r="905378" spans="6:6">
      <c r="F905378"/>
    </row>
    <row r="905379" spans="6:6">
      <c r="F905379"/>
    </row>
    <row r="905380" spans="6:6">
      <c r="F905380"/>
    </row>
    <row r="905381" spans="6:6">
      <c r="F905381"/>
    </row>
    <row r="905382" spans="6:6">
      <c r="F905382"/>
    </row>
    <row r="905383" spans="6:6">
      <c r="F905383"/>
    </row>
    <row r="905384" spans="6:6">
      <c r="F905384"/>
    </row>
    <row r="905385" spans="6:6">
      <c r="F905385"/>
    </row>
    <row r="905386" spans="6:6">
      <c r="F905386"/>
    </row>
    <row r="905387" spans="6:6">
      <c r="F905387"/>
    </row>
    <row r="905388" spans="6:6">
      <c r="F905388"/>
    </row>
    <row r="905389" spans="6:6">
      <c r="F905389"/>
    </row>
    <row r="905390" spans="6:6">
      <c r="F905390"/>
    </row>
    <row r="905391" spans="6:6">
      <c r="F905391"/>
    </row>
    <row r="905392" spans="6:6">
      <c r="F905392"/>
    </row>
    <row r="905393" spans="6:6">
      <c r="F905393"/>
    </row>
    <row r="905394" spans="6:6">
      <c r="F905394"/>
    </row>
    <row r="905395" spans="6:6">
      <c r="F905395"/>
    </row>
    <row r="905396" spans="6:6">
      <c r="F905396"/>
    </row>
    <row r="905397" spans="6:6">
      <c r="F905397"/>
    </row>
    <row r="905398" spans="6:6">
      <c r="F905398"/>
    </row>
    <row r="905399" spans="6:6">
      <c r="F905399"/>
    </row>
    <row r="905400" spans="6:6">
      <c r="F905400"/>
    </row>
    <row r="905401" spans="6:6">
      <c r="F905401"/>
    </row>
    <row r="905402" spans="6:6">
      <c r="F905402"/>
    </row>
    <row r="905403" spans="6:6">
      <c r="F905403"/>
    </row>
    <row r="905404" spans="6:6">
      <c r="F905404"/>
    </row>
    <row r="905405" spans="6:6">
      <c r="F905405"/>
    </row>
    <row r="905406" spans="6:6">
      <c r="F905406"/>
    </row>
    <row r="905407" spans="6:6">
      <c r="F905407"/>
    </row>
    <row r="905408" spans="6:6">
      <c r="F905408"/>
    </row>
    <row r="905409" spans="6:6">
      <c r="F905409"/>
    </row>
    <row r="905410" spans="6:6">
      <c r="F905410"/>
    </row>
    <row r="905411" spans="6:6">
      <c r="F905411"/>
    </row>
    <row r="905412" spans="6:6">
      <c r="F905412"/>
    </row>
    <row r="905413" spans="6:6">
      <c r="F905413"/>
    </row>
    <row r="905414" spans="6:6">
      <c r="F905414"/>
    </row>
    <row r="905415" spans="6:6">
      <c r="F905415"/>
    </row>
    <row r="905416" spans="6:6">
      <c r="F905416"/>
    </row>
    <row r="905417" spans="6:6">
      <c r="F905417"/>
    </row>
    <row r="905418" spans="6:6">
      <c r="F905418"/>
    </row>
    <row r="905419" spans="6:6">
      <c r="F905419"/>
    </row>
    <row r="905420" spans="6:6">
      <c r="F905420"/>
    </row>
    <row r="905421" spans="6:6">
      <c r="F905421"/>
    </row>
    <row r="905422" spans="6:6">
      <c r="F905422"/>
    </row>
    <row r="905423" spans="6:6">
      <c r="F905423"/>
    </row>
    <row r="905424" spans="6:6">
      <c r="F905424"/>
    </row>
    <row r="905425" spans="6:6">
      <c r="F905425"/>
    </row>
    <row r="905426" spans="6:6">
      <c r="F905426"/>
    </row>
    <row r="905427" spans="6:6">
      <c r="F905427"/>
    </row>
    <row r="905428" spans="6:6">
      <c r="F905428"/>
    </row>
    <row r="905429" spans="6:6">
      <c r="F905429"/>
    </row>
    <row r="905430" spans="6:6">
      <c r="F905430"/>
    </row>
    <row r="905431" spans="6:6">
      <c r="F905431"/>
    </row>
    <row r="905432" spans="6:6">
      <c r="F905432"/>
    </row>
    <row r="905433" spans="6:6">
      <c r="F905433"/>
    </row>
    <row r="905434" spans="6:6">
      <c r="F905434"/>
    </row>
    <row r="905435" spans="6:6">
      <c r="F905435"/>
    </row>
    <row r="905436" spans="6:6">
      <c r="F905436"/>
    </row>
    <row r="905437" spans="6:6">
      <c r="F905437"/>
    </row>
    <row r="905438" spans="6:6">
      <c r="F905438"/>
    </row>
    <row r="905439" spans="6:6">
      <c r="F905439"/>
    </row>
    <row r="905440" spans="6:6">
      <c r="F905440"/>
    </row>
    <row r="905441" spans="6:6">
      <c r="F905441"/>
    </row>
    <row r="905442" spans="6:6">
      <c r="F905442"/>
    </row>
    <row r="905443" spans="6:6">
      <c r="F905443"/>
    </row>
    <row r="905444" spans="6:6">
      <c r="F905444"/>
    </row>
    <row r="905445" spans="6:6">
      <c r="F905445"/>
    </row>
    <row r="905446" spans="6:6">
      <c r="F905446"/>
    </row>
    <row r="905447" spans="6:6">
      <c r="F905447"/>
    </row>
    <row r="905448" spans="6:6">
      <c r="F905448"/>
    </row>
    <row r="905449" spans="6:6">
      <c r="F905449"/>
    </row>
    <row r="905450" spans="6:6">
      <c r="F905450"/>
    </row>
    <row r="905451" spans="6:6">
      <c r="F905451"/>
    </row>
    <row r="905452" spans="6:6">
      <c r="F905452"/>
    </row>
    <row r="905453" spans="6:6">
      <c r="F905453"/>
    </row>
    <row r="905454" spans="6:6">
      <c r="F905454"/>
    </row>
    <row r="905455" spans="6:6">
      <c r="F905455"/>
    </row>
    <row r="905456" spans="6:6">
      <c r="F905456"/>
    </row>
    <row r="905457" spans="6:6">
      <c r="F905457"/>
    </row>
    <row r="905458" spans="6:6">
      <c r="F905458"/>
    </row>
    <row r="905459" spans="6:6">
      <c r="F905459"/>
    </row>
    <row r="905460" spans="6:6">
      <c r="F905460"/>
    </row>
    <row r="905461" spans="6:6">
      <c r="F905461"/>
    </row>
    <row r="905462" spans="6:6">
      <c r="F905462"/>
    </row>
    <row r="905463" spans="6:6">
      <c r="F905463"/>
    </row>
    <row r="905464" spans="6:6">
      <c r="F905464"/>
    </row>
    <row r="905465" spans="6:6">
      <c r="F905465"/>
    </row>
    <row r="905466" spans="6:6">
      <c r="F905466"/>
    </row>
    <row r="905467" spans="6:6">
      <c r="F905467"/>
    </row>
    <row r="905468" spans="6:6">
      <c r="F905468"/>
    </row>
    <row r="905469" spans="6:6">
      <c r="F905469"/>
    </row>
    <row r="905470" spans="6:6">
      <c r="F905470"/>
    </row>
    <row r="905471" spans="6:6">
      <c r="F905471"/>
    </row>
    <row r="905472" spans="6:6">
      <c r="F905472"/>
    </row>
    <row r="905473" spans="6:6">
      <c r="F905473"/>
    </row>
    <row r="905474" spans="6:6">
      <c r="F905474"/>
    </row>
    <row r="905475" spans="6:6">
      <c r="F905475"/>
    </row>
    <row r="905476" spans="6:6">
      <c r="F905476"/>
    </row>
    <row r="905477" spans="6:6">
      <c r="F905477"/>
    </row>
    <row r="905478" spans="6:6">
      <c r="F905478"/>
    </row>
    <row r="905479" spans="6:6">
      <c r="F905479"/>
    </row>
    <row r="905480" spans="6:6">
      <c r="F905480"/>
    </row>
    <row r="905481" spans="6:6">
      <c r="F905481"/>
    </row>
    <row r="905482" spans="6:6">
      <c r="F905482"/>
    </row>
    <row r="905483" spans="6:6">
      <c r="F905483"/>
    </row>
    <row r="905484" spans="6:6">
      <c r="F905484"/>
    </row>
    <row r="905485" spans="6:6">
      <c r="F905485"/>
    </row>
    <row r="905486" spans="6:6">
      <c r="F905486"/>
    </row>
    <row r="905487" spans="6:6">
      <c r="F905487"/>
    </row>
    <row r="905488" spans="6:6">
      <c r="F905488"/>
    </row>
    <row r="905489" spans="6:6">
      <c r="F905489"/>
    </row>
    <row r="905490" spans="6:6">
      <c r="F905490"/>
    </row>
    <row r="905491" spans="6:6">
      <c r="F905491"/>
    </row>
    <row r="905492" spans="6:6">
      <c r="F905492"/>
    </row>
    <row r="905493" spans="6:6">
      <c r="F905493"/>
    </row>
    <row r="905494" spans="6:6">
      <c r="F905494"/>
    </row>
    <row r="905495" spans="6:6">
      <c r="F905495"/>
    </row>
    <row r="905496" spans="6:6">
      <c r="F905496"/>
    </row>
    <row r="905497" spans="6:6">
      <c r="F905497"/>
    </row>
    <row r="905498" spans="6:6">
      <c r="F905498"/>
    </row>
    <row r="905499" spans="6:6">
      <c r="F905499"/>
    </row>
    <row r="905500" spans="6:6">
      <c r="F905500"/>
    </row>
    <row r="905501" spans="6:6">
      <c r="F905501"/>
    </row>
    <row r="905502" spans="6:6">
      <c r="F905502"/>
    </row>
    <row r="905503" spans="6:6">
      <c r="F905503"/>
    </row>
    <row r="905504" spans="6:6">
      <c r="F905504"/>
    </row>
    <row r="905505" spans="6:6">
      <c r="F905505"/>
    </row>
    <row r="905506" spans="6:6">
      <c r="F905506"/>
    </row>
    <row r="905507" spans="6:6">
      <c r="F905507"/>
    </row>
    <row r="905508" spans="6:6">
      <c r="F905508"/>
    </row>
    <row r="905509" spans="6:6">
      <c r="F905509"/>
    </row>
    <row r="905510" spans="6:6">
      <c r="F905510"/>
    </row>
    <row r="905511" spans="6:6">
      <c r="F905511"/>
    </row>
    <row r="905512" spans="6:6">
      <c r="F905512"/>
    </row>
    <row r="905513" spans="6:6">
      <c r="F905513"/>
    </row>
    <row r="905514" spans="6:6">
      <c r="F905514"/>
    </row>
    <row r="905515" spans="6:6">
      <c r="F905515"/>
    </row>
    <row r="905516" spans="6:6">
      <c r="F905516"/>
    </row>
    <row r="905517" spans="6:6">
      <c r="F905517"/>
    </row>
    <row r="905518" spans="6:6">
      <c r="F905518"/>
    </row>
    <row r="905519" spans="6:6">
      <c r="F905519"/>
    </row>
    <row r="905520" spans="6:6">
      <c r="F905520"/>
    </row>
    <row r="905521" spans="6:6">
      <c r="F905521"/>
    </row>
    <row r="905522" spans="6:6">
      <c r="F905522"/>
    </row>
    <row r="905523" spans="6:6">
      <c r="F905523"/>
    </row>
    <row r="905524" spans="6:6">
      <c r="F905524"/>
    </row>
    <row r="905525" spans="6:6">
      <c r="F905525"/>
    </row>
    <row r="905526" spans="6:6">
      <c r="F905526"/>
    </row>
    <row r="905527" spans="6:6">
      <c r="F905527"/>
    </row>
    <row r="905528" spans="6:6">
      <c r="F905528"/>
    </row>
    <row r="905529" spans="6:6">
      <c r="F905529"/>
    </row>
    <row r="905530" spans="6:6">
      <c r="F905530"/>
    </row>
    <row r="905531" spans="6:6">
      <c r="F905531"/>
    </row>
    <row r="905532" spans="6:6">
      <c r="F905532"/>
    </row>
    <row r="905533" spans="6:6">
      <c r="F905533"/>
    </row>
    <row r="905534" spans="6:6">
      <c r="F905534"/>
    </row>
    <row r="905535" spans="6:6">
      <c r="F905535"/>
    </row>
    <row r="905536" spans="6:6">
      <c r="F905536"/>
    </row>
    <row r="905537" spans="6:6">
      <c r="F905537"/>
    </row>
    <row r="905538" spans="6:6">
      <c r="F905538"/>
    </row>
    <row r="905539" spans="6:6">
      <c r="F905539"/>
    </row>
    <row r="905540" spans="6:6">
      <c r="F905540"/>
    </row>
    <row r="905541" spans="6:6">
      <c r="F905541"/>
    </row>
    <row r="905542" spans="6:6">
      <c r="F905542"/>
    </row>
    <row r="905543" spans="6:6">
      <c r="F905543"/>
    </row>
    <row r="905544" spans="6:6">
      <c r="F905544"/>
    </row>
    <row r="905545" spans="6:6">
      <c r="F905545"/>
    </row>
    <row r="905546" spans="6:6">
      <c r="F905546"/>
    </row>
    <row r="905547" spans="6:6">
      <c r="F905547"/>
    </row>
    <row r="905548" spans="6:6">
      <c r="F905548"/>
    </row>
    <row r="905549" spans="6:6">
      <c r="F905549"/>
    </row>
    <row r="905550" spans="6:6">
      <c r="F905550"/>
    </row>
    <row r="905551" spans="6:6">
      <c r="F905551"/>
    </row>
    <row r="905552" spans="6:6">
      <c r="F905552"/>
    </row>
    <row r="905553" spans="6:6">
      <c r="F905553"/>
    </row>
    <row r="905554" spans="6:6">
      <c r="F905554"/>
    </row>
    <row r="905555" spans="6:6">
      <c r="F905555"/>
    </row>
    <row r="905556" spans="6:6">
      <c r="F905556"/>
    </row>
    <row r="905557" spans="6:6">
      <c r="F905557"/>
    </row>
    <row r="905558" spans="6:6">
      <c r="F905558"/>
    </row>
    <row r="905559" spans="6:6">
      <c r="F905559"/>
    </row>
    <row r="905560" spans="6:6">
      <c r="F905560"/>
    </row>
    <row r="905561" spans="6:6">
      <c r="F905561"/>
    </row>
    <row r="905562" spans="6:6">
      <c r="F905562"/>
    </row>
    <row r="905563" spans="6:6">
      <c r="F905563"/>
    </row>
    <row r="905564" spans="6:6">
      <c r="F905564"/>
    </row>
    <row r="905565" spans="6:6">
      <c r="F905565"/>
    </row>
    <row r="905566" spans="6:6">
      <c r="F905566"/>
    </row>
    <row r="905567" spans="6:6">
      <c r="F905567"/>
    </row>
    <row r="905568" spans="6:6">
      <c r="F905568"/>
    </row>
    <row r="905569" spans="6:6">
      <c r="F905569"/>
    </row>
    <row r="905570" spans="6:6">
      <c r="F905570"/>
    </row>
    <row r="905571" spans="6:6">
      <c r="F905571"/>
    </row>
    <row r="905572" spans="6:6">
      <c r="F905572"/>
    </row>
    <row r="905573" spans="6:6">
      <c r="F905573"/>
    </row>
    <row r="905574" spans="6:6">
      <c r="F905574"/>
    </row>
    <row r="905575" spans="6:6">
      <c r="F905575"/>
    </row>
    <row r="905576" spans="6:6">
      <c r="F905576"/>
    </row>
    <row r="905577" spans="6:6">
      <c r="F905577"/>
    </row>
    <row r="905578" spans="6:6">
      <c r="F905578"/>
    </row>
    <row r="905579" spans="6:6">
      <c r="F905579"/>
    </row>
    <row r="905580" spans="6:6">
      <c r="F905580"/>
    </row>
    <row r="905581" spans="6:6">
      <c r="F905581"/>
    </row>
    <row r="905582" spans="6:6">
      <c r="F905582"/>
    </row>
    <row r="905583" spans="6:6">
      <c r="F905583"/>
    </row>
    <row r="905584" spans="6:6">
      <c r="F905584"/>
    </row>
    <row r="905585" spans="6:6">
      <c r="F905585"/>
    </row>
    <row r="905586" spans="6:6">
      <c r="F905586"/>
    </row>
    <row r="905587" spans="6:6">
      <c r="F905587"/>
    </row>
    <row r="905588" spans="6:6">
      <c r="F905588"/>
    </row>
    <row r="905589" spans="6:6">
      <c r="F905589"/>
    </row>
    <row r="905590" spans="6:6">
      <c r="F905590"/>
    </row>
    <row r="905591" spans="6:6">
      <c r="F905591"/>
    </row>
    <row r="905592" spans="6:6">
      <c r="F905592"/>
    </row>
    <row r="905593" spans="6:6">
      <c r="F905593"/>
    </row>
    <row r="905594" spans="6:6">
      <c r="F905594"/>
    </row>
    <row r="905595" spans="6:6">
      <c r="F905595"/>
    </row>
    <row r="905596" spans="6:6">
      <c r="F905596"/>
    </row>
    <row r="905597" spans="6:6">
      <c r="F905597"/>
    </row>
    <row r="905598" spans="6:6">
      <c r="F905598"/>
    </row>
    <row r="905599" spans="6:6">
      <c r="F905599"/>
    </row>
    <row r="905600" spans="6:6">
      <c r="F905600"/>
    </row>
    <row r="905601" spans="6:6">
      <c r="F905601"/>
    </row>
    <row r="905602" spans="6:6">
      <c r="F905602"/>
    </row>
    <row r="905603" spans="6:6">
      <c r="F905603"/>
    </row>
    <row r="905604" spans="6:6">
      <c r="F905604"/>
    </row>
    <row r="905605" spans="6:6">
      <c r="F905605"/>
    </row>
    <row r="905606" spans="6:6">
      <c r="F905606"/>
    </row>
    <row r="905607" spans="6:6">
      <c r="F905607"/>
    </row>
    <row r="905608" spans="6:6">
      <c r="F905608"/>
    </row>
    <row r="905609" spans="6:6">
      <c r="F905609"/>
    </row>
    <row r="905610" spans="6:6">
      <c r="F905610"/>
    </row>
    <row r="905611" spans="6:6">
      <c r="F905611"/>
    </row>
    <row r="905612" spans="6:6">
      <c r="F905612"/>
    </row>
    <row r="905613" spans="6:6">
      <c r="F905613"/>
    </row>
    <row r="905614" spans="6:6">
      <c r="F905614"/>
    </row>
    <row r="905615" spans="6:6">
      <c r="F905615"/>
    </row>
    <row r="905616" spans="6:6">
      <c r="F905616"/>
    </row>
    <row r="905617" spans="6:6">
      <c r="F905617"/>
    </row>
    <row r="905618" spans="6:6">
      <c r="F905618"/>
    </row>
    <row r="905619" spans="6:6">
      <c r="F905619"/>
    </row>
    <row r="905620" spans="6:6">
      <c r="F905620"/>
    </row>
    <row r="905621" spans="6:6">
      <c r="F905621"/>
    </row>
    <row r="905622" spans="6:6">
      <c r="F905622"/>
    </row>
    <row r="905623" spans="6:6">
      <c r="F905623"/>
    </row>
    <row r="905624" spans="6:6">
      <c r="F905624"/>
    </row>
    <row r="905625" spans="6:6">
      <c r="F905625"/>
    </row>
    <row r="905626" spans="6:6">
      <c r="F905626"/>
    </row>
    <row r="905627" spans="6:6">
      <c r="F905627"/>
    </row>
    <row r="905628" spans="6:6">
      <c r="F905628"/>
    </row>
    <row r="905629" spans="6:6">
      <c r="F905629"/>
    </row>
    <row r="905630" spans="6:6">
      <c r="F905630"/>
    </row>
    <row r="905631" spans="6:6">
      <c r="F905631"/>
    </row>
    <row r="905632" spans="6:6">
      <c r="F905632"/>
    </row>
    <row r="905633" spans="6:6">
      <c r="F905633"/>
    </row>
    <row r="905634" spans="6:6">
      <c r="F905634"/>
    </row>
    <row r="905635" spans="6:6">
      <c r="F905635"/>
    </row>
    <row r="905636" spans="6:6">
      <c r="F905636"/>
    </row>
    <row r="905637" spans="6:6">
      <c r="F905637"/>
    </row>
    <row r="905638" spans="6:6">
      <c r="F905638"/>
    </row>
    <row r="905639" spans="6:6">
      <c r="F905639"/>
    </row>
    <row r="905640" spans="6:6">
      <c r="F905640"/>
    </row>
    <row r="905641" spans="6:6">
      <c r="F905641"/>
    </row>
    <row r="905642" spans="6:6">
      <c r="F905642"/>
    </row>
    <row r="905643" spans="6:6">
      <c r="F905643"/>
    </row>
    <row r="905644" spans="6:6">
      <c r="F905644"/>
    </row>
    <row r="905645" spans="6:6">
      <c r="F905645"/>
    </row>
    <row r="905646" spans="6:6">
      <c r="F905646"/>
    </row>
    <row r="905647" spans="6:6">
      <c r="F905647"/>
    </row>
    <row r="905648" spans="6:6">
      <c r="F905648"/>
    </row>
    <row r="905649" spans="6:6">
      <c r="F905649"/>
    </row>
    <row r="905650" spans="6:6">
      <c r="F905650"/>
    </row>
    <row r="905651" spans="6:6">
      <c r="F905651"/>
    </row>
    <row r="905652" spans="6:6">
      <c r="F905652"/>
    </row>
    <row r="905653" spans="6:6">
      <c r="F905653"/>
    </row>
    <row r="905654" spans="6:6">
      <c r="F905654"/>
    </row>
    <row r="905655" spans="6:6">
      <c r="F905655"/>
    </row>
    <row r="905656" spans="6:6">
      <c r="F905656"/>
    </row>
    <row r="905657" spans="6:6">
      <c r="F905657"/>
    </row>
    <row r="905658" spans="6:6">
      <c r="F905658"/>
    </row>
    <row r="905659" spans="6:6">
      <c r="F905659"/>
    </row>
    <row r="905660" spans="6:6">
      <c r="F905660"/>
    </row>
    <row r="905661" spans="6:6">
      <c r="F905661"/>
    </row>
    <row r="905662" spans="6:6">
      <c r="F905662"/>
    </row>
    <row r="905663" spans="6:6">
      <c r="F905663"/>
    </row>
    <row r="905664" spans="6:6">
      <c r="F905664"/>
    </row>
    <row r="905665" spans="6:6">
      <c r="F905665"/>
    </row>
    <row r="905666" spans="6:6">
      <c r="F905666"/>
    </row>
    <row r="905667" spans="6:6">
      <c r="F905667"/>
    </row>
    <row r="905668" spans="6:6">
      <c r="F905668"/>
    </row>
    <row r="905669" spans="6:6">
      <c r="F905669"/>
    </row>
    <row r="905670" spans="6:6">
      <c r="F905670"/>
    </row>
    <row r="905671" spans="6:6">
      <c r="F905671"/>
    </row>
    <row r="905672" spans="6:6">
      <c r="F905672"/>
    </row>
    <row r="905673" spans="6:6">
      <c r="F905673"/>
    </row>
    <row r="905674" spans="6:6">
      <c r="F905674"/>
    </row>
    <row r="905675" spans="6:6">
      <c r="F905675"/>
    </row>
    <row r="905676" spans="6:6">
      <c r="F905676"/>
    </row>
    <row r="905677" spans="6:6">
      <c r="F905677"/>
    </row>
    <row r="905678" spans="6:6">
      <c r="F905678"/>
    </row>
    <row r="905679" spans="6:6">
      <c r="F905679"/>
    </row>
    <row r="905680" spans="6:6">
      <c r="F905680"/>
    </row>
    <row r="905681" spans="6:6">
      <c r="F905681"/>
    </row>
    <row r="905682" spans="6:6">
      <c r="F905682"/>
    </row>
    <row r="905683" spans="6:6">
      <c r="F905683"/>
    </row>
    <row r="905684" spans="6:6">
      <c r="F905684"/>
    </row>
    <row r="905685" spans="6:6">
      <c r="F905685"/>
    </row>
    <row r="905686" spans="6:6">
      <c r="F905686"/>
    </row>
    <row r="905687" spans="6:6">
      <c r="F905687"/>
    </row>
    <row r="905688" spans="6:6">
      <c r="F905688"/>
    </row>
    <row r="905689" spans="6:6">
      <c r="F905689"/>
    </row>
    <row r="905690" spans="6:6">
      <c r="F905690"/>
    </row>
    <row r="905691" spans="6:6">
      <c r="F905691"/>
    </row>
    <row r="905692" spans="6:6">
      <c r="F905692"/>
    </row>
    <row r="905693" spans="6:6">
      <c r="F905693"/>
    </row>
    <row r="905694" spans="6:6">
      <c r="F905694"/>
    </row>
    <row r="905695" spans="6:6">
      <c r="F905695"/>
    </row>
    <row r="905696" spans="6:6">
      <c r="F905696"/>
    </row>
    <row r="905697" spans="6:6">
      <c r="F905697"/>
    </row>
    <row r="905698" spans="6:6">
      <c r="F905698"/>
    </row>
    <row r="905699" spans="6:6">
      <c r="F905699"/>
    </row>
    <row r="905700" spans="6:6">
      <c r="F905700"/>
    </row>
    <row r="905701" spans="6:6">
      <c r="F905701"/>
    </row>
    <row r="905702" spans="6:6">
      <c r="F905702"/>
    </row>
    <row r="905703" spans="6:6">
      <c r="F905703"/>
    </row>
    <row r="905704" spans="6:6">
      <c r="F905704"/>
    </row>
    <row r="905705" spans="6:6">
      <c r="F905705"/>
    </row>
    <row r="905706" spans="6:6">
      <c r="F905706"/>
    </row>
    <row r="905707" spans="6:6">
      <c r="F905707"/>
    </row>
    <row r="905708" spans="6:6">
      <c r="F905708"/>
    </row>
    <row r="905709" spans="6:6">
      <c r="F905709"/>
    </row>
    <row r="905710" spans="6:6">
      <c r="F905710"/>
    </row>
    <row r="905711" spans="6:6">
      <c r="F905711"/>
    </row>
    <row r="905712" spans="6:6">
      <c r="F905712"/>
    </row>
    <row r="905713" spans="6:6">
      <c r="F905713"/>
    </row>
    <row r="905714" spans="6:6">
      <c r="F905714"/>
    </row>
    <row r="905715" spans="6:6">
      <c r="F905715"/>
    </row>
    <row r="905716" spans="6:6">
      <c r="F905716"/>
    </row>
    <row r="905717" spans="6:6">
      <c r="F905717"/>
    </row>
    <row r="905718" spans="6:6">
      <c r="F905718"/>
    </row>
    <row r="905719" spans="6:6">
      <c r="F905719"/>
    </row>
    <row r="905720" spans="6:6">
      <c r="F905720"/>
    </row>
    <row r="905721" spans="6:6">
      <c r="F905721"/>
    </row>
    <row r="905722" spans="6:6">
      <c r="F905722"/>
    </row>
    <row r="905723" spans="6:6">
      <c r="F905723"/>
    </row>
    <row r="905724" spans="6:6">
      <c r="F905724"/>
    </row>
    <row r="905725" spans="6:6">
      <c r="F905725"/>
    </row>
    <row r="905726" spans="6:6">
      <c r="F905726"/>
    </row>
    <row r="905727" spans="6:6">
      <c r="F905727"/>
    </row>
    <row r="905728" spans="6:6">
      <c r="F905728"/>
    </row>
    <row r="905729" spans="6:6">
      <c r="F905729"/>
    </row>
    <row r="905730" spans="6:6">
      <c r="F905730"/>
    </row>
    <row r="905731" spans="6:6">
      <c r="F905731"/>
    </row>
    <row r="905732" spans="6:6">
      <c r="F905732"/>
    </row>
    <row r="905733" spans="6:6">
      <c r="F905733"/>
    </row>
    <row r="905734" spans="6:6">
      <c r="F905734"/>
    </row>
    <row r="905735" spans="6:6">
      <c r="F905735"/>
    </row>
    <row r="905736" spans="6:6">
      <c r="F905736"/>
    </row>
    <row r="905737" spans="6:6">
      <c r="F905737"/>
    </row>
    <row r="905738" spans="6:6">
      <c r="F905738"/>
    </row>
    <row r="905739" spans="6:6">
      <c r="F905739"/>
    </row>
    <row r="905740" spans="6:6">
      <c r="F905740"/>
    </row>
    <row r="905741" spans="6:6">
      <c r="F905741"/>
    </row>
    <row r="905742" spans="6:6">
      <c r="F905742"/>
    </row>
    <row r="905743" spans="6:6">
      <c r="F905743"/>
    </row>
    <row r="905744" spans="6:6">
      <c r="F905744"/>
    </row>
    <row r="905745" spans="6:6">
      <c r="F905745"/>
    </row>
    <row r="905746" spans="6:6">
      <c r="F905746"/>
    </row>
    <row r="905747" spans="6:6">
      <c r="F905747"/>
    </row>
    <row r="905748" spans="6:6">
      <c r="F905748"/>
    </row>
    <row r="905749" spans="6:6">
      <c r="F905749"/>
    </row>
    <row r="905750" spans="6:6">
      <c r="F905750"/>
    </row>
    <row r="905751" spans="6:6">
      <c r="F905751"/>
    </row>
    <row r="905752" spans="6:6">
      <c r="F905752"/>
    </row>
    <row r="905753" spans="6:6">
      <c r="F905753"/>
    </row>
    <row r="905754" spans="6:6">
      <c r="F905754"/>
    </row>
    <row r="905755" spans="6:6">
      <c r="F905755"/>
    </row>
    <row r="905756" spans="6:6">
      <c r="F905756"/>
    </row>
    <row r="905757" spans="6:6">
      <c r="F905757"/>
    </row>
    <row r="905758" spans="6:6">
      <c r="F905758"/>
    </row>
    <row r="905759" spans="6:6">
      <c r="F905759"/>
    </row>
    <row r="905760" spans="6:6">
      <c r="F905760"/>
    </row>
    <row r="905761" spans="6:6">
      <c r="F905761"/>
    </row>
    <row r="905762" spans="6:6">
      <c r="F905762"/>
    </row>
    <row r="905763" spans="6:6">
      <c r="F905763"/>
    </row>
    <row r="905764" spans="6:6">
      <c r="F905764"/>
    </row>
    <row r="905765" spans="6:6">
      <c r="F905765"/>
    </row>
    <row r="905766" spans="6:6">
      <c r="F905766"/>
    </row>
    <row r="905767" spans="6:6">
      <c r="F905767"/>
    </row>
    <row r="905768" spans="6:6">
      <c r="F905768"/>
    </row>
    <row r="905769" spans="6:6">
      <c r="F905769"/>
    </row>
    <row r="905770" spans="6:6">
      <c r="F905770"/>
    </row>
    <row r="905771" spans="6:6">
      <c r="F905771"/>
    </row>
    <row r="905772" spans="6:6">
      <c r="F905772"/>
    </row>
    <row r="905773" spans="6:6">
      <c r="F905773"/>
    </row>
    <row r="905774" spans="6:6">
      <c r="F905774"/>
    </row>
    <row r="905775" spans="6:6">
      <c r="F905775"/>
    </row>
    <row r="905776" spans="6:6">
      <c r="F905776"/>
    </row>
    <row r="905777" spans="6:6">
      <c r="F905777"/>
    </row>
    <row r="905778" spans="6:6">
      <c r="F905778"/>
    </row>
    <row r="905779" spans="6:6">
      <c r="F905779"/>
    </row>
    <row r="905780" spans="6:6">
      <c r="F905780"/>
    </row>
    <row r="905781" spans="6:6">
      <c r="F905781"/>
    </row>
    <row r="905782" spans="6:6">
      <c r="F905782"/>
    </row>
    <row r="905783" spans="6:6">
      <c r="F905783"/>
    </row>
    <row r="905784" spans="6:6">
      <c r="F905784"/>
    </row>
    <row r="905785" spans="6:6">
      <c r="F905785"/>
    </row>
    <row r="905786" spans="6:6">
      <c r="F905786"/>
    </row>
    <row r="905787" spans="6:6">
      <c r="F905787"/>
    </row>
    <row r="905788" spans="6:6">
      <c r="F905788"/>
    </row>
    <row r="905789" spans="6:6">
      <c r="F905789"/>
    </row>
    <row r="905790" spans="6:6">
      <c r="F905790"/>
    </row>
    <row r="905791" spans="6:6">
      <c r="F905791"/>
    </row>
    <row r="905792" spans="6:6">
      <c r="F905792"/>
    </row>
    <row r="905793" spans="6:6">
      <c r="F905793"/>
    </row>
    <row r="905794" spans="6:6">
      <c r="F905794"/>
    </row>
    <row r="905795" spans="6:6">
      <c r="F905795"/>
    </row>
    <row r="905796" spans="6:6">
      <c r="F905796"/>
    </row>
    <row r="905797" spans="6:6">
      <c r="F905797"/>
    </row>
    <row r="905798" spans="6:6">
      <c r="F905798"/>
    </row>
    <row r="905799" spans="6:6">
      <c r="F905799"/>
    </row>
    <row r="905800" spans="6:6">
      <c r="F905800"/>
    </row>
    <row r="905801" spans="6:6">
      <c r="F905801"/>
    </row>
    <row r="905802" spans="6:6">
      <c r="F905802"/>
    </row>
    <row r="905803" spans="6:6">
      <c r="F905803"/>
    </row>
    <row r="905804" spans="6:6">
      <c r="F905804"/>
    </row>
    <row r="905805" spans="6:6">
      <c r="F905805"/>
    </row>
    <row r="905806" spans="6:6">
      <c r="F905806"/>
    </row>
    <row r="905807" spans="6:6">
      <c r="F905807"/>
    </row>
    <row r="905808" spans="6:6">
      <c r="F905808"/>
    </row>
    <row r="905809" spans="6:6">
      <c r="F905809"/>
    </row>
    <row r="905810" spans="6:6">
      <c r="F905810"/>
    </row>
    <row r="905811" spans="6:6">
      <c r="F905811"/>
    </row>
    <row r="905812" spans="6:6">
      <c r="F905812"/>
    </row>
    <row r="905813" spans="6:6">
      <c r="F905813"/>
    </row>
    <row r="905814" spans="6:6">
      <c r="F905814"/>
    </row>
    <row r="905815" spans="6:6">
      <c r="F905815"/>
    </row>
    <row r="905816" spans="6:6">
      <c r="F905816"/>
    </row>
    <row r="905817" spans="6:6">
      <c r="F905817"/>
    </row>
    <row r="905818" spans="6:6">
      <c r="F905818"/>
    </row>
    <row r="905819" spans="6:6">
      <c r="F905819"/>
    </row>
    <row r="905820" spans="6:6">
      <c r="F905820"/>
    </row>
    <row r="905821" spans="6:6">
      <c r="F905821"/>
    </row>
    <row r="905822" spans="6:6">
      <c r="F905822"/>
    </row>
    <row r="905823" spans="6:6">
      <c r="F905823"/>
    </row>
    <row r="905824" spans="6:6">
      <c r="F905824"/>
    </row>
    <row r="905825" spans="6:6">
      <c r="F905825"/>
    </row>
    <row r="905826" spans="6:6">
      <c r="F905826"/>
    </row>
    <row r="905827" spans="6:6">
      <c r="F905827"/>
    </row>
    <row r="905828" spans="6:6">
      <c r="F905828"/>
    </row>
    <row r="905829" spans="6:6">
      <c r="F905829"/>
    </row>
    <row r="905830" spans="6:6">
      <c r="F905830"/>
    </row>
    <row r="905831" spans="6:6">
      <c r="F905831"/>
    </row>
    <row r="905832" spans="6:6">
      <c r="F905832"/>
    </row>
    <row r="905833" spans="6:6">
      <c r="F905833"/>
    </row>
    <row r="905834" spans="6:6">
      <c r="F905834"/>
    </row>
    <row r="905835" spans="6:6">
      <c r="F905835"/>
    </row>
    <row r="905836" spans="6:6">
      <c r="F905836"/>
    </row>
    <row r="905837" spans="6:6">
      <c r="F905837"/>
    </row>
    <row r="905838" spans="6:6">
      <c r="F905838"/>
    </row>
    <row r="905839" spans="6:6">
      <c r="F905839"/>
    </row>
    <row r="905840" spans="6:6">
      <c r="F905840"/>
    </row>
    <row r="905841" spans="6:6">
      <c r="F905841"/>
    </row>
    <row r="905842" spans="6:6">
      <c r="F905842"/>
    </row>
    <row r="905843" spans="6:6">
      <c r="F905843"/>
    </row>
    <row r="905844" spans="6:6">
      <c r="F905844"/>
    </row>
    <row r="905845" spans="6:6">
      <c r="F905845"/>
    </row>
    <row r="905846" spans="6:6">
      <c r="F905846"/>
    </row>
    <row r="905847" spans="6:6">
      <c r="F905847"/>
    </row>
    <row r="905848" spans="6:6">
      <c r="F905848"/>
    </row>
    <row r="905849" spans="6:6">
      <c r="F905849"/>
    </row>
    <row r="905850" spans="6:6">
      <c r="F905850"/>
    </row>
    <row r="905851" spans="6:6">
      <c r="F905851"/>
    </row>
    <row r="905852" spans="6:6">
      <c r="F905852"/>
    </row>
    <row r="905853" spans="6:6">
      <c r="F905853"/>
    </row>
    <row r="905854" spans="6:6">
      <c r="F905854"/>
    </row>
    <row r="905855" spans="6:6">
      <c r="F905855"/>
    </row>
    <row r="905856" spans="6:6">
      <c r="F905856"/>
    </row>
    <row r="905857" spans="6:6">
      <c r="F905857"/>
    </row>
    <row r="905858" spans="6:6">
      <c r="F905858"/>
    </row>
    <row r="905859" spans="6:6">
      <c r="F905859"/>
    </row>
    <row r="905860" spans="6:6">
      <c r="F905860"/>
    </row>
    <row r="905861" spans="6:6">
      <c r="F905861"/>
    </row>
    <row r="905862" spans="6:6">
      <c r="F905862"/>
    </row>
    <row r="905863" spans="6:6">
      <c r="F905863"/>
    </row>
    <row r="905864" spans="6:6">
      <c r="F905864"/>
    </row>
    <row r="905865" spans="6:6">
      <c r="F905865"/>
    </row>
    <row r="905866" spans="6:6">
      <c r="F905866"/>
    </row>
    <row r="905867" spans="6:6">
      <c r="F905867"/>
    </row>
    <row r="905868" spans="6:6">
      <c r="F905868"/>
    </row>
    <row r="905869" spans="6:6">
      <c r="F905869"/>
    </row>
    <row r="905870" spans="6:6">
      <c r="F905870"/>
    </row>
    <row r="905871" spans="6:6">
      <c r="F905871"/>
    </row>
    <row r="905872" spans="6:6">
      <c r="F905872"/>
    </row>
    <row r="905873" spans="6:6">
      <c r="F905873"/>
    </row>
    <row r="905874" spans="6:6">
      <c r="F905874"/>
    </row>
    <row r="905875" spans="6:6">
      <c r="F905875"/>
    </row>
    <row r="905876" spans="6:6">
      <c r="F905876"/>
    </row>
    <row r="905877" spans="6:6">
      <c r="F905877"/>
    </row>
    <row r="905878" spans="6:6">
      <c r="F905878"/>
    </row>
    <row r="905879" spans="6:6">
      <c r="F905879"/>
    </row>
    <row r="905880" spans="6:6">
      <c r="F905880"/>
    </row>
    <row r="905881" spans="6:6">
      <c r="F905881"/>
    </row>
    <row r="905882" spans="6:6">
      <c r="F905882"/>
    </row>
    <row r="905883" spans="6:6">
      <c r="F905883"/>
    </row>
    <row r="905884" spans="6:6">
      <c r="F905884"/>
    </row>
    <row r="905885" spans="6:6">
      <c r="F905885"/>
    </row>
    <row r="905886" spans="6:6">
      <c r="F905886"/>
    </row>
    <row r="905887" spans="6:6">
      <c r="F905887"/>
    </row>
    <row r="905888" spans="6:6">
      <c r="F905888"/>
    </row>
    <row r="905889" spans="6:6">
      <c r="F905889"/>
    </row>
    <row r="905890" spans="6:6">
      <c r="F905890"/>
    </row>
    <row r="905891" spans="6:6">
      <c r="F905891"/>
    </row>
    <row r="905892" spans="6:6">
      <c r="F905892"/>
    </row>
    <row r="905893" spans="6:6">
      <c r="F905893"/>
    </row>
    <row r="905894" spans="6:6">
      <c r="F905894"/>
    </row>
    <row r="905895" spans="6:6">
      <c r="F905895"/>
    </row>
    <row r="905896" spans="6:6">
      <c r="F905896"/>
    </row>
    <row r="905897" spans="6:6">
      <c r="F905897"/>
    </row>
    <row r="905898" spans="6:6">
      <c r="F905898"/>
    </row>
    <row r="905899" spans="6:6">
      <c r="F905899"/>
    </row>
    <row r="905900" spans="6:6">
      <c r="F905900"/>
    </row>
    <row r="905901" spans="6:6">
      <c r="F905901"/>
    </row>
    <row r="905902" spans="6:6">
      <c r="F905902"/>
    </row>
    <row r="905903" spans="6:6">
      <c r="F905903"/>
    </row>
    <row r="905904" spans="6:6">
      <c r="F905904"/>
    </row>
    <row r="905905" spans="6:6">
      <c r="F905905"/>
    </row>
    <row r="905906" spans="6:6">
      <c r="F905906"/>
    </row>
    <row r="905907" spans="6:6">
      <c r="F905907"/>
    </row>
    <row r="905908" spans="6:6">
      <c r="F905908"/>
    </row>
    <row r="905909" spans="6:6">
      <c r="F905909"/>
    </row>
    <row r="905910" spans="6:6">
      <c r="F905910"/>
    </row>
    <row r="905911" spans="6:6">
      <c r="F905911"/>
    </row>
    <row r="905912" spans="6:6">
      <c r="F905912"/>
    </row>
    <row r="905913" spans="6:6">
      <c r="F905913"/>
    </row>
    <row r="905914" spans="6:6">
      <c r="F905914"/>
    </row>
    <row r="905915" spans="6:6">
      <c r="F905915"/>
    </row>
    <row r="905916" spans="6:6">
      <c r="F905916"/>
    </row>
    <row r="905917" spans="6:6">
      <c r="F905917"/>
    </row>
    <row r="905918" spans="6:6">
      <c r="F905918"/>
    </row>
    <row r="905919" spans="6:6">
      <c r="F905919"/>
    </row>
    <row r="905920" spans="6:6">
      <c r="F905920"/>
    </row>
    <row r="905921" spans="6:6">
      <c r="F905921"/>
    </row>
    <row r="905922" spans="6:6">
      <c r="F905922"/>
    </row>
    <row r="905923" spans="6:6">
      <c r="F905923"/>
    </row>
    <row r="905924" spans="6:6">
      <c r="F905924"/>
    </row>
    <row r="905925" spans="6:6">
      <c r="F905925"/>
    </row>
    <row r="905926" spans="6:6">
      <c r="F905926"/>
    </row>
    <row r="905927" spans="6:6">
      <c r="F905927"/>
    </row>
    <row r="905928" spans="6:6">
      <c r="F905928"/>
    </row>
    <row r="905929" spans="6:6">
      <c r="F905929"/>
    </row>
    <row r="905930" spans="6:6">
      <c r="F905930"/>
    </row>
    <row r="905931" spans="6:6">
      <c r="F905931"/>
    </row>
    <row r="905932" spans="6:6">
      <c r="F905932"/>
    </row>
    <row r="905933" spans="6:6">
      <c r="F905933"/>
    </row>
    <row r="905934" spans="6:6">
      <c r="F905934"/>
    </row>
    <row r="905935" spans="6:6">
      <c r="F905935"/>
    </row>
    <row r="905936" spans="6:6">
      <c r="F905936"/>
    </row>
    <row r="905937" spans="6:6">
      <c r="F905937"/>
    </row>
    <row r="905938" spans="6:6">
      <c r="F905938"/>
    </row>
    <row r="905939" spans="6:6">
      <c r="F905939"/>
    </row>
    <row r="905940" spans="6:6">
      <c r="F905940"/>
    </row>
    <row r="905941" spans="6:6">
      <c r="F905941"/>
    </row>
    <row r="905942" spans="6:6">
      <c r="F905942"/>
    </row>
    <row r="905943" spans="6:6">
      <c r="F905943"/>
    </row>
    <row r="905944" spans="6:6">
      <c r="F905944"/>
    </row>
    <row r="905945" spans="6:6">
      <c r="F905945"/>
    </row>
    <row r="905946" spans="6:6">
      <c r="F905946"/>
    </row>
    <row r="905947" spans="6:6">
      <c r="F905947"/>
    </row>
    <row r="905948" spans="6:6">
      <c r="F905948"/>
    </row>
    <row r="905949" spans="6:6">
      <c r="F905949"/>
    </row>
    <row r="905950" spans="6:6">
      <c r="F905950"/>
    </row>
    <row r="905951" spans="6:6">
      <c r="F905951"/>
    </row>
    <row r="905952" spans="6:6">
      <c r="F905952"/>
    </row>
    <row r="905953" spans="6:6">
      <c r="F905953"/>
    </row>
    <row r="905954" spans="6:6">
      <c r="F905954"/>
    </row>
    <row r="905955" spans="6:6">
      <c r="F905955"/>
    </row>
    <row r="905956" spans="6:6">
      <c r="F905956"/>
    </row>
    <row r="905957" spans="6:6">
      <c r="F905957"/>
    </row>
    <row r="905958" spans="6:6">
      <c r="F905958"/>
    </row>
    <row r="905959" spans="6:6">
      <c r="F905959"/>
    </row>
    <row r="905960" spans="6:6">
      <c r="F905960"/>
    </row>
    <row r="905961" spans="6:6">
      <c r="F905961"/>
    </row>
    <row r="905962" spans="6:6">
      <c r="F905962"/>
    </row>
    <row r="905963" spans="6:6">
      <c r="F905963"/>
    </row>
    <row r="905964" spans="6:6">
      <c r="F905964"/>
    </row>
    <row r="905965" spans="6:6">
      <c r="F905965"/>
    </row>
    <row r="905966" spans="6:6">
      <c r="F905966"/>
    </row>
    <row r="905967" spans="6:6">
      <c r="F905967"/>
    </row>
    <row r="905968" spans="6:6">
      <c r="F905968"/>
    </row>
    <row r="905969" spans="6:6">
      <c r="F905969"/>
    </row>
    <row r="905970" spans="6:6">
      <c r="F905970"/>
    </row>
    <row r="905971" spans="6:6">
      <c r="F905971"/>
    </row>
    <row r="905972" spans="6:6">
      <c r="F905972"/>
    </row>
    <row r="905973" spans="6:6">
      <c r="F905973"/>
    </row>
    <row r="905974" spans="6:6">
      <c r="F905974"/>
    </row>
    <row r="905975" spans="6:6">
      <c r="F905975"/>
    </row>
    <row r="905976" spans="6:6">
      <c r="F905976"/>
    </row>
    <row r="905977" spans="6:6">
      <c r="F905977"/>
    </row>
    <row r="905978" spans="6:6">
      <c r="F905978"/>
    </row>
    <row r="905979" spans="6:6">
      <c r="F905979"/>
    </row>
    <row r="905980" spans="6:6">
      <c r="F905980"/>
    </row>
    <row r="905981" spans="6:6">
      <c r="F905981"/>
    </row>
    <row r="905982" spans="6:6">
      <c r="F905982"/>
    </row>
    <row r="905983" spans="6:6">
      <c r="F905983"/>
    </row>
    <row r="905984" spans="6:6">
      <c r="F905984"/>
    </row>
    <row r="905985" spans="6:6">
      <c r="F905985"/>
    </row>
    <row r="905986" spans="6:6">
      <c r="F905986"/>
    </row>
    <row r="905987" spans="6:6">
      <c r="F905987"/>
    </row>
    <row r="905988" spans="6:6">
      <c r="F905988"/>
    </row>
    <row r="905989" spans="6:6">
      <c r="F905989"/>
    </row>
    <row r="905990" spans="6:6">
      <c r="F905990"/>
    </row>
    <row r="905991" spans="6:6">
      <c r="F905991"/>
    </row>
    <row r="905992" spans="6:6">
      <c r="F905992"/>
    </row>
    <row r="905993" spans="6:6">
      <c r="F905993"/>
    </row>
    <row r="905994" spans="6:6">
      <c r="F905994"/>
    </row>
    <row r="905995" spans="6:6">
      <c r="F905995"/>
    </row>
    <row r="905996" spans="6:6">
      <c r="F905996"/>
    </row>
    <row r="905997" spans="6:6">
      <c r="F905997"/>
    </row>
    <row r="905998" spans="6:6">
      <c r="F905998"/>
    </row>
    <row r="905999" spans="6:6">
      <c r="F905999"/>
    </row>
    <row r="906000" spans="6:6">
      <c r="F906000"/>
    </row>
    <row r="906001" spans="6:6">
      <c r="F906001"/>
    </row>
    <row r="906002" spans="6:6">
      <c r="F906002"/>
    </row>
    <row r="906003" spans="6:6">
      <c r="F906003"/>
    </row>
    <row r="906004" spans="6:6">
      <c r="F906004"/>
    </row>
    <row r="906005" spans="6:6">
      <c r="F906005"/>
    </row>
    <row r="906006" spans="6:6">
      <c r="F906006"/>
    </row>
    <row r="906007" spans="6:6">
      <c r="F906007"/>
    </row>
    <row r="906008" spans="6:6">
      <c r="F906008"/>
    </row>
    <row r="906009" spans="6:6">
      <c r="F906009"/>
    </row>
    <row r="906010" spans="6:6">
      <c r="F906010"/>
    </row>
    <row r="906011" spans="6:6">
      <c r="F906011"/>
    </row>
    <row r="906012" spans="6:6">
      <c r="F906012"/>
    </row>
    <row r="906013" spans="6:6">
      <c r="F906013"/>
    </row>
    <row r="906014" spans="6:6">
      <c r="F906014"/>
    </row>
    <row r="906015" spans="6:6">
      <c r="F906015"/>
    </row>
    <row r="906016" spans="6:6">
      <c r="F906016"/>
    </row>
    <row r="906017" spans="6:6">
      <c r="F906017"/>
    </row>
    <row r="906018" spans="6:6">
      <c r="F906018"/>
    </row>
    <row r="906019" spans="6:6">
      <c r="F906019"/>
    </row>
    <row r="906020" spans="6:6">
      <c r="F906020"/>
    </row>
    <row r="906021" spans="6:6">
      <c r="F906021"/>
    </row>
    <row r="906022" spans="6:6">
      <c r="F906022"/>
    </row>
    <row r="906023" spans="6:6">
      <c r="F906023"/>
    </row>
    <row r="906024" spans="6:6">
      <c r="F906024"/>
    </row>
    <row r="906025" spans="6:6">
      <c r="F906025"/>
    </row>
    <row r="906026" spans="6:6">
      <c r="F906026"/>
    </row>
    <row r="906027" spans="6:6">
      <c r="F906027"/>
    </row>
    <row r="906028" spans="6:6">
      <c r="F906028"/>
    </row>
    <row r="906029" spans="6:6">
      <c r="F906029"/>
    </row>
    <row r="906030" spans="6:6">
      <c r="F906030"/>
    </row>
    <row r="906031" spans="6:6">
      <c r="F906031"/>
    </row>
    <row r="906032" spans="6:6">
      <c r="F906032"/>
    </row>
    <row r="906033" spans="6:6">
      <c r="F906033"/>
    </row>
    <row r="906034" spans="6:6">
      <c r="F906034"/>
    </row>
    <row r="906035" spans="6:6">
      <c r="F906035"/>
    </row>
    <row r="906036" spans="6:6">
      <c r="F906036"/>
    </row>
    <row r="906037" spans="6:6">
      <c r="F906037"/>
    </row>
    <row r="906038" spans="6:6">
      <c r="F906038"/>
    </row>
    <row r="906039" spans="6:6">
      <c r="F906039"/>
    </row>
    <row r="906040" spans="6:6">
      <c r="F906040"/>
    </row>
    <row r="906041" spans="6:6">
      <c r="F906041"/>
    </row>
    <row r="906042" spans="6:6">
      <c r="F906042"/>
    </row>
    <row r="906043" spans="6:6">
      <c r="F906043"/>
    </row>
    <row r="906044" spans="6:6">
      <c r="F906044"/>
    </row>
    <row r="906045" spans="6:6">
      <c r="F906045"/>
    </row>
    <row r="906046" spans="6:6">
      <c r="F906046"/>
    </row>
    <row r="906047" spans="6:6">
      <c r="F906047"/>
    </row>
    <row r="906048" spans="6:6">
      <c r="F906048"/>
    </row>
    <row r="906049" spans="6:6">
      <c r="F906049"/>
    </row>
    <row r="906050" spans="6:6">
      <c r="F906050"/>
    </row>
    <row r="906051" spans="6:6">
      <c r="F906051"/>
    </row>
    <row r="906052" spans="6:6">
      <c r="F906052"/>
    </row>
    <row r="906053" spans="6:6">
      <c r="F906053"/>
    </row>
    <row r="906054" spans="6:6">
      <c r="F906054"/>
    </row>
    <row r="906055" spans="6:6">
      <c r="F906055"/>
    </row>
    <row r="906056" spans="6:6">
      <c r="F906056"/>
    </row>
    <row r="906057" spans="6:6">
      <c r="F906057"/>
    </row>
    <row r="906058" spans="6:6">
      <c r="F906058"/>
    </row>
    <row r="906059" spans="6:6">
      <c r="F906059"/>
    </row>
    <row r="906060" spans="6:6">
      <c r="F906060"/>
    </row>
    <row r="906061" spans="6:6">
      <c r="F906061"/>
    </row>
    <row r="906062" spans="6:6">
      <c r="F906062"/>
    </row>
    <row r="906063" spans="6:6">
      <c r="F906063"/>
    </row>
    <row r="906064" spans="6:6">
      <c r="F906064"/>
    </row>
    <row r="906065" spans="6:6">
      <c r="F906065"/>
    </row>
    <row r="906066" spans="6:6">
      <c r="F906066"/>
    </row>
    <row r="906067" spans="6:6">
      <c r="F906067"/>
    </row>
    <row r="906068" spans="6:6">
      <c r="F906068"/>
    </row>
    <row r="906069" spans="6:6">
      <c r="F906069"/>
    </row>
    <row r="906070" spans="6:6">
      <c r="F906070"/>
    </row>
    <row r="906071" spans="6:6">
      <c r="F906071"/>
    </row>
    <row r="906072" spans="6:6">
      <c r="F906072"/>
    </row>
    <row r="906073" spans="6:6">
      <c r="F906073"/>
    </row>
    <row r="906074" spans="6:6">
      <c r="F906074"/>
    </row>
    <row r="906075" spans="6:6">
      <c r="F906075"/>
    </row>
    <row r="906076" spans="6:6">
      <c r="F906076"/>
    </row>
    <row r="906077" spans="6:6">
      <c r="F906077"/>
    </row>
    <row r="906078" spans="6:6">
      <c r="F906078"/>
    </row>
    <row r="906079" spans="6:6">
      <c r="F906079"/>
    </row>
    <row r="906080" spans="6:6">
      <c r="F906080"/>
    </row>
    <row r="906081" spans="6:6">
      <c r="F906081"/>
    </row>
    <row r="906082" spans="6:6">
      <c r="F906082"/>
    </row>
    <row r="906083" spans="6:6">
      <c r="F906083"/>
    </row>
    <row r="906084" spans="6:6">
      <c r="F906084"/>
    </row>
    <row r="906085" spans="6:6">
      <c r="F906085"/>
    </row>
    <row r="906086" spans="6:6">
      <c r="F906086"/>
    </row>
    <row r="906087" spans="6:6">
      <c r="F906087"/>
    </row>
    <row r="906088" spans="6:6">
      <c r="F906088"/>
    </row>
    <row r="906089" spans="6:6">
      <c r="F906089"/>
    </row>
    <row r="906090" spans="6:6">
      <c r="F906090"/>
    </row>
    <row r="906091" spans="6:6">
      <c r="F906091"/>
    </row>
    <row r="906092" spans="6:6">
      <c r="F906092"/>
    </row>
    <row r="906093" spans="6:6">
      <c r="F906093"/>
    </row>
    <row r="906094" spans="6:6">
      <c r="F906094"/>
    </row>
    <row r="906095" spans="6:6">
      <c r="F906095"/>
    </row>
    <row r="906096" spans="6:6">
      <c r="F906096"/>
    </row>
    <row r="906097" spans="6:6">
      <c r="F906097"/>
    </row>
    <row r="906098" spans="6:6">
      <c r="F906098"/>
    </row>
    <row r="906099" spans="6:6">
      <c r="F906099"/>
    </row>
    <row r="906100" spans="6:6">
      <c r="F906100"/>
    </row>
    <row r="906101" spans="6:6">
      <c r="F906101"/>
    </row>
    <row r="906102" spans="6:6">
      <c r="F906102"/>
    </row>
    <row r="906103" spans="6:6">
      <c r="F906103"/>
    </row>
    <row r="906104" spans="6:6">
      <c r="F906104"/>
    </row>
    <row r="906105" spans="6:6">
      <c r="F906105"/>
    </row>
    <row r="906106" spans="6:6">
      <c r="F906106"/>
    </row>
    <row r="906107" spans="6:6">
      <c r="F906107"/>
    </row>
    <row r="906108" spans="6:6">
      <c r="F906108"/>
    </row>
    <row r="906109" spans="6:6">
      <c r="F906109"/>
    </row>
    <row r="906110" spans="6:6">
      <c r="F906110"/>
    </row>
    <row r="906111" spans="6:6">
      <c r="F906111"/>
    </row>
    <row r="906112" spans="6:6">
      <c r="F906112"/>
    </row>
    <row r="906113" spans="6:6">
      <c r="F906113"/>
    </row>
    <row r="906114" spans="6:6">
      <c r="F906114"/>
    </row>
    <row r="906115" spans="6:6">
      <c r="F906115"/>
    </row>
    <row r="906116" spans="6:6">
      <c r="F906116"/>
    </row>
    <row r="906117" spans="6:6">
      <c r="F906117"/>
    </row>
    <row r="906118" spans="6:6">
      <c r="F906118"/>
    </row>
    <row r="906119" spans="6:6">
      <c r="F906119"/>
    </row>
    <row r="906120" spans="6:6">
      <c r="F906120"/>
    </row>
    <row r="906121" spans="6:6">
      <c r="F906121"/>
    </row>
    <row r="906122" spans="6:6">
      <c r="F906122"/>
    </row>
    <row r="906123" spans="6:6">
      <c r="F906123"/>
    </row>
    <row r="906124" spans="6:6">
      <c r="F906124"/>
    </row>
    <row r="906125" spans="6:6">
      <c r="F906125"/>
    </row>
    <row r="906126" spans="6:6">
      <c r="F906126"/>
    </row>
    <row r="906127" spans="6:6">
      <c r="F906127"/>
    </row>
    <row r="906128" spans="6:6">
      <c r="F906128"/>
    </row>
    <row r="906129" spans="6:6">
      <c r="F906129"/>
    </row>
    <row r="906130" spans="6:6">
      <c r="F906130"/>
    </row>
    <row r="906131" spans="6:6">
      <c r="F906131"/>
    </row>
    <row r="906132" spans="6:6">
      <c r="F906132"/>
    </row>
    <row r="906133" spans="6:6">
      <c r="F906133"/>
    </row>
    <row r="906134" spans="6:6">
      <c r="F906134"/>
    </row>
    <row r="906135" spans="6:6">
      <c r="F906135"/>
    </row>
    <row r="906136" spans="6:6">
      <c r="F906136"/>
    </row>
    <row r="906137" spans="6:6">
      <c r="F906137"/>
    </row>
    <row r="906138" spans="6:6">
      <c r="F906138"/>
    </row>
    <row r="906139" spans="6:6">
      <c r="F906139"/>
    </row>
    <row r="906140" spans="6:6">
      <c r="F906140"/>
    </row>
    <row r="906141" spans="6:6">
      <c r="F906141"/>
    </row>
    <row r="906142" spans="6:6">
      <c r="F906142"/>
    </row>
    <row r="906143" spans="6:6">
      <c r="F906143"/>
    </row>
    <row r="906144" spans="6:6">
      <c r="F906144"/>
    </row>
    <row r="906145" spans="6:6">
      <c r="F906145"/>
    </row>
    <row r="906146" spans="6:6">
      <c r="F906146"/>
    </row>
    <row r="906147" spans="6:6">
      <c r="F906147"/>
    </row>
    <row r="906148" spans="6:6">
      <c r="F906148"/>
    </row>
    <row r="906149" spans="6:6">
      <c r="F906149"/>
    </row>
    <row r="906150" spans="6:6">
      <c r="F906150"/>
    </row>
    <row r="906151" spans="6:6">
      <c r="F906151"/>
    </row>
    <row r="906152" spans="6:6">
      <c r="F906152"/>
    </row>
    <row r="906153" spans="6:6">
      <c r="F906153"/>
    </row>
    <row r="906154" spans="6:6">
      <c r="F906154"/>
    </row>
    <row r="906155" spans="6:6">
      <c r="F906155"/>
    </row>
    <row r="906156" spans="6:6">
      <c r="F906156"/>
    </row>
    <row r="906157" spans="6:6">
      <c r="F906157"/>
    </row>
    <row r="906158" spans="6:6">
      <c r="F906158"/>
    </row>
    <row r="906159" spans="6:6">
      <c r="F906159"/>
    </row>
    <row r="906160" spans="6:6">
      <c r="F906160"/>
    </row>
    <row r="906161" spans="6:6">
      <c r="F906161"/>
    </row>
    <row r="906162" spans="6:6">
      <c r="F906162"/>
    </row>
    <row r="906163" spans="6:6">
      <c r="F906163"/>
    </row>
    <row r="906164" spans="6:6">
      <c r="F906164"/>
    </row>
    <row r="906165" spans="6:6">
      <c r="F906165"/>
    </row>
    <row r="906166" spans="6:6">
      <c r="F906166"/>
    </row>
    <row r="906167" spans="6:6">
      <c r="F906167"/>
    </row>
    <row r="906168" spans="6:6">
      <c r="F906168"/>
    </row>
    <row r="906169" spans="6:6">
      <c r="F906169"/>
    </row>
    <row r="906170" spans="6:6">
      <c r="F906170"/>
    </row>
    <row r="906171" spans="6:6">
      <c r="F906171"/>
    </row>
    <row r="906172" spans="6:6">
      <c r="F906172"/>
    </row>
    <row r="906173" spans="6:6">
      <c r="F906173"/>
    </row>
    <row r="906174" spans="6:6">
      <c r="F906174"/>
    </row>
    <row r="906175" spans="6:6">
      <c r="F906175"/>
    </row>
    <row r="906176" spans="6:6">
      <c r="F906176"/>
    </row>
    <row r="906177" spans="6:6">
      <c r="F906177"/>
    </row>
    <row r="906178" spans="6:6">
      <c r="F906178"/>
    </row>
    <row r="906179" spans="6:6">
      <c r="F906179"/>
    </row>
    <row r="906180" spans="6:6">
      <c r="F906180"/>
    </row>
    <row r="906181" spans="6:6">
      <c r="F906181"/>
    </row>
    <row r="906182" spans="6:6">
      <c r="F906182"/>
    </row>
    <row r="906183" spans="6:6">
      <c r="F906183"/>
    </row>
    <row r="906184" spans="6:6">
      <c r="F906184"/>
    </row>
    <row r="906185" spans="6:6">
      <c r="F906185"/>
    </row>
    <row r="906186" spans="6:6">
      <c r="F906186"/>
    </row>
    <row r="906187" spans="6:6">
      <c r="F906187"/>
    </row>
    <row r="906188" spans="6:6">
      <c r="F906188"/>
    </row>
    <row r="906189" spans="6:6">
      <c r="F906189"/>
    </row>
    <row r="906190" spans="6:6">
      <c r="F906190"/>
    </row>
    <row r="906191" spans="6:6">
      <c r="F906191"/>
    </row>
    <row r="906192" spans="6:6">
      <c r="F906192"/>
    </row>
    <row r="906193" spans="6:6">
      <c r="F906193"/>
    </row>
    <row r="906194" spans="6:6">
      <c r="F906194"/>
    </row>
    <row r="906195" spans="6:6">
      <c r="F906195"/>
    </row>
    <row r="906196" spans="6:6">
      <c r="F906196"/>
    </row>
    <row r="906197" spans="6:6">
      <c r="F906197"/>
    </row>
    <row r="906198" spans="6:6">
      <c r="F906198"/>
    </row>
    <row r="906199" spans="6:6">
      <c r="F906199"/>
    </row>
    <row r="906200" spans="6:6">
      <c r="F906200"/>
    </row>
    <row r="906201" spans="6:6">
      <c r="F906201"/>
    </row>
    <row r="906202" spans="6:6">
      <c r="F906202"/>
    </row>
    <row r="906203" spans="6:6">
      <c r="F906203"/>
    </row>
    <row r="906204" spans="6:6">
      <c r="F906204"/>
    </row>
    <row r="906205" spans="6:6">
      <c r="F906205"/>
    </row>
    <row r="906206" spans="6:6">
      <c r="F906206"/>
    </row>
    <row r="906207" spans="6:6">
      <c r="F906207"/>
    </row>
    <row r="906208" spans="6:6">
      <c r="F906208"/>
    </row>
    <row r="906209" spans="6:6">
      <c r="F906209"/>
    </row>
    <row r="906210" spans="6:6">
      <c r="F906210"/>
    </row>
    <row r="906211" spans="6:6">
      <c r="F906211"/>
    </row>
    <row r="906212" spans="6:6">
      <c r="F906212"/>
    </row>
    <row r="906213" spans="6:6">
      <c r="F906213"/>
    </row>
    <row r="906214" spans="6:6">
      <c r="F906214"/>
    </row>
    <row r="906215" spans="6:6">
      <c r="F906215"/>
    </row>
    <row r="906216" spans="6:6">
      <c r="F906216"/>
    </row>
    <row r="906217" spans="6:6">
      <c r="F906217"/>
    </row>
    <row r="906218" spans="6:6">
      <c r="F906218"/>
    </row>
    <row r="906219" spans="6:6">
      <c r="F906219"/>
    </row>
    <row r="906220" spans="6:6">
      <c r="F906220"/>
    </row>
    <row r="906221" spans="6:6">
      <c r="F906221"/>
    </row>
    <row r="906222" spans="6:6">
      <c r="F906222"/>
    </row>
    <row r="906223" spans="6:6">
      <c r="F906223"/>
    </row>
    <row r="906224" spans="6:6">
      <c r="F906224"/>
    </row>
    <row r="906225" spans="6:6">
      <c r="F906225"/>
    </row>
    <row r="906226" spans="6:6">
      <c r="F906226"/>
    </row>
    <row r="906227" spans="6:6">
      <c r="F906227"/>
    </row>
    <row r="906228" spans="6:6">
      <c r="F906228"/>
    </row>
    <row r="906229" spans="6:6">
      <c r="F906229"/>
    </row>
    <row r="906230" spans="6:6">
      <c r="F906230"/>
    </row>
    <row r="906231" spans="6:6">
      <c r="F906231"/>
    </row>
    <row r="906232" spans="6:6">
      <c r="F906232"/>
    </row>
    <row r="906233" spans="6:6">
      <c r="F906233"/>
    </row>
    <row r="906234" spans="6:6">
      <c r="F906234"/>
    </row>
    <row r="906235" spans="6:6">
      <c r="F906235"/>
    </row>
    <row r="906236" spans="6:6">
      <c r="F906236"/>
    </row>
    <row r="906237" spans="6:6">
      <c r="F906237"/>
    </row>
    <row r="906238" spans="6:6">
      <c r="F906238"/>
    </row>
    <row r="906239" spans="6:6">
      <c r="F906239"/>
    </row>
    <row r="906240" spans="6:6">
      <c r="F906240"/>
    </row>
    <row r="906241" spans="6:6">
      <c r="F906241"/>
    </row>
    <row r="906242" spans="6:6">
      <c r="F906242"/>
    </row>
    <row r="906243" spans="6:6">
      <c r="F906243"/>
    </row>
    <row r="906244" spans="6:6">
      <c r="F906244"/>
    </row>
    <row r="906245" spans="6:6">
      <c r="F906245"/>
    </row>
    <row r="906246" spans="6:6">
      <c r="F906246"/>
    </row>
    <row r="906247" spans="6:6">
      <c r="F906247"/>
    </row>
    <row r="906248" spans="6:6">
      <c r="F906248"/>
    </row>
    <row r="906249" spans="6:6">
      <c r="F906249"/>
    </row>
    <row r="906250" spans="6:6">
      <c r="F906250"/>
    </row>
    <row r="906251" spans="6:6">
      <c r="F906251"/>
    </row>
    <row r="906252" spans="6:6">
      <c r="F906252"/>
    </row>
    <row r="906253" spans="6:6">
      <c r="F906253"/>
    </row>
    <row r="906254" spans="6:6">
      <c r="F906254"/>
    </row>
    <row r="906255" spans="6:6">
      <c r="F906255"/>
    </row>
    <row r="906256" spans="6:6">
      <c r="F906256"/>
    </row>
    <row r="906257" spans="6:6">
      <c r="F906257"/>
    </row>
    <row r="906258" spans="6:6">
      <c r="F906258"/>
    </row>
    <row r="906259" spans="6:6">
      <c r="F906259"/>
    </row>
    <row r="906260" spans="6:6">
      <c r="F906260"/>
    </row>
    <row r="906261" spans="6:6">
      <c r="F906261"/>
    </row>
    <row r="906262" spans="6:6">
      <c r="F906262"/>
    </row>
    <row r="906263" spans="6:6">
      <c r="F906263"/>
    </row>
    <row r="906264" spans="6:6">
      <c r="F906264"/>
    </row>
    <row r="906265" spans="6:6">
      <c r="F906265"/>
    </row>
    <row r="906266" spans="6:6">
      <c r="F906266"/>
    </row>
    <row r="906267" spans="6:6">
      <c r="F906267"/>
    </row>
    <row r="906268" spans="6:6">
      <c r="F906268"/>
    </row>
    <row r="906269" spans="6:6">
      <c r="F906269"/>
    </row>
    <row r="906270" spans="6:6">
      <c r="F906270"/>
    </row>
    <row r="906271" spans="6:6">
      <c r="F906271"/>
    </row>
    <row r="906272" spans="6:6">
      <c r="F906272"/>
    </row>
    <row r="906273" spans="6:6">
      <c r="F906273"/>
    </row>
    <row r="906274" spans="6:6">
      <c r="F906274"/>
    </row>
    <row r="906275" spans="6:6">
      <c r="F906275"/>
    </row>
    <row r="906276" spans="6:6">
      <c r="F906276"/>
    </row>
    <row r="906277" spans="6:6">
      <c r="F906277"/>
    </row>
    <row r="906278" spans="6:6">
      <c r="F906278"/>
    </row>
    <row r="906279" spans="6:6">
      <c r="F906279"/>
    </row>
    <row r="906280" spans="6:6">
      <c r="F906280"/>
    </row>
    <row r="906281" spans="6:6">
      <c r="F906281"/>
    </row>
    <row r="906282" spans="6:6">
      <c r="F906282"/>
    </row>
    <row r="906283" spans="6:6">
      <c r="F906283"/>
    </row>
    <row r="906284" spans="6:6">
      <c r="F906284"/>
    </row>
    <row r="906285" spans="6:6">
      <c r="F906285"/>
    </row>
    <row r="906286" spans="6:6">
      <c r="F906286"/>
    </row>
    <row r="906287" spans="6:6">
      <c r="F906287"/>
    </row>
    <row r="906288" spans="6:6">
      <c r="F906288"/>
    </row>
    <row r="906289" spans="6:6">
      <c r="F906289"/>
    </row>
    <row r="906290" spans="6:6">
      <c r="F906290"/>
    </row>
    <row r="906291" spans="6:6">
      <c r="F906291"/>
    </row>
    <row r="906292" spans="6:6">
      <c r="F906292"/>
    </row>
    <row r="906293" spans="6:6">
      <c r="F906293"/>
    </row>
    <row r="906294" spans="6:6">
      <c r="F906294"/>
    </row>
    <row r="906295" spans="6:6">
      <c r="F906295"/>
    </row>
    <row r="906296" spans="6:6">
      <c r="F906296"/>
    </row>
    <row r="906297" spans="6:6">
      <c r="F906297"/>
    </row>
    <row r="906298" spans="6:6">
      <c r="F906298"/>
    </row>
    <row r="906299" spans="6:6">
      <c r="F906299"/>
    </row>
    <row r="906300" spans="6:6">
      <c r="F906300"/>
    </row>
    <row r="906301" spans="6:6">
      <c r="F906301"/>
    </row>
    <row r="906302" spans="6:6">
      <c r="F906302"/>
    </row>
    <row r="906303" spans="6:6">
      <c r="F906303"/>
    </row>
    <row r="906304" spans="6:6">
      <c r="F906304"/>
    </row>
    <row r="906305" spans="6:6">
      <c r="F906305"/>
    </row>
    <row r="906306" spans="6:6">
      <c r="F906306"/>
    </row>
    <row r="906307" spans="6:6">
      <c r="F906307"/>
    </row>
    <row r="906308" spans="6:6">
      <c r="F906308"/>
    </row>
    <row r="906309" spans="6:6">
      <c r="F906309"/>
    </row>
    <row r="906310" spans="6:6">
      <c r="F906310"/>
    </row>
    <row r="906311" spans="6:6">
      <c r="F906311"/>
    </row>
    <row r="906312" spans="6:6">
      <c r="F906312"/>
    </row>
    <row r="906313" spans="6:6">
      <c r="F906313"/>
    </row>
    <row r="906314" spans="6:6">
      <c r="F906314"/>
    </row>
    <row r="906315" spans="6:6">
      <c r="F906315"/>
    </row>
    <row r="906316" spans="6:6">
      <c r="F906316"/>
    </row>
    <row r="906317" spans="6:6">
      <c r="F906317"/>
    </row>
    <row r="906318" spans="6:6">
      <c r="F906318"/>
    </row>
    <row r="906319" spans="6:6">
      <c r="F906319"/>
    </row>
    <row r="906320" spans="6:6">
      <c r="F906320"/>
    </row>
    <row r="906321" spans="6:6">
      <c r="F906321"/>
    </row>
    <row r="906322" spans="6:6">
      <c r="F906322"/>
    </row>
    <row r="906323" spans="6:6">
      <c r="F906323"/>
    </row>
    <row r="906324" spans="6:6">
      <c r="F906324"/>
    </row>
    <row r="906325" spans="6:6">
      <c r="F906325"/>
    </row>
    <row r="906326" spans="6:6">
      <c r="F906326"/>
    </row>
    <row r="906327" spans="6:6">
      <c r="F906327"/>
    </row>
    <row r="906328" spans="6:6">
      <c r="F906328"/>
    </row>
    <row r="906329" spans="6:6">
      <c r="F906329"/>
    </row>
    <row r="906330" spans="6:6">
      <c r="F906330"/>
    </row>
    <row r="906331" spans="6:6">
      <c r="F906331"/>
    </row>
    <row r="906332" spans="6:6">
      <c r="F906332"/>
    </row>
    <row r="906333" spans="6:6">
      <c r="F906333"/>
    </row>
    <row r="906334" spans="6:6">
      <c r="F906334"/>
    </row>
    <row r="906335" spans="6:6">
      <c r="F906335"/>
    </row>
    <row r="906336" spans="6:6">
      <c r="F906336"/>
    </row>
    <row r="906337" spans="6:6">
      <c r="F906337"/>
    </row>
    <row r="906338" spans="6:6">
      <c r="F906338"/>
    </row>
    <row r="906339" spans="6:6">
      <c r="F906339"/>
    </row>
    <row r="906340" spans="6:6">
      <c r="F906340"/>
    </row>
    <row r="906341" spans="6:6">
      <c r="F906341"/>
    </row>
    <row r="906342" spans="6:6">
      <c r="F906342"/>
    </row>
    <row r="906343" spans="6:6">
      <c r="F906343"/>
    </row>
    <row r="906344" spans="6:6">
      <c r="F906344"/>
    </row>
    <row r="906345" spans="6:6">
      <c r="F906345"/>
    </row>
    <row r="906346" spans="6:6">
      <c r="F906346"/>
    </row>
    <row r="906347" spans="6:6">
      <c r="F906347"/>
    </row>
    <row r="906348" spans="6:6">
      <c r="F906348"/>
    </row>
    <row r="906349" spans="6:6">
      <c r="F906349"/>
    </row>
    <row r="906350" spans="6:6">
      <c r="F906350"/>
    </row>
    <row r="906351" spans="6:6">
      <c r="F906351"/>
    </row>
    <row r="906352" spans="6:6">
      <c r="F906352"/>
    </row>
    <row r="906353" spans="6:6">
      <c r="F906353"/>
    </row>
    <row r="906354" spans="6:6">
      <c r="F906354"/>
    </row>
    <row r="906355" spans="6:6">
      <c r="F906355"/>
    </row>
    <row r="906356" spans="6:6">
      <c r="F906356"/>
    </row>
    <row r="906357" spans="6:6">
      <c r="F906357"/>
    </row>
    <row r="906358" spans="6:6">
      <c r="F906358"/>
    </row>
    <row r="906359" spans="6:6">
      <c r="F906359"/>
    </row>
    <row r="906360" spans="6:6">
      <c r="F906360"/>
    </row>
    <row r="906361" spans="6:6">
      <c r="F906361"/>
    </row>
    <row r="906362" spans="6:6">
      <c r="F906362"/>
    </row>
    <row r="906363" spans="6:6">
      <c r="F906363"/>
    </row>
    <row r="906364" spans="6:6">
      <c r="F906364"/>
    </row>
    <row r="906365" spans="6:6">
      <c r="F906365"/>
    </row>
    <row r="906366" spans="6:6">
      <c r="F906366"/>
    </row>
    <row r="906367" spans="6:6">
      <c r="F906367"/>
    </row>
    <row r="906368" spans="6:6">
      <c r="F906368"/>
    </row>
    <row r="906369" spans="6:6">
      <c r="F906369"/>
    </row>
    <row r="906370" spans="6:6">
      <c r="F906370"/>
    </row>
    <row r="906371" spans="6:6">
      <c r="F906371"/>
    </row>
    <row r="906372" spans="6:6">
      <c r="F906372"/>
    </row>
    <row r="906373" spans="6:6">
      <c r="F906373"/>
    </row>
    <row r="906374" spans="6:6">
      <c r="F906374"/>
    </row>
    <row r="906375" spans="6:6">
      <c r="F906375"/>
    </row>
    <row r="906376" spans="6:6">
      <c r="F906376"/>
    </row>
    <row r="906377" spans="6:6">
      <c r="F906377"/>
    </row>
    <row r="906378" spans="6:6">
      <c r="F906378"/>
    </row>
    <row r="906379" spans="6:6">
      <c r="F906379"/>
    </row>
    <row r="906380" spans="6:6">
      <c r="F906380"/>
    </row>
    <row r="906381" spans="6:6">
      <c r="F906381"/>
    </row>
    <row r="906382" spans="6:6">
      <c r="F906382"/>
    </row>
    <row r="906383" spans="6:6">
      <c r="F906383"/>
    </row>
    <row r="906384" spans="6:6">
      <c r="F906384"/>
    </row>
    <row r="906385" spans="6:6">
      <c r="F906385"/>
    </row>
    <row r="906386" spans="6:6">
      <c r="F906386"/>
    </row>
    <row r="906387" spans="6:6">
      <c r="F906387"/>
    </row>
    <row r="906388" spans="6:6">
      <c r="F906388"/>
    </row>
    <row r="906389" spans="6:6">
      <c r="F906389"/>
    </row>
    <row r="906390" spans="6:6">
      <c r="F906390"/>
    </row>
    <row r="906391" spans="6:6">
      <c r="F906391"/>
    </row>
    <row r="906392" spans="6:6">
      <c r="F906392"/>
    </row>
    <row r="906393" spans="6:6">
      <c r="F906393"/>
    </row>
    <row r="906394" spans="6:6">
      <c r="F906394"/>
    </row>
    <row r="906395" spans="6:6">
      <c r="F906395"/>
    </row>
    <row r="906396" spans="6:6">
      <c r="F906396"/>
    </row>
    <row r="906397" spans="6:6">
      <c r="F906397"/>
    </row>
    <row r="906398" spans="6:6">
      <c r="F906398"/>
    </row>
    <row r="906399" spans="6:6">
      <c r="F906399"/>
    </row>
    <row r="906400" spans="6:6">
      <c r="F906400"/>
    </row>
    <row r="906401" spans="6:6">
      <c r="F906401"/>
    </row>
    <row r="906402" spans="6:6">
      <c r="F906402"/>
    </row>
    <row r="906403" spans="6:6">
      <c r="F906403"/>
    </row>
    <row r="906404" spans="6:6">
      <c r="F906404"/>
    </row>
    <row r="906405" spans="6:6">
      <c r="F906405"/>
    </row>
    <row r="906406" spans="6:6">
      <c r="F906406"/>
    </row>
    <row r="906407" spans="6:6">
      <c r="F906407"/>
    </row>
    <row r="906408" spans="6:6">
      <c r="F906408"/>
    </row>
    <row r="906409" spans="6:6">
      <c r="F906409"/>
    </row>
    <row r="906410" spans="6:6">
      <c r="F906410"/>
    </row>
    <row r="906411" spans="6:6">
      <c r="F906411"/>
    </row>
    <row r="906412" spans="6:6">
      <c r="F906412"/>
    </row>
    <row r="906413" spans="6:6">
      <c r="F906413"/>
    </row>
    <row r="906414" spans="6:6">
      <c r="F906414"/>
    </row>
    <row r="906415" spans="6:6">
      <c r="F906415"/>
    </row>
    <row r="906416" spans="6:6">
      <c r="F906416"/>
    </row>
    <row r="906417" spans="6:6">
      <c r="F906417"/>
    </row>
    <row r="906418" spans="6:6">
      <c r="F906418"/>
    </row>
    <row r="906419" spans="6:6">
      <c r="F906419"/>
    </row>
    <row r="906420" spans="6:6">
      <c r="F906420"/>
    </row>
    <row r="906421" spans="6:6">
      <c r="F906421"/>
    </row>
    <row r="906422" spans="6:6">
      <c r="F906422"/>
    </row>
    <row r="906423" spans="6:6">
      <c r="F906423"/>
    </row>
    <row r="906424" spans="6:6">
      <c r="F906424"/>
    </row>
    <row r="906425" spans="6:6">
      <c r="F906425"/>
    </row>
    <row r="906426" spans="6:6">
      <c r="F906426"/>
    </row>
    <row r="906427" spans="6:6">
      <c r="F906427"/>
    </row>
    <row r="906428" spans="6:6">
      <c r="F906428"/>
    </row>
    <row r="906429" spans="6:6">
      <c r="F906429"/>
    </row>
    <row r="906430" spans="6:6">
      <c r="F906430"/>
    </row>
    <row r="906431" spans="6:6">
      <c r="F906431"/>
    </row>
    <row r="906432" spans="6:6">
      <c r="F906432"/>
    </row>
    <row r="906433" spans="6:6">
      <c r="F906433"/>
    </row>
    <row r="906434" spans="6:6">
      <c r="F906434"/>
    </row>
    <row r="906435" spans="6:6">
      <c r="F906435"/>
    </row>
    <row r="906436" spans="6:6">
      <c r="F906436"/>
    </row>
    <row r="906437" spans="6:6">
      <c r="F906437"/>
    </row>
    <row r="906438" spans="6:6">
      <c r="F906438"/>
    </row>
    <row r="906439" spans="6:6">
      <c r="F906439"/>
    </row>
    <row r="906440" spans="6:6">
      <c r="F906440"/>
    </row>
    <row r="906441" spans="6:6">
      <c r="F906441"/>
    </row>
    <row r="906442" spans="6:6">
      <c r="F906442"/>
    </row>
    <row r="906443" spans="6:6">
      <c r="F906443"/>
    </row>
    <row r="906444" spans="6:6">
      <c r="F906444"/>
    </row>
    <row r="906445" spans="6:6">
      <c r="F906445"/>
    </row>
    <row r="906446" spans="6:6">
      <c r="F906446"/>
    </row>
    <row r="906447" spans="6:6">
      <c r="F906447"/>
    </row>
    <row r="906448" spans="6:6">
      <c r="F906448"/>
    </row>
    <row r="906449" spans="6:6">
      <c r="F906449"/>
    </row>
    <row r="906450" spans="6:6">
      <c r="F906450"/>
    </row>
    <row r="906451" spans="6:6">
      <c r="F906451"/>
    </row>
    <row r="906452" spans="6:6">
      <c r="F906452"/>
    </row>
    <row r="906453" spans="6:6">
      <c r="F906453"/>
    </row>
    <row r="906454" spans="6:6">
      <c r="F906454"/>
    </row>
    <row r="906455" spans="6:6">
      <c r="F906455"/>
    </row>
    <row r="906456" spans="6:6">
      <c r="F906456"/>
    </row>
    <row r="906457" spans="6:6">
      <c r="F906457"/>
    </row>
    <row r="906458" spans="6:6">
      <c r="F906458"/>
    </row>
    <row r="906459" spans="6:6">
      <c r="F906459"/>
    </row>
    <row r="906460" spans="6:6">
      <c r="F906460"/>
    </row>
    <row r="906461" spans="6:6">
      <c r="F906461"/>
    </row>
    <row r="906462" spans="6:6">
      <c r="F906462"/>
    </row>
    <row r="906463" spans="6:6">
      <c r="F906463"/>
    </row>
    <row r="906464" spans="6:6">
      <c r="F906464"/>
    </row>
    <row r="906465" spans="6:6">
      <c r="F906465"/>
    </row>
    <row r="906466" spans="6:6">
      <c r="F906466"/>
    </row>
    <row r="906467" spans="6:6">
      <c r="F906467"/>
    </row>
    <row r="906468" spans="6:6">
      <c r="F906468"/>
    </row>
    <row r="906469" spans="6:6">
      <c r="F906469"/>
    </row>
    <row r="906470" spans="6:6">
      <c r="F906470"/>
    </row>
    <row r="906471" spans="6:6">
      <c r="F906471"/>
    </row>
    <row r="906472" spans="6:6">
      <c r="F906472"/>
    </row>
    <row r="906473" spans="6:6">
      <c r="F906473"/>
    </row>
    <row r="906474" spans="6:6">
      <c r="F906474"/>
    </row>
    <row r="906475" spans="6:6">
      <c r="F906475"/>
    </row>
    <row r="906476" spans="6:6">
      <c r="F906476"/>
    </row>
    <row r="906477" spans="6:6">
      <c r="F906477"/>
    </row>
    <row r="906478" spans="6:6">
      <c r="F906478"/>
    </row>
    <row r="906479" spans="6:6">
      <c r="F906479"/>
    </row>
    <row r="906480" spans="6:6">
      <c r="F906480"/>
    </row>
    <row r="906481" spans="6:6">
      <c r="F906481"/>
    </row>
    <row r="906482" spans="6:6">
      <c r="F906482"/>
    </row>
    <row r="906483" spans="6:6">
      <c r="F906483"/>
    </row>
    <row r="906484" spans="6:6">
      <c r="F906484"/>
    </row>
    <row r="906485" spans="6:6">
      <c r="F906485"/>
    </row>
    <row r="906486" spans="6:6">
      <c r="F906486"/>
    </row>
    <row r="906487" spans="6:6">
      <c r="F906487"/>
    </row>
    <row r="906488" spans="6:6">
      <c r="F906488"/>
    </row>
    <row r="906489" spans="6:6">
      <c r="F906489"/>
    </row>
    <row r="906490" spans="6:6">
      <c r="F906490"/>
    </row>
    <row r="906491" spans="6:6">
      <c r="F906491"/>
    </row>
    <row r="906492" spans="6:6">
      <c r="F906492"/>
    </row>
    <row r="906493" spans="6:6">
      <c r="F906493"/>
    </row>
    <row r="906494" spans="6:6">
      <c r="F906494"/>
    </row>
    <row r="906495" spans="6:6">
      <c r="F906495"/>
    </row>
    <row r="906496" spans="6:6">
      <c r="F906496"/>
    </row>
    <row r="906497" spans="6:6">
      <c r="F906497"/>
    </row>
    <row r="906498" spans="6:6">
      <c r="F906498"/>
    </row>
    <row r="906499" spans="6:6">
      <c r="F906499"/>
    </row>
    <row r="906500" spans="6:6">
      <c r="F906500"/>
    </row>
    <row r="906501" spans="6:6">
      <c r="F906501"/>
    </row>
    <row r="906502" spans="6:6">
      <c r="F906502"/>
    </row>
    <row r="906503" spans="6:6">
      <c r="F906503"/>
    </row>
    <row r="906504" spans="6:6">
      <c r="F906504"/>
    </row>
    <row r="906505" spans="6:6">
      <c r="F906505"/>
    </row>
    <row r="906506" spans="6:6">
      <c r="F906506"/>
    </row>
    <row r="906507" spans="6:6">
      <c r="F906507"/>
    </row>
    <row r="906508" spans="6:6">
      <c r="F906508"/>
    </row>
    <row r="906509" spans="6:6">
      <c r="F906509"/>
    </row>
    <row r="906510" spans="6:6">
      <c r="F906510"/>
    </row>
    <row r="906511" spans="6:6">
      <c r="F906511"/>
    </row>
    <row r="906512" spans="6:6">
      <c r="F906512"/>
    </row>
    <row r="906513" spans="6:6">
      <c r="F906513"/>
    </row>
    <row r="906514" spans="6:6">
      <c r="F906514"/>
    </row>
    <row r="906515" spans="6:6">
      <c r="F906515"/>
    </row>
    <row r="906516" spans="6:6">
      <c r="F906516"/>
    </row>
    <row r="906517" spans="6:6">
      <c r="F906517"/>
    </row>
    <row r="906518" spans="6:6">
      <c r="F906518"/>
    </row>
    <row r="906519" spans="6:6">
      <c r="F906519"/>
    </row>
    <row r="906520" spans="6:6">
      <c r="F906520"/>
    </row>
    <row r="906521" spans="6:6">
      <c r="F906521"/>
    </row>
    <row r="906522" spans="6:6">
      <c r="F906522"/>
    </row>
    <row r="906523" spans="6:6">
      <c r="F906523"/>
    </row>
    <row r="906524" spans="6:6">
      <c r="F906524"/>
    </row>
    <row r="906525" spans="6:6">
      <c r="F906525"/>
    </row>
    <row r="906526" spans="6:6">
      <c r="F906526"/>
    </row>
    <row r="906527" spans="6:6">
      <c r="F906527"/>
    </row>
    <row r="906528" spans="6:6">
      <c r="F906528"/>
    </row>
    <row r="906529" spans="6:6">
      <c r="F906529"/>
    </row>
    <row r="906530" spans="6:6">
      <c r="F906530"/>
    </row>
    <row r="906531" spans="6:6">
      <c r="F906531"/>
    </row>
    <row r="906532" spans="6:6">
      <c r="F906532"/>
    </row>
    <row r="906533" spans="6:6">
      <c r="F906533"/>
    </row>
    <row r="906534" spans="6:6">
      <c r="F906534"/>
    </row>
    <row r="906535" spans="6:6">
      <c r="F906535"/>
    </row>
    <row r="906536" spans="6:6">
      <c r="F906536"/>
    </row>
    <row r="906537" spans="6:6">
      <c r="F906537"/>
    </row>
    <row r="906538" spans="6:6">
      <c r="F906538"/>
    </row>
    <row r="906539" spans="6:6">
      <c r="F906539"/>
    </row>
    <row r="906540" spans="6:6">
      <c r="F906540"/>
    </row>
    <row r="906541" spans="6:6">
      <c r="F906541"/>
    </row>
    <row r="906542" spans="6:6">
      <c r="F906542"/>
    </row>
    <row r="906543" spans="6:6">
      <c r="F906543"/>
    </row>
    <row r="906544" spans="6:6">
      <c r="F906544"/>
    </row>
    <row r="906545" spans="6:6">
      <c r="F906545"/>
    </row>
    <row r="906546" spans="6:6">
      <c r="F906546"/>
    </row>
    <row r="906547" spans="6:6">
      <c r="F906547"/>
    </row>
    <row r="906548" spans="6:6">
      <c r="F906548"/>
    </row>
    <row r="906549" spans="6:6">
      <c r="F906549"/>
    </row>
    <row r="906550" spans="6:6">
      <c r="F906550"/>
    </row>
    <row r="906551" spans="6:6">
      <c r="F906551"/>
    </row>
    <row r="906552" spans="6:6">
      <c r="F906552"/>
    </row>
    <row r="906553" spans="6:6">
      <c r="F906553"/>
    </row>
    <row r="906554" spans="6:6">
      <c r="F906554"/>
    </row>
    <row r="906555" spans="6:6">
      <c r="F906555"/>
    </row>
    <row r="906556" spans="6:6">
      <c r="F906556"/>
    </row>
    <row r="906557" spans="6:6">
      <c r="F906557"/>
    </row>
    <row r="906558" spans="6:6">
      <c r="F906558"/>
    </row>
    <row r="906559" spans="6:6">
      <c r="F906559"/>
    </row>
    <row r="906560" spans="6:6">
      <c r="F906560"/>
    </row>
    <row r="906561" spans="6:6">
      <c r="F906561"/>
    </row>
    <row r="906562" spans="6:6">
      <c r="F906562"/>
    </row>
    <row r="906563" spans="6:6">
      <c r="F906563"/>
    </row>
    <row r="906564" spans="6:6">
      <c r="F906564"/>
    </row>
    <row r="906565" spans="6:6">
      <c r="F906565"/>
    </row>
    <row r="906566" spans="6:6">
      <c r="F906566"/>
    </row>
    <row r="906567" spans="6:6">
      <c r="F906567"/>
    </row>
    <row r="906568" spans="6:6">
      <c r="F906568"/>
    </row>
    <row r="906569" spans="6:6">
      <c r="F906569"/>
    </row>
    <row r="906570" spans="6:6">
      <c r="F906570"/>
    </row>
    <row r="906571" spans="6:6">
      <c r="F906571"/>
    </row>
    <row r="906572" spans="6:6">
      <c r="F906572"/>
    </row>
    <row r="906573" spans="6:6">
      <c r="F906573"/>
    </row>
    <row r="906574" spans="6:6">
      <c r="F906574"/>
    </row>
    <row r="906575" spans="6:6">
      <c r="F906575"/>
    </row>
    <row r="906576" spans="6:6">
      <c r="F906576"/>
    </row>
    <row r="906577" spans="6:6">
      <c r="F906577"/>
    </row>
    <row r="906578" spans="6:6">
      <c r="F906578"/>
    </row>
    <row r="906579" spans="6:6">
      <c r="F906579"/>
    </row>
    <row r="906580" spans="6:6">
      <c r="F906580"/>
    </row>
    <row r="906581" spans="6:6">
      <c r="F906581"/>
    </row>
    <row r="906582" spans="6:6">
      <c r="F906582"/>
    </row>
    <row r="906583" spans="6:6">
      <c r="F906583"/>
    </row>
    <row r="906584" spans="6:6">
      <c r="F906584"/>
    </row>
    <row r="906585" spans="6:6">
      <c r="F906585"/>
    </row>
    <row r="906586" spans="6:6">
      <c r="F906586"/>
    </row>
    <row r="906587" spans="6:6">
      <c r="F906587"/>
    </row>
    <row r="906588" spans="6:6">
      <c r="F906588"/>
    </row>
    <row r="906589" spans="6:6">
      <c r="F906589"/>
    </row>
    <row r="906590" spans="6:6">
      <c r="F906590"/>
    </row>
    <row r="906591" spans="6:6">
      <c r="F906591"/>
    </row>
    <row r="906592" spans="6:6">
      <c r="F906592"/>
    </row>
    <row r="906593" spans="6:6">
      <c r="F906593"/>
    </row>
    <row r="906594" spans="6:6">
      <c r="F906594"/>
    </row>
    <row r="906595" spans="6:6">
      <c r="F906595"/>
    </row>
    <row r="906596" spans="6:6">
      <c r="F906596"/>
    </row>
    <row r="906597" spans="6:6">
      <c r="F906597"/>
    </row>
    <row r="906598" spans="6:6">
      <c r="F906598"/>
    </row>
    <row r="906599" spans="6:6">
      <c r="F906599"/>
    </row>
    <row r="906600" spans="6:6">
      <c r="F906600"/>
    </row>
    <row r="906601" spans="6:6">
      <c r="F906601"/>
    </row>
    <row r="906602" spans="6:6">
      <c r="F906602"/>
    </row>
    <row r="906603" spans="6:6">
      <c r="F906603"/>
    </row>
    <row r="906604" spans="6:6">
      <c r="F906604"/>
    </row>
    <row r="906605" spans="6:6">
      <c r="F906605"/>
    </row>
    <row r="906606" spans="6:6">
      <c r="F906606"/>
    </row>
    <row r="906607" spans="6:6">
      <c r="F906607"/>
    </row>
    <row r="906608" spans="6:6">
      <c r="F906608"/>
    </row>
    <row r="906609" spans="6:6">
      <c r="F906609"/>
    </row>
    <row r="906610" spans="6:6">
      <c r="F906610"/>
    </row>
    <row r="906611" spans="6:6">
      <c r="F906611"/>
    </row>
    <row r="906612" spans="6:6">
      <c r="F906612"/>
    </row>
    <row r="906613" spans="6:6">
      <c r="F906613"/>
    </row>
    <row r="906614" spans="6:6">
      <c r="F906614"/>
    </row>
    <row r="906615" spans="6:6">
      <c r="F906615"/>
    </row>
    <row r="906616" spans="6:6">
      <c r="F906616"/>
    </row>
    <row r="906617" spans="6:6">
      <c r="F906617"/>
    </row>
    <row r="906618" spans="6:6">
      <c r="F906618"/>
    </row>
    <row r="906619" spans="6:6">
      <c r="F906619"/>
    </row>
    <row r="906620" spans="6:6">
      <c r="F906620"/>
    </row>
    <row r="906621" spans="6:6">
      <c r="F906621"/>
    </row>
    <row r="906622" spans="6:6">
      <c r="F906622"/>
    </row>
    <row r="906623" spans="6:6">
      <c r="F906623"/>
    </row>
    <row r="906624" spans="6:6">
      <c r="F906624"/>
    </row>
    <row r="906625" spans="6:6">
      <c r="F906625"/>
    </row>
    <row r="906626" spans="6:6">
      <c r="F906626"/>
    </row>
    <row r="906627" spans="6:6">
      <c r="F906627"/>
    </row>
    <row r="906628" spans="6:6">
      <c r="F906628"/>
    </row>
    <row r="906629" spans="6:6">
      <c r="F906629"/>
    </row>
    <row r="906630" spans="6:6">
      <c r="F906630"/>
    </row>
    <row r="906631" spans="6:6">
      <c r="F906631"/>
    </row>
    <row r="906632" spans="6:6">
      <c r="F906632"/>
    </row>
    <row r="906633" spans="6:6">
      <c r="F906633"/>
    </row>
    <row r="906634" spans="6:6">
      <c r="F906634"/>
    </row>
    <row r="906635" spans="6:6">
      <c r="F906635"/>
    </row>
    <row r="906636" spans="6:6">
      <c r="F906636"/>
    </row>
    <row r="906637" spans="6:6">
      <c r="F906637"/>
    </row>
    <row r="906638" spans="6:6">
      <c r="F906638"/>
    </row>
    <row r="906639" spans="6:6">
      <c r="F906639"/>
    </row>
    <row r="906640" spans="6:6">
      <c r="F906640"/>
    </row>
    <row r="906641" spans="6:6">
      <c r="F906641"/>
    </row>
    <row r="906642" spans="6:6">
      <c r="F906642"/>
    </row>
    <row r="906643" spans="6:6">
      <c r="F906643"/>
    </row>
    <row r="906644" spans="6:6">
      <c r="F906644"/>
    </row>
    <row r="906645" spans="6:6">
      <c r="F906645"/>
    </row>
    <row r="906646" spans="6:6">
      <c r="F906646"/>
    </row>
    <row r="906647" spans="6:6">
      <c r="F906647"/>
    </row>
    <row r="906648" spans="6:6">
      <c r="F906648"/>
    </row>
    <row r="906649" spans="6:6">
      <c r="F906649"/>
    </row>
    <row r="906650" spans="6:6">
      <c r="F906650"/>
    </row>
    <row r="906651" spans="6:6">
      <c r="F906651"/>
    </row>
    <row r="906652" spans="6:6">
      <c r="F906652"/>
    </row>
    <row r="906653" spans="6:6">
      <c r="F906653"/>
    </row>
    <row r="906654" spans="6:6">
      <c r="F906654"/>
    </row>
    <row r="906655" spans="6:6">
      <c r="F906655"/>
    </row>
    <row r="906656" spans="6:6">
      <c r="F906656"/>
    </row>
    <row r="906657" spans="6:6">
      <c r="F906657"/>
    </row>
    <row r="906658" spans="6:6">
      <c r="F906658"/>
    </row>
    <row r="906659" spans="6:6">
      <c r="F906659"/>
    </row>
    <row r="906660" spans="6:6">
      <c r="F906660"/>
    </row>
    <row r="906661" spans="6:6">
      <c r="F906661"/>
    </row>
    <row r="906662" spans="6:6">
      <c r="F906662"/>
    </row>
    <row r="906663" spans="6:6">
      <c r="F906663"/>
    </row>
    <row r="906664" spans="6:6">
      <c r="F906664"/>
    </row>
    <row r="906665" spans="6:6">
      <c r="F906665"/>
    </row>
    <row r="906666" spans="6:6">
      <c r="F906666"/>
    </row>
    <row r="906667" spans="6:6">
      <c r="F906667"/>
    </row>
    <row r="906668" spans="6:6">
      <c r="F906668"/>
    </row>
    <row r="906669" spans="6:6">
      <c r="F906669"/>
    </row>
    <row r="906670" spans="6:6">
      <c r="F906670"/>
    </row>
    <row r="906671" spans="6:6">
      <c r="F906671"/>
    </row>
    <row r="906672" spans="6:6">
      <c r="F906672"/>
    </row>
    <row r="906673" spans="6:6">
      <c r="F906673"/>
    </row>
    <row r="906674" spans="6:6">
      <c r="F906674"/>
    </row>
    <row r="906675" spans="6:6">
      <c r="F906675"/>
    </row>
    <row r="906676" spans="6:6">
      <c r="F906676"/>
    </row>
    <row r="906677" spans="6:6">
      <c r="F906677"/>
    </row>
    <row r="906678" spans="6:6">
      <c r="F906678"/>
    </row>
    <row r="906679" spans="6:6">
      <c r="F906679"/>
    </row>
    <row r="906680" spans="6:6">
      <c r="F906680"/>
    </row>
    <row r="906681" spans="6:6">
      <c r="F906681"/>
    </row>
    <row r="906682" spans="6:6">
      <c r="F906682"/>
    </row>
    <row r="906683" spans="6:6">
      <c r="F906683"/>
    </row>
    <row r="906684" spans="6:6">
      <c r="F906684"/>
    </row>
    <row r="906685" spans="6:6">
      <c r="F906685"/>
    </row>
    <row r="906686" spans="6:6">
      <c r="F906686"/>
    </row>
    <row r="906687" spans="6:6">
      <c r="F906687"/>
    </row>
    <row r="906688" spans="6:6">
      <c r="F906688"/>
    </row>
    <row r="906689" spans="6:6">
      <c r="F906689"/>
    </row>
    <row r="906690" spans="6:6">
      <c r="F906690"/>
    </row>
    <row r="906691" spans="6:6">
      <c r="F906691"/>
    </row>
    <row r="906692" spans="6:6">
      <c r="F906692"/>
    </row>
    <row r="906693" spans="6:6">
      <c r="F906693"/>
    </row>
    <row r="906694" spans="6:6">
      <c r="F906694"/>
    </row>
    <row r="906695" spans="6:6">
      <c r="F906695"/>
    </row>
    <row r="906696" spans="6:6">
      <c r="F906696"/>
    </row>
    <row r="906697" spans="6:6">
      <c r="F906697"/>
    </row>
    <row r="906698" spans="6:6">
      <c r="F906698"/>
    </row>
    <row r="906699" spans="6:6">
      <c r="F906699"/>
    </row>
    <row r="906700" spans="6:6">
      <c r="F906700"/>
    </row>
    <row r="906701" spans="6:6">
      <c r="F906701"/>
    </row>
    <row r="906702" spans="6:6">
      <c r="F906702"/>
    </row>
    <row r="906703" spans="6:6">
      <c r="F906703"/>
    </row>
    <row r="906704" spans="6:6">
      <c r="F906704"/>
    </row>
    <row r="906705" spans="6:6">
      <c r="F906705"/>
    </row>
    <row r="906706" spans="6:6">
      <c r="F906706"/>
    </row>
    <row r="906707" spans="6:6">
      <c r="F906707"/>
    </row>
    <row r="906708" spans="6:6">
      <c r="F906708"/>
    </row>
    <row r="906709" spans="6:6">
      <c r="F906709"/>
    </row>
    <row r="906710" spans="6:6">
      <c r="F906710"/>
    </row>
    <row r="906711" spans="6:6">
      <c r="F906711"/>
    </row>
    <row r="906712" spans="6:6">
      <c r="F906712"/>
    </row>
    <row r="906713" spans="6:6">
      <c r="F906713"/>
    </row>
    <row r="906714" spans="6:6">
      <c r="F906714"/>
    </row>
    <row r="906715" spans="6:6">
      <c r="F906715"/>
    </row>
    <row r="906716" spans="6:6">
      <c r="F906716"/>
    </row>
    <row r="906717" spans="6:6">
      <c r="F906717"/>
    </row>
    <row r="906718" spans="6:6">
      <c r="F906718"/>
    </row>
    <row r="906719" spans="6:6">
      <c r="F906719"/>
    </row>
    <row r="906720" spans="6:6">
      <c r="F906720"/>
    </row>
    <row r="906721" spans="6:6">
      <c r="F906721"/>
    </row>
    <row r="906722" spans="6:6">
      <c r="F906722"/>
    </row>
    <row r="906723" spans="6:6">
      <c r="F906723"/>
    </row>
    <row r="906724" spans="6:6">
      <c r="F906724"/>
    </row>
    <row r="906725" spans="6:6">
      <c r="F906725"/>
    </row>
    <row r="906726" spans="6:6">
      <c r="F906726"/>
    </row>
    <row r="906727" spans="6:6">
      <c r="F906727"/>
    </row>
    <row r="906728" spans="6:6">
      <c r="F906728"/>
    </row>
    <row r="906729" spans="6:6">
      <c r="F906729"/>
    </row>
    <row r="906730" spans="6:6">
      <c r="F906730"/>
    </row>
    <row r="906731" spans="6:6">
      <c r="F906731"/>
    </row>
    <row r="906732" spans="6:6">
      <c r="F906732"/>
    </row>
    <row r="906733" spans="6:6">
      <c r="F906733"/>
    </row>
    <row r="906734" spans="6:6">
      <c r="F906734"/>
    </row>
    <row r="906735" spans="6:6">
      <c r="F906735"/>
    </row>
    <row r="906736" spans="6:6">
      <c r="F906736"/>
    </row>
    <row r="906737" spans="6:6">
      <c r="F906737"/>
    </row>
    <row r="906738" spans="6:6">
      <c r="F906738"/>
    </row>
    <row r="906739" spans="6:6">
      <c r="F906739"/>
    </row>
    <row r="906740" spans="6:6">
      <c r="F906740"/>
    </row>
    <row r="906741" spans="6:6">
      <c r="F906741"/>
    </row>
    <row r="906742" spans="6:6">
      <c r="F906742"/>
    </row>
    <row r="906743" spans="6:6">
      <c r="F906743"/>
    </row>
    <row r="906744" spans="6:6">
      <c r="F906744"/>
    </row>
    <row r="906745" spans="6:6">
      <c r="F906745"/>
    </row>
    <row r="906746" spans="6:6">
      <c r="F906746"/>
    </row>
    <row r="906747" spans="6:6">
      <c r="F906747"/>
    </row>
    <row r="906748" spans="6:6">
      <c r="F906748"/>
    </row>
    <row r="906749" spans="6:6">
      <c r="F906749"/>
    </row>
    <row r="906750" spans="6:6">
      <c r="F906750"/>
    </row>
    <row r="906751" spans="6:6">
      <c r="F906751"/>
    </row>
    <row r="906752" spans="6:6">
      <c r="F906752"/>
    </row>
    <row r="906753" spans="6:6">
      <c r="F906753"/>
    </row>
    <row r="906754" spans="6:6">
      <c r="F906754"/>
    </row>
    <row r="906755" spans="6:6">
      <c r="F906755"/>
    </row>
    <row r="906756" spans="6:6">
      <c r="F906756"/>
    </row>
    <row r="906757" spans="6:6">
      <c r="F906757"/>
    </row>
    <row r="906758" spans="6:6">
      <c r="F906758"/>
    </row>
    <row r="906759" spans="6:6">
      <c r="F906759"/>
    </row>
    <row r="906760" spans="6:6">
      <c r="F906760"/>
    </row>
    <row r="906761" spans="6:6">
      <c r="F906761"/>
    </row>
    <row r="906762" spans="6:6">
      <c r="F906762"/>
    </row>
    <row r="906763" spans="6:6">
      <c r="F906763"/>
    </row>
    <row r="906764" spans="6:6">
      <c r="F906764"/>
    </row>
    <row r="906765" spans="6:6">
      <c r="F906765"/>
    </row>
    <row r="906766" spans="6:6">
      <c r="F906766"/>
    </row>
    <row r="906767" spans="6:6">
      <c r="F906767"/>
    </row>
    <row r="906768" spans="6:6">
      <c r="F906768"/>
    </row>
    <row r="906769" spans="6:6">
      <c r="F906769"/>
    </row>
    <row r="906770" spans="6:6">
      <c r="F906770"/>
    </row>
    <row r="906771" spans="6:6">
      <c r="F906771"/>
    </row>
    <row r="906772" spans="6:6">
      <c r="F906772"/>
    </row>
    <row r="906773" spans="6:6">
      <c r="F906773"/>
    </row>
    <row r="906774" spans="6:6">
      <c r="F906774"/>
    </row>
    <row r="906775" spans="6:6">
      <c r="F906775"/>
    </row>
    <row r="906776" spans="6:6">
      <c r="F906776"/>
    </row>
    <row r="906777" spans="6:6">
      <c r="F906777"/>
    </row>
    <row r="906778" spans="6:6">
      <c r="F906778"/>
    </row>
    <row r="906779" spans="6:6">
      <c r="F906779"/>
    </row>
    <row r="906780" spans="6:6">
      <c r="F906780"/>
    </row>
    <row r="906781" spans="6:6">
      <c r="F906781"/>
    </row>
    <row r="906782" spans="6:6">
      <c r="F906782"/>
    </row>
    <row r="906783" spans="6:6">
      <c r="F906783"/>
    </row>
    <row r="906784" spans="6:6">
      <c r="F906784"/>
    </row>
    <row r="906785" spans="6:6">
      <c r="F906785"/>
    </row>
    <row r="906786" spans="6:6">
      <c r="F906786"/>
    </row>
    <row r="906787" spans="6:6">
      <c r="F906787"/>
    </row>
    <row r="906788" spans="6:6">
      <c r="F906788"/>
    </row>
    <row r="906789" spans="6:6">
      <c r="F906789"/>
    </row>
    <row r="906790" spans="6:6">
      <c r="F906790"/>
    </row>
    <row r="906791" spans="6:6">
      <c r="F906791"/>
    </row>
    <row r="906792" spans="6:6">
      <c r="F906792"/>
    </row>
    <row r="906793" spans="6:6">
      <c r="F906793"/>
    </row>
    <row r="906794" spans="6:6">
      <c r="F906794"/>
    </row>
    <row r="906795" spans="6:6">
      <c r="F906795"/>
    </row>
    <row r="906796" spans="6:6">
      <c r="F906796"/>
    </row>
    <row r="906797" spans="6:6">
      <c r="F906797"/>
    </row>
    <row r="906798" spans="6:6">
      <c r="F906798"/>
    </row>
    <row r="906799" spans="6:6">
      <c r="F906799"/>
    </row>
    <row r="906800" spans="6:6">
      <c r="F906800"/>
    </row>
    <row r="906801" spans="6:6">
      <c r="F906801"/>
    </row>
    <row r="906802" spans="6:6">
      <c r="F906802"/>
    </row>
    <row r="906803" spans="6:6">
      <c r="F906803"/>
    </row>
    <row r="906804" spans="6:6">
      <c r="F906804"/>
    </row>
    <row r="906805" spans="6:6">
      <c r="F906805"/>
    </row>
    <row r="906806" spans="6:6">
      <c r="F906806"/>
    </row>
    <row r="906807" spans="6:6">
      <c r="F906807"/>
    </row>
    <row r="906808" spans="6:6">
      <c r="F906808"/>
    </row>
    <row r="906809" spans="6:6">
      <c r="F906809"/>
    </row>
    <row r="906810" spans="6:6">
      <c r="F906810"/>
    </row>
    <row r="906811" spans="6:6">
      <c r="F906811"/>
    </row>
    <row r="906812" spans="6:6">
      <c r="F906812"/>
    </row>
    <row r="906813" spans="6:6">
      <c r="F906813"/>
    </row>
    <row r="906814" spans="6:6">
      <c r="F906814"/>
    </row>
    <row r="906815" spans="6:6">
      <c r="F906815"/>
    </row>
    <row r="906816" spans="6:6">
      <c r="F906816"/>
    </row>
    <row r="906817" spans="6:6">
      <c r="F906817"/>
    </row>
    <row r="906818" spans="6:6">
      <c r="F906818"/>
    </row>
    <row r="906819" spans="6:6">
      <c r="F906819"/>
    </row>
    <row r="906820" spans="6:6">
      <c r="F906820"/>
    </row>
    <row r="906821" spans="6:6">
      <c r="F906821"/>
    </row>
    <row r="906822" spans="6:6">
      <c r="F906822"/>
    </row>
    <row r="906823" spans="6:6">
      <c r="F906823"/>
    </row>
    <row r="906824" spans="6:6">
      <c r="F906824"/>
    </row>
    <row r="906825" spans="6:6">
      <c r="F906825"/>
    </row>
    <row r="906826" spans="6:6">
      <c r="F906826"/>
    </row>
    <row r="906827" spans="6:6">
      <c r="F906827"/>
    </row>
    <row r="906828" spans="6:6">
      <c r="F906828"/>
    </row>
    <row r="906829" spans="6:6">
      <c r="F906829"/>
    </row>
    <row r="906830" spans="6:6">
      <c r="F906830"/>
    </row>
    <row r="906831" spans="6:6">
      <c r="F906831"/>
    </row>
    <row r="906832" spans="6:6">
      <c r="F906832"/>
    </row>
    <row r="906833" spans="6:6">
      <c r="F906833"/>
    </row>
    <row r="906834" spans="6:6">
      <c r="F906834"/>
    </row>
    <row r="906835" spans="6:6">
      <c r="F906835"/>
    </row>
    <row r="906836" spans="6:6">
      <c r="F906836"/>
    </row>
    <row r="906837" spans="6:6">
      <c r="F906837"/>
    </row>
    <row r="906838" spans="6:6">
      <c r="F906838"/>
    </row>
    <row r="906839" spans="6:6">
      <c r="F906839"/>
    </row>
    <row r="906840" spans="6:6">
      <c r="F906840"/>
    </row>
    <row r="906841" spans="6:6">
      <c r="F906841"/>
    </row>
    <row r="906842" spans="6:6">
      <c r="F906842"/>
    </row>
    <row r="906843" spans="6:6">
      <c r="F906843"/>
    </row>
    <row r="906844" spans="6:6">
      <c r="F906844"/>
    </row>
    <row r="906845" spans="6:6">
      <c r="F906845"/>
    </row>
    <row r="906846" spans="6:6">
      <c r="F906846"/>
    </row>
    <row r="906847" spans="6:6">
      <c r="F906847"/>
    </row>
    <row r="906848" spans="6:6">
      <c r="F906848"/>
    </row>
    <row r="906849" spans="6:6">
      <c r="F906849"/>
    </row>
    <row r="906850" spans="6:6">
      <c r="F906850"/>
    </row>
    <row r="906851" spans="6:6">
      <c r="F906851"/>
    </row>
    <row r="906852" spans="6:6">
      <c r="F906852"/>
    </row>
    <row r="906853" spans="6:6">
      <c r="F906853"/>
    </row>
    <row r="906854" spans="6:6">
      <c r="F906854"/>
    </row>
    <row r="906855" spans="6:6">
      <c r="F906855"/>
    </row>
    <row r="906856" spans="6:6">
      <c r="F906856"/>
    </row>
    <row r="906857" spans="6:6">
      <c r="F906857"/>
    </row>
    <row r="906858" spans="6:6">
      <c r="F906858"/>
    </row>
    <row r="906859" spans="6:6">
      <c r="F906859"/>
    </row>
    <row r="906860" spans="6:6">
      <c r="F906860"/>
    </row>
    <row r="906861" spans="6:6">
      <c r="F906861"/>
    </row>
    <row r="906862" spans="6:6">
      <c r="F906862"/>
    </row>
    <row r="906863" spans="6:6">
      <c r="F906863"/>
    </row>
    <row r="906864" spans="6:6">
      <c r="F906864"/>
    </row>
    <row r="906865" spans="6:6">
      <c r="F906865"/>
    </row>
    <row r="906866" spans="6:6">
      <c r="F906866"/>
    </row>
    <row r="906867" spans="6:6">
      <c r="F906867"/>
    </row>
    <row r="906868" spans="6:6">
      <c r="F906868"/>
    </row>
    <row r="906869" spans="6:6">
      <c r="F906869"/>
    </row>
    <row r="906870" spans="6:6">
      <c r="F906870"/>
    </row>
    <row r="906871" spans="6:6">
      <c r="F906871"/>
    </row>
    <row r="906872" spans="6:6">
      <c r="F906872"/>
    </row>
    <row r="906873" spans="6:6">
      <c r="F906873"/>
    </row>
    <row r="906874" spans="6:6">
      <c r="F906874"/>
    </row>
    <row r="906875" spans="6:6">
      <c r="F906875"/>
    </row>
    <row r="906876" spans="6:6">
      <c r="F906876"/>
    </row>
    <row r="906877" spans="6:6">
      <c r="F906877"/>
    </row>
    <row r="906878" spans="6:6">
      <c r="F906878"/>
    </row>
    <row r="906879" spans="6:6">
      <c r="F906879"/>
    </row>
    <row r="906880" spans="6:6">
      <c r="F906880"/>
    </row>
    <row r="906881" spans="6:6">
      <c r="F906881"/>
    </row>
    <row r="906882" spans="6:6">
      <c r="F906882"/>
    </row>
    <row r="906883" spans="6:6">
      <c r="F906883"/>
    </row>
    <row r="906884" spans="6:6">
      <c r="F906884"/>
    </row>
    <row r="906885" spans="6:6">
      <c r="F906885"/>
    </row>
    <row r="906886" spans="6:6">
      <c r="F906886"/>
    </row>
    <row r="906887" spans="6:6">
      <c r="F906887"/>
    </row>
    <row r="906888" spans="6:6">
      <c r="F906888"/>
    </row>
    <row r="906889" spans="6:6">
      <c r="F906889"/>
    </row>
    <row r="906890" spans="6:6">
      <c r="F906890"/>
    </row>
    <row r="906891" spans="6:6">
      <c r="F906891"/>
    </row>
    <row r="906892" spans="6:6">
      <c r="F906892"/>
    </row>
    <row r="906893" spans="6:6">
      <c r="F906893"/>
    </row>
    <row r="906894" spans="6:6">
      <c r="F906894"/>
    </row>
    <row r="906895" spans="6:6">
      <c r="F906895"/>
    </row>
    <row r="906896" spans="6:6">
      <c r="F906896"/>
    </row>
    <row r="906897" spans="6:6">
      <c r="F906897"/>
    </row>
    <row r="906898" spans="6:6">
      <c r="F906898"/>
    </row>
    <row r="906899" spans="6:6">
      <c r="F906899"/>
    </row>
    <row r="906900" spans="6:6">
      <c r="F906900"/>
    </row>
    <row r="906901" spans="6:6">
      <c r="F906901"/>
    </row>
    <row r="906902" spans="6:6">
      <c r="F906902"/>
    </row>
    <row r="906903" spans="6:6">
      <c r="F906903"/>
    </row>
    <row r="906904" spans="6:6">
      <c r="F906904"/>
    </row>
    <row r="906905" spans="6:6">
      <c r="F906905"/>
    </row>
    <row r="906906" spans="6:6">
      <c r="F906906"/>
    </row>
    <row r="906907" spans="6:6">
      <c r="F906907"/>
    </row>
    <row r="906908" spans="6:6">
      <c r="F906908"/>
    </row>
    <row r="906909" spans="6:6">
      <c r="F906909"/>
    </row>
    <row r="906910" spans="6:6">
      <c r="F906910"/>
    </row>
    <row r="906911" spans="6:6">
      <c r="F906911"/>
    </row>
    <row r="906912" spans="6:6">
      <c r="F906912"/>
    </row>
    <row r="906913" spans="6:6">
      <c r="F906913"/>
    </row>
    <row r="906914" spans="6:6">
      <c r="F906914"/>
    </row>
    <row r="906915" spans="6:6">
      <c r="F906915"/>
    </row>
    <row r="906916" spans="6:6">
      <c r="F906916"/>
    </row>
    <row r="906917" spans="6:6">
      <c r="F906917"/>
    </row>
    <row r="906918" spans="6:6">
      <c r="F906918"/>
    </row>
    <row r="906919" spans="6:6">
      <c r="F906919"/>
    </row>
    <row r="906920" spans="6:6">
      <c r="F906920"/>
    </row>
    <row r="906921" spans="6:6">
      <c r="F906921"/>
    </row>
    <row r="906922" spans="6:6">
      <c r="F906922"/>
    </row>
    <row r="906923" spans="6:6">
      <c r="F906923"/>
    </row>
    <row r="906924" spans="6:6">
      <c r="F906924"/>
    </row>
    <row r="906925" spans="6:6">
      <c r="F906925"/>
    </row>
    <row r="906926" spans="6:6">
      <c r="F906926"/>
    </row>
    <row r="906927" spans="6:6">
      <c r="F906927"/>
    </row>
    <row r="906928" spans="6:6">
      <c r="F906928"/>
    </row>
    <row r="906929" spans="6:6">
      <c r="F906929"/>
    </row>
    <row r="906930" spans="6:6">
      <c r="F906930"/>
    </row>
    <row r="906931" spans="6:6">
      <c r="F906931"/>
    </row>
    <row r="906932" spans="6:6">
      <c r="F906932"/>
    </row>
    <row r="906933" spans="6:6">
      <c r="F906933"/>
    </row>
    <row r="906934" spans="6:6">
      <c r="F906934"/>
    </row>
    <row r="906935" spans="6:6">
      <c r="F906935"/>
    </row>
    <row r="906936" spans="6:6">
      <c r="F906936"/>
    </row>
    <row r="906937" spans="6:6">
      <c r="F906937"/>
    </row>
    <row r="906938" spans="6:6">
      <c r="F906938"/>
    </row>
    <row r="906939" spans="6:6">
      <c r="F906939"/>
    </row>
    <row r="906940" spans="6:6">
      <c r="F906940"/>
    </row>
    <row r="906941" spans="6:6">
      <c r="F906941"/>
    </row>
    <row r="906942" spans="6:6">
      <c r="F906942"/>
    </row>
    <row r="906943" spans="6:6">
      <c r="F906943"/>
    </row>
    <row r="906944" spans="6:6">
      <c r="F906944"/>
    </row>
    <row r="906945" spans="6:6">
      <c r="F906945"/>
    </row>
    <row r="906946" spans="6:6">
      <c r="F906946"/>
    </row>
    <row r="906947" spans="6:6">
      <c r="F906947"/>
    </row>
    <row r="906948" spans="6:6">
      <c r="F906948"/>
    </row>
    <row r="906949" spans="6:6">
      <c r="F906949"/>
    </row>
    <row r="906950" spans="6:6">
      <c r="F906950"/>
    </row>
    <row r="906951" spans="6:6">
      <c r="F906951"/>
    </row>
    <row r="906952" spans="6:6">
      <c r="F906952"/>
    </row>
    <row r="906953" spans="6:6">
      <c r="F906953"/>
    </row>
    <row r="906954" spans="6:6">
      <c r="F906954"/>
    </row>
    <row r="906955" spans="6:6">
      <c r="F906955"/>
    </row>
    <row r="906956" spans="6:6">
      <c r="F906956"/>
    </row>
    <row r="906957" spans="6:6">
      <c r="F906957"/>
    </row>
    <row r="906958" spans="6:6">
      <c r="F906958"/>
    </row>
    <row r="906959" spans="6:6">
      <c r="F906959"/>
    </row>
    <row r="906960" spans="6:6">
      <c r="F906960"/>
    </row>
    <row r="906961" spans="6:6">
      <c r="F906961"/>
    </row>
    <row r="906962" spans="6:6">
      <c r="F906962"/>
    </row>
    <row r="906963" spans="6:6">
      <c r="F906963"/>
    </row>
    <row r="906964" spans="6:6">
      <c r="F906964"/>
    </row>
    <row r="906965" spans="6:6">
      <c r="F906965"/>
    </row>
    <row r="906966" spans="6:6">
      <c r="F906966"/>
    </row>
    <row r="906967" spans="6:6">
      <c r="F906967"/>
    </row>
    <row r="906968" spans="6:6">
      <c r="F906968"/>
    </row>
    <row r="906969" spans="6:6">
      <c r="F906969"/>
    </row>
    <row r="906970" spans="6:6">
      <c r="F906970"/>
    </row>
    <row r="906971" spans="6:6">
      <c r="F906971"/>
    </row>
    <row r="906972" spans="6:6">
      <c r="F906972"/>
    </row>
    <row r="906973" spans="6:6">
      <c r="F906973"/>
    </row>
    <row r="906974" spans="6:6">
      <c r="F906974"/>
    </row>
    <row r="906975" spans="6:6">
      <c r="F906975"/>
    </row>
    <row r="906976" spans="6:6">
      <c r="F906976"/>
    </row>
    <row r="906977" spans="6:6">
      <c r="F906977"/>
    </row>
    <row r="906978" spans="6:6">
      <c r="F906978"/>
    </row>
    <row r="906979" spans="6:6">
      <c r="F906979"/>
    </row>
    <row r="906980" spans="6:6">
      <c r="F906980"/>
    </row>
    <row r="906981" spans="6:6">
      <c r="F906981"/>
    </row>
    <row r="906982" spans="6:6">
      <c r="F906982"/>
    </row>
    <row r="906983" spans="6:6">
      <c r="F906983"/>
    </row>
    <row r="906984" spans="6:6">
      <c r="F906984"/>
    </row>
    <row r="906985" spans="6:6">
      <c r="F906985"/>
    </row>
    <row r="906986" spans="6:6">
      <c r="F906986"/>
    </row>
    <row r="906987" spans="6:6">
      <c r="F906987"/>
    </row>
    <row r="906988" spans="6:6">
      <c r="F906988"/>
    </row>
    <row r="906989" spans="6:6">
      <c r="F906989"/>
    </row>
    <row r="906990" spans="6:6">
      <c r="F906990"/>
    </row>
    <row r="906991" spans="6:6">
      <c r="F906991"/>
    </row>
    <row r="906992" spans="6:6">
      <c r="F906992"/>
    </row>
    <row r="906993" spans="6:6">
      <c r="F906993"/>
    </row>
    <row r="906994" spans="6:6">
      <c r="F906994"/>
    </row>
    <row r="906995" spans="6:6">
      <c r="F906995"/>
    </row>
    <row r="906996" spans="6:6">
      <c r="F906996"/>
    </row>
    <row r="906997" spans="6:6">
      <c r="F906997"/>
    </row>
    <row r="906998" spans="6:6">
      <c r="F906998"/>
    </row>
    <row r="906999" spans="6:6">
      <c r="F906999"/>
    </row>
    <row r="907000" spans="6:6">
      <c r="F907000"/>
    </row>
    <row r="907001" spans="6:6">
      <c r="F907001"/>
    </row>
    <row r="907002" spans="6:6">
      <c r="F907002"/>
    </row>
    <row r="907003" spans="6:6">
      <c r="F907003"/>
    </row>
    <row r="907004" spans="6:6">
      <c r="F907004"/>
    </row>
    <row r="907005" spans="6:6">
      <c r="F907005"/>
    </row>
    <row r="907006" spans="6:6">
      <c r="F907006"/>
    </row>
    <row r="907007" spans="6:6">
      <c r="F907007"/>
    </row>
    <row r="907008" spans="6:6">
      <c r="F907008"/>
    </row>
    <row r="907009" spans="6:6">
      <c r="F907009"/>
    </row>
    <row r="907010" spans="6:6">
      <c r="F907010"/>
    </row>
    <row r="907011" spans="6:6">
      <c r="F907011"/>
    </row>
    <row r="907012" spans="6:6">
      <c r="F907012"/>
    </row>
    <row r="907013" spans="6:6">
      <c r="F907013"/>
    </row>
    <row r="907014" spans="6:6">
      <c r="F907014"/>
    </row>
    <row r="907015" spans="6:6">
      <c r="F907015"/>
    </row>
    <row r="907016" spans="6:6">
      <c r="F907016"/>
    </row>
    <row r="907017" spans="6:6">
      <c r="F907017"/>
    </row>
    <row r="907018" spans="6:6">
      <c r="F907018"/>
    </row>
    <row r="907019" spans="6:6">
      <c r="F907019"/>
    </row>
    <row r="907020" spans="6:6">
      <c r="F907020"/>
    </row>
    <row r="907021" spans="6:6">
      <c r="F907021"/>
    </row>
    <row r="907022" spans="6:6">
      <c r="F907022"/>
    </row>
    <row r="907023" spans="6:6">
      <c r="F907023"/>
    </row>
    <row r="907024" spans="6:6">
      <c r="F907024"/>
    </row>
    <row r="907025" spans="6:6">
      <c r="F907025"/>
    </row>
    <row r="907026" spans="6:6">
      <c r="F907026"/>
    </row>
    <row r="907027" spans="6:6">
      <c r="F907027"/>
    </row>
    <row r="907028" spans="6:6">
      <c r="F907028"/>
    </row>
    <row r="907029" spans="6:6">
      <c r="F907029"/>
    </row>
    <row r="907030" spans="6:6">
      <c r="F907030"/>
    </row>
    <row r="907031" spans="6:6">
      <c r="F907031"/>
    </row>
    <row r="907032" spans="6:6">
      <c r="F907032"/>
    </row>
    <row r="907033" spans="6:6">
      <c r="F907033"/>
    </row>
    <row r="907034" spans="6:6">
      <c r="F907034"/>
    </row>
    <row r="907035" spans="6:6">
      <c r="F907035"/>
    </row>
    <row r="907036" spans="6:6">
      <c r="F907036"/>
    </row>
    <row r="907037" spans="6:6">
      <c r="F907037"/>
    </row>
    <row r="907038" spans="6:6">
      <c r="F907038"/>
    </row>
    <row r="907039" spans="6:6">
      <c r="F907039"/>
    </row>
    <row r="907040" spans="6:6">
      <c r="F907040"/>
    </row>
    <row r="907041" spans="6:6">
      <c r="F907041"/>
    </row>
    <row r="907042" spans="6:6">
      <c r="F907042"/>
    </row>
    <row r="907043" spans="6:6">
      <c r="F907043"/>
    </row>
    <row r="907044" spans="6:6">
      <c r="F907044"/>
    </row>
    <row r="907045" spans="6:6">
      <c r="F907045"/>
    </row>
    <row r="907046" spans="6:6">
      <c r="F907046"/>
    </row>
    <row r="907047" spans="6:6">
      <c r="F907047"/>
    </row>
    <row r="907048" spans="6:6">
      <c r="F907048"/>
    </row>
    <row r="907049" spans="6:6">
      <c r="F907049"/>
    </row>
    <row r="907050" spans="6:6">
      <c r="F907050"/>
    </row>
    <row r="907051" spans="6:6">
      <c r="F907051"/>
    </row>
    <row r="907052" spans="6:6">
      <c r="F907052"/>
    </row>
    <row r="907053" spans="6:6">
      <c r="F907053"/>
    </row>
    <row r="907054" spans="6:6">
      <c r="F907054"/>
    </row>
    <row r="907055" spans="6:6">
      <c r="F907055"/>
    </row>
    <row r="907056" spans="6:6">
      <c r="F907056"/>
    </row>
    <row r="907057" spans="6:6">
      <c r="F907057"/>
    </row>
    <row r="907058" spans="6:6">
      <c r="F907058"/>
    </row>
    <row r="907059" spans="6:6">
      <c r="F907059"/>
    </row>
    <row r="907060" spans="6:6">
      <c r="F907060"/>
    </row>
    <row r="907061" spans="6:6">
      <c r="F907061"/>
    </row>
    <row r="907062" spans="6:6">
      <c r="F907062"/>
    </row>
    <row r="907063" spans="6:6">
      <c r="F907063"/>
    </row>
    <row r="907064" spans="6:6">
      <c r="F907064"/>
    </row>
    <row r="907065" spans="6:6">
      <c r="F907065"/>
    </row>
    <row r="907066" spans="6:6">
      <c r="F907066"/>
    </row>
    <row r="907067" spans="6:6">
      <c r="F907067"/>
    </row>
    <row r="907068" spans="6:6">
      <c r="F907068"/>
    </row>
    <row r="907069" spans="6:6">
      <c r="F907069"/>
    </row>
    <row r="907070" spans="6:6">
      <c r="F907070"/>
    </row>
    <row r="907071" spans="6:6">
      <c r="F907071"/>
    </row>
    <row r="907072" spans="6:6">
      <c r="F907072"/>
    </row>
    <row r="907073" spans="6:6">
      <c r="F907073"/>
    </row>
    <row r="907074" spans="6:6">
      <c r="F907074"/>
    </row>
    <row r="907075" spans="6:6">
      <c r="F907075"/>
    </row>
    <row r="907076" spans="6:6">
      <c r="F907076"/>
    </row>
    <row r="907077" spans="6:6">
      <c r="F907077"/>
    </row>
    <row r="907078" spans="6:6">
      <c r="F907078"/>
    </row>
    <row r="907079" spans="6:6">
      <c r="F907079"/>
    </row>
    <row r="907080" spans="6:6">
      <c r="F907080"/>
    </row>
    <row r="907081" spans="6:6">
      <c r="F907081"/>
    </row>
    <row r="907082" spans="6:6">
      <c r="F907082"/>
    </row>
    <row r="907083" spans="6:6">
      <c r="F907083"/>
    </row>
    <row r="907084" spans="6:6">
      <c r="F907084"/>
    </row>
    <row r="907085" spans="6:6">
      <c r="F907085"/>
    </row>
    <row r="907086" spans="6:6">
      <c r="F907086"/>
    </row>
    <row r="907087" spans="6:6">
      <c r="F907087"/>
    </row>
    <row r="907088" spans="6:6">
      <c r="F907088"/>
    </row>
    <row r="907089" spans="6:6">
      <c r="F907089"/>
    </row>
    <row r="907090" spans="6:6">
      <c r="F907090"/>
    </row>
    <row r="907091" spans="6:6">
      <c r="F907091"/>
    </row>
    <row r="907092" spans="6:6">
      <c r="F907092"/>
    </row>
    <row r="907093" spans="6:6">
      <c r="F907093"/>
    </row>
    <row r="907094" spans="6:6">
      <c r="F907094"/>
    </row>
    <row r="907095" spans="6:6">
      <c r="F907095"/>
    </row>
    <row r="907096" spans="6:6">
      <c r="F907096"/>
    </row>
    <row r="907097" spans="6:6">
      <c r="F907097"/>
    </row>
    <row r="907098" spans="6:6">
      <c r="F907098"/>
    </row>
    <row r="907099" spans="6:6">
      <c r="F907099"/>
    </row>
    <row r="907100" spans="6:6">
      <c r="F907100"/>
    </row>
    <row r="907101" spans="6:6">
      <c r="F907101"/>
    </row>
    <row r="907102" spans="6:6">
      <c r="F907102"/>
    </row>
    <row r="907103" spans="6:6">
      <c r="F907103"/>
    </row>
    <row r="907104" spans="6:6">
      <c r="F907104"/>
    </row>
    <row r="907105" spans="6:6">
      <c r="F907105"/>
    </row>
    <row r="907106" spans="6:6">
      <c r="F907106"/>
    </row>
    <row r="907107" spans="6:6">
      <c r="F907107"/>
    </row>
    <row r="907108" spans="6:6">
      <c r="F907108"/>
    </row>
    <row r="907109" spans="6:6">
      <c r="F907109"/>
    </row>
    <row r="907110" spans="6:6">
      <c r="F907110"/>
    </row>
    <row r="907111" spans="6:6">
      <c r="F907111"/>
    </row>
    <row r="907112" spans="6:6">
      <c r="F907112"/>
    </row>
    <row r="907113" spans="6:6">
      <c r="F907113"/>
    </row>
    <row r="907114" spans="6:6">
      <c r="F907114"/>
    </row>
    <row r="907115" spans="6:6">
      <c r="F907115"/>
    </row>
    <row r="907116" spans="6:6">
      <c r="F907116"/>
    </row>
    <row r="907117" spans="6:6">
      <c r="F907117"/>
    </row>
    <row r="907118" spans="6:6">
      <c r="F907118"/>
    </row>
    <row r="907119" spans="6:6">
      <c r="F907119"/>
    </row>
    <row r="907120" spans="6:6">
      <c r="F907120"/>
    </row>
    <row r="907121" spans="6:6">
      <c r="F907121"/>
    </row>
    <row r="907122" spans="6:6">
      <c r="F907122"/>
    </row>
    <row r="907123" spans="6:6">
      <c r="F907123"/>
    </row>
    <row r="907124" spans="6:6">
      <c r="F907124"/>
    </row>
    <row r="907125" spans="6:6">
      <c r="F907125"/>
    </row>
    <row r="907126" spans="6:6">
      <c r="F907126"/>
    </row>
    <row r="907127" spans="6:6">
      <c r="F907127"/>
    </row>
    <row r="907128" spans="6:6">
      <c r="F907128"/>
    </row>
    <row r="907129" spans="6:6">
      <c r="F907129"/>
    </row>
    <row r="907130" spans="6:6">
      <c r="F907130"/>
    </row>
    <row r="907131" spans="6:6">
      <c r="F907131"/>
    </row>
    <row r="907132" spans="6:6">
      <c r="F907132"/>
    </row>
    <row r="907133" spans="6:6">
      <c r="F907133"/>
    </row>
    <row r="907134" spans="6:6">
      <c r="F907134"/>
    </row>
    <row r="907135" spans="6:6">
      <c r="F907135"/>
    </row>
    <row r="907136" spans="6:6">
      <c r="F907136"/>
    </row>
    <row r="907137" spans="6:6">
      <c r="F907137"/>
    </row>
    <row r="907138" spans="6:6">
      <c r="F907138"/>
    </row>
    <row r="907139" spans="6:6">
      <c r="F907139"/>
    </row>
    <row r="907140" spans="6:6">
      <c r="F907140"/>
    </row>
    <row r="907141" spans="6:6">
      <c r="F907141"/>
    </row>
    <row r="907142" spans="6:6">
      <c r="F907142"/>
    </row>
    <row r="907143" spans="6:6">
      <c r="F907143"/>
    </row>
    <row r="907144" spans="6:6">
      <c r="F907144"/>
    </row>
    <row r="907145" spans="6:6">
      <c r="F907145"/>
    </row>
    <row r="907146" spans="6:6">
      <c r="F907146"/>
    </row>
    <row r="907147" spans="6:6">
      <c r="F907147"/>
    </row>
    <row r="907148" spans="6:6">
      <c r="F907148"/>
    </row>
    <row r="907149" spans="6:6">
      <c r="F907149"/>
    </row>
    <row r="907150" spans="6:6">
      <c r="F907150"/>
    </row>
    <row r="907151" spans="6:6">
      <c r="F907151"/>
    </row>
    <row r="907152" spans="6:6">
      <c r="F907152"/>
    </row>
    <row r="907153" spans="6:6">
      <c r="F907153"/>
    </row>
    <row r="907154" spans="6:6">
      <c r="F907154"/>
    </row>
    <row r="907155" spans="6:6">
      <c r="F907155"/>
    </row>
    <row r="907156" spans="6:6">
      <c r="F907156"/>
    </row>
    <row r="907157" spans="6:6">
      <c r="F907157"/>
    </row>
    <row r="907158" spans="6:6">
      <c r="F907158"/>
    </row>
    <row r="907159" spans="6:6">
      <c r="F907159"/>
    </row>
    <row r="907160" spans="6:6">
      <c r="F907160"/>
    </row>
    <row r="907161" spans="6:6">
      <c r="F907161"/>
    </row>
    <row r="907162" spans="6:6">
      <c r="F907162"/>
    </row>
    <row r="907163" spans="6:6">
      <c r="F907163"/>
    </row>
    <row r="907164" spans="6:6">
      <c r="F907164"/>
    </row>
    <row r="907165" spans="6:6">
      <c r="F907165"/>
    </row>
    <row r="907166" spans="6:6">
      <c r="F907166"/>
    </row>
    <row r="907167" spans="6:6">
      <c r="F907167"/>
    </row>
    <row r="907168" spans="6:6">
      <c r="F907168"/>
    </row>
    <row r="907169" spans="6:6">
      <c r="F907169"/>
    </row>
    <row r="907170" spans="6:6">
      <c r="F907170"/>
    </row>
    <row r="907171" spans="6:6">
      <c r="F907171"/>
    </row>
    <row r="907172" spans="6:6">
      <c r="F907172"/>
    </row>
    <row r="907173" spans="6:6">
      <c r="F907173"/>
    </row>
    <row r="907174" spans="6:6">
      <c r="F907174"/>
    </row>
    <row r="907175" spans="6:6">
      <c r="F907175"/>
    </row>
    <row r="907176" spans="6:6">
      <c r="F907176"/>
    </row>
    <row r="907177" spans="6:6">
      <c r="F907177"/>
    </row>
    <row r="907178" spans="6:6">
      <c r="F907178"/>
    </row>
    <row r="907179" spans="6:6">
      <c r="F907179"/>
    </row>
    <row r="907180" spans="6:6">
      <c r="F907180"/>
    </row>
    <row r="907181" spans="6:6">
      <c r="F907181"/>
    </row>
    <row r="907182" spans="6:6">
      <c r="F907182"/>
    </row>
    <row r="907183" spans="6:6">
      <c r="F907183"/>
    </row>
    <row r="907184" spans="6:6">
      <c r="F907184"/>
    </row>
    <row r="907185" spans="6:6">
      <c r="F907185"/>
    </row>
    <row r="907186" spans="6:6">
      <c r="F907186"/>
    </row>
    <row r="907187" spans="6:6">
      <c r="F907187"/>
    </row>
    <row r="907188" spans="6:6">
      <c r="F907188"/>
    </row>
    <row r="907189" spans="6:6">
      <c r="F907189"/>
    </row>
    <row r="907190" spans="6:6">
      <c r="F907190"/>
    </row>
    <row r="907191" spans="6:6">
      <c r="F907191"/>
    </row>
    <row r="907192" spans="6:6">
      <c r="F907192"/>
    </row>
    <row r="907193" spans="6:6">
      <c r="F907193"/>
    </row>
    <row r="907194" spans="6:6">
      <c r="F907194"/>
    </row>
    <row r="907195" spans="6:6">
      <c r="F907195"/>
    </row>
    <row r="907196" spans="6:6">
      <c r="F907196"/>
    </row>
    <row r="907197" spans="6:6">
      <c r="F907197"/>
    </row>
    <row r="907198" spans="6:6">
      <c r="F907198"/>
    </row>
    <row r="907199" spans="6:6">
      <c r="F907199"/>
    </row>
    <row r="907200" spans="6:6">
      <c r="F907200"/>
    </row>
    <row r="907201" spans="6:6">
      <c r="F907201"/>
    </row>
    <row r="907202" spans="6:6">
      <c r="F907202"/>
    </row>
    <row r="907203" spans="6:6">
      <c r="F907203"/>
    </row>
    <row r="907204" spans="6:6">
      <c r="F907204"/>
    </row>
    <row r="907205" spans="6:6">
      <c r="F907205"/>
    </row>
    <row r="907206" spans="6:6">
      <c r="F907206"/>
    </row>
    <row r="907207" spans="6:6">
      <c r="F907207"/>
    </row>
    <row r="907208" spans="6:6">
      <c r="F907208"/>
    </row>
    <row r="907209" spans="6:6">
      <c r="F907209"/>
    </row>
    <row r="907210" spans="6:6">
      <c r="F907210"/>
    </row>
    <row r="907211" spans="6:6">
      <c r="F907211"/>
    </row>
    <row r="907212" spans="6:6">
      <c r="F907212"/>
    </row>
    <row r="907213" spans="6:6">
      <c r="F907213"/>
    </row>
    <row r="907214" spans="6:6">
      <c r="F907214"/>
    </row>
    <row r="907215" spans="6:6">
      <c r="F907215"/>
    </row>
    <row r="907216" spans="6:6">
      <c r="F907216"/>
    </row>
    <row r="907217" spans="6:6">
      <c r="F907217"/>
    </row>
    <row r="907218" spans="6:6">
      <c r="F907218"/>
    </row>
    <row r="907219" spans="6:6">
      <c r="F907219"/>
    </row>
    <row r="907220" spans="6:6">
      <c r="F907220"/>
    </row>
    <row r="907221" spans="6:6">
      <c r="F907221"/>
    </row>
    <row r="907222" spans="6:6">
      <c r="F907222"/>
    </row>
    <row r="907223" spans="6:6">
      <c r="F907223"/>
    </row>
    <row r="907224" spans="6:6">
      <c r="F907224"/>
    </row>
    <row r="907225" spans="6:6">
      <c r="F907225"/>
    </row>
    <row r="907226" spans="6:6">
      <c r="F907226"/>
    </row>
    <row r="907227" spans="6:6">
      <c r="F907227"/>
    </row>
    <row r="907228" spans="6:6">
      <c r="F907228"/>
    </row>
    <row r="907229" spans="6:6">
      <c r="F907229"/>
    </row>
    <row r="907230" spans="6:6">
      <c r="F907230"/>
    </row>
    <row r="907231" spans="6:6">
      <c r="F907231"/>
    </row>
    <row r="907232" spans="6:6">
      <c r="F907232"/>
    </row>
    <row r="907233" spans="6:6">
      <c r="F907233"/>
    </row>
    <row r="907234" spans="6:6">
      <c r="F907234"/>
    </row>
    <row r="907235" spans="6:6">
      <c r="F907235"/>
    </row>
    <row r="907236" spans="6:6">
      <c r="F907236"/>
    </row>
    <row r="907237" spans="6:6">
      <c r="F907237"/>
    </row>
    <row r="907238" spans="6:6">
      <c r="F907238"/>
    </row>
    <row r="907239" spans="6:6">
      <c r="F907239"/>
    </row>
    <row r="907240" spans="6:6">
      <c r="F907240"/>
    </row>
    <row r="907241" spans="6:6">
      <c r="F907241"/>
    </row>
    <row r="907242" spans="6:6">
      <c r="F907242"/>
    </row>
    <row r="907243" spans="6:6">
      <c r="F907243"/>
    </row>
    <row r="907244" spans="6:6">
      <c r="F907244"/>
    </row>
    <row r="907245" spans="6:6">
      <c r="F907245"/>
    </row>
    <row r="907246" spans="6:6">
      <c r="F907246"/>
    </row>
    <row r="907247" spans="6:6">
      <c r="F907247"/>
    </row>
    <row r="907248" spans="6:6">
      <c r="F907248"/>
    </row>
    <row r="907249" spans="6:6">
      <c r="F907249"/>
    </row>
    <row r="907250" spans="6:6">
      <c r="F907250"/>
    </row>
    <row r="907251" spans="6:6">
      <c r="F907251"/>
    </row>
    <row r="907252" spans="6:6">
      <c r="F907252"/>
    </row>
    <row r="907253" spans="6:6">
      <c r="F907253"/>
    </row>
    <row r="907254" spans="6:6">
      <c r="F907254"/>
    </row>
    <row r="907255" spans="6:6">
      <c r="F907255"/>
    </row>
    <row r="907256" spans="6:6">
      <c r="F907256"/>
    </row>
    <row r="907257" spans="6:6">
      <c r="F907257"/>
    </row>
    <row r="907258" spans="6:6">
      <c r="F907258"/>
    </row>
    <row r="907259" spans="6:6">
      <c r="F907259"/>
    </row>
    <row r="907260" spans="6:6">
      <c r="F907260"/>
    </row>
    <row r="907261" spans="6:6">
      <c r="F907261"/>
    </row>
    <row r="907262" spans="6:6">
      <c r="F907262"/>
    </row>
    <row r="907263" spans="6:6">
      <c r="F907263"/>
    </row>
    <row r="907264" spans="6:6">
      <c r="F907264"/>
    </row>
    <row r="907265" spans="6:6">
      <c r="F907265"/>
    </row>
    <row r="907266" spans="6:6">
      <c r="F907266"/>
    </row>
    <row r="907267" spans="6:6">
      <c r="F907267"/>
    </row>
    <row r="907268" spans="6:6">
      <c r="F907268"/>
    </row>
    <row r="907269" spans="6:6">
      <c r="F907269"/>
    </row>
    <row r="907270" spans="6:6">
      <c r="F907270"/>
    </row>
    <row r="907271" spans="6:6">
      <c r="F907271"/>
    </row>
    <row r="907272" spans="6:6">
      <c r="F907272"/>
    </row>
    <row r="907273" spans="6:6">
      <c r="F907273"/>
    </row>
    <row r="907274" spans="6:6">
      <c r="F907274"/>
    </row>
    <row r="907275" spans="6:6">
      <c r="F907275"/>
    </row>
    <row r="907276" spans="6:6">
      <c r="F907276"/>
    </row>
    <row r="907277" spans="6:6">
      <c r="F907277"/>
    </row>
    <row r="907278" spans="6:6">
      <c r="F907278"/>
    </row>
    <row r="907279" spans="6:6">
      <c r="F907279"/>
    </row>
    <row r="907280" spans="6:6">
      <c r="F907280"/>
    </row>
    <row r="907281" spans="6:6">
      <c r="F907281"/>
    </row>
    <row r="907282" spans="6:6">
      <c r="F907282"/>
    </row>
    <row r="907283" spans="6:6">
      <c r="F907283"/>
    </row>
    <row r="907284" spans="6:6">
      <c r="F907284"/>
    </row>
    <row r="907285" spans="6:6">
      <c r="F907285"/>
    </row>
    <row r="907286" spans="6:6">
      <c r="F907286"/>
    </row>
    <row r="907287" spans="6:6">
      <c r="F907287"/>
    </row>
    <row r="907288" spans="6:6">
      <c r="F907288"/>
    </row>
    <row r="907289" spans="6:6">
      <c r="F907289"/>
    </row>
    <row r="907290" spans="6:6">
      <c r="F907290"/>
    </row>
    <row r="907291" spans="6:6">
      <c r="F907291"/>
    </row>
    <row r="907292" spans="6:6">
      <c r="F907292"/>
    </row>
    <row r="907293" spans="6:6">
      <c r="F907293"/>
    </row>
    <row r="907294" spans="6:6">
      <c r="F907294"/>
    </row>
    <row r="907295" spans="6:6">
      <c r="F907295"/>
    </row>
    <row r="907296" spans="6:6">
      <c r="F907296"/>
    </row>
    <row r="907297" spans="6:6">
      <c r="F907297"/>
    </row>
    <row r="907298" spans="6:6">
      <c r="F907298"/>
    </row>
    <row r="907299" spans="6:6">
      <c r="F907299"/>
    </row>
    <row r="907300" spans="6:6">
      <c r="F907300"/>
    </row>
    <row r="907301" spans="6:6">
      <c r="F907301"/>
    </row>
    <row r="907302" spans="6:6">
      <c r="F907302"/>
    </row>
    <row r="907303" spans="6:6">
      <c r="F907303"/>
    </row>
    <row r="907304" spans="6:6">
      <c r="F907304"/>
    </row>
    <row r="907305" spans="6:6">
      <c r="F907305"/>
    </row>
    <row r="907306" spans="6:6">
      <c r="F907306"/>
    </row>
    <row r="907307" spans="6:6">
      <c r="F907307"/>
    </row>
    <row r="907308" spans="6:6">
      <c r="F907308"/>
    </row>
    <row r="907309" spans="6:6">
      <c r="F907309"/>
    </row>
    <row r="907310" spans="6:6">
      <c r="F907310"/>
    </row>
    <row r="907311" spans="6:6">
      <c r="F907311"/>
    </row>
    <row r="907312" spans="6:6">
      <c r="F907312"/>
    </row>
    <row r="907313" spans="6:6">
      <c r="F907313"/>
    </row>
    <row r="907314" spans="6:6">
      <c r="F907314"/>
    </row>
    <row r="907315" spans="6:6">
      <c r="F907315"/>
    </row>
    <row r="907316" spans="6:6">
      <c r="F907316"/>
    </row>
    <row r="907317" spans="6:6">
      <c r="F907317"/>
    </row>
    <row r="907318" spans="6:6">
      <c r="F907318"/>
    </row>
    <row r="907319" spans="6:6">
      <c r="F907319"/>
    </row>
    <row r="907320" spans="6:6">
      <c r="F907320"/>
    </row>
    <row r="907321" spans="6:6">
      <c r="F907321"/>
    </row>
    <row r="907322" spans="6:6">
      <c r="F907322"/>
    </row>
    <row r="907323" spans="6:6">
      <c r="F907323"/>
    </row>
    <row r="907324" spans="6:6">
      <c r="F907324"/>
    </row>
    <row r="907325" spans="6:6">
      <c r="F907325"/>
    </row>
    <row r="907326" spans="6:6">
      <c r="F907326"/>
    </row>
    <row r="907327" spans="6:6">
      <c r="F907327"/>
    </row>
    <row r="907328" spans="6:6">
      <c r="F907328"/>
    </row>
    <row r="907329" spans="6:6">
      <c r="F907329"/>
    </row>
    <row r="907330" spans="6:6">
      <c r="F907330"/>
    </row>
    <row r="907331" spans="6:6">
      <c r="F907331"/>
    </row>
    <row r="907332" spans="6:6">
      <c r="F907332"/>
    </row>
    <row r="907333" spans="6:6">
      <c r="F907333"/>
    </row>
    <row r="907334" spans="6:6">
      <c r="F907334"/>
    </row>
    <row r="907335" spans="6:6">
      <c r="F907335"/>
    </row>
    <row r="907336" spans="6:6">
      <c r="F907336"/>
    </row>
    <row r="907337" spans="6:6">
      <c r="F907337"/>
    </row>
    <row r="907338" spans="6:6">
      <c r="F907338"/>
    </row>
    <row r="907339" spans="6:6">
      <c r="F907339"/>
    </row>
    <row r="907340" spans="6:6">
      <c r="F907340"/>
    </row>
    <row r="907341" spans="6:6">
      <c r="F907341"/>
    </row>
    <row r="907342" spans="6:6">
      <c r="F907342"/>
    </row>
    <row r="907343" spans="6:6">
      <c r="F907343"/>
    </row>
    <row r="907344" spans="6:6">
      <c r="F907344"/>
    </row>
    <row r="907345" spans="6:6">
      <c r="F907345"/>
    </row>
    <row r="907346" spans="6:6">
      <c r="F907346"/>
    </row>
    <row r="907347" spans="6:6">
      <c r="F907347"/>
    </row>
    <row r="907348" spans="6:6">
      <c r="F907348"/>
    </row>
    <row r="907349" spans="6:6">
      <c r="F907349"/>
    </row>
    <row r="907350" spans="6:6">
      <c r="F907350"/>
    </row>
    <row r="907351" spans="6:6">
      <c r="F907351"/>
    </row>
    <row r="907352" spans="6:6">
      <c r="F907352"/>
    </row>
    <row r="907353" spans="6:6">
      <c r="F907353"/>
    </row>
    <row r="907354" spans="6:6">
      <c r="F907354"/>
    </row>
    <row r="907355" spans="6:6">
      <c r="F907355"/>
    </row>
    <row r="907356" spans="6:6">
      <c r="F907356"/>
    </row>
    <row r="907357" spans="6:6">
      <c r="F907357"/>
    </row>
    <row r="907358" spans="6:6">
      <c r="F907358"/>
    </row>
    <row r="907359" spans="6:6">
      <c r="F907359"/>
    </row>
    <row r="907360" spans="6:6">
      <c r="F907360"/>
    </row>
    <row r="907361" spans="6:6">
      <c r="F907361"/>
    </row>
    <row r="907362" spans="6:6">
      <c r="F907362"/>
    </row>
    <row r="907363" spans="6:6">
      <c r="F907363"/>
    </row>
    <row r="907364" spans="6:6">
      <c r="F907364"/>
    </row>
    <row r="907365" spans="6:6">
      <c r="F907365"/>
    </row>
    <row r="907366" spans="6:6">
      <c r="F907366"/>
    </row>
    <row r="907367" spans="6:6">
      <c r="F907367"/>
    </row>
    <row r="907368" spans="6:6">
      <c r="F907368"/>
    </row>
    <row r="907369" spans="6:6">
      <c r="F907369"/>
    </row>
    <row r="907370" spans="6:6">
      <c r="F907370"/>
    </row>
    <row r="907371" spans="6:6">
      <c r="F907371"/>
    </row>
    <row r="907372" spans="6:6">
      <c r="F907372"/>
    </row>
    <row r="907373" spans="6:6">
      <c r="F907373"/>
    </row>
    <row r="907374" spans="6:6">
      <c r="F907374"/>
    </row>
    <row r="907375" spans="6:6">
      <c r="F907375"/>
    </row>
    <row r="907376" spans="6:6">
      <c r="F907376"/>
    </row>
    <row r="907377" spans="6:6">
      <c r="F907377"/>
    </row>
    <row r="907378" spans="6:6">
      <c r="F907378"/>
    </row>
    <row r="907379" spans="6:6">
      <c r="F907379"/>
    </row>
    <row r="907380" spans="6:6">
      <c r="F907380"/>
    </row>
    <row r="907381" spans="6:6">
      <c r="F907381"/>
    </row>
    <row r="907382" spans="6:6">
      <c r="F907382"/>
    </row>
    <row r="907383" spans="6:6">
      <c r="F907383"/>
    </row>
    <row r="907384" spans="6:6">
      <c r="F907384"/>
    </row>
    <row r="907385" spans="6:6">
      <c r="F907385"/>
    </row>
    <row r="907386" spans="6:6">
      <c r="F907386"/>
    </row>
    <row r="907387" spans="6:6">
      <c r="F907387"/>
    </row>
    <row r="907388" spans="6:6">
      <c r="F907388"/>
    </row>
    <row r="907389" spans="6:6">
      <c r="F907389"/>
    </row>
    <row r="907390" spans="6:6">
      <c r="F907390"/>
    </row>
    <row r="907391" spans="6:6">
      <c r="F907391"/>
    </row>
    <row r="907392" spans="6:6">
      <c r="F907392"/>
    </row>
    <row r="907393" spans="6:6">
      <c r="F907393"/>
    </row>
    <row r="907394" spans="6:6">
      <c r="F907394"/>
    </row>
    <row r="907395" spans="6:6">
      <c r="F907395"/>
    </row>
    <row r="907396" spans="6:6">
      <c r="F907396"/>
    </row>
    <row r="907397" spans="6:6">
      <c r="F907397"/>
    </row>
    <row r="907398" spans="6:6">
      <c r="F907398"/>
    </row>
    <row r="907399" spans="6:6">
      <c r="F907399"/>
    </row>
    <row r="907400" spans="6:6">
      <c r="F907400"/>
    </row>
    <row r="907401" spans="6:6">
      <c r="F907401"/>
    </row>
    <row r="907402" spans="6:6">
      <c r="F907402"/>
    </row>
    <row r="907403" spans="6:6">
      <c r="F907403"/>
    </row>
    <row r="907404" spans="6:6">
      <c r="F907404"/>
    </row>
    <row r="907405" spans="6:6">
      <c r="F907405"/>
    </row>
    <row r="907406" spans="6:6">
      <c r="F907406"/>
    </row>
    <row r="907407" spans="6:6">
      <c r="F907407"/>
    </row>
    <row r="907408" spans="6:6">
      <c r="F907408"/>
    </row>
    <row r="907409" spans="6:6">
      <c r="F907409"/>
    </row>
    <row r="907410" spans="6:6">
      <c r="F907410"/>
    </row>
    <row r="907411" spans="6:6">
      <c r="F907411"/>
    </row>
    <row r="907412" spans="6:6">
      <c r="F907412"/>
    </row>
    <row r="907413" spans="6:6">
      <c r="F907413"/>
    </row>
    <row r="907414" spans="6:6">
      <c r="F907414"/>
    </row>
    <row r="907415" spans="6:6">
      <c r="F907415"/>
    </row>
    <row r="907416" spans="6:6">
      <c r="F907416"/>
    </row>
    <row r="907417" spans="6:6">
      <c r="F907417"/>
    </row>
    <row r="907418" spans="6:6">
      <c r="F907418"/>
    </row>
    <row r="907419" spans="6:6">
      <c r="F907419"/>
    </row>
    <row r="907420" spans="6:6">
      <c r="F907420"/>
    </row>
    <row r="907421" spans="6:6">
      <c r="F907421"/>
    </row>
    <row r="907422" spans="6:6">
      <c r="F907422"/>
    </row>
    <row r="907423" spans="6:6">
      <c r="F907423"/>
    </row>
    <row r="907424" spans="6:6">
      <c r="F907424"/>
    </row>
    <row r="907425" spans="6:6">
      <c r="F907425"/>
    </row>
    <row r="907426" spans="6:6">
      <c r="F907426"/>
    </row>
    <row r="907427" spans="6:6">
      <c r="F907427"/>
    </row>
    <row r="907428" spans="6:6">
      <c r="F907428"/>
    </row>
    <row r="907429" spans="6:6">
      <c r="F907429"/>
    </row>
    <row r="907430" spans="6:6">
      <c r="F907430"/>
    </row>
    <row r="907431" spans="6:6">
      <c r="F907431"/>
    </row>
    <row r="907432" spans="6:6">
      <c r="F907432"/>
    </row>
    <row r="907433" spans="6:6">
      <c r="F907433"/>
    </row>
    <row r="907434" spans="6:6">
      <c r="F907434"/>
    </row>
    <row r="907435" spans="6:6">
      <c r="F907435"/>
    </row>
    <row r="907436" spans="6:6">
      <c r="F907436"/>
    </row>
    <row r="907437" spans="6:6">
      <c r="F907437"/>
    </row>
    <row r="907438" spans="6:6">
      <c r="F907438"/>
    </row>
    <row r="907439" spans="6:6">
      <c r="F907439"/>
    </row>
    <row r="907440" spans="6:6">
      <c r="F907440"/>
    </row>
    <row r="907441" spans="6:6">
      <c r="F907441"/>
    </row>
    <row r="907442" spans="6:6">
      <c r="F907442"/>
    </row>
    <row r="907443" spans="6:6">
      <c r="F907443"/>
    </row>
    <row r="907444" spans="6:6">
      <c r="F907444"/>
    </row>
    <row r="907445" spans="6:6">
      <c r="F907445"/>
    </row>
    <row r="907446" spans="6:6">
      <c r="F907446"/>
    </row>
    <row r="907447" spans="6:6">
      <c r="F907447"/>
    </row>
    <row r="907448" spans="6:6">
      <c r="F907448"/>
    </row>
    <row r="907449" spans="6:6">
      <c r="F907449"/>
    </row>
    <row r="907450" spans="6:6">
      <c r="F907450"/>
    </row>
    <row r="907451" spans="6:6">
      <c r="F907451"/>
    </row>
    <row r="907452" spans="6:6">
      <c r="F907452"/>
    </row>
    <row r="907453" spans="6:6">
      <c r="F907453"/>
    </row>
    <row r="907454" spans="6:6">
      <c r="F907454"/>
    </row>
    <row r="907455" spans="6:6">
      <c r="F907455"/>
    </row>
    <row r="907456" spans="6:6">
      <c r="F907456"/>
    </row>
    <row r="907457" spans="6:6">
      <c r="F907457"/>
    </row>
    <row r="907458" spans="6:6">
      <c r="F907458"/>
    </row>
    <row r="907459" spans="6:6">
      <c r="F907459"/>
    </row>
    <row r="907460" spans="6:6">
      <c r="F907460"/>
    </row>
    <row r="907461" spans="6:6">
      <c r="F907461"/>
    </row>
    <row r="907462" spans="6:6">
      <c r="F907462"/>
    </row>
    <row r="907463" spans="6:6">
      <c r="F907463"/>
    </row>
    <row r="907464" spans="6:6">
      <c r="F907464"/>
    </row>
    <row r="907465" spans="6:6">
      <c r="F907465"/>
    </row>
    <row r="907466" spans="6:6">
      <c r="F907466"/>
    </row>
    <row r="907467" spans="6:6">
      <c r="F907467"/>
    </row>
    <row r="907468" spans="6:6">
      <c r="F907468"/>
    </row>
    <row r="907469" spans="6:6">
      <c r="F907469"/>
    </row>
    <row r="907470" spans="6:6">
      <c r="F907470"/>
    </row>
    <row r="907471" spans="6:6">
      <c r="F907471"/>
    </row>
    <row r="907472" spans="6:6">
      <c r="F907472"/>
    </row>
    <row r="907473" spans="6:6">
      <c r="F907473"/>
    </row>
    <row r="907474" spans="6:6">
      <c r="F907474"/>
    </row>
    <row r="907475" spans="6:6">
      <c r="F907475"/>
    </row>
    <row r="907476" spans="6:6">
      <c r="F907476"/>
    </row>
    <row r="907477" spans="6:6">
      <c r="F907477"/>
    </row>
    <row r="907478" spans="6:6">
      <c r="F907478"/>
    </row>
    <row r="907479" spans="6:6">
      <c r="F907479"/>
    </row>
    <row r="907480" spans="6:6">
      <c r="F907480"/>
    </row>
    <row r="907481" spans="6:6">
      <c r="F907481"/>
    </row>
    <row r="907482" spans="6:6">
      <c r="F907482"/>
    </row>
    <row r="907483" spans="6:6">
      <c r="F907483"/>
    </row>
    <row r="907484" spans="6:6">
      <c r="F907484"/>
    </row>
    <row r="907485" spans="6:6">
      <c r="F907485"/>
    </row>
    <row r="907486" spans="6:6">
      <c r="F907486"/>
    </row>
    <row r="907487" spans="6:6">
      <c r="F907487"/>
    </row>
    <row r="907488" spans="6:6">
      <c r="F907488"/>
    </row>
    <row r="907489" spans="6:6">
      <c r="F907489"/>
    </row>
    <row r="907490" spans="6:6">
      <c r="F907490"/>
    </row>
    <row r="907491" spans="6:6">
      <c r="F907491"/>
    </row>
    <row r="907492" spans="6:6">
      <c r="F907492"/>
    </row>
    <row r="907493" spans="6:6">
      <c r="F907493"/>
    </row>
    <row r="907494" spans="6:6">
      <c r="F907494"/>
    </row>
    <row r="907495" spans="6:6">
      <c r="F907495"/>
    </row>
    <row r="907496" spans="6:6">
      <c r="F907496"/>
    </row>
    <row r="907497" spans="6:6">
      <c r="F907497"/>
    </row>
    <row r="907498" spans="6:6">
      <c r="F907498"/>
    </row>
    <row r="907499" spans="6:6">
      <c r="F907499"/>
    </row>
    <row r="907500" spans="6:6">
      <c r="F907500"/>
    </row>
    <row r="907501" spans="6:6">
      <c r="F907501"/>
    </row>
    <row r="907502" spans="6:6">
      <c r="F907502"/>
    </row>
    <row r="907503" spans="6:6">
      <c r="F907503"/>
    </row>
    <row r="907504" spans="6:6">
      <c r="F907504"/>
    </row>
    <row r="907505" spans="6:6">
      <c r="F907505"/>
    </row>
    <row r="907506" spans="6:6">
      <c r="F907506"/>
    </row>
    <row r="907507" spans="6:6">
      <c r="F907507"/>
    </row>
    <row r="907508" spans="6:6">
      <c r="F907508"/>
    </row>
    <row r="907509" spans="6:6">
      <c r="F907509"/>
    </row>
    <row r="907510" spans="6:6">
      <c r="F907510"/>
    </row>
    <row r="907511" spans="6:6">
      <c r="F907511"/>
    </row>
    <row r="907512" spans="6:6">
      <c r="F907512"/>
    </row>
    <row r="907513" spans="6:6">
      <c r="F907513"/>
    </row>
    <row r="907514" spans="6:6">
      <c r="F907514"/>
    </row>
    <row r="907515" spans="6:6">
      <c r="F907515"/>
    </row>
    <row r="907516" spans="6:6">
      <c r="F907516"/>
    </row>
    <row r="907517" spans="6:6">
      <c r="F907517"/>
    </row>
    <row r="907518" spans="6:6">
      <c r="F907518"/>
    </row>
    <row r="907519" spans="6:6">
      <c r="F907519"/>
    </row>
    <row r="907520" spans="6:6">
      <c r="F907520"/>
    </row>
    <row r="907521" spans="6:6">
      <c r="F907521"/>
    </row>
    <row r="907522" spans="6:6">
      <c r="F907522"/>
    </row>
    <row r="907523" spans="6:6">
      <c r="F907523"/>
    </row>
    <row r="907524" spans="6:6">
      <c r="F907524"/>
    </row>
    <row r="907525" spans="6:6">
      <c r="F907525"/>
    </row>
    <row r="907526" spans="6:6">
      <c r="F907526"/>
    </row>
    <row r="907527" spans="6:6">
      <c r="F907527"/>
    </row>
    <row r="907528" spans="6:6">
      <c r="F907528"/>
    </row>
    <row r="907529" spans="6:6">
      <c r="F907529"/>
    </row>
    <row r="907530" spans="6:6">
      <c r="F907530"/>
    </row>
    <row r="907531" spans="6:6">
      <c r="F907531"/>
    </row>
    <row r="907532" spans="6:6">
      <c r="F907532"/>
    </row>
    <row r="907533" spans="6:6">
      <c r="F907533"/>
    </row>
    <row r="907534" spans="6:6">
      <c r="F907534"/>
    </row>
    <row r="907535" spans="6:6">
      <c r="F907535"/>
    </row>
    <row r="907536" spans="6:6">
      <c r="F907536"/>
    </row>
    <row r="907537" spans="6:6">
      <c r="F907537"/>
    </row>
    <row r="907538" spans="6:6">
      <c r="F907538"/>
    </row>
    <row r="907539" spans="6:6">
      <c r="F907539"/>
    </row>
    <row r="907540" spans="6:6">
      <c r="F907540"/>
    </row>
    <row r="907541" spans="6:6">
      <c r="F907541"/>
    </row>
    <row r="907542" spans="6:6">
      <c r="F907542"/>
    </row>
    <row r="907543" spans="6:6">
      <c r="F907543"/>
    </row>
    <row r="907544" spans="6:6">
      <c r="F907544"/>
    </row>
    <row r="907545" spans="6:6">
      <c r="F907545"/>
    </row>
    <row r="907546" spans="6:6">
      <c r="F907546"/>
    </row>
    <row r="907547" spans="6:6">
      <c r="F907547"/>
    </row>
    <row r="907548" spans="6:6">
      <c r="F907548"/>
    </row>
    <row r="907549" spans="6:6">
      <c r="F907549"/>
    </row>
    <row r="907550" spans="6:6">
      <c r="F907550"/>
    </row>
    <row r="907551" spans="6:6">
      <c r="F907551"/>
    </row>
    <row r="907552" spans="6:6">
      <c r="F907552"/>
    </row>
    <row r="907553" spans="6:6">
      <c r="F907553"/>
    </row>
    <row r="907554" spans="6:6">
      <c r="F907554"/>
    </row>
    <row r="907555" spans="6:6">
      <c r="F907555"/>
    </row>
    <row r="907556" spans="6:6">
      <c r="F907556"/>
    </row>
    <row r="907557" spans="6:6">
      <c r="F907557"/>
    </row>
    <row r="907558" spans="6:6">
      <c r="F907558"/>
    </row>
    <row r="907559" spans="6:6">
      <c r="F907559"/>
    </row>
    <row r="907560" spans="6:6">
      <c r="F907560"/>
    </row>
    <row r="907561" spans="6:6">
      <c r="F907561"/>
    </row>
    <row r="907562" spans="6:6">
      <c r="F907562"/>
    </row>
    <row r="907563" spans="6:6">
      <c r="F907563"/>
    </row>
    <row r="907564" spans="6:6">
      <c r="F907564"/>
    </row>
    <row r="907565" spans="6:6">
      <c r="F907565"/>
    </row>
    <row r="907566" spans="6:6">
      <c r="F907566"/>
    </row>
    <row r="907567" spans="6:6">
      <c r="F907567"/>
    </row>
    <row r="907568" spans="6:6">
      <c r="F907568"/>
    </row>
    <row r="907569" spans="6:6">
      <c r="F907569"/>
    </row>
    <row r="907570" spans="6:6">
      <c r="F907570"/>
    </row>
    <row r="907571" spans="6:6">
      <c r="F907571"/>
    </row>
    <row r="907572" spans="6:6">
      <c r="F907572"/>
    </row>
    <row r="907573" spans="6:6">
      <c r="F907573"/>
    </row>
    <row r="907574" spans="6:6">
      <c r="F907574"/>
    </row>
    <row r="907575" spans="6:6">
      <c r="F907575"/>
    </row>
    <row r="907576" spans="6:6">
      <c r="F907576"/>
    </row>
    <row r="907577" spans="6:6">
      <c r="F907577"/>
    </row>
    <row r="907578" spans="6:6">
      <c r="F907578"/>
    </row>
    <row r="907579" spans="6:6">
      <c r="F907579"/>
    </row>
    <row r="907580" spans="6:6">
      <c r="F907580"/>
    </row>
    <row r="907581" spans="6:6">
      <c r="F907581"/>
    </row>
    <row r="907582" spans="6:6">
      <c r="F907582"/>
    </row>
    <row r="907583" spans="6:6">
      <c r="F907583"/>
    </row>
    <row r="907584" spans="6:6">
      <c r="F907584"/>
    </row>
    <row r="907585" spans="6:6">
      <c r="F907585"/>
    </row>
    <row r="907586" spans="6:6">
      <c r="F907586"/>
    </row>
    <row r="907587" spans="6:6">
      <c r="F907587"/>
    </row>
    <row r="907588" spans="6:6">
      <c r="F907588"/>
    </row>
    <row r="907589" spans="6:6">
      <c r="F907589"/>
    </row>
    <row r="907590" spans="6:6">
      <c r="F907590"/>
    </row>
    <row r="907591" spans="6:6">
      <c r="F907591"/>
    </row>
    <row r="907592" spans="6:6">
      <c r="F907592"/>
    </row>
    <row r="907593" spans="6:6">
      <c r="F907593"/>
    </row>
    <row r="907594" spans="6:6">
      <c r="F907594"/>
    </row>
    <row r="907595" spans="6:6">
      <c r="F907595"/>
    </row>
    <row r="907596" spans="6:6">
      <c r="F907596"/>
    </row>
    <row r="907597" spans="6:6">
      <c r="F907597"/>
    </row>
    <row r="907598" spans="6:6">
      <c r="F907598"/>
    </row>
    <row r="907599" spans="6:6">
      <c r="F907599"/>
    </row>
    <row r="907600" spans="6:6">
      <c r="F907600"/>
    </row>
    <row r="907601" spans="6:6">
      <c r="F907601"/>
    </row>
    <row r="907602" spans="6:6">
      <c r="F907602"/>
    </row>
    <row r="907603" spans="6:6">
      <c r="F907603"/>
    </row>
    <row r="907604" spans="6:6">
      <c r="F907604"/>
    </row>
    <row r="907605" spans="6:6">
      <c r="F907605"/>
    </row>
    <row r="907606" spans="6:6">
      <c r="F907606"/>
    </row>
    <row r="907607" spans="6:6">
      <c r="F907607"/>
    </row>
    <row r="907608" spans="6:6">
      <c r="F907608"/>
    </row>
    <row r="907609" spans="6:6">
      <c r="F907609"/>
    </row>
    <row r="907610" spans="6:6">
      <c r="F907610"/>
    </row>
    <row r="907611" spans="6:6">
      <c r="F907611"/>
    </row>
    <row r="907612" spans="6:6">
      <c r="F907612"/>
    </row>
    <row r="907613" spans="6:6">
      <c r="F907613"/>
    </row>
    <row r="907614" spans="6:6">
      <c r="F907614"/>
    </row>
    <row r="907615" spans="6:6">
      <c r="F907615"/>
    </row>
    <row r="907616" spans="6:6">
      <c r="F907616"/>
    </row>
    <row r="907617" spans="6:6">
      <c r="F907617"/>
    </row>
    <row r="907618" spans="6:6">
      <c r="F907618"/>
    </row>
    <row r="907619" spans="6:6">
      <c r="F907619"/>
    </row>
    <row r="907620" spans="6:6">
      <c r="F907620"/>
    </row>
    <row r="907621" spans="6:6">
      <c r="F907621"/>
    </row>
    <row r="907622" spans="6:6">
      <c r="F907622"/>
    </row>
    <row r="907623" spans="6:6">
      <c r="F907623"/>
    </row>
    <row r="907624" spans="6:6">
      <c r="F907624"/>
    </row>
    <row r="907625" spans="6:6">
      <c r="F907625"/>
    </row>
    <row r="907626" spans="6:6">
      <c r="F907626"/>
    </row>
    <row r="907627" spans="6:6">
      <c r="F907627"/>
    </row>
    <row r="907628" spans="6:6">
      <c r="F907628"/>
    </row>
    <row r="907629" spans="6:6">
      <c r="F907629"/>
    </row>
    <row r="907630" spans="6:6">
      <c r="F907630"/>
    </row>
    <row r="907631" spans="6:6">
      <c r="F907631"/>
    </row>
    <row r="907632" spans="6:6">
      <c r="F907632"/>
    </row>
    <row r="907633" spans="6:6">
      <c r="F907633"/>
    </row>
    <row r="907634" spans="6:6">
      <c r="F907634"/>
    </row>
    <row r="907635" spans="6:6">
      <c r="F907635"/>
    </row>
    <row r="907636" spans="6:6">
      <c r="F907636"/>
    </row>
    <row r="907637" spans="6:6">
      <c r="F907637"/>
    </row>
    <row r="907638" spans="6:6">
      <c r="F907638"/>
    </row>
    <row r="907639" spans="6:6">
      <c r="F907639"/>
    </row>
    <row r="907640" spans="6:6">
      <c r="F907640"/>
    </row>
    <row r="907641" spans="6:6">
      <c r="F907641"/>
    </row>
    <row r="907642" spans="6:6">
      <c r="F907642"/>
    </row>
    <row r="907643" spans="6:6">
      <c r="F907643"/>
    </row>
    <row r="907644" spans="6:6">
      <c r="F907644"/>
    </row>
    <row r="907645" spans="6:6">
      <c r="F907645"/>
    </row>
    <row r="907646" spans="6:6">
      <c r="F907646"/>
    </row>
    <row r="907647" spans="6:6">
      <c r="F907647"/>
    </row>
    <row r="907648" spans="6:6">
      <c r="F907648"/>
    </row>
    <row r="907649" spans="6:6">
      <c r="F907649"/>
    </row>
    <row r="907650" spans="6:6">
      <c r="F907650"/>
    </row>
    <row r="907651" spans="6:6">
      <c r="F907651"/>
    </row>
    <row r="907652" spans="6:6">
      <c r="F907652"/>
    </row>
    <row r="907653" spans="6:6">
      <c r="F907653"/>
    </row>
    <row r="907654" spans="6:6">
      <c r="F907654"/>
    </row>
    <row r="907655" spans="6:6">
      <c r="F907655"/>
    </row>
    <row r="907656" spans="6:6">
      <c r="F907656"/>
    </row>
    <row r="907657" spans="6:6">
      <c r="F907657"/>
    </row>
    <row r="907658" spans="6:6">
      <c r="F907658"/>
    </row>
    <row r="907659" spans="6:6">
      <c r="F907659"/>
    </row>
    <row r="907660" spans="6:6">
      <c r="F907660"/>
    </row>
    <row r="907661" spans="6:6">
      <c r="F907661"/>
    </row>
    <row r="907662" spans="6:6">
      <c r="F907662"/>
    </row>
    <row r="907663" spans="6:6">
      <c r="F907663"/>
    </row>
    <row r="907664" spans="6:6">
      <c r="F907664"/>
    </row>
    <row r="907665" spans="6:6">
      <c r="F907665"/>
    </row>
    <row r="907666" spans="6:6">
      <c r="F907666"/>
    </row>
    <row r="907667" spans="6:6">
      <c r="F907667"/>
    </row>
    <row r="907668" spans="6:6">
      <c r="F907668"/>
    </row>
    <row r="907669" spans="6:6">
      <c r="F907669"/>
    </row>
    <row r="907670" spans="6:6">
      <c r="F907670"/>
    </row>
    <row r="907671" spans="6:6">
      <c r="F907671"/>
    </row>
    <row r="907672" spans="6:6">
      <c r="F907672"/>
    </row>
    <row r="907673" spans="6:6">
      <c r="F907673"/>
    </row>
    <row r="907674" spans="6:6">
      <c r="F907674"/>
    </row>
    <row r="907675" spans="6:6">
      <c r="F907675"/>
    </row>
    <row r="907676" spans="6:6">
      <c r="F907676"/>
    </row>
    <row r="907677" spans="6:6">
      <c r="F907677"/>
    </row>
    <row r="907678" spans="6:6">
      <c r="F907678"/>
    </row>
    <row r="907679" spans="6:6">
      <c r="F907679"/>
    </row>
    <row r="907680" spans="6:6">
      <c r="F907680"/>
    </row>
    <row r="907681" spans="6:6">
      <c r="F907681"/>
    </row>
    <row r="907682" spans="6:6">
      <c r="F907682"/>
    </row>
    <row r="907683" spans="6:6">
      <c r="F907683"/>
    </row>
    <row r="907684" spans="6:6">
      <c r="F907684"/>
    </row>
    <row r="907685" spans="6:6">
      <c r="F907685"/>
    </row>
    <row r="907686" spans="6:6">
      <c r="F907686"/>
    </row>
    <row r="907687" spans="6:6">
      <c r="F907687"/>
    </row>
    <row r="907688" spans="6:6">
      <c r="F907688"/>
    </row>
    <row r="907689" spans="6:6">
      <c r="F907689"/>
    </row>
    <row r="907690" spans="6:6">
      <c r="F907690"/>
    </row>
    <row r="907691" spans="6:6">
      <c r="F907691"/>
    </row>
    <row r="907692" spans="6:6">
      <c r="F907692"/>
    </row>
    <row r="907693" spans="6:6">
      <c r="F907693"/>
    </row>
    <row r="907694" spans="6:6">
      <c r="F907694"/>
    </row>
    <row r="907695" spans="6:6">
      <c r="F907695"/>
    </row>
    <row r="907696" spans="6:6">
      <c r="F907696"/>
    </row>
    <row r="907697" spans="6:6">
      <c r="F907697"/>
    </row>
    <row r="907698" spans="6:6">
      <c r="F907698"/>
    </row>
    <row r="907699" spans="6:6">
      <c r="F907699"/>
    </row>
    <row r="907700" spans="6:6">
      <c r="F907700"/>
    </row>
    <row r="907701" spans="6:6">
      <c r="F907701"/>
    </row>
    <row r="907702" spans="6:6">
      <c r="F907702"/>
    </row>
    <row r="907703" spans="6:6">
      <c r="F907703"/>
    </row>
    <row r="907704" spans="6:6">
      <c r="F907704"/>
    </row>
    <row r="907705" spans="6:6">
      <c r="F907705"/>
    </row>
    <row r="907706" spans="6:6">
      <c r="F907706"/>
    </row>
    <row r="907707" spans="6:6">
      <c r="F907707"/>
    </row>
    <row r="907708" spans="6:6">
      <c r="F907708"/>
    </row>
    <row r="907709" spans="6:6">
      <c r="F907709"/>
    </row>
    <row r="907710" spans="6:6">
      <c r="F907710"/>
    </row>
    <row r="907711" spans="6:6">
      <c r="F907711"/>
    </row>
    <row r="907712" spans="6:6">
      <c r="F907712"/>
    </row>
    <row r="907713" spans="6:6">
      <c r="F907713"/>
    </row>
    <row r="907714" spans="6:6">
      <c r="F907714"/>
    </row>
    <row r="907715" spans="6:6">
      <c r="F907715"/>
    </row>
    <row r="907716" spans="6:6">
      <c r="F907716"/>
    </row>
    <row r="907717" spans="6:6">
      <c r="F907717"/>
    </row>
    <row r="907718" spans="6:6">
      <c r="F907718"/>
    </row>
    <row r="907719" spans="6:6">
      <c r="F907719"/>
    </row>
    <row r="907720" spans="6:6">
      <c r="F907720"/>
    </row>
    <row r="907721" spans="6:6">
      <c r="F907721"/>
    </row>
    <row r="907722" spans="6:6">
      <c r="F907722"/>
    </row>
    <row r="907723" spans="6:6">
      <c r="F907723"/>
    </row>
    <row r="907724" spans="6:6">
      <c r="F907724"/>
    </row>
    <row r="907725" spans="6:6">
      <c r="F907725"/>
    </row>
    <row r="907726" spans="6:6">
      <c r="F907726"/>
    </row>
    <row r="907727" spans="6:6">
      <c r="F907727"/>
    </row>
    <row r="907728" spans="6:6">
      <c r="F907728"/>
    </row>
    <row r="907729" spans="6:6">
      <c r="F907729"/>
    </row>
    <row r="907730" spans="6:6">
      <c r="F907730"/>
    </row>
    <row r="907731" spans="6:6">
      <c r="F907731"/>
    </row>
    <row r="907732" spans="6:6">
      <c r="F907732"/>
    </row>
    <row r="907733" spans="6:6">
      <c r="F907733"/>
    </row>
    <row r="907734" spans="6:6">
      <c r="F907734"/>
    </row>
    <row r="907735" spans="6:6">
      <c r="F907735"/>
    </row>
    <row r="907736" spans="6:6">
      <c r="F907736"/>
    </row>
    <row r="907737" spans="6:6">
      <c r="F907737"/>
    </row>
    <row r="907738" spans="6:6">
      <c r="F907738"/>
    </row>
    <row r="907739" spans="6:6">
      <c r="F907739"/>
    </row>
    <row r="907740" spans="6:6">
      <c r="F907740"/>
    </row>
    <row r="907741" spans="6:6">
      <c r="F907741"/>
    </row>
    <row r="907742" spans="6:6">
      <c r="F907742"/>
    </row>
    <row r="907743" spans="6:6">
      <c r="F907743"/>
    </row>
    <row r="907744" spans="6:6">
      <c r="F907744"/>
    </row>
    <row r="907745" spans="6:6">
      <c r="F907745"/>
    </row>
    <row r="907746" spans="6:6">
      <c r="F907746"/>
    </row>
    <row r="907747" spans="6:6">
      <c r="F907747"/>
    </row>
    <row r="907748" spans="6:6">
      <c r="F907748"/>
    </row>
    <row r="907749" spans="6:6">
      <c r="F907749"/>
    </row>
    <row r="907750" spans="6:6">
      <c r="F907750"/>
    </row>
    <row r="907751" spans="6:6">
      <c r="F907751"/>
    </row>
    <row r="907752" spans="6:6">
      <c r="F907752"/>
    </row>
    <row r="907753" spans="6:6">
      <c r="F907753"/>
    </row>
    <row r="907754" spans="6:6">
      <c r="F907754"/>
    </row>
    <row r="907755" spans="6:6">
      <c r="F907755"/>
    </row>
    <row r="907756" spans="6:6">
      <c r="F907756"/>
    </row>
    <row r="907757" spans="6:6">
      <c r="F907757"/>
    </row>
    <row r="907758" spans="6:6">
      <c r="F907758"/>
    </row>
    <row r="907759" spans="6:6">
      <c r="F907759"/>
    </row>
    <row r="907760" spans="6:6">
      <c r="F907760"/>
    </row>
    <row r="907761" spans="6:6">
      <c r="F907761"/>
    </row>
    <row r="907762" spans="6:6">
      <c r="F907762"/>
    </row>
    <row r="907763" spans="6:6">
      <c r="F907763"/>
    </row>
    <row r="907764" spans="6:6">
      <c r="F907764"/>
    </row>
    <row r="907765" spans="6:6">
      <c r="F907765"/>
    </row>
    <row r="907766" spans="6:6">
      <c r="F907766"/>
    </row>
    <row r="907767" spans="6:6">
      <c r="F907767"/>
    </row>
    <row r="907768" spans="6:6">
      <c r="F907768"/>
    </row>
    <row r="907769" spans="6:6">
      <c r="F907769"/>
    </row>
    <row r="907770" spans="6:6">
      <c r="F907770"/>
    </row>
    <row r="907771" spans="6:6">
      <c r="F907771"/>
    </row>
    <row r="907772" spans="6:6">
      <c r="F907772"/>
    </row>
    <row r="907773" spans="6:6">
      <c r="F907773"/>
    </row>
    <row r="907774" spans="6:6">
      <c r="F907774"/>
    </row>
    <row r="907775" spans="6:6">
      <c r="F907775"/>
    </row>
    <row r="907776" spans="6:6">
      <c r="F907776"/>
    </row>
    <row r="907777" spans="6:6">
      <c r="F907777"/>
    </row>
    <row r="907778" spans="6:6">
      <c r="F907778"/>
    </row>
    <row r="907779" spans="6:6">
      <c r="F907779"/>
    </row>
    <row r="907780" spans="6:6">
      <c r="F907780"/>
    </row>
    <row r="907781" spans="6:6">
      <c r="F907781"/>
    </row>
    <row r="907782" spans="6:6">
      <c r="F907782"/>
    </row>
    <row r="907783" spans="6:6">
      <c r="F907783"/>
    </row>
    <row r="907784" spans="6:6">
      <c r="F907784"/>
    </row>
    <row r="907785" spans="6:6">
      <c r="F907785"/>
    </row>
    <row r="907786" spans="6:6">
      <c r="F907786"/>
    </row>
    <row r="907787" spans="6:6">
      <c r="F907787"/>
    </row>
    <row r="907788" spans="6:6">
      <c r="F907788"/>
    </row>
    <row r="907789" spans="6:6">
      <c r="F907789"/>
    </row>
    <row r="907790" spans="6:6">
      <c r="F907790"/>
    </row>
    <row r="907791" spans="6:6">
      <c r="F907791"/>
    </row>
    <row r="907792" spans="6:6">
      <c r="F907792"/>
    </row>
    <row r="907793" spans="6:6">
      <c r="F907793"/>
    </row>
    <row r="907794" spans="6:6">
      <c r="F907794"/>
    </row>
    <row r="907795" spans="6:6">
      <c r="F907795"/>
    </row>
    <row r="907796" spans="6:6">
      <c r="F907796"/>
    </row>
    <row r="907797" spans="6:6">
      <c r="F907797"/>
    </row>
    <row r="907798" spans="6:6">
      <c r="F907798"/>
    </row>
    <row r="907799" spans="6:6">
      <c r="F907799"/>
    </row>
    <row r="907800" spans="6:6">
      <c r="F907800"/>
    </row>
    <row r="907801" spans="6:6">
      <c r="F907801"/>
    </row>
    <row r="907802" spans="6:6">
      <c r="F907802"/>
    </row>
    <row r="907803" spans="6:6">
      <c r="F907803"/>
    </row>
    <row r="907804" spans="6:6">
      <c r="F907804"/>
    </row>
    <row r="907805" spans="6:6">
      <c r="F907805"/>
    </row>
    <row r="907806" spans="6:6">
      <c r="F907806"/>
    </row>
    <row r="907807" spans="6:6">
      <c r="F907807"/>
    </row>
    <row r="907808" spans="6:6">
      <c r="F907808"/>
    </row>
    <row r="907809" spans="6:6">
      <c r="F907809"/>
    </row>
    <row r="907810" spans="6:6">
      <c r="F907810"/>
    </row>
    <row r="907811" spans="6:6">
      <c r="F907811"/>
    </row>
    <row r="907812" spans="6:6">
      <c r="F907812"/>
    </row>
    <row r="907813" spans="6:6">
      <c r="F907813"/>
    </row>
    <row r="907814" spans="6:6">
      <c r="F907814"/>
    </row>
    <row r="907815" spans="6:6">
      <c r="F907815"/>
    </row>
    <row r="907816" spans="6:6">
      <c r="F907816"/>
    </row>
    <row r="907817" spans="6:6">
      <c r="F907817"/>
    </row>
    <row r="907818" spans="6:6">
      <c r="F907818"/>
    </row>
    <row r="907819" spans="6:6">
      <c r="F907819"/>
    </row>
    <row r="907820" spans="6:6">
      <c r="F907820"/>
    </row>
    <row r="907821" spans="6:6">
      <c r="F907821"/>
    </row>
    <row r="907822" spans="6:6">
      <c r="F907822"/>
    </row>
    <row r="907823" spans="6:6">
      <c r="F907823"/>
    </row>
    <row r="907824" spans="6:6">
      <c r="F907824"/>
    </row>
    <row r="907825" spans="6:6">
      <c r="F907825"/>
    </row>
    <row r="907826" spans="6:6">
      <c r="F907826"/>
    </row>
    <row r="907827" spans="6:6">
      <c r="F907827"/>
    </row>
    <row r="907828" spans="6:6">
      <c r="F907828"/>
    </row>
    <row r="907829" spans="6:6">
      <c r="F907829"/>
    </row>
    <row r="907830" spans="6:6">
      <c r="F907830"/>
    </row>
    <row r="907831" spans="6:6">
      <c r="F907831"/>
    </row>
    <row r="907832" spans="6:6">
      <c r="F907832"/>
    </row>
    <row r="907833" spans="6:6">
      <c r="F907833"/>
    </row>
    <row r="907834" spans="6:6">
      <c r="F907834"/>
    </row>
    <row r="907835" spans="6:6">
      <c r="F907835"/>
    </row>
    <row r="907836" spans="6:6">
      <c r="F907836"/>
    </row>
    <row r="907837" spans="6:6">
      <c r="F907837"/>
    </row>
    <row r="907838" spans="6:6">
      <c r="F907838"/>
    </row>
    <row r="907839" spans="6:6">
      <c r="F907839"/>
    </row>
    <row r="907840" spans="6:6">
      <c r="F907840"/>
    </row>
    <row r="907841" spans="6:6">
      <c r="F907841"/>
    </row>
    <row r="907842" spans="6:6">
      <c r="F907842"/>
    </row>
    <row r="907843" spans="6:6">
      <c r="F907843"/>
    </row>
    <row r="907844" spans="6:6">
      <c r="F907844"/>
    </row>
    <row r="907845" spans="6:6">
      <c r="F907845"/>
    </row>
    <row r="907846" spans="6:6">
      <c r="F907846"/>
    </row>
    <row r="907847" spans="6:6">
      <c r="F907847"/>
    </row>
    <row r="907848" spans="6:6">
      <c r="F907848"/>
    </row>
    <row r="907849" spans="6:6">
      <c r="F907849"/>
    </row>
    <row r="907850" spans="6:6">
      <c r="F907850"/>
    </row>
    <row r="907851" spans="6:6">
      <c r="F907851"/>
    </row>
    <row r="907852" spans="6:6">
      <c r="F907852"/>
    </row>
    <row r="907853" spans="6:6">
      <c r="F907853"/>
    </row>
    <row r="907854" spans="6:6">
      <c r="F907854"/>
    </row>
    <row r="907855" spans="6:6">
      <c r="F907855"/>
    </row>
    <row r="907856" spans="6:6">
      <c r="F907856"/>
    </row>
    <row r="907857" spans="6:6">
      <c r="F907857"/>
    </row>
    <row r="907858" spans="6:6">
      <c r="F907858"/>
    </row>
    <row r="907859" spans="6:6">
      <c r="F907859"/>
    </row>
    <row r="907860" spans="6:6">
      <c r="F907860"/>
    </row>
    <row r="907861" spans="6:6">
      <c r="F907861"/>
    </row>
    <row r="907862" spans="6:6">
      <c r="F907862"/>
    </row>
    <row r="907863" spans="6:6">
      <c r="F907863"/>
    </row>
    <row r="907864" spans="6:6">
      <c r="F907864"/>
    </row>
    <row r="907865" spans="6:6">
      <c r="F907865"/>
    </row>
    <row r="907866" spans="6:6">
      <c r="F907866"/>
    </row>
    <row r="907867" spans="6:6">
      <c r="F907867"/>
    </row>
    <row r="907868" spans="6:6">
      <c r="F907868"/>
    </row>
    <row r="907869" spans="6:6">
      <c r="F907869"/>
    </row>
    <row r="907870" spans="6:6">
      <c r="F907870"/>
    </row>
    <row r="907871" spans="6:6">
      <c r="F907871"/>
    </row>
    <row r="907872" spans="6:6">
      <c r="F907872"/>
    </row>
    <row r="907873" spans="6:6">
      <c r="F907873"/>
    </row>
    <row r="907874" spans="6:6">
      <c r="F907874"/>
    </row>
    <row r="907875" spans="6:6">
      <c r="F907875"/>
    </row>
    <row r="907876" spans="6:6">
      <c r="F907876"/>
    </row>
    <row r="907877" spans="6:6">
      <c r="F907877"/>
    </row>
    <row r="907878" spans="6:6">
      <c r="F907878"/>
    </row>
    <row r="907879" spans="6:6">
      <c r="F907879"/>
    </row>
    <row r="907880" spans="6:6">
      <c r="F907880"/>
    </row>
    <row r="907881" spans="6:6">
      <c r="F907881"/>
    </row>
    <row r="907882" spans="6:6">
      <c r="F907882"/>
    </row>
    <row r="907883" spans="6:6">
      <c r="F907883"/>
    </row>
    <row r="907884" spans="6:6">
      <c r="F907884"/>
    </row>
    <row r="907885" spans="6:6">
      <c r="F907885"/>
    </row>
    <row r="907886" spans="6:6">
      <c r="F907886"/>
    </row>
    <row r="907887" spans="6:6">
      <c r="F907887"/>
    </row>
    <row r="907888" spans="6:6">
      <c r="F907888"/>
    </row>
    <row r="907889" spans="6:6">
      <c r="F907889"/>
    </row>
    <row r="907890" spans="6:6">
      <c r="F907890"/>
    </row>
    <row r="907891" spans="6:6">
      <c r="F907891"/>
    </row>
    <row r="907892" spans="6:6">
      <c r="F907892"/>
    </row>
    <row r="907893" spans="6:6">
      <c r="F907893"/>
    </row>
    <row r="907894" spans="6:6">
      <c r="F907894"/>
    </row>
    <row r="907895" spans="6:6">
      <c r="F907895"/>
    </row>
    <row r="907896" spans="6:6">
      <c r="F907896"/>
    </row>
    <row r="907897" spans="6:6">
      <c r="F907897"/>
    </row>
    <row r="907898" spans="6:6">
      <c r="F907898"/>
    </row>
    <row r="907899" spans="6:6">
      <c r="F907899"/>
    </row>
    <row r="907900" spans="6:6">
      <c r="F907900"/>
    </row>
    <row r="907901" spans="6:6">
      <c r="F907901"/>
    </row>
    <row r="907902" spans="6:6">
      <c r="F907902"/>
    </row>
    <row r="907903" spans="6:6">
      <c r="F907903"/>
    </row>
    <row r="907904" spans="6:6">
      <c r="F907904"/>
    </row>
    <row r="907905" spans="6:6">
      <c r="F907905"/>
    </row>
    <row r="907906" spans="6:6">
      <c r="F907906"/>
    </row>
    <row r="907907" spans="6:6">
      <c r="F907907"/>
    </row>
    <row r="907908" spans="6:6">
      <c r="F907908"/>
    </row>
    <row r="907909" spans="6:6">
      <c r="F907909"/>
    </row>
    <row r="907910" spans="6:6">
      <c r="F907910"/>
    </row>
    <row r="907911" spans="6:6">
      <c r="F907911"/>
    </row>
    <row r="907912" spans="6:6">
      <c r="F907912"/>
    </row>
    <row r="907913" spans="6:6">
      <c r="F907913"/>
    </row>
    <row r="907914" spans="6:6">
      <c r="F907914"/>
    </row>
    <row r="907915" spans="6:6">
      <c r="F907915"/>
    </row>
    <row r="907916" spans="6:6">
      <c r="F907916"/>
    </row>
    <row r="907917" spans="6:6">
      <c r="F907917"/>
    </row>
    <row r="907918" spans="6:6">
      <c r="F907918"/>
    </row>
    <row r="907919" spans="6:6">
      <c r="F907919"/>
    </row>
    <row r="907920" spans="6:6">
      <c r="F907920"/>
    </row>
    <row r="907921" spans="6:6">
      <c r="F907921"/>
    </row>
    <row r="907922" spans="6:6">
      <c r="F907922"/>
    </row>
    <row r="907923" spans="6:6">
      <c r="F907923"/>
    </row>
    <row r="907924" spans="6:6">
      <c r="F907924"/>
    </row>
    <row r="907925" spans="6:6">
      <c r="F907925"/>
    </row>
    <row r="907926" spans="6:6">
      <c r="F907926"/>
    </row>
    <row r="907927" spans="6:6">
      <c r="F907927"/>
    </row>
    <row r="907928" spans="6:6">
      <c r="F907928"/>
    </row>
    <row r="907929" spans="6:6">
      <c r="F907929"/>
    </row>
    <row r="907930" spans="6:6">
      <c r="F907930"/>
    </row>
    <row r="907931" spans="6:6">
      <c r="F907931"/>
    </row>
    <row r="907932" spans="6:6">
      <c r="F907932"/>
    </row>
    <row r="907933" spans="6:6">
      <c r="F907933"/>
    </row>
    <row r="907934" spans="6:6">
      <c r="F907934"/>
    </row>
    <row r="907935" spans="6:6">
      <c r="F907935"/>
    </row>
    <row r="907936" spans="6:6">
      <c r="F907936"/>
    </row>
    <row r="907937" spans="6:6">
      <c r="F907937"/>
    </row>
    <row r="907938" spans="6:6">
      <c r="F907938"/>
    </row>
    <row r="907939" spans="6:6">
      <c r="F907939"/>
    </row>
    <row r="907940" spans="6:6">
      <c r="F907940"/>
    </row>
    <row r="907941" spans="6:6">
      <c r="F907941"/>
    </row>
    <row r="907942" spans="6:6">
      <c r="F907942"/>
    </row>
    <row r="907943" spans="6:6">
      <c r="F907943"/>
    </row>
    <row r="907944" spans="6:6">
      <c r="F907944"/>
    </row>
    <row r="907945" spans="6:6">
      <c r="F907945"/>
    </row>
    <row r="907946" spans="6:6">
      <c r="F907946"/>
    </row>
    <row r="907947" spans="6:6">
      <c r="F907947"/>
    </row>
    <row r="907948" spans="6:6">
      <c r="F907948"/>
    </row>
    <row r="907949" spans="6:6">
      <c r="F907949"/>
    </row>
    <row r="907950" spans="6:6">
      <c r="F907950"/>
    </row>
    <row r="907951" spans="6:6">
      <c r="F907951"/>
    </row>
    <row r="907952" spans="6:6">
      <c r="F907952"/>
    </row>
    <row r="907953" spans="6:6">
      <c r="F907953"/>
    </row>
    <row r="907954" spans="6:6">
      <c r="F907954"/>
    </row>
    <row r="907955" spans="6:6">
      <c r="F907955"/>
    </row>
    <row r="907956" spans="6:6">
      <c r="F907956"/>
    </row>
    <row r="907957" spans="6:6">
      <c r="F907957"/>
    </row>
    <row r="907958" spans="6:6">
      <c r="F907958"/>
    </row>
    <row r="907959" spans="6:6">
      <c r="F907959"/>
    </row>
    <row r="907960" spans="6:6">
      <c r="F907960"/>
    </row>
    <row r="907961" spans="6:6">
      <c r="F907961"/>
    </row>
    <row r="907962" spans="6:6">
      <c r="F907962"/>
    </row>
    <row r="907963" spans="6:6">
      <c r="F907963"/>
    </row>
    <row r="907964" spans="6:6">
      <c r="F907964"/>
    </row>
    <row r="907965" spans="6:6">
      <c r="F907965"/>
    </row>
    <row r="907966" spans="6:6">
      <c r="F907966"/>
    </row>
    <row r="907967" spans="6:6">
      <c r="F907967"/>
    </row>
    <row r="907968" spans="6:6">
      <c r="F907968"/>
    </row>
    <row r="907969" spans="6:6">
      <c r="F907969"/>
    </row>
    <row r="907970" spans="6:6">
      <c r="F907970"/>
    </row>
    <row r="907971" spans="6:6">
      <c r="F907971"/>
    </row>
    <row r="907972" spans="6:6">
      <c r="F907972"/>
    </row>
    <row r="907973" spans="6:6">
      <c r="F907973"/>
    </row>
    <row r="907974" spans="6:6">
      <c r="F907974"/>
    </row>
    <row r="907975" spans="6:6">
      <c r="F907975"/>
    </row>
    <row r="907976" spans="6:6">
      <c r="F907976"/>
    </row>
    <row r="907977" spans="6:6">
      <c r="F907977"/>
    </row>
    <row r="907978" spans="6:6">
      <c r="F907978"/>
    </row>
    <row r="907979" spans="6:6">
      <c r="F907979"/>
    </row>
    <row r="907980" spans="6:6">
      <c r="F907980"/>
    </row>
    <row r="907981" spans="6:6">
      <c r="F907981"/>
    </row>
    <row r="907982" spans="6:6">
      <c r="F907982"/>
    </row>
    <row r="907983" spans="6:6">
      <c r="F907983"/>
    </row>
    <row r="907984" spans="6:6">
      <c r="F907984"/>
    </row>
    <row r="907985" spans="6:6">
      <c r="F907985"/>
    </row>
    <row r="907986" spans="6:6">
      <c r="F907986"/>
    </row>
    <row r="907987" spans="6:6">
      <c r="F907987"/>
    </row>
    <row r="907988" spans="6:6">
      <c r="F907988"/>
    </row>
    <row r="907989" spans="6:6">
      <c r="F907989"/>
    </row>
    <row r="907990" spans="6:6">
      <c r="F907990"/>
    </row>
    <row r="907991" spans="6:6">
      <c r="F907991"/>
    </row>
    <row r="907992" spans="6:6">
      <c r="F907992"/>
    </row>
    <row r="907993" spans="6:6">
      <c r="F907993"/>
    </row>
    <row r="907994" spans="6:6">
      <c r="F907994"/>
    </row>
    <row r="907995" spans="6:6">
      <c r="F907995"/>
    </row>
    <row r="907996" spans="6:6">
      <c r="F907996"/>
    </row>
    <row r="907997" spans="6:6">
      <c r="F907997"/>
    </row>
    <row r="907998" spans="6:6">
      <c r="F907998"/>
    </row>
    <row r="907999" spans="6:6">
      <c r="F907999"/>
    </row>
    <row r="908000" spans="6:6">
      <c r="F908000"/>
    </row>
    <row r="908001" spans="6:6">
      <c r="F908001"/>
    </row>
    <row r="908002" spans="6:6">
      <c r="F908002"/>
    </row>
    <row r="908003" spans="6:6">
      <c r="F908003"/>
    </row>
    <row r="908004" spans="6:6">
      <c r="F908004"/>
    </row>
    <row r="908005" spans="6:6">
      <c r="F908005"/>
    </row>
    <row r="908006" spans="6:6">
      <c r="F908006"/>
    </row>
    <row r="908007" spans="6:6">
      <c r="F908007"/>
    </row>
    <row r="908008" spans="6:6">
      <c r="F908008"/>
    </row>
    <row r="908009" spans="6:6">
      <c r="F908009"/>
    </row>
    <row r="908010" spans="6:6">
      <c r="F908010"/>
    </row>
    <row r="908011" spans="6:6">
      <c r="F908011"/>
    </row>
    <row r="908012" spans="6:6">
      <c r="F908012"/>
    </row>
    <row r="908013" spans="6:6">
      <c r="F908013"/>
    </row>
    <row r="908014" spans="6:6">
      <c r="F908014"/>
    </row>
    <row r="908015" spans="6:6">
      <c r="F908015"/>
    </row>
    <row r="908016" spans="6:6">
      <c r="F908016"/>
    </row>
    <row r="908017" spans="6:6">
      <c r="F908017"/>
    </row>
    <row r="908018" spans="6:6">
      <c r="F908018"/>
    </row>
    <row r="908019" spans="6:6">
      <c r="F908019"/>
    </row>
    <row r="908020" spans="6:6">
      <c r="F908020"/>
    </row>
    <row r="908021" spans="6:6">
      <c r="F908021"/>
    </row>
    <row r="908022" spans="6:6">
      <c r="F908022"/>
    </row>
    <row r="908023" spans="6:6">
      <c r="F908023"/>
    </row>
    <row r="908024" spans="6:6">
      <c r="F908024"/>
    </row>
    <row r="908025" spans="6:6">
      <c r="F908025"/>
    </row>
    <row r="908026" spans="6:6">
      <c r="F908026"/>
    </row>
    <row r="908027" spans="6:6">
      <c r="F908027"/>
    </row>
    <row r="908028" spans="6:6">
      <c r="F908028"/>
    </row>
    <row r="908029" spans="6:6">
      <c r="F908029"/>
    </row>
    <row r="908030" spans="6:6">
      <c r="F908030"/>
    </row>
    <row r="908031" spans="6:6">
      <c r="F908031"/>
    </row>
    <row r="908032" spans="6:6">
      <c r="F908032"/>
    </row>
    <row r="908033" spans="6:6">
      <c r="F908033"/>
    </row>
    <row r="908034" spans="6:6">
      <c r="F908034"/>
    </row>
    <row r="908035" spans="6:6">
      <c r="F908035"/>
    </row>
    <row r="908036" spans="6:6">
      <c r="F908036"/>
    </row>
    <row r="908037" spans="6:6">
      <c r="F908037"/>
    </row>
    <row r="908038" spans="6:6">
      <c r="F908038"/>
    </row>
    <row r="908039" spans="6:6">
      <c r="F908039"/>
    </row>
    <row r="908040" spans="6:6">
      <c r="F908040"/>
    </row>
    <row r="908041" spans="6:6">
      <c r="F908041"/>
    </row>
    <row r="908042" spans="6:6">
      <c r="F908042"/>
    </row>
    <row r="908043" spans="6:6">
      <c r="F908043"/>
    </row>
    <row r="908044" spans="6:6">
      <c r="F908044"/>
    </row>
    <row r="908045" spans="6:6">
      <c r="F908045"/>
    </row>
    <row r="908046" spans="6:6">
      <c r="F908046"/>
    </row>
    <row r="908047" spans="6:6">
      <c r="F908047"/>
    </row>
    <row r="908048" spans="6:6">
      <c r="F908048"/>
    </row>
    <row r="908049" spans="6:6">
      <c r="F908049"/>
    </row>
    <row r="908050" spans="6:6">
      <c r="F908050"/>
    </row>
    <row r="908051" spans="6:6">
      <c r="F908051"/>
    </row>
    <row r="908052" spans="6:6">
      <c r="F908052"/>
    </row>
    <row r="908053" spans="6:6">
      <c r="F908053"/>
    </row>
    <row r="908054" spans="6:6">
      <c r="F908054"/>
    </row>
    <row r="908055" spans="6:6">
      <c r="F908055"/>
    </row>
    <row r="908056" spans="6:6">
      <c r="F908056"/>
    </row>
    <row r="908057" spans="6:6">
      <c r="F908057"/>
    </row>
    <row r="908058" spans="6:6">
      <c r="F908058"/>
    </row>
    <row r="908059" spans="6:6">
      <c r="F908059"/>
    </row>
    <row r="908060" spans="6:6">
      <c r="F908060"/>
    </row>
    <row r="908061" spans="6:6">
      <c r="F908061"/>
    </row>
    <row r="908062" spans="6:6">
      <c r="F908062"/>
    </row>
    <row r="908063" spans="6:6">
      <c r="F908063"/>
    </row>
    <row r="908064" spans="6:6">
      <c r="F908064"/>
    </row>
    <row r="908065" spans="6:6">
      <c r="F908065"/>
    </row>
    <row r="908066" spans="6:6">
      <c r="F908066"/>
    </row>
    <row r="908067" spans="6:6">
      <c r="F908067"/>
    </row>
    <row r="908068" spans="6:6">
      <c r="F908068"/>
    </row>
    <row r="908069" spans="6:6">
      <c r="F908069"/>
    </row>
    <row r="908070" spans="6:6">
      <c r="F908070"/>
    </row>
    <row r="908071" spans="6:6">
      <c r="F908071"/>
    </row>
    <row r="908072" spans="6:6">
      <c r="F908072"/>
    </row>
    <row r="908073" spans="6:6">
      <c r="F908073"/>
    </row>
    <row r="908074" spans="6:6">
      <c r="F908074"/>
    </row>
    <row r="908075" spans="6:6">
      <c r="F908075"/>
    </row>
    <row r="908076" spans="6:6">
      <c r="F908076"/>
    </row>
    <row r="908077" spans="6:6">
      <c r="F908077"/>
    </row>
    <row r="908078" spans="6:6">
      <c r="F908078"/>
    </row>
    <row r="908079" spans="6:6">
      <c r="F908079"/>
    </row>
    <row r="908080" spans="6:6">
      <c r="F908080"/>
    </row>
    <row r="908081" spans="6:6">
      <c r="F908081"/>
    </row>
    <row r="908082" spans="6:6">
      <c r="F908082"/>
    </row>
    <row r="908083" spans="6:6">
      <c r="F908083"/>
    </row>
    <row r="908084" spans="6:6">
      <c r="F908084"/>
    </row>
    <row r="908085" spans="6:6">
      <c r="F908085"/>
    </row>
    <row r="908086" spans="6:6">
      <c r="F908086"/>
    </row>
    <row r="908087" spans="6:6">
      <c r="F908087"/>
    </row>
    <row r="908088" spans="6:6">
      <c r="F908088"/>
    </row>
    <row r="908089" spans="6:6">
      <c r="F908089"/>
    </row>
    <row r="908090" spans="6:6">
      <c r="F908090"/>
    </row>
    <row r="908091" spans="6:6">
      <c r="F908091"/>
    </row>
    <row r="908092" spans="6:6">
      <c r="F908092"/>
    </row>
    <row r="908093" spans="6:6">
      <c r="F908093"/>
    </row>
    <row r="908094" spans="6:6">
      <c r="F908094"/>
    </row>
    <row r="908095" spans="6:6">
      <c r="F908095"/>
    </row>
    <row r="908096" spans="6:6">
      <c r="F908096"/>
    </row>
    <row r="908097" spans="6:6">
      <c r="F908097"/>
    </row>
    <row r="908098" spans="6:6">
      <c r="F908098"/>
    </row>
    <row r="908099" spans="6:6">
      <c r="F908099"/>
    </row>
    <row r="908100" spans="6:6">
      <c r="F908100"/>
    </row>
    <row r="908101" spans="6:6">
      <c r="F908101"/>
    </row>
    <row r="908102" spans="6:6">
      <c r="F908102"/>
    </row>
    <row r="908103" spans="6:6">
      <c r="F908103"/>
    </row>
    <row r="908104" spans="6:6">
      <c r="F908104"/>
    </row>
    <row r="908105" spans="6:6">
      <c r="F908105"/>
    </row>
    <row r="908106" spans="6:6">
      <c r="F908106"/>
    </row>
    <row r="908107" spans="6:6">
      <c r="F908107"/>
    </row>
    <row r="908108" spans="6:6">
      <c r="F908108"/>
    </row>
    <row r="908109" spans="6:6">
      <c r="F908109"/>
    </row>
    <row r="908110" spans="6:6">
      <c r="F908110"/>
    </row>
    <row r="908111" spans="6:6">
      <c r="F908111"/>
    </row>
    <row r="908112" spans="6:6">
      <c r="F908112"/>
    </row>
    <row r="908113" spans="6:6">
      <c r="F908113"/>
    </row>
    <row r="908114" spans="6:6">
      <c r="F908114"/>
    </row>
    <row r="908115" spans="6:6">
      <c r="F908115"/>
    </row>
    <row r="908116" spans="6:6">
      <c r="F908116"/>
    </row>
    <row r="908117" spans="6:6">
      <c r="F908117"/>
    </row>
    <row r="908118" spans="6:6">
      <c r="F908118"/>
    </row>
    <row r="908119" spans="6:6">
      <c r="F908119"/>
    </row>
    <row r="908120" spans="6:6">
      <c r="F908120"/>
    </row>
    <row r="908121" spans="6:6">
      <c r="F908121"/>
    </row>
    <row r="908122" spans="6:6">
      <c r="F908122"/>
    </row>
    <row r="908123" spans="6:6">
      <c r="F908123"/>
    </row>
    <row r="908124" spans="6:6">
      <c r="F908124"/>
    </row>
    <row r="908125" spans="6:6">
      <c r="F908125"/>
    </row>
    <row r="908126" spans="6:6">
      <c r="F908126"/>
    </row>
    <row r="908127" spans="6:6">
      <c r="F908127"/>
    </row>
    <row r="908128" spans="6:6">
      <c r="F908128"/>
    </row>
    <row r="908129" spans="6:6">
      <c r="F908129"/>
    </row>
    <row r="908130" spans="6:6">
      <c r="F908130"/>
    </row>
    <row r="908131" spans="6:6">
      <c r="F908131"/>
    </row>
    <row r="908132" spans="6:6">
      <c r="F908132"/>
    </row>
    <row r="908133" spans="6:6">
      <c r="F908133"/>
    </row>
    <row r="908134" spans="6:6">
      <c r="F908134"/>
    </row>
    <row r="908135" spans="6:6">
      <c r="F908135"/>
    </row>
    <row r="908136" spans="6:6">
      <c r="F908136"/>
    </row>
    <row r="908137" spans="6:6">
      <c r="F908137"/>
    </row>
    <row r="908138" spans="6:6">
      <c r="F908138"/>
    </row>
    <row r="908139" spans="6:6">
      <c r="F908139"/>
    </row>
    <row r="908140" spans="6:6">
      <c r="F908140"/>
    </row>
    <row r="908141" spans="6:6">
      <c r="F908141"/>
    </row>
    <row r="908142" spans="6:6">
      <c r="F908142"/>
    </row>
    <row r="908143" spans="6:6">
      <c r="F908143"/>
    </row>
    <row r="908144" spans="6:6">
      <c r="F908144"/>
    </row>
    <row r="908145" spans="6:6">
      <c r="F908145"/>
    </row>
    <row r="908146" spans="6:6">
      <c r="F908146"/>
    </row>
    <row r="908147" spans="6:6">
      <c r="F908147"/>
    </row>
    <row r="908148" spans="6:6">
      <c r="F908148"/>
    </row>
    <row r="908149" spans="6:6">
      <c r="F908149"/>
    </row>
    <row r="908150" spans="6:6">
      <c r="F908150"/>
    </row>
    <row r="908151" spans="6:6">
      <c r="F908151"/>
    </row>
    <row r="908152" spans="6:6">
      <c r="F908152"/>
    </row>
    <row r="908153" spans="6:6">
      <c r="F908153"/>
    </row>
    <row r="908154" spans="6:6">
      <c r="F908154"/>
    </row>
    <row r="908155" spans="6:6">
      <c r="F908155"/>
    </row>
    <row r="908156" spans="6:6">
      <c r="F908156"/>
    </row>
    <row r="908157" spans="6:6">
      <c r="F908157"/>
    </row>
    <row r="908158" spans="6:6">
      <c r="F908158"/>
    </row>
    <row r="908159" spans="6:6">
      <c r="F908159"/>
    </row>
    <row r="908160" spans="6:6">
      <c r="F908160"/>
    </row>
    <row r="908161" spans="6:6">
      <c r="F908161"/>
    </row>
    <row r="908162" spans="6:6">
      <c r="F908162"/>
    </row>
    <row r="908163" spans="6:6">
      <c r="F908163"/>
    </row>
    <row r="908164" spans="6:6">
      <c r="F908164"/>
    </row>
    <row r="908165" spans="6:6">
      <c r="F908165"/>
    </row>
    <row r="908166" spans="6:6">
      <c r="F908166"/>
    </row>
    <row r="908167" spans="6:6">
      <c r="F908167"/>
    </row>
    <row r="908168" spans="6:6">
      <c r="F908168"/>
    </row>
    <row r="908169" spans="6:6">
      <c r="F908169"/>
    </row>
    <row r="908170" spans="6:6">
      <c r="F908170"/>
    </row>
    <row r="908171" spans="6:6">
      <c r="F908171"/>
    </row>
    <row r="908172" spans="6:6">
      <c r="F908172"/>
    </row>
    <row r="908173" spans="6:6">
      <c r="F908173"/>
    </row>
    <row r="908174" spans="6:6">
      <c r="F908174"/>
    </row>
    <row r="908175" spans="6:6">
      <c r="F908175"/>
    </row>
    <row r="908176" spans="6:6">
      <c r="F908176"/>
    </row>
    <row r="908177" spans="6:6">
      <c r="F908177"/>
    </row>
    <row r="908178" spans="6:6">
      <c r="F908178"/>
    </row>
    <row r="908179" spans="6:6">
      <c r="F908179"/>
    </row>
    <row r="908180" spans="6:6">
      <c r="F908180"/>
    </row>
    <row r="908181" spans="6:6">
      <c r="F908181"/>
    </row>
    <row r="908182" spans="6:6">
      <c r="F908182"/>
    </row>
    <row r="908183" spans="6:6">
      <c r="F908183"/>
    </row>
    <row r="908184" spans="6:6">
      <c r="F908184"/>
    </row>
    <row r="908185" spans="6:6">
      <c r="F908185"/>
    </row>
    <row r="908186" spans="6:6">
      <c r="F908186"/>
    </row>
    <row r="908187" spans="6:6">
      <c r="F908187"/>
    </row>
    <row r="908188" spans="6:6">
      <c r="F908188"/>
    </row>
    <row r="908189" spans="6:6">
      <c r="F908189"/>
    </row>
    <row r="908190" spans="6:6">
      <c r="F908190"/>
    </row>
    <row r="908191" spans="6:6">
      <c r="F908191"/>
    </row>
    <row r="908192" spans="6:6">
      <c r="F908192"/>
    </row>
    <row r="908193" spans="6:6">
      <c r="F908193"/>
    </row>
    <row r="908194" spans="6:6">
      <c r="F908194"/>
    </row>
    <row r="908195" spans="6:6">
      <c r="F908195"/>
    </row>
    <row r="908196" spans="6:6">
      <c r="F908196"/>
    </row>
    <row r="908197" spans="6:6">
      <c r="F908197"/>
    </row>
    <row r="908198" spans="6:6">
      <c r="F908198"/>
    </row>
    <row r="908199" spans="6:6">
      <c r="F908199"/>
    </row>
    <row r="908200" spans="6:6">
      <c r="F908200"/>
    </row>
    <row r="908201" spans="6:6">
      <c r="F908201"/>
    </row>
    <row r="908202" spans="6:6">
      <c r="F908202"/>
    </row>
    <row r="908203" spans="6:6">
      <c r="F908203"/>
    </row>
    <row r="908204" spans="6:6">
      <c r="F908204"/>
    </row>
    <row r="908205" spans="6:6">
      <c r="F908205"/>
    </row>
    <row r="908206" spans="6:6">
      <c r="F908206"/>
    </row>
    <row r="908207" spans="6:6">
      <c r="F908207"/>
    </row>
    <row r="908208" spans="6:6">
      <c r="F908208"/>
    </row>
    <row r="908209" spans="6:6">
      <c r="F908209"/>
    </row>
    <row r="908210" spans="6:6">
      <c r="F908210"/>
    </row>
    <row r="908211" spans="6:6">
      <c r="F908211"/>
    </row>
    <row r="908212" spans="6:6">
      <c r="F908212"/>
    </row>
    <row r="908213" spans="6:6">
      <c r="F908213"/>
    </row>
    <row r="908214" spans="6:6">
      <c r="F908214"/>
    </row>
    <row r="908215" spans="6:6">
      <c r="F908215"/>
    </row>
    <row r="908216" spans="6:6">
      <c r="F908216"/>
    </row>
    <row r="908217" spans="6:6">
      <c r="F908217"/>
    </row>
    <row r="908218" spans="6:6">
      <c r="F908218"/>
    </row>
    <row r="908219" spans="6:6">
      <c r="F908219"/>
    </row>
    <row r="908220" spans="6:6">
      <c r="F908220"/>
    </row>
    <row r="908221" spans="6:6">
      <c r="F908221"/>
    </row>
    <row r="908222" spans="6:6">
      <c r="F908222"/>
    </row>
    <row r="908223" spans="6:6">
      <c r="F908223"/>
    </row>
    <row r="908224" spans="6:6">
      <c r="F908224"/>
    </row>
    <row r="908225" spans="6:6">
      <c r="F908225"/>
    </row>
    <row r="908226" spans="6:6">
      <c r="F908226"/>
    </row>
    <row r="908227" spans="6:6">
      <c r="F908227"/>
    </row>
    <row r="908228" spans="6:6">
      <c r="F908228"/>
    </row>
    <row r="908229" spans="6:6">
      <c r="F908229"/>
    </row>
    <row r="908230" spans="6:6">
      <c r="F908230"/>
    </row>
    <row r="908231" spans="6:6">
      <c r="F908231"/>
    </row>
    <row r="908232" spans="6:6">
      <c r="F908232"/>
    </row>
    <row r="908233" spans="6:6">
      <c r="F908233"/>
    </row>
    <row r="908234" spans="6:6">
      <c r="F908234"/>
    </row>
    <row r="908235" spans="6:6">
      <c r="F908235"/>
    </row>
    <row r="908236" spans="6:6">
      <c r="F908236"/>
    </row>
    <row r="908237" spans="6:6">
      <c r="F908237"/>
    </row>
    <row r="908238" spans="6:6">
      <c r="F908238"/>
    </row>
    <row r="908239" spans="6:6">
      <c r="F908239"/>
    </row>
    <row r="908240" spans="6:6">
      <c r="F908240"/>
    </row>
    <row r="908241" spans="6:6">
      <c r="F908241"/>
    </row>
    <row r="908242" spans="6:6">
      <c r="F908242"/>
    </row>
    <row r="908243" spans="6:6">
      <c r="F908243"/>
    </row>
    <row r="908244" spans="6:6">
      <c r="F908244"/>
    </row>
    <row r="908245" spans="6:6">
      <c r="F908245"/>
    </row>
    <row r="908246" spans="6:6">
      <c r="F908246"/>
    </row>
    <row r="908247" spans="6:6">
      <c r="F908247"/>
    </row>
    <row r="908248" spans="6:6">
      <c r="F908248"/>
    </row>
    <row r="908249" spans="6:6">
      <c r="F908249"/>
    </row>
    <row r="908250" spans="6:6">
      <c r="F908250"/>
    </row>
    <row r="908251" spans="6:6">
      <c r="F908251"/>
    </row>
    <row r="908252" spans="6:6">
      <c r="F908252"/>
    </row>
    <row r="908253" spans="6:6">
      <c r="F908253"/>
    </row>
    <row r="908254" spans="6:6">
      <c r="F908254"/>
    </row>
    <row r="908255" spans="6:6">
      <c r="F908255"/>
    </row>
    <row r="908256" spans="6:6">
      <c r="F908256"/>
    </row>
    <row r="908257" spans="6:6">
      <c r="F908257"/>
    </row>
    <row r="908258" spans="6:6">
      <c r="F908258"/>
    </row>
    <row r="908259" spans="6:6">
      <c r="F908259"/>
    </row>
    <row r="908260" spans="6:6">
      <c r="F908260"/>
    </row>
    <row r="908261" spans="6:6">
      <c r="F908261"/>
    </row>
    <row r="908262" spans="6:6">
      <c r="F908262"/>
    </row>
    <row r="908263" spans="6:6">
      <c r="F908263"/>
    </row>
    <row r="908264" spans="6:6">
      <c r="F908264"/>
    </row>
    <row r="908265" spans="6:6">
      <c r="F908265"/>
    </row>
    <row r="908266" spans="6:6">
      <c r="F908266"/>
    </row>
    <row r="908267" spans="6:6">
      <c r="F908267"/>
    </row>
    <row r="908268" spans="6:6">
      <c r="F908268"/>
    </row>
    <row r="908269" spans="6:6">
      <c r="F908269"/>
    </row>
    <row r="908270" spans="6:6">
      <c r="F908270"/>
    </row>
    <row r="908271" spans="6:6">
      <c r="F908271"/>
    </row>
    <row r="908272" spans="6:6">
      <c r="F908272"/>
    </row>
    <row r="908273" spans="6:6">
      <c r="F908273"/>
    </row>
    <row r="908274" spans="6:6">
      <c r="F908274"/>
    </row>
    <row r="908275" spans="6:6">
      <c r="F908275"/>
    </row>
    <row r="908276" spans="6:6">
      <c r="F908276"/>
    </row>
    <row r="908277" spans="6:6">
      <c r="F908277"/>
    </row>
    <row r="908278" spans="6:6">
      <c r="F908278"/>
    </row>
    <row r="908279" spans="6:6">
      <c r="F908279"/>
    </row>
    <row r="908280" spans="6:6">
      <c r="F908280"/>
    </row>
    <row r="908281" spans="6:6">
      <c r="F908281"/>
    </row>
    <row r="908282" spans="6:6">
      <c r="F908282"/>
    </row>
    <row r="908283" spans="6:6">
      <c r="F908283"/>
    </row>
    <row r="908284" spans="6:6">
      <c r="F908284"/>
    </row>
    <row r="908285" spans="6:6">
      <c r="F908285"/>
    </row>
    <row r="908286" spans="6:6">
      <c r="F908286"/>
    </row>
    <row r="908287" spans="6:6">
      <c r="F908287"/>
    </row>
    <row r="908288" spans="6:6">
      <c r="F908288"/>
    </row>
    <row r="908289" spans="6:6">
      <c r="F908289"/>
    </row>
    <row r="908290" spans="6:6">
      <c r="F908290"/>
    </row>
    <row r="908291" spans="6:6">
      <c r="F908291"/>
    </row>
    <row r="908292" spans="6:6">
      <c r="F908292"/>
    </row>
    <row r="908293" spans="6:6">
      <c r="F908293"/>
    </row>
    <row r="908294" spans="6:6">
      <c r="F908294"/>
    </row>
    <row r="908295" spans="6:6">
      <c r="F908295"/>
    </row>
    <row r="908296" spans="6:6">
      <c r="F908296"/>
    </row>
    <row r="908297" spans="6:6">
      <c r="F908297"/>
    </row>
    <row r="908298" spans="6:6">
      <c r="F908298"/>
    </row>
    <row r="908299" spans="6:6">
      <c r="F908299"/>
    </row>
    <row r="908300" spans="6:6">
      <c r="F908300"/>
    </row>
    <row r="908301" spans="6:6">
      <c r="F908301"/>
    </row>
    <row r="908302" spans="6:6">
      <c r="F908302"/>
    </row>
    <row r="908303" spans="6:6">
      <c r="F908303"/>
    </row>
    <row r="908304" spans="6:6">
      <c r="F908304"/>
    </row>
    <row r="908305" spans="6:6">
      <c r="F908305"/>
    </row>
    <row r="908306" spans="6:6">
      <c r="F908306"/>
    </row>
    <row r="908307" spans="6:6">
      <c r="F908307"/>
    </row>
    <row r="908308" spans="6:6">
      <c r="F908308"/>
    </row>
    <row r="908309" spans="6:6">
      <c r="F908309"/>
    </row>
    <row r="908310" spans="6:6">
      <c r="F908310"/>
    </row>
    <row r="908311" spans="6:6">
      <c r="F908311"/>
    </row>
    <row r="908312" spans="6:6">
      <c r="F908312"/>
    </row>
    <row r="908313" spans="6:6">
      <c r="F908313"/>
    </row>
    <row r="908314" spans="6:6">
      <c r="F908314"/>
    </row>
    <row r="908315" spans="6:6">
      <c r="F908315"/>
    </row>
    <row r="908316" spans="6:6">
      <c r="F908316"/>
    </row>
    <row r="908317" spans="6:6">
      <c r="F908317"/>
    </row>
    <row r="908318" spans="6:6">
      <c r="F908318"/>
    </row>
    <row r="908319" spans="6:6">
      <c r="F908319"/>
    </row>
    <row r="908320" spans="6:6">
      <c r="F908320"/>
    </row>
    <row r="908321" spans="6:6">
      <c r="F908321"/>
    </row>
    <row r="908322" spans="6:6">
      <c r="F908322"/>
    </row>
    <row r="908323" spans="6:6">
      <c r="F908323"/>
    </row>
    <row r="908324" spans="6:6">
      <c r="F908324"/>
    </row>
    <row r="908325" spans="6:6">
      <c r="F908325"/>
    </row>
    <row r="908326" spans="6:6">
      <c r="F908326"/>
    </row>
    <row r="908327" spans="6:6">
      <c r="F908327"/>
    </row>
    <row r="908328" spans="6:6">
      <c r="F908328"/>
    </row>
    <row r="908329" spans="6:6">
      <c r="F908329"/>
    </row>
    <row r="908330" spans="6:6">
      <c r="F908330"/>
    </row>
    <row r="908331" spans="6:6">
      <c r="F908331"/>
    </row>
    <row r="908332" spans="6:6">
      <c r="F908332"/>
    </row>
    <row r="908333" spans="6:6">
      <c r="F908333"/>
    </row>
    <row r="908334" spans="6:6">
      <c r="F908334"/>
    </row>
    <row r="908335" spans="6:6">
      <c r="F908335"/>
    </row>
    <row r="908336" spans="6:6">
      <c r="F908336"/>
    </row>
    <row r="908337" spans="6:6">
      <c r="F908337"/>
    </row>
    <row r="908338" spans="6:6">
      <c r="F908338"/>
    </row>
    <row r="908339" spans="6:6">
      <c r="F908339"/>
    </row>
    <row r="908340" spans="6:6">
      <c r="F908340"/>
    </row>
    <row r="908341" spans="6:6">
      <c r="F908341"/>
    </row>
    <row r="908342" spans="6:6">
      <c r="F908342"/>
    </row>
    <row r="908343" spans="6:6">
      <c r="F908343"/>
    </row>
    <row r="908344" spans="6:6">
      <c r="F908344"/>
    </row>
    <row r="908345" spans="6:6">
      <c r="F908345"/>
    </row>
    <row r="908346" spans="6:6">
      <c r="F908346"/>
    </row>
    <row r="908347" spans="6:6">
      <c r="F908347"/>
    </row>
    <row r="908348" spans="6:6">
      <c r="F908348"/>
    </row>
    <row r="908349" spans="6:6">
      <c r="F908349"/>
    </row>
    <row r="908350" spans="6:6">
      <c r="F908350"/>
    </row>
    <row r="908351" spans="6:6">
      <c r="F908351"/>
    </row>
    <row r="908352" spans="6:6">
      <c r="F908352"/>
    </row>
    <row r="908353" spans="6:6">
      <c r="F908353"/>
    </row>
    <row r="908354" spans="6:6">
      <c r="F908354"/>
    </row>
    <row r="908355" spans="6:6">
      <c r="F908355"/>
    </row>
    <row r="908356" spans="6:6">
      <c r="F908356"/>
    </row>
    <row r="908357" spans="6:6">
      <c r="F908357"/>
    </row>
    <row r="908358" spans="6:6">
      <c r="F908358"/>
    </row>
    <row r="908359" spans="6:6">
      <c r="F908359"/>
    </row>
    <row r="908360" spans="6:6">
      <c r="F908360"/>
    </row>
    <row r="908361" spans="6:6">
      <c r="F908361"/>
    </row>
    <row r="908362" spans="6:6">
      <c r="F908362"/>
    </row>
    <row r="908363" spans="6:6">
      <c r="F908363"/>
    </row>
    <row r="908364" spans="6:6">
      <c r="F908364"/>
    </row>
    <row r="908365" spans="6:6">
      <c r="F908365"/>
    </row>
    <row r="908366" spans="6:6">
      <c r="F908366"/>
    </row>
    <row r="908367" spans="6:6">
      <c r="F908367"/>
    </row>
    <row r="908368" spans="6:6">
      <c r="F908368"/>
    </row>
    <row r="908369" spans="6:6">
      <c r="F908369"/>
    </row>
    <row r="908370" spans="6:6">
      <c r="F908370"/>
    </row>
    <row r="908371" spans="6:6">
      <c r="F908371"/>
    </row>
    <row r="908372" spans="6:6">
      <c r="F908372"/>
    </row>
    <row r="908373" spans="6:6">
      <c r="F908373"/>
    </row>
    <row r="908374" spans="6:6">
      <c r="F908374"/>
    </row>
    <row r="908375" spans="6:6">
      <c r="F908375"/>
    </row>
    <row r="908376" spans="6:6">
      <c r="F908376"/>
    </row>
    <row r="908377" spans="6:6">
      <c r="F908377"/>
    </row>
    <row r="908378" spans="6:6">
      <c r="F908378"/>
    </row>
    <row r="908379" spans="6:6">
      <c r="F908379"/>
    </row>
    <row r="908380" spans="6:6">
      <c r="F908380"/>
    </row>
    <row r="908381" spans="6:6">
      <c r="F908381"/>
    </row>
    <row r="908382" spans="6:6">
      <c r="F908382"/>
    </row>
    <row r="908383" spans="6:6">
      <c r="F908383"/>
    </row>
    <row r="908384" spans="6:6">
      <c r="F908384"/>
    </row>
    <row r="908385" spans="6:6">
      <c r="F908385"/>
    </row>
    <row r="908386" spans="6:6">
      <c r="F908386"/>
    </row>
    <row r="908387" spans="6:6">
      <c r="F908387"/>
    </row>
    <row r="908388" spans="6:6">
      <c r="F908388"/>
    </row>
    <row r="908389" spans="6:6">
      <c r="F908389"/>
    </row>
    <row r="908390" spans="6:6">
      <c r="F908390"/>
    </row>
    <row r="908391" spans="6:6">
      <c r="F908391"/>
    </row>
    <row r="908392" spans="6:6">
      <c r="F908392"/>
    </row>
    <row r="908393" spans="6:6">
      <c r="F908393"/>
    </row>
    <row r="908394" spans="6:6">
      <c r="F908394"/>
    </row>
    <row r="908395" spans="6:6">
      <c r="F908395"/>
    </row>
    <row r="908396" spans="6:6">
      <c r="F908396"/>
    </row>
    <row r="908397" spans="6:6">
      <c r="F908397"/>
    </row>
    <row r="908398" spans="6:6">
      <c r="F908398"/>
    </row>
    <row r="908399" spans="6:6">
      <c r="F908399"/>
    </row>
    <row r="908400" spans="6:6">
      <c r="F908400"/>
    </row>
    <row r="908401" spans="6:6">
      <c r="F908401"/>
    </row>
    <row r="908402" spans="6:6">
      <c r="F908402"/>
    </row>
    <row r="908403" spans="6:6">
      <c r="F908403"/>
    </row>
    <row r="908404" spans="6:6">
      <c r="F908404"/>
    </row>
    <row r="908405" spans="6:6">
      <c r="F908405"/>
    </row>
    <row r="908406" spans="6:6">
      <c r="F908406"/>
    </row>
    <row r="908407" spans="6:6">
      <c r="F908407"/>
    </row>
    <row r="908408" spans="6:6">
      <c r="F908408"/>
    </row>
    <row r="908409" spans="6:6">
      <c r="F908409"/>
    </row>
    <row r="908410" spans="6:6">
      <c r="F908410"/>
    </row>
    <row r="908411" spans="6:6">
      <c r="F908411"/>
    </row>
    <row r="908412" spans="6:6">
      <c r="F908412"/>
    </row>
    <row r="908413" spans="6:6">
      <c r="F908413"/>
    </row>
    <row r="908414" spans="6:6">
      <c r="F908414"/>
    </row>
    <row r="908415" spans="6:6">
      <c r="F908415"/>
    </row>
    <row r="908416" spans="6:6">
      <c r="F908416"/>
    </row>
    <row r="908417" spans="6:6">
      <c r="F908417"/>
    </row>
    <row r="908418" spans="6:6">
      <c r="F908418"/>
    </row>
    <row r="908419" spans="6:6">
      <c r="F908419"/>
    </row>
    <row r="908420" spans="6:6">
      <c r="F908420"/>
    </row>
    <row r="908421" spans="6:6">
      <c r="F908421"/>
    </row>
    <row r="908422" spans="6:6">
      <c r="F908422"/>
    </row>
    <row r="908423" spans="6:6">
      <c r="F908423"/>
    </row>
    <row r="908424" spans="6:6">
      <c r="F908424"/>
    </row>
    <row r="908425" spans="6:6">
      <c r="F908425"/>
    </row>
    <row r="908426" spans="6:6">
      <c r="F908426"/>
    </row>
    <row r="908427" spans="6:6">
      <c r="F908427"/>
    </row>
    <row r="908428" spans="6:6">
      <c r="F908428"/>
    </row>
    <row r="908429" spans="6:6">
      <c r="F908429"/>
    </row>
    <row r="908430" spans="6:6">
      <c r="F908430"/>
    </row>
    <row r="908431" spans="6:6">
      <c r="F908431"/>
    </row>
    <row r="908432" spans="6:6">
      <c r="F908432"/>
    </row>
    <row r="908433" spans="6:6">
      <c r="F908433"/>
    </row>
    <row r="908434" spans="6:6">
      <c r="F908434"/>
    </row>
    <row r="908435" spans="6:6">
      <c r="F908435"/>
    </row>
    <row r="908436" spans="6:6">
      <c r="F908436"/>
    </row>
    <row r="908437" spans="6:6">
      <c r="F908437"/>
    </row>
    <row r="908438" spans="6:6">
      <c r="F908438"/>
    </row>
    <row r="908439" spans="6:6">
      <c r="F908439"/>
    </row>
    <row r="908440" spans="6:6">
      <c r="F908440"/>
    </row>
    <row r="908441" spans="6:6">
      <c r="F908441"/>
    </row>
    <row r="908442" spans="6:6">
      <c r="F908442"/>
    </row>
    <row r="908443" spans="6:6">
      <c r="F908443"/>
    </row>
    <row r="908444" spans="6:6">
      <c r="F908444"/>
    </row>
    <row r="908445" spans="6:6">
      <c r="F908445"/>
    </row>
    <row r="908446" spans="6:6">
      <c r="F908446"/>
    </row>
    <row r="908447" spans="6:6">
      <c r="F908447"/>
    </row>
    <row r="908448" spans="6:6">
      <c r="F908448"/>
    </row>
    <row r="908449" spans="6:6">
      <c r="F908449"/>
    </row>
    <row r="908450" spans="6:6">
      <c r="F908450"/>
    </row>
    <row r="908451" spans="6:6">
      <c r="F908451"/>
    </row>
    <row r="908452" spans="6:6">
      <c r="F908452"/>
    </row>
    <row r="908453" spans="6:6">
      <c r="F908453"/>
    </row>
    <row r="908454" spans="6:6">
      <c r="F908454"/>
    </row>
    <row r="908455" spans="6:6">
      <c r="F908455"/>
    </row>
    <row r="908456" spans="6:6">
      <c r="F908456"/>
    </row>
    <row r="908457" spans="6:6">
      <c r="F908457"/>
    </row>
    <row r="908458" spans="6:6">
      <c r="F908458"/>
    </row>
    <row r="908459" spans="6:6">
      <c r="F908459"/>
    </row>
    <row r="908460" spans="6:6">
      <c r="F908460"/>
    </row>
    <row r="908461" spans="6:6">
      <c r="F908461"/>
    </row>
    <row r="908462" spans="6:6">
      <c r="F908462"/>
    </row>
    <row r="908463" spans="6:6">
      <c r="F908463"/>
    </row>
    <row r="908464" spans="6:6">
      <c r="F908464"/>
    </row>
    <row r="908465" spans="6:6">
      <c r="F908465"/>
    </row>
    <row r="908466" spans="6:6">
      <c r="F908466"/>
    </row>
    <row r="908467" spans="6:6">
      <c r="F908467"/>
    </row>
    <row r="908468" spans="6:6">
      <c r="F908468"/>
    </row>
    <row r="908469" spans="6:6">
      <c r="F908469"/>
    </row>
    <row r="908470" spans="6:6">
      <c r="F908470"/>
    </row>
    <row r="908471" spans="6:6">
      <c r="F908471"/>
    </row>
    <row r="908472" spans="6:6">
      <c r="F908472"/>
    </row>
    <row r="908473" spans="6:6">
      <c r="F908473"/>
    </row>
    <row r="908474" spans="6:6">
      <c r="F908474"/>
    </row>
    <row r="908475" spans="6:6">
      <c r="F908475"/>
    </row>
    <row r="908476" spans="6:6">
      <c r="F908476"/>
    </row>
    <row r="908477" spans="6:6">
      <c r="F908477"/>
    </row>
    <row r="908478" spans="6:6">
      <c r="F908478"/>
    </row>
    <row r="908479" spans="6:6">
      <c r="F908479"/>
    </row>
    <row r="908480" spans="6:6">
      <c r="F908480"/>
    </row>
    <row r="908481" spans="6:6">
      <c r="F908481"/>
    </row>
    <row r="908482" spans="6:6">
      <c r="F908482"/>
    </row>
    <row r="908483" spans="6:6">
      <c r="F908483"/>
    </row>
    <row r="908484" spans="6:6">
      <c r="F908484"/>
    </row>
    <row r="908485" spans="6:6">
      <c r="F908485"/>
    </row>
    <row r="908486" spans="6:6">
      <c r="F908486"/>
    </row>
    <row r="908487" spans="6:6">
      <c r="F908487"/>
    </row>
    <row r="908488" spans="6:6">
      <c r="F908488"/>
    </row>
    <row r="908489" spans="6:6">
      <c r="F908489"/>
    </row>
    <row r="908490" spans="6:6">
      <c r="F908490"/>
    </row>
    <row r="908491" spans="6:6">
      <c r="F908491"/>
    </row>
    <row r="908492" spans="6:6">
      <c r="F908492"/>
    </row>
    <row r="908493" spans="6:6">
      <c r="F908493"/>
    </row>
    <row r="908494" spans="6:6">
      <c r="F908494"/>
    </row>
    <row r="908495" spans="6:6">
      <c r="F908495"/>
    </row>
    <row r="908496" spans="6:6">
      <c r="F908496"/>
    </row>
    <row r="908497" spans="6:6">
      <c r="F908497"/>
    </row>
    <row r="908498" spans="6:6">
      <c r="F908498"/>
    </row>
    <row r="908499" spans="6:6">
      <c r="F908499"/>
    </row>
    <row r="908500" spans="6:6">
      <c r="F908500"/>
    </row>
    <row r="908501" spans="6:6">
      <c r="F908501"/>
    </row>
    <row r="908502" spans="6:6">
      <c r="F908502"/>
    </row>
    <row r="908503" spans="6:6">
      <c r="F908503"/>
    </row>
    <row r="908504" spans="6:6">
      <c r="F908504"/>
    </row>
    <row r="908505" spans="6:6">
      <c r="F908505"/>
    </row>
    <row r="908506" spans="6:6">
      <c r="F908506"/>
    </row>
    <row r="908507" spans="6:6">
      <c r="F908507"/>
    </row>
    <row r="908508" spans="6:6">
      <c r="F908508"/>
    </row>
    <row r="908509" spans="6:6">
      <c r="F908509"/>
    </row>
    <row r="908510" spans="6:6">
      <c r="F908510"/>
    </row>
    <row r="908511" spans="6:6">
      <c r="F908511"/>
    </row>
    <row r="908512" spans="6:6">
      <c r="F908512"/>
    </row>
    <row r="908513" spans="6:6">
      <c r="F908513"/>
    </row>
    <row r="908514" spans="6:6">
      <c r="F908514"/>
    </row>
    <row r="908515" spans="6:6">
      <c r="F908515"/>
    </row>
    <row r="908516" spans="6:6">
      <c r="F908516"/>
    </row>
    <row r="908517" spans="6:6">
      <c r="F908517"/>
    </row>
    <row r="908518" spans="6:6">
      <c r="F908518"/>
    </row>
    <row r="908519" spans="6:6">
      <c r="F908519"/>
    </row>
    <row r="908520" spans="6:6">
      <c r="F908520"/>
    </row>
    <row r="908521" spans="6:6">
      <c r="F908521"/>
    </row>
    <row r="908522" spans="6:6">
      <c r="F908522"/>
    </row>
    <row r="908523" spans="6:6">
      <c r="F908523"/>
    </row>
    <row r="908524" spans="6:6">
      <c r="F908524"/>
    </row>
    <row r="908525" spans="6:6">
      <c r="F908525"/>
    </row>
    <row r="908526" spans="6:6">
      <c r="F908526"/>
    </row>
    <row r="908527" spans="6:6">
      <c r="F908527"/>
    </row>
    <row r="908528" spans="6:6">
      <c r="F908528"/>
    </row>
    <row r="908529" spans="6:6">
      <c r="F908529"/>
    </row>
    <row r="908530" spans="6:6">
      <c r="F908530"/>
    </row>
    <row r="908531" spans="6:6">
      <c r="F908531"/>
    </row>
    <row r="908532" spans="6:6">
      <c r="F908532"/>
    </row>
    <row r="908533" spans="6:6">
      <c r="F908533"/>
    </row>
    <row r="908534" spans="6:6">
      <c r="F908534"/>
    </row>
    <row r="908535" spans="6:6">
      <c r="F908535"/>
    </row>
    <row r="908536" spans="6:6">
      <c r="F908536"/>
    </row>
    <row r="908537" spans="6:6">
      <c r="F908537"/>
    </row>
    <row r="908538" spans="6:6">
      <c r="F908538"/>
    </row>
    <row r="908539" spans="6:6">
      <c r="F908539"/>
    </row>
    <row r="908540" spans="6:6">
      <c r="F908540"/>
    </row>
    <row r="908541" spans="6:6">
      <c r="F908541"/>
    </row>
    <row r="908542" spans="6:6">
      <c r="F908542"/>
    </row>
    <row r="908543" spans="6:6">
      <c r="F908543"/>
    </row>
    <row r="908544" spans="6:6">
      <c r="F908544"/>
    </row>
    <row r="908545" spans="6:6">
      <c r="F908545"/>
    </row>
    <row r="908546" spans="6:6">
      <c r="F908546"/>
    </row>
    <row r="908547" spans="6:6">
      <c r="F908547"/>
    </row>
    <row r="908548" spans="6:6">
      <c r="F908548"/>
    </row>
    <row r="908549" spans="6:6">
      <c r="F908549"/>
    </row>
    <row r="908550" spans="6:6">
      <c r="F908550"/>
    </row>
    <row r="908551" spans="6:6">
      <c r="F908551"/>
    </row>
    <row r="908552" spans="6:6">
      <c r="F908552"/>
    </row>
    <row r="908553" spans="6:6">
      <c r="F908553"/>
    </row>
    <row r="908554" spans="6:6">
      <c r="F908554"/>
    </row>
    <row r="908555" spans="6:6">
      <c r="F908555"/>
    </row>
    <row r="908556" spans="6:6">
      <c r="F908556"/>
    </row>
    <row r="908557" spans="6:6">
      <c r="F908557"/>
    </row>
    <row r="908558" spans="6:6">
      <c r="F908558"/>
    </row>
    <row r="908559" spans="6:6">
      <c r="F908559"/>
    </row>
    <row r="908560" spans="6:6">
      <c r="F908560"/>
    </row>
    <row r="908561" spans="6:6">
      <c r="F908561"/>
    </row>
    <row r="908562" spans="6:6">
      <c r="F908562"/>
    </row>
    <row r="908563" spans="6:6">
      <c r="F908563"/>
    </row>
    <row r="908564" spans="6:6">
      <c r="F908564"/>
    </row>
    <row r="908565" spans="6:6">
      <c r="F908565"/>
    </row>
    <row r="908566" spans="6:6">
      <c r="F908566"/>
    </row>
    <row r="908567" spans="6:6">
      <c r="F908567"/>
    </row>
    <row r="908568" spans="6:6">
      <c r="F908568"/>
    </row>
    <row r="908569" spans="6:6">
      <c r="F908569"/>
    </row>
    <row r="908570" spans="6:6">
      <c r="F908570"/>
    </row>
    <row r="908571" spans="6:6">
      <c r="F908571"/>
    </row>
    <row r="908572" spans="6:6">
      <c r="F908572"/>
    </row>
    <row r="908573" spans="6:6">
      <c r="F908573"/>
    </row>
    <row r="908574" spans="6:6">
      <c r="F908574"/>
    </row>
    <row r="908575" spans="6:6">
      <c r="F908575"/>
    </row>
    <row r="908576" spans="6:6">
      <c r="F908576"/>
    </row>
    <row r="908577" spans="6:6">
      <c r="F908577"/>
    </row>
    <row r="908578" spans="6:6">
      <c r="F908578"/>
    </row>
    <row r="908579" spans="6:6">
      <c r="F908579"/>
    </row>
    <row r="908580" spans="6:6">
      <c r="F908580"/>
    </row>
    <row r="908581" spans="6:6">
      <c r="F908581"/>
    </row>
    <row r="908582" spans="6:6">
      <c r="F908582"/>
    </row>
    <row r="908583" spans="6:6">
      <c r="F908583"/>
    </row>
    <row r="908584" spans="6:6">
      <c r="F908584"/>
    </row>
    <row r="908585" spans="6:6">
      <c r="F908585"/>
    </row>
    <row r="908586" spans="6:6">
      <c r="F908586"/>
    </row>
    <row r="908587" spans="6:6">
      <c r="F908587"/>
    </row>
    <row r="908588" spans="6:6">
      <c r="F908588"/>
    </row>
    <row r="908589" spans="6:6">
      <c r="F908589"/>
    </row>
    <row r="908590" spans="6:6">
      <c r="F908590"/>
    </row>
    <row r="908591" spans="6:6">
      <c r="F908591"/>
    </row>
    <row r="908592" spans="6:6">
      <c r="F908592"/>
    </row>
    <row r="908593" spans="6:6">
      <c r="F908593"/>
    </row>
    <row r="908594" spans="6:6">
      <c r="F908594"/>
    </row>
    <row r="908595" spans="6:6">
      <c r="F908595"/>
    </row>
    <row r="908596" spans="6:6">
      <c r="F908596"/>
    </row>
    <row r="908597" spans="6:6">
      <c r="F908597"/>
    </row>
    <row r="908598" spans="6:6">
      <c r="F908598"/>
    </row>
    <row r="908599" spans="6:6">
      <c r="F908599"/>
    </row>
    <row r="908600" spans="6:6">
      <c r="F908600"/>
    </row>
    <row r="908601" spans="6:6">
      <c r="F908601"/>
    </row>
    <row r="908602" spans="6:6">
      <c r="F908602"/>
    </row>
    <row r="908603" spans="6:6">
      <c r="F908603"/>
    </row>
    <row r="908604" spans="6:6">
      <c r="F908604"/>
    </row>
    <row r="908605" spans="6:6">
      <c r="F908605"/>
    </row>
    <row r="908606" spans="6:6">
      <c r="F908606"/>
    </row>
    <row r="908607" spans="6:6">
      <c r="F908607"/>
    </row>
    <row r="908608" spans="6:6">
      <c r="F908608"/>
    </row>
    <row r="908609" spans="6:6">
      <c r="F908609"/>
    </row>
    <row r="908610" spans="6:6">
      <c r="F908610"/>
    </row>
    <row r="908611" spans="6:6">
      <c r="F908611"/>
    </row>
    <row r="908612" spans="6:6">
      <c r="F908612"/>
    </row>
    <row r="908613" spans="6:6">
      <c r="F908613"/>
    </row>
    <row r="908614" spans="6:6">
      <c r="F908614"/>
    </row>
    <row r="908615" spans="6:6">
      <c r="F908615"/>
    </row>
    <row r="908616" spans="6:6">
      <c r="F908616"/>
    </row>
    <row r="908617" spans="6:6">
      <c r="F908617"/>
    </row>
    <row r="908618" spans="6:6">
      <c r="F908618"/>
    </row>
    <row r="908619" spans="6:6">
      <c r="F908619"/>
    </row>
    <row r="908620" spans="6:6">
      <c r="F908620"/>
    </row>
    <row r="908621" spans="6:6">
      <c r="F908621"/>
    </row>
    <row r="908622" spans="6:6">
      <c r="F908622"/>
    </row>
    <row r="908623" spans="6:6">
      <c r="F908623"/>
    </row>
    <row r="908624" spans="6:6">
      <c r="F908624"/>
    </row>
    <row r="908625" spans="6:6">
      <c r="F908625"/>
    </row>
    <row r="908626" spans="6:6">
      <c r="F908626"/>
    </row>
    <row r="908627" spans="6:6">
      <c r="F908627"/>
    </row>
    <row r="908628" spans="6:6">
      <c r="F908628"/>
    </row>
    <row r="908629" spans="6:6">
      <c r="F908629"/>
    </row>
    <row r="908630" spans="6:6">
      <c r="F908630"/>
    </row>
    <row r="908631" spans="6:6">
      <c r="F908631"/>
    </row>
    <row r="908632" spans="6:6">
      <c r="F908632"/>
    </row>
    <row r="908633" spans="6:6">
      <c r="F908633"/>
    </row>
    <row r="908634" spans="6:6">
      <c r="F908634"/>
    </row>
    <row r="908635" spans="6:6">
      <c r="F908635"/>
    </row>
    <row r="908636" spans="6:6">
      <c r="F908636"/>
    </row>
    <row r="908637" spans="6:6">
      <c r="F908637"/>
    </row>
    <row r="908638" spans="6:6">
      <c r="F908638"/>
    </row>
    <row r="908639" spans="6:6">
      <c r="F908639"/>
    </row>
    <row r="908640" spans="6:6">
      <c r="F908640"/>
    </row>
    <row r="908641" spans="6:6">
      <c r="F908641"/>
    </row>
    <row r="908642" spans="6:6">
      <c r="F908642"/>
    </row>
    <row r="908643" spans="6:6">
      <c r="F908643"/>
    </row>
    <row r="908644" spans="6:6">
      <c r="F908644"/>
    </row>
    <row r="908645" spans="6:6">
      <c r="F908645"/>
    </row>
    <row r="908646" spans="6:6">
      <c r="F908646"/>
    </row>
    <row r="908647" spans="6:6">
      <c r="F908647"/>
    </row>
    <row r="908648" spans="6:6">
      <c r="F908648"/>
    </row>
    <row r="908649" spans="6:6">
      <c r="F908649"/>
    </row>
    <row r="908650" spans="6:6">
      <c r="F908650"/>
    </row>
    <row r="908651" spans="6:6">
      <c r="F908651"/>
    </row>
    <row r="908652" spans="6:6">
      <c r="F908652"/>
    </row>
    <row r="908653" spans="6:6">
      <c r="F908653"/>
    </row>
    <row r="908654" spans="6:6">
      <c r="F908654"/>
    </row>
    <row r="908655" spans="6:6">
      <c r="F908655"/>
    </row>
    <row r="908656" spans="6:6">
      <c r="F908656"/>
    </row>
    <row r="908657" spans="6:6">
      <c r="F908657"/>
    </row>
    <row r="908658" spans="6:6">
      <c r="F908658"/>
    </row>
    <row r="908659" spans="6:6">
      <c r="F908659"/>
    </row>
    <row r="908660" spans="6:6">
      <c r="F908660"/>
    </row>
    <row r="908661" spans="6:6">
      <c r="F908661"/>
    </row>
    <row r="908662" spans="6:6">
      <c r="F908662"/>
    </row>
    <row r="908663" spans="6:6">
      <c r="F908663"/>
    </row>
    <row r="908664" spans="6:6">
      <c r="F908664"/>
    </row>
    <row r="908665" spans="6:6">
      <c r="F908665"/>
    </row>
    <row r="908666" spans="6:6">
      <c r="F908666"/>
    </row>
    <row r="908667" spans="6:6">
      <c r="F908667"/>
    </row>
    <row r="908668" spans="6:6">
      <c r="F908668"/>
    </row>
    <row r="908669" spans="6:6">
      <c r="F908669"/>
    </row>
    <row r="908670" spans="6:6">
      <c r="F908670"/>
    </row>
    <row r="908671" spans="6:6">
      <c r="F908671"/>
    </row>
    <row r="908672" spans="6:6">
      <c r="F908672"/>
    </row>
    <row r="908673" spans="6:6">
      <c r="F908673"/>
    </row>
    <row r="908674" spans="6:6">
      <c r="F908674"/>
    </row>
    <row r="908675" spans="6:6">
      <c r="F908675"/>
    </row>
    <row r="908676" spans="6:6">
      <c r="F908676"/>
    </row>
    <row r="908677" spans="6:6">
      <c r="F908677"/>
    </row>
    <row r="908678" spans="6:6">
      <c r="F908678"/>
    </row>
    <row r="908679" spans="6:6">
      <c r="F908679"/>
    </row>
    <row r="908680" spans="6:6">
      <c r="F908680"/>
    </row>
    <row r="908681" spans="6:6">
      <c r="F908681"/>
    </row>
    <row r="908682" spans="6:6">
      <c r="F908682"/>
    </row>
    <row r="908683" spans="6:6">
      <c r="F908683"/>
    </row>
    <row r="908684" spans="6:6">
      <c r="F908684"/>
    </row>
    <row r="908685" spans="6:6">
      <c r="F908685"/>
    </row>
    <row r="908686" spans="6:6">
      <c r="F908686"/>
    </row>
    <row r="908687" spans="6:6">
      <c r="F908687"/>
    </row>
    <row r="908688" spans="6:6">
      <c r="F908688"/>
    </row>
    <row r="908689" spans="6:6">
      <c r="F908689"/>
    </row>
    <row r="908690" spans="6:6">
      <c r="F908690"/>
    </row>
    <row r="908691" spans="6:6">
      <c r="F908691"/>
    </row>
    <row r="908692" spans="6:6">
      <c r="F908692"/>
    </row>
    <row r="908693" spans="6:6">
      <c r="F908693"/>
    </row>
    <row r="908694" spans="6:6">
      <c r="F908694"/>
    </row>
    <row r="908695" spans="6:6">
      <c r="F908695"/>
    </row>
    <row r="908696" spans="6:6">
      <c r="F908696"/>
    </row>
    <row r="908697" spans="6:6">
      <c r="F908697"/>
    </row>
    <row r="908698" spans="6:6">
      <c r="F908698"/>
    </row>
    <row r="908699" spans="6:6">
      <c r="F908699"/>
    </row>
    <row r="908700" spans="6:6">
      <c r="F908700"/>
    </row>
    <row r="908701" spans="6:6">
      <c r="F908701"/>
    </row>
    <row r="908702" spans="6:6">
      <c r="F908702"/>
    </row>
    <row r="908703" spans="6:6">
      <c r="F908703"/>
    </row>
    <row r="908704" spans="6:6">
      <c r="F908704"/>
    </row>
    <row r="908705" spans="6:6">
      <c r="F908705"/>
    </row>
    <row r="908706" spans="6:6">
      <c r="F908706"/>
    </row>
    <row r="908707" spans="6:6">
      <c r="F908707"/>
    </row>
    <row r="908708" spans="6:6">
      <c r="F908708"/>
    </row>
    <row r="908709" spans="6:6">
      <c r="F908709"/>
    </row>
    <row r="908710" spans="6:6">
      <c r="F908710"/>
    </row>
    <row r="908711" spans="6:6">
      <c r="F908711"/>
    </row>
    <row r="908712" spans="6:6">
      <c r="F908712"/>
    </row>
    <row r="908713" spans="6:6">
      <c r="F908713"/>
    </row>
    <row r="908714" spans="6:6">
      <c r="F908714"/>
    </row>
    <row r="908715" spans="6:6">
      <c r="F908715"/>
    </row>
    <row r="908716" spans="6:6">
      <c r="F908716"/>
    </row>
    <row r="908717" spans="6:6">
      <c r="F908717"/>
    </row>
    <row r="908718" spans="6:6">
      <c r="F908718"/>
    </row>
    <row r="908719" spans="6:6">
      <c r="F908719"/>
    </row>
    <row r="908720" spans="6:6">
      <c r="F908720"/>
    </row>
    <row r="908721" spans="6:6">
      <c r="F908721"/>
    </row>
    <row r="908722" spans="6:6">
      <c r="F908722"/>
    </row>
    <row r="908723" spans="6:6">
      <c r="F908723"/>
    </row>
    <row r="908724" spans="6:6">
      <c r="F908724"/>
    </row>
    <row r="908725" spans="6:6">
      <c r="F908725"/>
    </row>
    <row r="908726" spans="6:6">
      <c r="F908726"/>
    </row>
    <row r="908727" spans="6:6">
      <c r="F908727"/>
    </row>
    <row r="908728" spans="6:6">
      <c r="F908728"/>
    </row>
    <row r="908729" spans="6:6">
      <c r="F908729"/>
    </row>
    <row r="908730" spans="6:6">
      <c r="F908730"/>
    </row>
    <row r="908731" spans="6:6">
      <c r="F908731"/>
    </row>
    <row r="908732" spans="6:6">
      <c r="F908732"/>
    </row>
    <row r="908733" spans="6:6">
      <c r="F908733"/>
    </row>
    <row r="908734" spans="6:6">
      <c r="F908734"/>
    </row>
    <row r="908735" spans="6:6">
      <c r="F908735"/>
    </row>
    <row r="908736" spans="6:6">
      <c r="F908736"/>
    </row>
    <row r="908737" spans="6:6">
      <c r="F908737"/>
    </row>
    <row r="908738" spans="6:6">
      <c r="F908738"/>
    </row>
    <row r="908739" spans="6:6">
      <c r="F908739"/>
    </row>
    <row r="908740" spans="6:6">
      <c r="F908740"/>
    </row>
    <row r="908741" spans="6:6">
      <c r="F908741"/>
    </row>
    <row r="908742" spans="6:6">
      <c r="F908742"/>
    </row>
    <row r="908743" spans="6:6">
      <c r="F908743"/>
    </row>
    <row r="908744" spans="6:6">
      <c r="F908744"/>
    </row>
    <row r="908745" spans="6:6">
      <c r="F908745"/>
    </row>
    <row r="908746" spans="6:6">
      <c r="F908746"/>
    </row>
    <row r="908747" spans="6:6">
      <c r="F908747"/>
    </row>
    <row r="908748" spans="6:6">
      <c r="F908748"/>
    </row>
    <row r="908749" spans="6:6">
      <c r="F908749"/>
    </row>
    <row r="908750" spans="6:6">
      <c r="F908750"/>
    </row>
    <row r="908751" spans="6:6">
      <c r="F908751"/>
    </row>
    <row r="908752" spans="6:6">
      <c r="F908752"/>
    </row>
    <row r="908753" spans="6:6">
      <c r="F908753"/>
    </row>
    <row r="908754" spans="6:6">
      <c r="F908754"/>
    </row>
    <row r="908755" spans="6:6">
      <c r="F908755"/>
    </row>
    <row r="908756" spans="6:6">
      <c r="F908756"/>
    </row>
    <row r="908757" spans="6:6">
      <c r="F908757"/>
    </row>
    <row r="908758" spans="6:6">
      <c r="F908758"/>
    </row>
    <row r="908759" spans="6:6">
      <c r="F908759"/>
    </row>
    <row r="908760" spans="6:6">
      <c r="F908760"/>
    </row>
    <row r="908761" spans="6:6">
      <c r="F908761"/>
    </row>
    <row r="908762" spans="6:6">
      <c r="F908762"/>
    </row>
    <row r="908763" spans="6:6">
      <c r="F908763"/>
    </row>
    <row r="908764" spans="6:6">
      <c r="F908764"/>
    </row>
    <row r="908765" spans="6:6">
      <c r="F908765"/>
    </row>
    <row r="908766" spans="6:6">
      <c r="F908766"/>
    </row>
    <row r="908767" spans="6:6">
      <c r="F908767"/>
    </row>
    <row r="908768" spans="6:6">
      <c r="F908768"/>
    </row>
    <row r="908769" spans="6:6">
      <c r="F908769"/>
    </row>
    <row r="908770" spans="6:6">
      <c r="F908770"/>
    </row>
    <row r="908771" spans="6:6">
      <c r="F908771"/>
    </row>
    <row r="908772" spans="6:6">
      <c r="F908772"/>
    </row>
    <row r="908773" spans="6:6">
      <c r="F908773"/>
    </row>
    <row r="908774" spans="6:6">
      <c r="F908774"/>
    </row>
    <row r="908775" spans="6:6">
      <c r="F908775"/>
    </row>
    <row r="908776" spans="6:6">
      <c r="F908776"/>
    </row>
    <row r="908777" spans="6:6">
      <c r="F908777"/>
    </row>
    <row r="908778" spans="6:6">
      <c r="F908778"/>
    </row>
    <row r="908779" spans="6:6">
      <c r="F908779"/>
    </row>
    <row r="908780" spans="6:6">
      <c r="F908780"/>
    </row>
    <row r="908781" spans="6:6">
      <c r="F908781"/>
    </row>
    <row r="908782" spans="6:6">
      <c r="F908782"/>
    </row>
    <row r="908783" spans="6:6">
      <c r="F908783"/>
    </row>
    <row r="908784" spans="6:6">
      <c r="F908784"/>
    </row>
    <row r="908785" spans="6:6">
      <c r="F908785"/>
    </row>
    <row r="908786" spans="6:6">
      <c r="F908786"/>
    </row>
    <row r="908787" spans="6:6">
      <c r="F908787"/>
    </row>
    <row r="908788" spans="6:6">
      <c r="F908788"/>
    </row>
    <row r="908789" spans="6:6">
      <c r="F908789"/>
    </row>
    <row r="908790" spans="6:6">
      <c r="F908790"/>
    </row>
    <row r="908791" spans="6:6">
      <c r="F908791"/>
    </row>
    <row r="908792" spans="6:6">
      <c r="F908792"/>
    </row>
    <row r="908793" spans="6:6">
      <c r="F908793"/>
    </row>
    <row r="908794" spans="6:6">
      <c r="F908794"/>
    </row>
    <row r="908795" spans="6:6">
      <c r="F908795"/>
    </row>
    <row r="908796" spans="6:6">
      <c r="F908796"/>
    </row>
    <row r="908797" spans="6:6">
      <c r="F908797"/>
    </row>
    <row r="908798" spans="6:6">
      <c r="F908798"/>
    </row>
    <row r="908799" spans="6:6">
      <c r="F908799"/>
    </row>
    <row r="908800" spans="6:6">
      <c r="F908800"/>
    </row>
    <row r="908801" spans="6:6">
      <c r="F908801"/>
    </row>
    <row r="908802" spans="6:6">
      <c r="F908802"/>
    </row>
    <row r="908803" spans="6:6">
      <c r="F908803"/>
    </row>
    <row r="908804" spans="6:6">
      <c r="F908804"/>
    </row>
    <row r="908805" spans="6:6">
      <c r="F908805"/>
    </row>
    <row r="908806" spans="6:6">
      <c r="F908806"/>
    </row>
    <row r="908807" spans="6:6">
      <c r="F908807"/>
    </row>
    <row r="908808" spans="6:6">
      <c r="F908808"/>
    </row>
    <row r="908809" spans="6:6">
      <c r="F908809"/>
    </row>
    <row r="908810" spans="6:6">
      <c r="F908810"/>
    </row>
    <row r="908811" spans="6:6">
      <c r="F908811"/>
    </row>
    <row r="908812" spans="6:6">
      <c r="F908812"/>
    </row>
    <row r="908813" spans="6:6">
      <c r="F908813"/>
    </row>
    <row r="908814" spans="6:6">
      <c r="F908814"/>
    </row>
    <row r="908815" spans="6:6">
      <c r="F908815"/>
    </row>
    <row r="908816" spans="6:6">
      <c r="F908816"/>
    </row>
    <row r="908817" spans="6:6">
      <c r="F908817"/>
    </row>
    <row r="908818" spans="6:6">
      <c r="F908818"/>
    </row>
    <row r="908819" spans="6:6">
      <c r="F908819"/>
    </row>
    <row r="908820" spans="6:6">
      <c r="F908820"/>
    </row>
    <row r="908821" spans="6:6">
      <c r="F908821"/>
    </row>
    <row r="908822" spans="6:6">
      <c r="F908822"/>
    </row>
    <row r="908823" spans="6:6">
      <c r="F908823"/>
    </row>
    <row r="908824" spans="6:6">
      <c r="F908824"/>
    </row>
    <row r="908825" spans="6:6">
      <c r="F908825"/>
    </row>
    <row r="908826" spans="6:6">
      <c r="F908826"/>
    </row>
    <row r="908827" spans="6:6">
      <c r="F908827"/>
    </row>
    <row r="908828" spans="6:6">
      <c r="F908828"/>
    </row>
    <row r="908829" spans="6:6">
      <c r="F908829"/>
    </row>
    <row r="908830" spans="6:6">
      <c r="F908830"/>
    </row>
    <row r="908831" spans="6:6">
      <c r="F908831"/>
    </row>
    <row r="908832" spans="6:6">
      <c r="F908832"/>
    </row>
    <row r="908833" spans="6:6">
      <c r="F908833"/>
    </row>
    <row r="908834" spans="6:6">
      <c r="F908834"/>
    </row>
    <row r="908835" spans="6:6">
      <c r="F908835"/>
    </row>
    <row r="908836" spans="6:6">
      <c r="F908836"/>
    </row>
    <row r="908837" spans="6:6">
      <c r="F908837"/>
    </row>
    <row r="908838" spans="6:6">
      <c r="F908838"/>
    </row>
    <row r="908839" spans="6:6">
      <c r="F908839"/>
    </row>
    <row r="908840" spans="6:6">
      <c r="F908840"/>
    </row>
    <row r="908841" spans="6:6">
      <c r="F908841"/>
    </row>
    <row r="908842" spans="6:6">
      <c r="F908842"/>
    </row>
    <row r="908843" spans="6:6">
      <c r="F908843"/>
    </row>
    <row r="908844" spans="6:6">
      <c r="F908844"/>
    </row>
    <row r="908845" spans="6:6">
      <c r="F908845"/>
    </row>
    <row r="908846" spans="6:6">
      <c r="F908846"/>
    </row>
    <row r="908847" spans="6:6">
      <c r="F908847"/>
    </row>
    <row r="908848" spans="6:6">
      <c r="F908848"/>
    </row>
    <row r="908849" spans="6:6">
      <c r="F908849"/>
    </row>
    <row r="908850" spans="6:6">
      <c r="F908850"/>
    </row>
    <row r="908851" spans="6:6">
      <c r="F908851"/>
    </row>
    <row r="908852" spans="6:6">
      <c r="F908852"/>
    </row>
    <row r="908853" spans="6:6">
      <c r="F908853"/>
    </row>
    <row r="908854" spans="6:6">
      <c r="F908854"/>
    </row>
    <row r="908855" spans="6:6">
      <c r="F908855"/>
    </row>
    <row r="908856" spans="6:6">
      <c r="F908856"/>
    </row>
    <row r="908857" spans="6:6">
      <c r="F908857"/>
    </row>
    <row r="908858" spans="6:6">
      <c r="F908858"/>
    </row>
    <row r="908859" spans="6:6">
      <c r="F908859"/>
    </row>
    <row r="908860" spans="6:6">
      <c r="F908860"/>
    </row>
    <row r="908861" spans="6:6">
      <c r="F908861"/>
    </row>
    <row r="908862" spans="6:6">
      <c r="F908862"/>
    </row>
    <row r="908863" spans="6:6">
      <c r="F908863"/>
    </row>
    <row r="908864" spans="6:6">
      <c r="F908864"/>
    </row>
    <row r="908865" spans="6:6">
      <c r="F908865"/>
    </row>
    <row r="908866" spans="6:6">
      <c r="F908866"/>
    </row>
    <row r="908867" spans="6:6">
      <c r="F908867"/>
    </row>
    <row r="908868" spans="6:6">
      <c r="F908868"/>
    </row>
    <row r="908869" spans="6:6">
      <c r="F908869"/>
    </row>
    <row r="908870" spans="6:6">
      <c r="F908870"/>
    </row>
    <row r="908871" spans="6:6">
      <c r="F908871"/>
    </row>
    <row r="908872" spans="6:6">
      <c r="F908872"/>
    </row>
    <row r="908873" spans="6:6">
      <c r="F908873"/>
    </row>
    <row r="908874" spans="6:6">
      <c r="F908874"/>
    </row>
    <row r="908875" spans="6:6">
      <c r="F908875"/>
    </row>
    <row r="908876" spans="6:6">
      <c r="F908876"/>
    </row>
    <row r="908877" spans="6:6">
      <c r="F908877"/>
    </row>
    <row r="908878" spans="6:6">
      <c r="F908878"/>
    </row>
    <row r="908879" spans="6:6">
      <c r="F908879"/>
    </row>
    <row r="908880" spans="6:6">
      <c r="F908880"/>
    </row>
    <row r="908881" spans="6:6">
      <c r="F908881"/>
    </row>
    <row r="908882" spans="6:6">
      <c r="F908882"/>
    </row>
    <row r="908883" spans="6:6">
      <c r="F908883"/>
    </row>
    <row r="908884" spans="6:6">
      <c r="F908884"/>
    </row>
    <row r="908885" spans="6:6">
      <c r="F908885"/>
    </row>
    <row r="908886" spans="6:6">
      <c r="F908886"/>
    </row>
    <row r="908887" spans="6:6">
      <c r="F908887"/>
    </row>
    <row r="908888" spans="6:6">
      <c r="F908888"/>
    </row>
    <row r="908889" spans="6:6">
      <c r="F908889"/>
    </row>
    <row r="908890" spans="6:6">
      <c r="F908890"/>
    </row>
    <row r="908891" spans="6:6">
      <c r="F908891"/>
    </row>
    <row r="908892" spans="6:6">
      <c r="F908892"/>
    </row>
    <row r="908893" spans="6:6">
      <c r="F908893"/>
    </row>
    <row r="908894" spans="6:6">
      <c r="F908894"/>
    </row>
    <row r="908895" spans="6:6">
      <c r="F908895"/>
    </row>
    <row r="908896" spans="6:6">
      <c r="F908896"/>
    </row>
    <row r="908897" spans="6:6">
      <c r="F908897"/>
    </row>
    <row r="908898" spans="6:6">
      <c r="F908898"/>
    </row>
    <row r="908899" spans="6:6">
      <c r="F908899"/>
    </row>
    <row r="908900" spans="6:6">
      <c r="F908900"/>
    </row>
    <row r="908901" spans="6:6">
      <c r="F908901"/>
    </row>
    <row r="908902" spans="6:6">
      <c r="F908902"/>
    </row>
    <row r="908903" spans="6:6">
      <c r="F908903"/>
    </row>
    <row r="908904" spans="6:6">
      <c r="F908904"/>
    </row>
    <row r="908905" spans="6:6">
      <c r="F908905"/>
    </row>
    <row r="908906" spans="6:6">
      <c r="F908906"/>
    </row>
    <row r="908907" spans="6:6">
      <c r="F908907"/>
    </row>
    <row r="908908" spans="6:6">
      <c r="F908908"/>
    </row>
    <row r="908909" spans="6:6">
      <c r="F908909"/>
    </row>
    <row r="908910" spans="6:6">
      <c r="F908910"/>
    </row>
    <row r="908911" spans="6:6">
      <c r="F908911"/>
    </row>
    <row r="908912" spans="6:6">
      <c r="F908912"/>
    </row>
    <row r="908913" spans="6:6">
      <c r="F908913"/>
    </row>
    <row r="908914" spans="6:6">
      <c r="F908914"/>
    </row>
    <row r="908915" spans="6:6">
      <c r="F908915"/>
    </row>
    <row r="908916" spans="6:6">
      <c r="F908916"/>
    </row>
    <row r="908917" spans="6:6">
      <c r="F908917"/>
    </row>
    <row r="908918" spans="6:6">
      <c r="F908918"/>
    </row>
    <row r="908919" spans="6:6">
      <c r="F908919"/>
    </row>
    <row r="908920" spans="6:6">
      <c r="F908920"/>
    </row>
    <row r="908921" spans="6:6">
      <c r="F908921"/>
    </row>
    <row r="908922" spans="6:6">
      <c r="F908922"/>
    </row>
    <row r="908923" spans="6:6">
      <c r="F908923"/>
    </row>
    <row r="908924" spans="6:6">
      <c r="F908924"/>
    </row>
    <row r="908925" spans="6:6">
      <c r="F908925"/>
    </row>
    <row r="908926" spans="6:6">
      <c r="F908926"/>
    </row>
    <row r="908927" spans="6:6">
      <c r="F908927"/>
    </row>
    <row r="908928" spans="6:6">
      <c r="F908928"/>
    </row>
    <row r="908929" spans="6:6">
      <c r="F908929"/>
    </row>
    <row r="908930" spans="6:6">
      <c r="F908930"/>
    </row>
    <row r="908931" spans="6:6">
      <c r="F908931"/>
    </row>
    <row r="908932" spans="6:6">
      <c r="F908932"/>
    </row>
    <row r="908933" spans="6:6">
      <c r="F908933"/>
    </row>
    <row r="908934" spans="6:6">
      <c r="F908934"/>
    </row>
    <row r="908935" spans="6:6">
      <c r="F908935"/>
    </row>
    <row r="908936" spans="6:6">
      <c r="F908936"/>
    </row>
    <row r="908937" spans="6:6">
      <c r="F908937"/>
    </row>
    <row r="908938" spans="6:6">
      <c r="F908938"/>
    </row>
    <row r="908939" spans="6:6">
      <c r="F908939"/>
    </row>
    <row r="908940" spans="6:6">
      <c r="F908940"/>
    </row>
    <row r="908941" spans="6:6">
      <c r="F908941"/>
    </row>
    <row r="908942" spans="6:6">
      <c r="F908942"/>
    </row>
    <row r="908943" spans="6:6">
      <c r="F908943"/>
    </row>
    <row r="908944" spans="6:6">
      <c r="F908944"/>
    </row>
    <row r="908945" spans="6:6">
      <c r="F908945"/>
    </row>
    <row r="908946" spans="6:6">
      <c r="F908946"/>
    </row>
    <row r="908947" spans="6:6">
      <c r="F908947"/>
    </row>
    <row r="908948" spans="6:6">
      <c r="F908948"/>
    </row>
    <row r="908949" spans="6:6">
      <c r="F908949"/>
    </row>
    <row r="908950" spans="6:6">
      <c r="F908950"/>
    </row>
    <row r="908951" spans="6:6">
      <c r="F908951"/>
    </row>
    <row r="908952" spans="6:6">
      <c r="F908952"/>
    </row>
    <row r="908953" spans="6:6">
      <c r="F908953"/>
    </row>
    <row r="908954" spans="6:6">
      <c r="F908954"/>
    </row>
    <row r="908955" spans="6:6">
      <c r="F908955"/>
    </row>
    <row r="908956" spans="6:6">
      <c r="F908956"/>
    </row>
    <row r="908957" spans="6:6">
      <c r="F908957"/>
    </row>
    <row r="908958" spans="6:6">
      <c r="F908958"/>
    </row>
    <row r="908959" spans="6:6">
      <c r="F908959"/>
    </row>
    <row r="908960" spans="6:6">
      <c r="F908960"/>
    </row>
    <row r="908961" spans="6:6">
      <c r="F908961"/>
    </row>
    <row r="908962" spans="6:6">
      <c r="F908962"/>
    </row>
    <row r="908963" spans="6:6">
      <c r="F908963"/>
    </row>
    <row r="908964" spans="6:6">
      <c r="F908964"/>
    </row>
    <row r="908965" spans="6:6">
      <c r="F908965"/>
    </row>
    <row r="908966" spans="6:6">
      <c r="F908966"/>
    </row>
    <row r="908967" spans="6:6">
      <c r="F908967"/>
    </row>
    <row r="908968" spans="6:6">
      <c r="F908968"/>
    </row>
    <row r="908969" spans="6:6">
      <c r="F908969"/>
    </row>
    <row r="908970" spans="6:6">
      <c r="F908970"/>
    </row>
    <row r="908971" spans="6:6">
      <c r="F908971"/>
    </row>
    <row r="908972" spans="6:6">
      <c r="F908972"/>
    </row>
    <row r="908973" spans="6:6">
      <c r="F908973"/>
    </row>
    <row r="908974" spans="6:6">
      <c r="F908974"/>
    </row>
    <row r="908975" spans="6:6">
      <c r="F908975"/>
    </row>
    <row r="908976" spans="6:6">
      <c r="F908976"/>
    </row>
    <row r="908977" spans="6:6">
      <c r="F908977"/>
    </row>
    <row r="908978" spans="6:6">
      <c r="F908978"/>
    </row>
    <row r="908979" spans="6:6">
      <c r="F908979"/>
    </row>
    <row r="908980" spans="6:6">
      <c r="F908980"/>
    </row>
    <row r="908981" spans="6:6">
      <c r="F908981"/>
    </row>
    <row r="908982" spans="6:6">
      <c r="F908982"/>
    </row>
    <row r="908983" spans="6:6">
      <c r="F908983"/>
    </row>
    <row r="908984" spans="6:6">
      <c r="F908984"/>
    </row>
    <row r="908985" spans="6:6">
      <c r="F908985"/>
    </row>
    <row r="908986" spans="6:6">
      <c r="F908986"/>
    </row>
    <row r="908987" spans="6:6">
      <c r="F908987"/>
    </row>
    <row r="908988" spans="6:6">
      <c r="F908988"/>
    </row>
    <row r="908989" spans="6:6">
      <c r="F908989"/>
    </row>
    <row r="908990" spans="6:6">
      <c r="F908990"/>
    </row>
    <row r="908991" spans="6:6">
      <c r="F908991"/>
    </row>
    <row r="908992" spans="6:6">
      <c r="F908992"/>
    </row>
    <row r="908993" spans="6:6">
      <c r="F908993"/>
    </row>
    <row r="908994" spans="6:6">
      <c r="F908994"/>
    </row>
    <row r="908995" spans="6:6">
      <c r="F908995"/>
    </row>
    <row r="908996" spans="6:6">
      <c r="F908996"/>
    </row>
    <row r="908997" spans="6:6">
      <c r="F908997"/>
    </row>
    <row r="908998" spans="6:6">
      <c r="F908998"/>
    </row>
    <row r="908999" spans="6:6">
      <c r="F908999"/>
    </row>
    <row r="909000" spans="6:6">
      <c r="F909000"/>
    </row>
    <row r="909001" spans="6:6">
      <c r="F909001"/>
    </row>
    <row r="909002" spans="6:6">
      <c r="F909002"/>
    </row>
    <row r="909003" spans="6:6">
      <c r="F909003"/>
    </row>
    <row r="909004" spans="6:6">
      <c r="F909004"/>
    </row>
    <row r="909005" spans="6:6">
      <c r="F909005"/>
    </row>
    <row r="909006" spans="6:6">
      <c r="F909006"/>
    </row>
    <row r="909007" spans="6:6">
      <c r="F909007"/>
    </row>
    <row r="909008" spans="6:6">
      <c r="F909008"/>
    </row>
    <row r="909009" spans="6:6">
      <c r="F909009"/>
    </row>
    <row r="909010" spans="6:6">
      <c r="F909010"/>
    </row>
    <row r="909011" spans="6:6">
      <c r="F909011"/>
    </row>
    <row r="909012" spans="6:6">
      <c r="F909012"/>
    </row>
    <row r="909013" spans="6:6">
      <c r="F909013"/>
    </row>
    <row r="909014" spans="6:6">
      <c r="F909014"/>
    </row>
    <row r="909015" spans="6:6">
      <c r="F909015"/>
    </row>
    <row r="909016" spans="6:6">
      <c r="F909016"/>
    </row>
    <row r="909017" spans="6:6">
      <c r="F909017"/>
    </row>
    <row r="909018" spans="6:6">
      <c r="F909018"/>
    </row>
    <row r="909019" spans="6:6">
      <c r="F909019"/>
    </row>
    <row r="909020" spans="6:6">
      <c r="F909020"/>
    </row>
    <row r="909021" spans="6:6">
      <c r="F909021"/>
    </row>
    <row r="909022" spans="6:6">
      <c r="F909022"/>
    </row>
    <row r="909023" spans="6:6">
      <c r="F909023"/>
    </row>
    <row r="909024" spans="6:6">
      <c r="F909024"/>
    </row>
    <row r="909025" spans="6:6">
      <c r="F909025"/>
    </row>
    <row r="909026" spans="6:6">
      <c r="F909026"/>
    </row>
    <row r="909027" spans="6:6">
      <c r="F909027"/>
    </row>
    <row r="909028" spans="6:6">
      <c r="F909028"/>
    </row>
    <row r="909029" spans="6:6">
      <c r="F909029"/>
    </row>
    <row r="909030" spans="6:6">
      <c r="F909030"/>
    </row>
    <row r="909031" spans="6:6">
      <c r="F909031"/>
    </row>
    <row r="909032" spans="6:6">
      <c r="F909032"/>
    </row>
    <row r="909033" spans="6:6">
      <c r="F909033"/>
    </row>
    <row r="909034" spans="6:6">
      <c r="F909034"/>
    </row>
    <row r="909035" spans="6:6">
      <c r="F909035"/>
    </row>
    <row r="909036" spans="6:6">
      <c r="F909036"/>
    </row>
    <row r="909037" spans="6:6">
      <c r="F909037"/>
    </row>
    <row r="909038" spans="6:6">
      <c r="F909038"/>
    </row>
    <row r="909039" spans="6:6">
      <c r="F909039"/>
    </row>
    <row r="909040" spans="6:6">
      <c r="F909040"/>
    </row>
    <row r="909041" spans="6:6">
      <c r="F909041"/>
    </row>
    <row r="909042" spans="6:6">
      <c r="F909042"/>
    </row>
    <row r="909043" spans="6:6">
      <c r="F909043"/>
    </row>
    <row r="909044" spans="6:6">
      <c r="F909044"/>
    </row>
    <row r="909045" spans="6:6">
      <c r="F909045"/>
    </row>
    <row r="909046" spans="6:6">
      <c r="F909046"/>
    </row>
    <row r="909047" spans="6:6">
      <c r="F909047"/>
    </row>
    <row r="909048" spans="6:6">
      <c r="F909048"/>
    </row>
    <row r="909049" spans="6:6">
      <c r="F909049"/>
    </row>
    <row r="909050" spans="6:6">
      <c r="F909050"/>
    </row>
    <row r="909051" spans="6:6">
      <c r="F909051"/>
    </row>
    <row r="909052" spans="6:6">
      <c r="F909052"/>
    </row>
    <row r="909053" spans="6:6">
      <c r="F909053"/>
    </row>
    <row r="909054" spans="6:6">
      <c r="F909054"/>
    </row>
    <row r="909055" spans="6:6">
      <c r="F909055"/>
    </row>
    <row r="909056" spans="6:6">
      <c r="F909056"/>
    </row>
    <row r="909057" spans="6:6">
      <c r="F909057"/>
    </row>
    <row r="909058" spans="6:6">
      <c r="F909058"/>
    </row>
    <row r="909059" spans="6:6">
      <c r="F909059"/>
    </row>
    <row r="909060" spans="6:6">
      <c r="F909060"/>
    </row>
    <row r="909061" spans="6:6">
      <c r="F909061"/>
    </row>
    <row r="909062" spans="6:6">
      <c r="F909062"/>
    </row>
    <row r="909063" spans="6:6">
      <c r="F909063"/>
    </row>
    <row r="909064" spans="6:6">
      <c r="F909064"/>
    </row>
    <row r="909065" spans="6:6">
      <c r="F909065"/>
    </row>
    <row r="909066" spans="6:6">
      <c r="F909066"/>
    </row>
    <row r="909067" spans="6:6">
      <c r="F909067"/>
    </row>
    <row r="909068" spans="6:6">
      <c r="F909068"/>
    </row>
    <row r="909069" spans="6:6">
      <c r="F909069"/>
    </row>
    <row r="909070" spans="6:6">
      <c r="F909070"/>
    </row>
    <row r="909071" spans="6:6">
      <c r="F909071"/>
    </row>
    <row r="909072" spans="6:6">
      <c r="F909072"/>
    </row>
    <row r="909073" spans="6:6">
      <c r="F909073"/>
    </row>
    <row r="909074" spans="6:6">
      <c r="F909074"/>
    </row>
    <row r="909075" spans="6:6">
      <c r="F909075"/>
    </row>
    <row r="909076" spans="6:6">
      <c r="F909076"/>
    </row>
    <row r="909077" spans="6:6">
      <c r="F909077"/>
    </row>
    <row r="909078" spans="6:6">
      <c r="F909078"/>
    </row>
    <row r="909079" spans="6:6">
      <c r="F909079"/>
    </row>
    <row r="909080" spans="6:6">
      <c r="F909080"/>
    </row>
    <row r="909081" spans="6:6">
      <c r="F909081"/>
    </row>
    <row r="909082" spans="6:6">
      <c r="F909082"/>
    </row>
    <row r="909083" spans="6:6">
      <c r="F909083"/>
    </row>
    <row r="909084" spans="6:6">
      <c r="F909084"/>
    </row>
    <row r="909085" spans="6:6">
      <c r="F909085"/>
    </row>
    <row r="909086" spans="6:6">
      <c r="F909086"/>
    </row>
    <row r="909087" spans="6:6">
      <c r="F909087"/>
    </row>
    <row r="909088" spans="6:6">
      <c r="F909088"/>
    </row>
    <row r="909089" spans="6:6">
      <c r="F909089"/>
    </row>
    <row r="909090" spans="6:6">
      <c r="F909090"/>
    </row>
    <row r="909091" spans="6:6">
      <c r="F909091"/>
    </row>
    <row r="909092" spans="6:6">
      <c r="F909092"/>
    </row>
    <row r="909093" spans="6:6">
      <c r="F909093"/>
    </row>
    <row r="909094" spans="6:6">
      <c r="F909094"/>
    </row>
    <row r="909095" spans="6:6">
      <c r="F909095"/>
    </row>
    <row r="909096" spans="6:6">
      <c r="F909096"/>
    </row>
    <row r="909097" spans="6:6">
      <c r="F909097"/>
    </row>
    <row r="909098" spans="6:6">
      <c r="F909098"/>
    </row>
    <row r="909099" spans="6:6">
      <c r="F909099"/>
    </row>
    <row r="909100" spans="6:6">
      <c r="F909100"/>
    </row>
    <row r="909101" spans="6:6">
      <c r="F909101"/>
    </row>
    <row r="909102" spans="6:6">
      <c r="F909102"/>
    </row>
    <row r="909103" spans="6:6">
      <c r="F909103"/>
    </row>
    <row r="909104" spans="6:6">
      <c r="F909104"/>
    </row>
    <row r="909105" spans="6:6">
      <c r="F909105"/>
    </row>
    <row r="909106" spans="6:6">
      <c r="F909106"/>
    </row>
    <row r="909107" spans="6:6">
      <c r="F909107"/>
    </row>
    <row r="909108" spans="6:6">
      <c r="F909108"/>
    </row>
    <row r="909109" spans="6:6">
      <c r="F909109"/>
    </row>
    <row r="909110" spans="6:6">
      <c r="F909110"/>
    </row>
    <row r="909111" spans="6:6">
      <c r="F909111"/>
    </row>
    <row r="909112" spans="6:6">
      <c r="F909112"/>
    </row>
    <row r="909113" spans="6:6">
      <c r="F909113"/>
    </row>
    <row r="909114" spans="6:6">
      <c r="F909114"/>
    </row>
    <row r="909115" spans="6:6">
      <c r="F909115"/>
    </row>
    <row r="909116" spans="6:6">
      <c r="F909116"/>
    </row>
    <row r="909117" spans="6:6">
      <c r="F909117"/>
    </row>
    <row r="909118" spans="6:6">
      <c r="F909118"/>
    </row>
    <row r="909119" spans="6:6">
      <c r="F909119"/>
    </row>
    <row r="909120" spans="6:6">
      <c r="F909120"/>
    </row>
    <row r="909121" spans="6:6">
      <c r="F909121"/>
    </row>
    <row r="909122" spans="6:6">
      <c r="F909122"/>
    </row>
    <row r="909123" spans="6:6">
      <c r="F909123"/>
    </row>
    <row r="909124" spans="6:6">
      <c r="F909124"/>
    </row>
    <row r="909125" spans="6:6">
      <c r="F909125"/>
    </row>
    <row r="909126" spans="6:6">
      <c r="F909126"/>
    </row>
    <row r="909127" spans="6:6">
      <c r="F909127"/>
    </row>
    <row r="909128" spans="6:6">
      <c r="F909128"/>
    </row>
    <row r="909129" spans="6:6">
      <c r="F909129"/>
    </row>
    <row r="909130" spans="6:6">
      <c r="F909130"/>
    </row>
    <row r="909131" spans="6:6">
      <c r="F909131"/>
    </row>
    <row r="909132" spans="6:6">
      <c r="F909132"/>
    </row>
    <row r="909133" spans="6:6">
      <c r="F909133"/>
    </row>
    <row r="909134" spans="6:6">
      <c r="F909134"/>
    </row>
    <row r="909135" spans="6:6">
      <c r="F909135"/>
    </row>
    <row r="909136" spans="6:6">
      <c r="F909136"/>
    </row>
    <row r="909137" spans="6:6">
      <c r="F909137"/>
    </row>
    <row r="909138" spans="6:6">
      <c r="F909138"/>
    </row>
    <row r="909139" spans="6:6">
      <c r="F909139"/>
    </row>
    <row r="909140" spans="6:6">
      <c r="F909140"/>
    </row>
    <row r="909141" spans="6:6">
      <c r="F909141"/>
    </row>
    <row r="909142" spans="6:6">
      <c r="F909142"/>
    </row>
    <row r="909143" spans="6:6">
      <c r="F909143"/>
    </row>
    <row r="909144" spans="6:6">
      <c r="F909144"/>
    </row>
    <row r="909145" spans="6:6">
      <c r="F909145"/>
    </row>
    <row r="909146" spans="6:6">
      <c r="F909146"/>
    </row>
    <row r="909147" spans="6:6">
      <c r="F909147"/>
    </row>
    <row r="909148" spans="6:6">
      <c r="F909148"/>
    </row>
    <row r="909149" spans="6:6">
      <c r="F909149"/>
    </row>
    <row r="909150" spans="6:6">
      <c r="F909150"/>
    </row>
    <row r="909151" spans="6:6">
      <c r="F909151"/>
    </row>
    <row r="909152" spans="6:6">
      <c r="F909152"/>
    </row>
    <row r="909153" spans="6:6">
      <c r="F909153"/>
    </row>
    <row r="909154" spans="6:6">
      <c r="F909154"/>
    </row>
    <row r="909155" spans="6:6">
      <c r="F909155"/>
    </row>
    <row r="909156" spans="6:6">
      <c r="F909156"/>
    </row>
    <row r="909157" spans="6:6">
      <c r="F909157"/>
    </row>
    <row r="909158" spans="6:6">
      <c r="F909158"/>
    </row>
    <row r="909159" spans="6:6">
      <c r="F909159"/>
    </row>
    <row r="909160" spans="6:6">
      <c r="F909160"/>
    </row>
    <row r="909161" spans="6:6">
      <c r="F909161"/>
    </row>
    <row r="909162" spans="6:6">
      <c r="F909162"/>
    </row>
    <row r="909163" spans="6:6">
      <c r="F909163"/>
    </row>
    <row r="909164" spans="6:6">
      <c r="F909164"/>
    </row>
    <row r="909165" spans="6:6">
      <c r="F909165"/>
    </row>
    <row r="909166" spans="6:6">
      <c r="F909166"/>
    </row>
    <row r="909167" spans="6:6">
      <c r="F909167"/>
    </row>
    <row r="909168" spans="6:6">
      <c r="F909168"/>
    </row>
    <row r="909169" spans="6:6">
      <c r="F909169"/>
    </row>
    <row r="909170" spans="6:6">
      <c r="F909170"/>
    </row>
    <row r="909171" spans="6:6">
      <c r="F909171"/>
    </row>
    <row r="909172" spans="6:6">
      <c r="F909172"/>
    </row>
    <row r="909173" spans="6:6">
      <c r="F909173"/>
    </row>
    <row r="909174" spans="6:6">
      <c r="F909174"/>
    </row>
    <row r="909175" spans="6:6">
      <c r="F909175"/>
    </row>
    <row r="909176" spans="6:6">
      <c r="F909176"/>
    </row>
    <row r="909177" spans="6:6">
      <c r="F909177"/>
    </row>
    <row r="909178" spans="6:6">
      <c r="F909178"/>
    </row>
    <row r="909179" spans="6:6">
      <c r="F909179"/>
    </row>
    <row r="909180" spans="6:6">
      <c r="F909180"/>
    </row>
    <row r="909181" spans="6:6">
      <c r="F909181"/>
    </row>
    <row r="909182" spans="6:6">
      <c r="F909182"/>
    </row>
    <row r="909183" spans="6:6">
      <c r="F909183"/>
    </row>
    <row r="909184" spans="6:6">
      <c r="F909184"/>
    </row>
    <row r="909185" spans="6:6">
      <c r="F909185"/>
    </row>
    <row r="909186" spans="6:6">
      <c r="F909186"/>
    </row>
    <row r="909187" spans="6:6">
      <c r="F909187"/>
    </row>
    <row r="909188" spans="6:6">
      <c r="F909188"/>
    </row>
    <row r="909189" spans="6:6">
      <c r="F909189"/>
    </row>
    <row r="909190" spans="6:6">
      <c r="F909190"/>
    </row>
    <row r="909191" spans="6:6">
      <c r="F909191"/>
    </row>
    <row r="909192" spans="6:6">
      <c r="F909192"/>
    </row>
    <row r="909193" spans="6:6">
      <c r="F909193"/>
    </row>
    <row r="909194" spans="6:6">
      <c r="F909194"/>
    </row>
    <row r="909195" spans="6:6">
      <c r="F909195"/>
    </row>
    <row r="909196" spans="6:6">
      <c r="F909196"/>
    </row>
    <row r="909197" spans="6:6">
      <c r="F909197"/>
    </row>
    <row r="909198" spans="6:6">
      <c r="F909198"/>
    </row>
    <row r="909199" spans="6:6">
      <c r="F909199"/>
    </row>
    <row r="909200" spans="6:6">
      <c r="F909200"/>
    </row>
    <row r="909201" spans="6:6">
      <c r="F909201"/>
    </row>
    <row r="909202" spans="6:6">
      <c r="F909202"/>
    </row>
    <row r="909203" spans="6:6">
      <c r="F909203"/>
    </row>
    <row r="909204" spans="6:6">
      <c r="F909204"/>
    </row>
    <row r="909205" spans="6:6">
      <c r="F909205"/>
    </row>
    <row r="909206" spans="6:6">
      <c r="F909206"/>
    </row>
    <row r="909207" spans="6:6">
      <c r="F909207"/>
    </row>
    <row r="909208" spans="6:6">
      <c r="F909208"/>
    </row>
    <row r="909209" spans="6:6">
      <c r="F909209"/>
    </row>
    <row r="909210" spans="6:6">
      <c r="F909210"/>
    </row>
    <row r="909211" spans="6:6">
      <c r="F909211"/>
    </row>
    <row r="909212" spans="6:6">
      <c r="F909212"/>
    </row>
    <row r="909213" spans="6:6">
      <c r="F909213"/>
    </row>
    <row r="909214" spans="6:6">
      <c r="F909214"/>
    </row>
    <row r="909215" spans="6:6">
      <c r="F909215"/>
    </row>
    <row r="909216" spans="6:6">
      <c r="F909216"/>
    </row>
    <row r="909217" spans="6:6">
      <c r="F909217"/>
    </row>
    <row r="909218" spans="6:6">
      <c r="F909218"/>
    </row>
    <row r="909219" spans="6:6">
      <c r="F909219"/>
    </row>
    <row r="909220" spans="6:6">
      <c r="F909220"/>
    </row>
    <row r="909221" spans="6:6">
      <c r="F909221"/>
    </row>
    <row r="909222" spans="6:6">
      <c r="F909222"/>
    </row>
    <row r="909223" spans="6:6">
      <c r="F909223"/>
    </row>
    <row r="909224" spans="6:6">
      <c r="F909224"/>
    </row>
    <row r="909225" spans="6:6">
      <c r="F909225"/>
    </row>
    <row r="909226" spans="6:6">
      <c r="F909226"/>
    </row>
    <row r="909227" spans="6:6">
      <c r="F909227"/>
    </row>
    <row r="909228" spans="6:6">
      <c r="F909228"/>
    </row>
    <row r="909229" spans="6:6">
      <c r="F909229"/>
    </row>
    <row r="909230" spans="6:6">
      <c r="F909230"/>
    </row>
    <row r="909231" spans="6:6">
      <c r="F909231"/>
    </row>
    <row r="909232" spans="6:6">
      <c r="F909232"/>
    </row>
    <row r="909233" spans="6:6">
      <c r="F909233"/>
    </row>
    <row r="909234" spans="6:6">
      <c r="F909234"/>
    </row>
    <row r="909235" spans="6:6">
      <c r="F909235"/>
    </row>
    <row r="909236" spans="6:6">
      <c r="F909236"/>
    </row>
    <row r="909237" spans="6:6">
      <c r="F909237"/>
    </row>
    <row r="909238" spans="6:6">
      <c r="F909238"/>
    </row>
    <row r="909239" spans="6:6">
      <c r="F909239"/>
    </row>
    <row r="909240" spans="6:6">
      <c r="F909240"/>
    </row>
    <row r="909241" spans="6:6">
      <c r="F909241"/>
    </row>
    <row r="909242" spans="6:6">
      <c r="F909242"/>
    </row>
    <row r="909243" spans="6:6">
      <c r="F909243"/>
    </row>
    <row r="909244" spans="6:6">
      <c r="F909244"/>
    </row>
    <row r="909245" spans="6:6">
      <c r="F909245"/>
    </row>
    <row r="909246" spans="6:6">
      <c r="F909246"/>
    </row>
    <row r="909247" spans="6:6">
      <c r="F909247"/>
    </row>
    <row r="909248" spans="6:6">
      <c r="F909248"/>
    </row>
    <row r="909249" spans="6:6">
      <c r="F909249"/>
    </row>
    <row r="909250" spans="6:6">
      <c r="F909250"/>
    </row>
    <row r="909251" spans="6:6">
      <c r="F909251"/>
    </row>
    <row r="909252" spans="6:6">
      <c r="F909252"/>
    </row>
    <row r="909253" spans="6:6">
      <c r="F909253"/>
    </row>
    <row r="909254" spans="6:6">
      <c r="F909254"/>
    </row>
    <row r="909255" spans="6:6">
      <c r="F909255"/>
    </row>
    <row r="909256" spans="6:6">
      <c r="F909256"/>
    </row>
    <row r="909257" spans="6:6">
      <c r="F909257"/>
    </row>
    <row r="909258" spans="6:6">
      <c r="F909258"/>
    </row>
    <row r="909259" spans="6:6">
      <c r="F909259"/>
    </row>
    <row r="909260" spans="6:6">
      <c r="F909260"/>
    </row>
    <row r="909261" spans="6:6">
      <c r="F909261"/>
    </row>
    <row r="909262" spans="6:6">
      <c r="F909262"/>
    </row>
    <row r="909263" spans="6:6">
      <c r="F909263"/>
    </row>
    <row r="909264" spans="6:6">
      <c r="F909264"/>
    </row>
    <row r="909265" spans="6:6">
      <c r="F909265"/>
    </row>
    <row r="909266" spans="6:6">
      <c r="F909266"/>
    </row>
    <row r="909267" spans="6:6">
      <c r="F909267"/>
    </row>
    <row r="909268" spans="6:6">
      <c r="F909268"/>
    </row>
    <row r="909269" spans="6:6">
      <c r="F909269"/>
    </row>
    <row r="909270" spans="6:6">
      <c r="F909270"/>
    </row>
    <row r="909271" spans="6:6">
      <c r="F909271"/>
    </row>
    <row r="909272" spans="6:6">
      <c r="F909272"/>
    </row>
    <row r="909273" spans="6:6">
      <c r="F909273"/>
    </row>
    <row r="909274" spans="6:6">
      <c r="F909274"/>
    </row>
    <row r="909275" spans="6:6">
      <c r="F909275"/>
    </row>
    <row r="909276" spans="6:6">
      <c r="F909276"/>
    </row>
    <row r="909277" spans="6:6">
      <c r="F909277"/>
    </row>
    <row r="909278" spans="6:6">
      <c r="F909278"/>
    </row>
    <row r="909279" spans="6:6">
      <c r="F909279"/>
    </row>
    <row r="909280" spans="6:6">
      <c r="F909280"/>
    </row>
    <row r="909281" spans="6:6">
      <c r="F909281"/>
    </row>
    <row r="909282" spans="6:6">
      <c r="F909282"/>
    </row>
    <row r="909283" spans="6:6">
      <c r="F909283"/>
    </row>
    <row r="909284" spans="6:6">
      <c r="F909284"/>
    </row>
    <row r="909285" spans="6:6">
      <c r="F909285"/>
    </row>
    <row r="909286" spans="6:6">
      <c r="F909286"/>
    </row>
    <row r="909287" spans="6:6">
      <c r="F909287"/>
    </row>
    <row r="909288" spans="6:6">
      <c r="F909288"/>
    </row>
    <row r="909289" spans="6:6">
      <c r="F909289"/>
    </row>
    <row r="909290" spans="6:6">
      <c r="F909290"/>
    </row>
    <row r="909291" spans="6:6">
      <c r="F909291"/>
    </row>
    <row r="909292" spans="6:6">
      <c r="F909292"/>
    </row>
    <row r="909293" spans="6:6">
      <c r="F909293"/>
    </row>
    <row r="909294" spans="6:6">
      <c r="F909294"/>
    </row>
    <row r="909295" spans="6:6">
      <c r="F909295"/>
    </row>
    <row r="909296" spans="6:6">
      <c r="F909296"/>
    </row>
    <row r="909297" spans="6:6">
      <c r="F909297"/>
    </row>
    <row r="909298" spans="6:6">
      <c r="F909298"/>
    </row>
    <row r="909299" spans="6:6">
      <c r="F909299"/>
    </row>
    <row r="909300" spans="6:6">
      <c r="F909300"/>
    </row>
    <row r="909301" spans="6:6">
      <c r="F909301"/>
    </row>
    <row r="909302" spans="6:6">
      <c r="F909302"/>
    </row>
    <row r="909303" spans="6:6">
      <c r="F909303"/>
    </row>
    <row r="909304" spans="6:6">
      <c r="F909304"/>
    </row>
    <row r="909305" spans="6:6">
      <c r="F909305"/>
    </row>
    <row r="909306" spans="6:6">
      <c r="F909306"/>
    </row>
    <row r="909307" spans="6:6">
      <c r="F909307"/>
    </row>
    <row r="909308" spans="6:6">
      <c r="F909308"/>
    </row>
    <row r="909309" spans="6:6">
      <c r="F909309"/>
    </row>
    <row r="909310" spans="6:6">
      <c r="F909310"/>
    </row>
    <row r="909311" spans="6:6">
      <c r="F909311"/>
    </row>
    <row r="909312" spans="6:6">
      <c r="F909312"/>
    </row>
    <row r="909313" spans="6:6">
      <c r="F909313"/>
    </row>
    <row r="909314" spans="6:6">
      <c r="F909314"/>
    </row>
    <row r="909315" spans="6:6">
      <c r="F909315"/>
    </row>
    <row r="909316" spans="6:6">
      <c r="F909316"/>
    </row>
    <row r="909317" spans="6:6">
      <c r="F909317"/>
    </row>
    <row r="909318" spans="6:6">
      <c r="F909318"/>
    </row>
    <row r="909319" spans="6:6">
      <c r="F909319"/>
    </row>
    <row r="909320" spans="6:6">
      <c r="F909320"/>
    </row>
    <row r="909321" spans="6:6">
      <c r="F909321"/>
    </row>
    <row r="909322" spans="6:6">
      <c r="F909322"/>
    </row>
    <row r="909323" spans="6:6">
      <c r="F909323"/>
    </row>
    <row r="909324" spans="6:6">
      <c r="F909324"/>
    </row>
    <row r="909325" spans="6:6">
      <c r="F909325"/>
    </row>
    <row r="909326" spans="6:6">
      <c r="F909326"/>
    </row>
    <row r="909327" spans="6:6">
      <c r="F909327"/>
    </row>
    <row r="909328" spans="6:6">
      <c r="F909328"/>
    </row>
    <row r="909329" spans="6:6">
      <c r="F909329"/>
    </row>
    <row r="909330" spans="6:6">
      <c r="F909330"/>
    </row>
    <row r="909331" spans="6:6">
      <c r="F909331"/>
    </row>
    <row r="909332" spans="6:6">
      <c r="F909332"/>
    </row>
    <row r="909333" spans="6:6">
      <c r="F909333"/>
    </row>
    <row r="909334" spans="6:6">
      <c r="F909334"/>
    </row>
    <row r="909335" spans="6:6">
      <c r="F909335"/>
    </row>
    <row r="909336" spans="6:6">
      <c r="F909336"/>
    </row>
    <row r="909337" spans="6:6">
      <c r="F909337"/>
    </row>
    <row r="909338" spans="6:6">
      <c r="F909338"/>
    </row>
    <row r="909339" spans="6:6">
      <c r="F909339"/>
    </row>
    <row r="909340" spans="6:6">
      <c r="F909340"/>
    </row>
    <row r="909341" spans="6:6">
      <c r="F909341"/>
    </row>
    <row r="909342" spans="6:6">
      <c r="F909342"/>
    </row>
    <row r="909343" spans="6:6">
      <c r="F909343"/>
    </row>
    <row r="909344" spans="6:6">
      <c r="F909344"/>
    </row>
    <row r="909345" spans="6:6">
      <c r="F909345"/>
    </row>
    <row r="909346" spans="6:6">
      <c r="F909346"/>
    </row>
    <row r="909347" spans="6:6">
      <c r="F909347"/>
    </row>
    <row r="909348" spans="6:6">
      <c r="F909348"/>
    </row>
    <row r="909349" spans="6:6">
      <c r="F909349"/>
    </row>
    <row r="909350" spans="6:6">
      <c r="F909350"/>
    </row>
    <row r="909351" spans="6:6">
      <c r="F909351"/>
    </row>
    <row r="909352" spans="6:6">
      <c r="F909352"/>
    </row>
    <row r="909353" spans="6:6">
      <c r="F909353"/>
    </row>
    <row r="909354" spans="6:6">
      <c r="F909354"/>
    </row>
    <row r="909355" spans="6:6">
      <c r="F909355"/>
    </row>
    <row r="909356" spans="6:6">
      <c r="F909356"/>
    </row>
    <row r="909357" spans="6:6">
      <c r="F909357"/>
    </row>
    <row r="909358" spans="6:6">
      <c r="F909358"/>
    </row>
    <row r="909359" spans="6:6">
      <c r="F909359"/>
    </row>
    <row r="909360" spans="6:6">
      <c r="F909360"/>
    </row>
    <row r="909361" spans="6:6">
      <c r="F909361"/>
    </row>
    <row r="909362" spans="6:6">
      <c r="F909362"/>
    </row>
    <row r="909363" spans="6:6">
      <c r="F909363"/>
    </row>
    <row r="909364" spans="6:6">
      <c r="F909364"/>
    </row>
    <row r="909365" spans="6:6">
      <c r="F909365"/>
    </row>
    <row r="909366" spans="6:6">
      <c r="F909366"/>
    </row>
    <row r="909367" spans="6:6">
      <c r="F909367"/>
    </row>
    <row r="909368" spans="6:6">
      <c r="F909368"/>
    </row>
    <row r="909369" spans="6:6">
      <c r="F909369"/>
    </row>
    <row r="909370" spans="6:6">
      <c r="F909370"/>
    </row>
    <row r="909371" spans="6:6">
      <c r="F909371"/>
    </row>
    <row r="909372" spans="6:6">
      <c r="F909372"/>
    </row>
    <row r="909373" spans="6:6">
      <c r="F909373"/>
    </row>
    <row r="909374" spans="6:6">
      <c r="F909374"/>
    </row>
    <row r="909375" spans="6:6">
      <c r="F909375"/>
    </row>
    <row r="909376" spans="6:6">
      <c r="F909376"/>
    </row>
    <row r="909377" spans="6:6">
      <c r="F909377"/>
    </row>
    <row r="909378" spans="6:6">
      <c r="F909378"/>
    </row>
    <row r="909379" spans="6:6">
      <c r="F909379"/>
    </row>
    <row r="909380" spans="6:6">
      <c r="F909380"/>
    </row>
    <row r="909381" spans="6:6">
      <c r="F909381"/>
    </row>
    <row r="909382" spans="6:6">
      <c r="F909382"/>
    </row>
    <row r="909383" spans="6:6">
      <c r="F909383"/>
    </row>
    <row r="909384" spans="6:6">
      <c r="F909384"/>
    </row>
    <row r="909385" spans="6:6">
      <c r="F909385"/>
    </row>
    <row r="909386" spans="6:6">
      <c r="F909386"/>
    </row>
    <row r="909387" spans="6:6">
      <c r="F909387"/>
    </row>
    <row r="909388" spans="6:6">
      <c r="F909388"/>
    </row>
    <row r="909389" spans="6:6">
      <c r="F909389"/>
    </row>
    <row r="909390" spans="6:6">
      <c r="F909390"/>
    </row>
    <row r="909391" spans="6:6">
      <c r="F909391"/>
    </row>
    <row r="909392" spans="6:6">
      <c r="F909392"/>
    </row>
    <row r="909393" spans="6:6">
      <c r="F909393"/>
    </row>
    <row r="909394" spans="6:6">
      <c r="F909394"/>
    </row>
    <row r="909395" spans="6:6">
      <c r="F909395"/>
    </row>
    <row r="909396" spans="6:6">
      <c r="F909396"/>
    </row>
    <row r="909397" spans="6:6">
      <c r="F909397"/>
    </row>
    <row r="909398" spans="6:6">
      <c r="F909398"/>
    </row>
    <row r="909399" spans="6:6">
      <c r="F909399"/>
    </row>
    <row r="909400" spans="6:6">
      <c r="F909400"/>
    </row>
    <row r="909401" spans="6:6">
      <c r="F909401"/>
    </row>
    <row r="909402" spans="6:6">
      <c r="F909402"/>
    </row>
    <row r="909403" spans="6:6">
      <c r="F909403"/>
    </row>
    <row r="909404" spans="6:6">
      <c r="F909404"/>
    </row>
    <row r="909405" spans="6:6">
      <c r="F909405"/>
    </row>
    <row r="909406" spans="6:6">
      <c r="F909406"/>
    </row>
    <row r="909407" spans="6:6">
      <c r="F909407"/>
    </row>
    <row r="909408" spans="6:6">
      <c r="F909408"/>
    </row>
    <row r="909409" spans="6:6">
      <c r="F909409"/>
    </row>
    <row r="909410" spans="6:6">
      <c r="F909410"/>
    </row>
    <row r="909411" spans="6:6">
      <c r="F909411"/>
    </row>
    <row r="909412" spans="6:6">
      <c r="F909412"/>
    </row>
    <row r="909413" spans="6:6">
      <c r="F909413"/>
    </row>
    <row r="909414" spans="6:6">
      <c r="F909414"/>
    </row>
    <row r="909415" spans="6:6">
      <c r="F909415"/>
    </row>
    <row r="909416" spans="6:6">
      <c r="F909416"/>
    </row>
    <row r="909417" spans="6:6">
      <c r="F909417"/>
    </row>
    <row r="909418" spans="6:6">
      <c r="F909418"/>
    </row>
    <row r="909419" spans="6:6">
      <c r="F909419"/>
    </row>
    <row r="909420" spans="6:6">
      <c r="F909420"/>
    </row>
    <row r="909421" spans="6:6">
      <c r="F909421"/>
    </row>
    <row r="909422" spans="6:6">
      <c r="F909422"/>
    </row>
    <row r="909423" spans="6:6">
      <c r="F909423"/>
    </row>
    <row r="909424" spans="6:6">
      <c r="F909424"/>
    </row>
    <row r="909425" spans="6:6">
      <c r="F909425"/>
    </row>
    <row r="909426" spans="6:6">
      <c r="F909426"/>
    </row>
    <row r="909427" spans="6:6">
      <c r="F909427"/>
    </row>
    <row r="909428" spans="6:6">
      <c r="F909428"/>
    </row>
    <row r="909429" spans="6:6">
      <c r="F909429"/>
    </row>
    <row r="909430" spans="6:6">
      <c r="F909430"/>
    </row>
    <row r="909431" spans="6:6">
      <c r="F909431"/>
    </row>
    <row r="909432" spans="6:6">
      <c r="F909432"/>
    </row>
    <row r="909433" spans="6:6">
      <c r="F909433"/>
    </row>
    <row r="909434" spans="6:6">
      <c r="F909434"/>
    </row>
    <row r="909435" spans="6:6">
      <c r="F909435"/>
    </row>
    <row r="909436" spans="6:6">
      <c r="F909436"/>
    </row>
    <row r="909437" spans="6:6">
      <c r="F909437"/>
    </row>
    <row r="909438" spans="6:6">
      <c r="F909438"/>
    </row>
    <row r="909439" spans="6:6">
      <c r="F909439"/>
    </row>
    <row r="909440" spans="6:6">
      <c r="F909440"/>
    </row>
    <row r="909441" spans="6:6">
      <c r="F909441"/>
    </row>
    <row r="909442" spans="6:6">
      <c r="F909442"/>
    </row>
    <row r="909443" spans="6:6">
      <c r="F909443"/>
    </row>
    <row r="909444" spans="6:6">
      <c r="F909444"/>
    </row>
    <row r="909445" spans="6:6">
      <c r="F909445"/>
    </row>
    <row r="909446" spans="6:6">
      <c r="F909446"/>
    </row>
    <row r="909447" spans="6:6">
      <c r="F909447"/>
    </row>
    <row r="909448" spans="6:6">
      <c r="F909448"/>
    </row>
    <row r="909449" spans="6:6">
      <c r="F909449"/>
    </row>
    <row r="909450" spans="6:6">
      <c r="F909450"/>
    </row>
    <row r="909451" spans="6:6">
      <c r="F909451"/>
    </row>
    <row r="909452" spans="6:6">
      <c r="F909452"/>
    </row>
    <row r="909453" spans="6:6">
      <c r="F909453"/>
    </row>
    <row r="909454" spans="6:6">
      <c r="F909454"/>
    </row>
    <row r="909455" spans="6:6">
      <c r="F909455"/>
    </row>
    <row r="909456" spans="6:6">
      <c r="F909456"/>
    </row>
    <row r="909457" spans="6:6">
      <c r="F909457"/>
    </row>
    <row r="909458" spans="6:6">
      <c r="F909458"/>
    </row>
    <row r="909459" spans="6:6">
      <c r="F909459"/>
    </row>
    <row r="909460" spans="6:6">
      <c r="F909460"/>
    </row>
    <row r="909461" spans="6:6">
      <c r="F909461"/>
    </row>
    <row r="909462" spans="6:6">
      <c r="F909462"/>
    </row>
    <row r="909463" spans="6:6">
      <c r="F909463"/>
    </row>
    <row r="909464" spans="6:6">
      <c r="F909464"/>
    </row>
    <row r="909465" spans="6:6">
      <c r="F909465"/>
    </row>
    <row r="909466" spans="6:6">
      <c r="F909466"/>
    </row>
    <row r="909467" spans="6:6">
      <c r="F909467"/>
    </row>
    <row r="909468" spans="6:6">
      <c r="F909468"/>
    </row>
    <row r="909469" spans="6:6">
      <c r="F909469"/>
    </row>
    <row r="909470" spans="6:6">
      <c r="F909470"/>
    </row>
    <row r="909471" spans="6:6">
      <c r="F909471"/>
    </row>
    <row r="909472" spans="6:6">
      <c r="F909472"/>
    </row>
    <row r="909473" spans="6:6">
      <c r="F909473"/>
    </row>
    <row r="909474" spans="6:6">
      <c r="F909474"/>
    </row>
    <row r="909475" spans="6:6">
      <c r="F909475"/>
    </row>
    <row r="909476" spans="6:6">
      <c r="F909476"/>
    </row>
    <row r="909477" spans="6:6">
      <c r="F909477"/>
    </row>
    <row r="909478" spans="6:6">
      <c r="F909478"/>
    </row>
    <row r="909479" spans="6:6">
      <c r="F909479"/>
    </row>
    <row r="909480" spans="6:6">
      <c r="F909480"/>
    </row>
    <row r="909481" spans="6:6">
      <c r="F909481"/>
    </row>
    <row r="909482" spans="6:6">
      <c r="F909482"/>
    </row>
    <row r="909483" spans="6:6">
      <c r="F909483"/>
    </row>
    <row r="909484" spans="6:6">
      <c r="F909484"/>
    </row>
    <row r="909485" spans="6:6">
      <c r="F909485"/>
    </row>
    <row r="909486" spans="6:6">
      <c r="F909486"/>
    </row>
    <row r="909487" spans="6:6">
      <c r="F909487"/>
    </row>
    <row r="909488" spans="6:6">
      <c r="F909488"/>
    </row>
    <row r="909489" spans="6:6">
      <c r="F909489"/>
    </row>
    <row r="909490" spans="6:6">
      <c r="F909490"/>
    </row>
    <row r="909491" spans="6:6">
      <c r="F909491"/>
    </row>
    <row r="909492" spans="6:6">
      <c r="F909492"/>
    </row>
    <row r="909493" spans="6:6">
      <c r="F909493"/>
    </row>
    <row r="909494" spans="6:6">
      <c r="F909494"/>
    </row>
    <row r="909495" spans="6:6">
      <c r="F909495"/>
    </row>
    <row r="909496" spans="6:6">
      <c r="F909496"/>
    </row>
    <row r="909497" spans="6:6">
      <c r="F909497"/>
    </row>
    <row r="909498" spans="6:6">
      <c r="F909498"/>
    </row>
    <row r="909499" spans="6:6">
      <c r="F909499"/>
    </row>
    <row r="909500" spans="6:6">
      <c r="F909500"/>
    </row>
    <row r="909501" spans="6:6">
      <c r="F909501"/>
    </row>
    <row r="909502" spans="6:6">
      <c r="F909502"/>
    </row>
    <row r="909503" spans="6:6">
      <c r="F909503"/>
    </row>
    <row r="909504" spans="6:6">
      <c r="F909504"/>
    </row>
    <row r="909505" spans="6:6">
      <c r="F909505"/>
    </row>
    <row r="909506" spans="6:6">
      <c r="F909506"/>
    </row>
    <row r="909507" spans="6:6">
      <c r="F909507"/>
    </row>
    <row r="909508" spans="6:6">
      <c r="F909508"/>
    </row>
    <row r="909509" spans="6:6">
      <c r="F909509"/>
    </row>
    <row r="909510" spans="6:6">
      <c r="F909510"/>
    </row>
    <row r="909511" spans="6:6">
      <c r="F909511"/>
    </row>
    <row r="909512" spans="6:6">
      <c r="F909512"/>
    </row>
    <row r="909513" spans="6:6">
      <c r="F909513"/>
    </row>
    <row r="909514" spans="6:6">
      <c r="F909514"/>
    </row>
    <row r="909515" spans="6:6">
      <c r="F909515"/>
    </row>
    <row r="909516" spans="6:6">
      <c r="F909516"/>
    </row>
    <row r="909517" spans="6:6">
      <c r="F909517"/>
    </row>
    <row r="909518" spans="6:6">
      <c r="F909518"/>
    </row>
    <row r="909519" spans="6:6">
      <c r="F909519"/>
    </row>
    <row r="909520" spans="6:6">
      <c r="F909520"/>
    </row>
    <row r="909521" spans="6:6">
      <c r="F909521"/>
    </row>
    <row r="909522" spans="6:6">
      <c r="F909522"/>
    </row>
    <row r="909523" spans="6:6">
      <c r="F909523"/>
    </row>
    <row r="909524" spans="6:6">
      <c r="F909524"/>
    </row>
    <row r="909525" spans="6:6">
      <c r="F909525"/>
    </row>
    <row r="909526" spans="6:6">
      <c r="F909526"/>
    </row>
    <row r="909527" spans="6:6">
      <c r="F909527"/>
    </row>
    <row r="909528" spans="6:6">
      <c r="F909528"/>
    </row>
    <row r="909529" spans="6:6">
      <c r="F909529"/>
    </row>
    <row r="909530" spans="6:6">
      <c r="F909530"/>
    </row>
    <row r="909531" spans="6:6">
      <c r="F909531"/>
    </row>
    <row r="909532" spans="6:6">
      <c r="F909532"/>
    </row>
    <row r="909533" spans="6:6">
      <c r="F909533"/>
    </row>
    <row r="909534" spans="6:6">
      <c r="F909534"/>
    </row>
    <row r="909535" spans="6:6">
      <c r="F909535"/>
    </row>
    <row r="909536" spans="6:6">
      <c r="F909536"/>
    </row>
    <row r="909537" spans="6:6">
      <c r="F909537"/>
    </row>
    <row r="909538" spans="6:6">
      <c r="F909538"/>
    </row>
    <row r="909539" spans="6:6">
      <c r="F909539"/>
    </row>
    <row r="909540" spans="6:6">
      <c r="F909540"/>
    </row>
    <row r="909541" spans="6:6">
      <c r="F909541"/>
    </row>
    <row r="909542" spans="6:6">
      <c r="F909542"/>
    </row>
    <row r="909543" spans="6:6">
      <c r="F909543"/>
    </row>
    <row r="909544" spans="6:6">
      <c r="F909544"/>
    </row>
    <row r="909545" spans="6:6">
      <c r="F909545"/>
    </row>
    <row r="909546" spans="6:6">
      <c r="F909546"/>
    </row>
    <row r="909547" spans="6:6">
      <c r="F909547"/>
    </row>
    <row r="909548" spans="6:6">
      <c r="F909548"/>
    </row>
    <row r="909549" spans="6:6">
      <c r="F909549"/>
    </row>
    <row r="909550" spans="6:6">
      <c r="F909550"/>
    </row>
    <row r="909551" spans="6:6">
      <c r="F909551"/>
    </row>
    <row r="909552" spans="6:6">
      <c r="F909552"/>
    </row>
    <row r="909553" spans="6:6">
      <c r="F909553"/>
    </row>
    <row r="909554" spans="6:6">
      <c r="F909554"/>
    </row>
    <row r="909555" spans="6:6">
      <c r="F909555"/>
    </row>
    <row r="909556" spans="6:6">
      <c r="F909556"/>
    </row>
    <row r="909557" spans="6:6">
      <c r="F909557"/>
    </row>
    <row r="909558" spans="6:6">
      <c r="F909558"/>
    </row>
    <row r="909559" spans="6:6">
      <c r="F909559"/>
    </row>
    <row r="909560" spans="6:6">
      <c r="F909560"/>
    </row>
    <row r="909561" spans="6:6">
      <c r="F909561"/>
    </row>
    <row r="909562" spans="6:6">
      <c r="F909562"/>
    </row>
    <row r="909563" spans="6:6">
      <c r="F909563"/>
    </row>
    <row r="909564" spans="6:6">
      <c r="F909564"/>
    </row>
    <row r="909565" spans="6:6">
      <c r="F909565"/>
    </row>
    <row r="909566" spans="6:6">
      <c r="F909566"/>
    </row>
    <row r="909567" spans="6:6">
      <c r="F909567"/>
    </row>
    <row r="909568" spans="6:6">
      <c r="F909568"/>
    </row>
    <row r="909569" spans="6:6">
      <c r="F909569"/>
    </row>
    <row r="909570" spans="6:6">
      <c r="F909570"/>
    </row>
    <row r="909571" spans="6:6">
      <c r="F909571"/>
    </row>
    <row r="909572" spans="6:6">
      <c r="F909572"/>
    </row>
    <row r="909573" spans="6:6">
      <c r="F909573"/>
    </row>
    <row r="909574" spans="6:6">
      <c r="F909574"/>
    </row>
    <row r="909575" spans="6:6">
      <c r="F909575"/>
    </row>
    <row r="909576" spans="6:6">
      <c r="F909576"/>
    </row>
    <row r="909577" spans="6:6">
      <c r="F909577"/>
    </row>
    <row r="909578" spans="6:6">
      <c r="F909578"/>
    </row>
    <row r="909579" spans="6:6">
      <c r="F909579"/>
    </row>
    <row r="909580" spans="6:6">
      <c r="F909580"/>
    </row>
    <row r="909581" spans="6:6">
      <c r="F909581"/>
    </row>
    <row r="909582" spans="6:6">
      <c r="F909582"/>
    </row>
    <row r="909583" spans="6:6">
      <c r="F909583"/>
    </row>
    <row r="909584" spans="6:6">
      <c r="F909584"/>
    </row>
    <row r="909585" spans="6:6">
      <c r="F909585"/>
    </row>
    <row r="909586" spans="6:6">
      <c r="F909586"/>
    </row>
    <row r="909587" spans="6:6">
      <c r="F909587"/>
    </row>
    <row r="909588" spans="6:6">
      <c r="F909588"/>
    </row>
    <row r="909589" spans="6:6">
      <c r="F909589"/>
    </row>
    <row r="909590" spans="6:6">
      <c r="F909590"/>
    </row>
    <row r="909591" spans="6:6">
      <c r="F909591"/>
    </row>
    <row r="909592" spans="6:6">
      <c r="F909592"/>
    </row>
    <row r="909593" spans="6:6">
      <c r="F909593"/>
    </row>
    <row r="909594" spans="6:6">
      <c r="F909594"/>
    </row>
    <row r="909595" spans="6:6">
      <c r="F909595"/>
    </row>
    <row r="909596" spans="6:6">
      <c r="F909596"/>
    </row>
    <row r="909597" spans="6:6">
      <c r="F909597"/>
    </row>
    <row r="909598" spans="6:6">
      <c r="F909598"/>
    </row>
    <row r="909599" spans="6:6">
      <c r="F909599"/>
    </row>
    <row r="909600" spans="6:6">
      <c r="F909600"/>
    </row>
    <row r="909601" spans="6:6">
      <c r="F909601"/>
    </row>
    <row r="909602" spans="6:6">
      <c r="F909602"/>
    </row>
    <row r="909603" spans="6:6">
      <c r="F909603"/>
    </row>
    <row r="909604" spans="6:6">
      <c r="F909604"/>
    </row>
    <row r="909605" spans="6:6">
      <c r="F909605"/>
    </row>
    <row r="909606" spans="6:6">
      <c r="F909606"/>
    </row>
    <row r="909607" spans="6:6">
      <c r="F909607"/>
    </row>
    <row r="909608" spans="6:6">
      <c r="F909608"/>
    </row>
    <row r="909609" spans="6:6">
      <c r="F909609"/>
    </row>
    <row r="909610" spans="6:6">
      <c r="F909610"/>
    </row>
    <row r="909611" spans="6:6">
      <c r="F909611"/>
    </row>
    <row r="909612" spans="6:6">
      <c r="F909612"/>
    </row>
    <row r="909613" spans="6:6">
      <c r="F909613"/>
    </row>
    <row r="909614" spans="6:6">
      <c r="F909614"/>
    </row>
    <row r="909615" spans="6:6">
      <c r="F909615"/>
    </row>
    <row r="909616" spans="6:6">
      <c r="F909616"/>
    </row>
    <row r="909617" spans="6:6">
      <c r="F909617"/>
    </row>
    <row r="909618" spans="6:6">
      <c r="F909618"/>
    </row>
    <row r="909619" spans="6:6">
      <c r="F909619"/>
    </row>
    <row r="909620" spans="6:6">
      <c r="F909620"/>
    </row>
    <row r="909621" spans="6:6">
      <c r="F909621"/>
    </row>
    <row r="909622" spans="6:6">
      <c r="F909622"/>
    </row>
    <row r="909623" spans="6:6">
      <c r="F909623"/>
    </row>
    <row r="909624" spans="6:6">
      <c r="F909624"/>
    </row>
    <row r="909625" spans="6:6">
      <c r="F909625"/>
    </row>
    <row r="909626" spans="6:6">
      <c r="F909626"/>
    </row>
    <row r="909627" spans="6:6">
      <c r="F909627"/>
    </row>
    <row r="909628" spans="6:6">
      <c r="F909628"/>
    </row>
    <row r="909629" spans="6:6">
      <c r="F909629"/>
    </row>
    <row r="909630" spans="6:6">
      <c r="F909630"/>
    </row>
    <row r="909631" spans="6:6">
      <c r="F909631"/>
    </row>
    <row r="909632" spans="6:6">
      <c r="F909632"/>
    </row>
    <row r="909633" spans="6:6">
      <c r="F909633"/>
    </row>
    <row r="909634" spans="6:6">
      <c r="F909634"/>
    </row>
    <row r="909635" spans="6:6">
      <c r="F909635"/>
    </row>
    <row r="909636" spans="6:6">
      <c r="F909636"/>
    </row>
    <row r="909637" spans="6:6">
      <c r="F909637"/>
    </row>
    <row r="909638" spans="6:6">
      <c r="F909638"/>
    </row>
    <row r="909639" spans="6:6">
      <c r="F909639"/>
    </row>
    <row r="909640" spans="6:6">
      <c r="F909640"/>
    </row>
    <row r="909641" spans="6:6">
      <c r="F909641"/>
    </row>
    <row r="909642" spans="6:6">
      <c r="F909642"/>
    </row>
    <row r="909643" spans="6:6">
      <c r="F909643"/>
    </row>
    <row r="909644" spans="6:6">
      <c r="F909644"/>
    </row>
    <row r="909645" spans="6:6">
      <c r="F909645"/>
    </row>
    <row r="909646" spans="6:6">
      <c r="F909646"/>
    </row>
    <row r="909647" spans="6:6">
      <c r="F909647"/>
    </row>
    <row r="909648" spans="6:6">
      <c r="F909648"/>
    </row>
    <row r="909649" spans="6:6">
      <c r="F909649"/>
    </row>
    <row r="909650" spans="6:6">
      <c r="F909650"/>
    </row>
    <row r="909651" spans="6:6">
      <c r="F909651"/>
    </row>
    <row r="909652" spans="6:6">
      <c r="F909652"/>
    </row>
    <row r="909653" spans="6:6">
      <c r="F909653"/>
    </row>
    <row r="909654" spans="6:6">
      <c r="F909654"/>
    </row>
    <row r="909655" spans="6:6">
      <c r="F909655"/>
    </row>
    <row r="909656" spans="6:6">
      <c r="F909656"/>
    </row>
    <row r="909657" spans="6:6">
      <c r="F909657"/>
    </row>
    <row r="909658" spans="6:6">
      <c r="F909658"/>
    </row>
    <row r="909659" spans="6:6">
      <c r="F909659"/>
    </row>
    <row r="909660" spans="6:6">
      <c r="F909660"/>
    </row>
    <row r="909661" spans="6:6">
      <c r="F909661"/>
    </row>
    <row r="909662" spans="6:6">
      <c r="F909662"/>
    </row>
    <row r="909663" spans="6:6">
      <c r="F909663"/>
    </row>
    <row r="909664" spans="6:6">
      <c r="F909664"/>
    </row>
    <row r="909665" spans="6:6">
      <c r="F909665"/>
    </row>
    <row r="909666" spans="6:6">
      <c r="F909666"/>
    </row>
    <row r="909667" spans="6:6">
      <c r="F909667"/>
    </row>
    <row r="909668" spans="6:6">
      <c r="F909668"/>
    </row>
    <row r="909669" spans="6:6">
      <c r="F909669"/>
    </row>
    <row r="909670" spans="6:6">
      <c r="F909670"/>
    </row>
    <row r="909671" spans="6:6">
      <c r="F909671"/>
    </row>
    <row r="909672" spans="6:6">
      <c r="F909672"/>
    </row>
    <row r="909673" spans="6:6">
      <c r="F909673"/>
    </row>
    <row r="909674" spans="6:6">
      <c r="F909674"/>
    </row>
    <row r="909675" spans="6:6">
      <c r="F909675"/>
    </row>
    <row r="909676" spans="6:6">
      <c r="F909676"/>
    </row>
    <row r="909677" spans="6:6">
      <c r="F909677"/>
    </row>
    <row r="909678" spans="6:6">
      <c r="F909678"/>
    </row>
    <row r="909679" spans="6:6">
      <c r="F909679"/>
    </row>
    <row r="909680" spans="6:6">
      <c r="F909680"/>
    </row>
    <row r="909681" spans="6:6">
      <c r="F909681"/>
    </row>
    <row r="909682" spans="6:6">
      <c r="F909682"/>
    </row>
    <row r="909683" spans="6:6">
      <c r="F909683"/>
    </row>
    <row r="909684" spans="6:6">
      <c r="F909684"/>
    </row>
    <row r="909685" spans="6:6">
      <c r="F909685"/>
    </row>
    <row r="909686" spans="6:6">
      <c r="F909686"/>
    </row>
    <row r="909687" spans="6:6">
      <c r="F909687"/>
    </row>
    <row r="909688" spans="6:6">
      <c r="F909688"/>
    </row>
    <row r="909689" spans="6:6">
      <c r="F909689"/>
    </row>
    <row r="909690" spans="6:6">
      <c r="F909690"/>
    </row>
    <row r="909691" spans="6:6">
      <c r="F909691"/>
    </row>
    <row r="909692" spans="6:6">
      <c r="F909692"/>
    </row>
    <row r="909693" spans="6:6">
      <c r="F909693"/>
    </row>
    <row r="909694" spans="6:6">
      <c r="F909694"/>
    </row>
    <row r="909695" spans="6:6">
      <c r="F909695"/>
    </row>
    <row r="909696" spans="6:6">
      <c r="F909696"/>
    </row>
    <row r="909697" spans="6:6">
      <c r="F909697"/>
    </row>
    <row r="909698" spans="6:6">
      <c r="F909698"/>
    </row>
    <row r="909699" spans="6:6">
      <c r="F909699"/>
    </row>
    <row r="909700" spans="6:6">
      <c r="F909700"/>
    </row>
    <row r="909701" spans="6:6">
      <c r="F909701"/>
    </row>
    <row r="909702" spans="6:6">
      <c r="F909702"/>
    </row>
    <row r="909703" spans="6:6">
      <c r="F909703"/>
    </row>
    <row r="909704" spans="6:6">
      <c r="F909704"/>
    </row>
    <row r="909705" spans="6:6">
      <c r="F909705"/>
    </row>
    <row r="909706" spans="6:6">
      <c r="F909706"/>
    </row>
    <row r="909707" spans="6:6">
      <c r="F909707"/>
    </row>
    <row r="909708" spans="6:6">
      <c r="F909708"/>
    </row>
    <row r="909709" spans="6:6">
      <c r="F909709"/>
    </row>
    <row r="909710" spans="6:6">
      <c r="F909710"/>
    </row>
    <row r="909711" spans="6:6">
      <c r="F909711"/>
    </row>
    <row r="909712" spans="6:6">
      <c r="F909712"/>
    </row>
    <row r="909713" spans="6:6">
      <c r="F909713"/>
    </row>
    <row r="909714" spans="6:6">
      <c r="F909714"/>
    </row>
    <row r="909715" spans="6:6">
      <c r="F909715"/>
    </row>
    <row r="909716" spans="6:6">
      <c r="F909716"/>
    </row>
    <row r="909717" spans="6:6">
      <c r="F909717"/>
    </row>
    <row r="909718" spans="6:6">
      <c r="F909718"/>
    </row>
    <row r="909719" spans="6:6">
      <c r="F909719"/>
    </row>
    <row r="909720" spans="6:6">
      <c r="F909720"/>
    </row>
    <row r="909721" spans="6:6">
      <c r="F909721"/>
    </row>
    <row r="909722" spans="6:6">
      <c r="F909722"/>
    </row>
    <row r="909723" spans="6:6">
      <c r="F909723"/>
    </row>
    <row r="909724" spans="6:6">
      <c r="F909724"/>
    </row>
    <row r="909725" spans="6:6">
      <c r="F909725"/>
    </row>
    <row r="909726" spans="6:6">
      <c r="F909726"/>
    </row>
    <row r="909727" spans="6:6">
      <c r="F909727"/>
    </row>
    <row r="909728" spans="6:6">
      <c r="F909728"/>
    </row>
    <row r="909729" spans="6:6">
      <c r="F909729"/>
    </row>
    <row r="909730" spans="6:6">
      <c r="F909730"/>
    </row>
    <row r="909731" spans="6:6">
      <c r="F909731"/>
    </row>
    <row r="909732" spans="6:6">
      <c r="F909732"/>
    </row>
    <row r="909733" spans="6:6">
      <c r="F909733"/>
    </row>
    <row r="909734" spans="6:6">
      <c r="F909734"/>
    </row>
    <row r="909735" spans="6:6">
      <c r="F909735"/>
    </row>
    <row r="909736" spans="6:6">
      <c r="F909736"/>
    </row>
    <row r="909737" spans="6:6">
      <c r="F909737"/>
    </row>
    <row r="909738" spans="6:6">
      <c r="F909738"/>
    </row>
    <row r="909739" spans="6:6">
      <c r="F909739"/>
    </row>
    <row r="909740" spans="6:6">
      <c r="F909740"/>
    </row>
    <row r="909741" spans="6:6">
      <c r="F909741"/>
    </row>
    <row r="909742" spans="6:6">
      <c r="F909742"/>
    </row>
    <row r="909743" spans="6:6">
      <c r="F909743"/>
    </row>
    <row r="909744" spans="6:6">
      <c r="F909744"/>
    </row>
    <row r="909745" spans="6:6">
      <c r="F909745"/>
    </row>
    <row r="909746" spans="6:6">
      <c r="F909746"/>
    </row>
    <row r="909747" spans="6:6">
      <c r="F909747"/>
    </row>
    <row r="909748" spans="6:6">
      <c r="F909748"/>
    </row>
    <row r="909749" spans="6:6">
      <c r="F909749"/>
    </row>
    <row r="909750" spans="6:6">
      <c r="F909750"/>
    </row>
    <row r="909751" spans="6:6">
      <c r="F909751"/>
    </row>
    <row r="909752" spans="6:6">
      <c r="F909752"/>
    </row>
    <row r="909753" spans="6:6">
      <c r="F909753"/>
    </row>
    <row r="909754" spans="6:6">
      <c r="F909754"/>
    </row>
    <row r="909755" spans="6:6">
      <c r="F909755"/>
    </row>
    <row r="909756" spans="6:6">
      <c r="F909756"/>
    </row>
    <row r="909757" spans="6:6">
      <c r="F909757"/>
    </row>
    <row r="909758" spans="6:6">
      <c r="F909758"/>
    </row>
    <row r="909759" spans="6:6">
      <c r="F909759"/>
    </row>
    <row r="909760" spans="6:6">
      <c r="F909760"/>
    </row>
    <row r="909761" spans="6:6">
      <c r="F909761"/>
    </row>
    <row r="909762" spans="6:6">
      <c r="F909762"/>
    </row>
    <row r="909763" spans="6:6">
      <c r="F909763"/>
    </row>
    <row r="909764" spans="6:6">
      <c r="F909764"/>
    </row>
    <row r="909765" spans="6:6">
      <c r="F909765"/>
    </row>
    <row r="909766" spans="6:6">
      <c r="F909766"/>
    </row>
    <row r="909767" spans="6:6">
      <c r="F909767"/>
    </row>
    <row r="909768" spans="6:6">
      <c r="F909768"/>
    </row>
    <row r="909769" spans="6:6">
      <c r="F909769"/>
    </row>
    <row r="909770" spans="6:6">
      <c r="F909770"/>
    </row>
    <row r="909771" spans="6:6">
      <c r="F909771"/>
    </row>
    <row r="909772" spans="6:6">
      <c r="F909772"/>
    </row>
    <row r="909773" spans="6:6">
      <c r="F909773"/>
    </row>
    <row r="909774" spans="6:6">
      <c r="F909774"/>
    </row>
    <row r="909775" spans="6:6">
      <c r="F909775"/>
    </row>
    <row r="909776" spans="6:6">
      <c r="F909776"/>
    </row>
    <row r="909777" spans="6:6">
      <c r="F909777"/>
    </row>
    <row r="909778" spans="6:6">
      <c r="F909778"/>
    </row>
    <row r="909779" spans="6:6">
      <c r="F909779"/>
    </row>
    <row r="909780" spans="6:6">
      <c r="F909780"/>
    </row>
    <row r="909781" spans="6:6">
      <c r="F909781"/>
    </row>
    <row r="909782" spans="6:6">
      <c r="F909782"/>
    </row>
    <row r="909783" spans="6:6">
      <c r="F909783"/>
    </row>
    <row r="909784" spans="6:6">
      <c r="F909784"/>
    </row>
    <row r="909785" spans="6:6">
      <c r="F909785"/>
    </row>
    <row r="909786" spans="6:6">
      <c r="F909786"/>
    </row>
    <row r="909787" spans="6:6">
      <c r="F909787"/>
    </row>
    <row r="909788" spans="6:6">
      <c r="F909788"/>
    </row>
    <row r="909789" spans="6:6">
      <c r="F909789"/>
    </row>
    <row r="909790" spans="6:6">
      <c r="F909790"/>
    </row>
    <row r="909791" spans="6:6">
      <c r="F909791"/>
    </row>
    <row r="909792" spans="6:6">
      <c r="F909792"/>
    </row>
    <row r="909793" spans="6:6">
      <c r="F909793"/>
    </row>
    <row r="909794" spans="6:6">
      <c r="F909794"/>
    </row>
    <row r="909795" spans="6:6">
      <c r="F909795"/>
    </row>
    <row r="909796" spans="6:6">
      <c r="F909796"/>
    </row>
    <row r="909797" spans="6:6">
      <c r="F909797"/>
    </row>
    <row r="909798" spans="6:6">
      <c r="F909798"/>
    </row>
    <row r="909799" spans="6:6">
      <c r="F909799"/>
    </row>
    <row r="909800" spans="6:6">
      <c r="F909800"/>
    </row>
    <row r="909801" spans="6:6">
      <c r="F909801"/>
    </row>
    <row r="909802" spans="6:6">
      <c r="F909802"/>
    </row>
    <row r="909803" spans="6:6">
      <c r="F909803"/>
    </row>
    <row r="909804" spans="6:6">
      <c r="F909804"/>
    </row>
    <row r="909805" spans="6:6">
      <c r="F909805"/>
    </row>
    <row r="909806" spans="6:6">
      <c r="F909806"/>
    </row>
    <row r="909807" spans="6:6">
      <c r="F909807"/>
    </row>
    <row r="909808" spans="6:6">
      <c r="F909808"/>
    </row>
    <row r="909809" spans="6:6">
      <c r="F909809"/>
    </row>
    <row r="909810" spans="6:6">
      <c r="F909810"/>
    </row>
    <row r="909811" spans="6:6">
      <c r="F909811"/>
    </row>
    <row r="909812" spans="6:6">
      <c r="F909812"/>
    </row>
    <row r="909813" spans="6:6">
      <c r="F909813"/>
    </row>
    <row r="909814" spans="6:6">
      <c r="F909814"/>
    </row>
    <row r="909815" spans="6:6">
      <c r="F909815"/>
    </row>
    <row r="909816" spans="6:6">
      <c r="F909816"/>
    </row>
    <row r="909817" spans="6:6">
      <c r="F909817"/>
    </row>
    <row r="909818" spans="6:6">
      <c r="F909818"/>
    </row>
    <row r="909819" spans="6:6">
      <c r="F909819"/>
    </row>
    <row r="909820" spans="6:6">
      <c r="F909820"/>
    </row>
    <row r="909821" spans="6:6">
      <c r="F909821"/>
    </row>
    <row r="909822" spans="6:6">
      <c r="F909822"/>
    </row>
    <row r="909823" spans="6:6">
      <c r="F909823"/>
    </row>
    <row r="909824" spans="6:6">
      <c r="F909824"/>
    </row>
    <row r="909825" spans="6:6">
      <c r="F909825"/>
    </row>
    <row r="909826" spans="6:6">
      <c r="F909826"/>
    </row>
    <row r="909827" spans="6:6">
      <c r="F909827"/>
    </row>
    <row r="909828" spans="6:6">
      <c r="F909828"/>
    </row>
    <row r="909829" spans="6:6">
      <c r="F909829"/>
    </row>
    <row r="909830" spans="6:6">
      <c r="F909830"/>
    </row>
    <row r="909831" spans="6:6">
      <c r="F909831"/>
    </row>
    <row r="909832" spans="6:6">
      <c r="F909832"/>
    </row>
    <row r="909833" spans="6:6">
      <c r="F909833"/>
    </row>
    <row r="909834" spans="6:6">
      <c r="F909834"/>
    </row>
    <row r="909835" spans="6:6">
      <c r="F909835"/>
    </row>
    <row r="909836" spans="6:6">
      <c r="F909836"/>
    </row>
    <row r="909837" spans="6:6">
      <c r="F909837"/>
    </row>
    <row r="909838" spans="6:6">
      <c r="F909838"/>
    </row>
    <row r="909839" spans="6:6">
      <c r="F909839"/>
    </row>
    <row r="909840" spans="6:6">
      <c r="F909840"/>
    </row>
    <row r="909841" spans="6:6">
      <c r="F909841"/>
    </row>
    <row r="909842" spans="6:6">
      <c r="F909842"/>
    </row>
    <row r="909843" spans="6:6">
      <c r="F909843"/>
    </row>
    <row r="909844" spans="6:6">
      <c r="F909844"/>
    </row>
    <row r="909845" spans="6:6">
      <c r="F909845"/>
    </row>
    <row r="909846" spans="6:6">
      <c r="F909846"/>
    </row>
    <row r="909847" spans="6:6">
      <c r="F909847"/>
    </row>
    <row r="909848" spans="6:6">
      <c r="F909848"/>
    </row>
    <row r="909849" spans="6:6">
      <c r="F909849"/>
    </row>
    <row r="909850" spans="6:6">
      <c r="F909850"/>
    </row>
    <row r="909851" spans="6:6">
      <c r="F909851"/>
    </row>
    <row r="909852" spans="6:6">
      <c r="F909852"/>
    </row>
    <row r="909853" spans="6:6">
      <c r="F909853"/>
    </row>
    <row r="909854" spans="6:6">
      <c r="F909854"/>
    </row>
    <row r="909855" spans="6:6">
      <c r="F909855"/>
    </row>
    <row r="909856" spans="6:6">
      <c r="F909856"/>
    </row>
    <row r="909857" spans="6:6">
      <c r="F909857"/>
    </row>
    <row r="909858" spans="6:6">
      <c r="F909858"/>
    </row>
    <row r="909859" spans="6:6">
      <c r="F909859"/>
    </row>
    <row r="909860" spans="6:6">
      <c r="F909860"/>
    </row>
    <row r="909861" spans="6:6">
      <c r="F909861"/>
    </row>
    <row r="909862" spans="6:6">
      <c r="F909862"/>
    </row>
    <row r="909863" spans="6:6">
      <c r="F909863"/>
    </row>
    <row r="909864" spans="6:6">
      <c r="F909864"/>
    </row>
    <row r="909865" spans="6:6">
      <c r="F909865"/>
    </row>
    <row r="909866" spans="6:6">
      <c r="F909866"/>
    </row>
    <row r="909867" spans="6:6">
      <c r="F909867"/>
    </row>
    <row r="909868" spans="6:6">
      <c r="F909868"/>
    </row>
    <row r="909869" spans="6:6">
      <c r="F909869"/>
    </row>
    <row r="909870" spans="6:6">
      <c r="F909870"/>
    </row>
    <row r="909871" spans="6:6">
      <c r="F909871"/>
    </row>
    <row r="909872" spans="6:6">
      <c r="F909872"/>
    </row>
    <row r="909873" spans="6:6">
      <c r="F909873"/>
    </row>
    <row r="909874" spans="6:6">
      <c r="F909874"/>
    </row>
    <row r="909875" spans="6:6">
      <c r="F909875"/>
    </row>
    <row r="909876" spans="6:6">
      <c r="F909876"/>
    </row>
    <row r="909877" spans="6:6">
      <c r="F909877"/>
    </row>
    <row r="909878" spans="6:6">
      <c r="F909878"/>
    </row>
    <row r="909879" spans="6:6">
      <c r="F909879"/>
    </row>
    <row r="909880" spans="6:6">
      <c r="F909880"/>
    </row>
    <row r="909881" spans="6:6">
      <c r="F909881"/>
    </row>
    <row r="909882" spans="6:6">
      <c r="F909882"/>
    </row>
    <row r="909883" spans="6:6">
      <c r="F909883"/>
    </row>
    <row r="909884" spans="6:6">
      <c r="F909884"/>
    </row>
    <row r="909885" spans="6:6">
      <c r="F909885"/>
    </row>
    <row r="909886" spans="6:6">
      <c r="F909886"/>
    </row>
    <row r="909887" spans="6:6">
      <c r="F909887"/>
    </row>
    <row r="909888" spans="6:6">
      <c r="F909888"/>
    </row>
    <row r="909889" spans="6:6">
      <c r="F909889"/>
    </row>
    <row r="909890" spans="6:6">
      <c r="F909890"/>
    </row>
    <row r="909891" spans="6:6">
      <c r="F909891"/>
    </row>
    <row r="909892" spans="6:6">
      <c r="F909892"/>
    </row>
    <row r="909893" spans="6:6">
      <c r="F909893"/>
    </row>
    <row r="909894" spans="6:6">
      <c r="F909894"/>
    </row>
    <row r="909895" spans="6:6">
      <c r="F909895"/>
    </row>
    <row r="909896" spans="6:6">
      <c r="F909896"/>
    </row>
    <row r="909897" spans="6:6">
      <c r="F909897"/>
    </row>
    <row r="909898" spans="6:6">
      <c r="F909898"/>
    </row>
    <row r="909899" spans="6:6">
      <c r="F909899"/>
    </row>
    <row r="909900" spans="6:6">
      <c r="F909900"/>
    </row>
    <row r="909901" spans="6:6">
      <c r="F909901"/>
    </row>
    <row r="909902" spans="6:6">
      <c r="F909902"/>
    </row>
    <row r="909903" spans="6:6">
      <c r="F909903"/>
    </row>
    <row r="909904" spans="6:6">
      <c r="F909904"/>
    </row>
    <row r="909905" spans="6:6">
      <c r="F909905"/>
    </row>
    <row r="909906" spans="6:6">
      <c r="F909906"/>
    </row>
    <row r="909907" spans="6:6">
      <c r="F909907"/>
    </row>
    <row r="909908" spans="6:6">
      <c r="F909908"/>
    </row>
    <row r="909909" spans="6:6">
      <c r="F909909"/>
    </row>
    <row r="909910" spans="6:6">
      <c r="F909910"/>
    </row>
    <row r="909911" spans="6:6">
      <c r="F909911"/>
    </row>
    <row r="909912" spans="6:6">
      <c r="F909912"/>
    </row>
    <row r="909913" spans="6:6">
      <c r="F909913"/>
    </row>
    <row r="909914" spans="6:6">
      <c r="F909914"/>
    </row>
    <row r="909915" spans="6:6">
      <c r="F909915"/>
    </row>
    <row r="909916" spans="6:6">
      <c r="F909916"/>
    </row>
    <row r="909917" spans="6:6">
      <c r="F909917"/>
    </row>
    <row r="909918" spans="6:6">
      <c r="F909918"/>
    </row>
    <row r="909919" spans="6:6">
      <c r="F909919"/>
    </row>
    <row r="909920" spans="6:6">
      <c r="F909920"/>
    </row>
    <row r="909921" spans="6:6">
      <c r="F909921"/>
    </row>
    <row r="909922" spans="6:6">
      <c r="F909922"/>
    </row>
    <row r="909923" spans="6:6">
      <c r="F909923"/>
    </row>
    <row r="909924" spans="6:6">
      <c r="F909924"/>
    </row>
    <row r="909925" spans="6:6">
      <c r="F909925"/>
    </row>
    <row r="909926" spans="6:6">
      <c r="F909926"/>
    </row>
    <row r="909927" spans="6:6">
      <c r="F909927"/>
    </row>
    <row r="909928" spans="6:6">
      <c r="F909928"/>
    </row>
    <row r="909929" spans="6:6">
      <c r="F909929"/>
    </row>
    <row r="909930" spans="6:6">
      <c r="F909930"/>
    </row>
    <row r="909931" spans="6:6">
      <c r="F909931"/>
    </row>
    <row r="909932" spans="6:6">
      <c r="F909932"/>
    </row>
    <row r="909933" spans="6:6">
      <c r="F909933"/>
    </row>
    <row r="909934" spans="6:6">
      <c r="F909934"/>
    </row>
    <row r="909935" spans="6:6">
      <c r="F909935"/>
    </row>
    <row r="909936" spans="6:6">
      <c r="F909936"/>
    </row>
    <row r="909937" spans="6:6">
      <c r="F909937"/>
    </row>
    <row r="909938" spans="6:6">
      <c r="F909938"/>
    </row>
    <row r="909939" spans="6:6">
      <c r="F909939"/>
    </row>
    <row r="909940" spans="6:6">
      <c r="F909940"/>
    </row>
    <row r="909941" spans="6:6">
      <c r="F909941"/>
    </row>
    <row r="909942" spans="6:6">
      <c r="F909942"/>
    </row>
    <row r="909943" spans="6:6">
      <c r="F909943"/>
    </row>
    <row r="909944" spans="6:6">
      <c r="F909944"/>
    </row>
    <row r="909945" spans="6:6">
      <c r="F909945"/>
    </row>
    <row r="909946" spans="6:6">
      <c r="F909946"/>
    </row>
    <row r="909947" spans="6:6">
      <c r="F909947"/>
    </row>
    <row r="909948" spans="6:6">
      <c r="F909948"/>
    </row>
    <row r="909949" spans="6:6">
      <c r="F909949"/>
    </row>
    <row r="909950" spans="6:6">
      <c r="F909950"/>
    </row>
    <row r="909951" spans="6:6">
      <c r="F909951"/>
    </row>
    <row r="909952" spans="6:6">
      <c r="F909952"/>
    </row>
    <row r="909953" spans="6:6">
      <c r="F909953"/>
    </row>
    <row r="909954" spans="6:6">
      <c r="F909954"/>
    </row>
    <row r="909955" spans="6:6">
      <c r="F909955"/>
    </row>
    <row r="909956" spans="6:6">
      <c r="F909956"/>
    </row>
    <row r="909957" spans="6:6">
      <c r="F909957"/>
    </row>
    <row r="909958" spans="6:6">
      <c r="F909958"/>
    </row>
    <row r="909959" spans="6:6">
      <c r="F909959"/>
    </row>
    <row r="909960" spans="6:6">
      <c r="F909960"/>
    </row>
    <row r="909961" spans="6:6">
      <c r="F909961"/>
    </row>
    <row r="909962" spans="6:6">
      <c r="F909962"/>
    </row>
    <row r="909963" spans="6:6">
      <c r="F909963"/>
    </row>
    <row r="909964" spans="6:6">
      <c r="F909964"/>
    </row>
    <row r="909965" spans="6:6">
      <c r="F909965"/>
    </row>
    <row r="909966" spans="6:6">
      <c r="F909966"/>
    </row>
    <row r="909967" spans="6:6">
      <c r="F909967"/>
    </row>
    <row r="909968" spans="6:6">
      <c r="F909968"/>
    </row>
    <row r="909969" spans="6:6">
      <c r="F909969"/>
    </row>
    <row r="909970" spans="6:6">
      <c r="F909970"/>
    </row>
    <row r="909971" spans="6:6">
      <c r="F909971"/>
    </row>
    <row r="909972" spans="6:6">
      <c r="F909972"/>
    </row>
    <row r="909973" spans="6:6">
      <c r="F909973"/>
    </row>
    <row r="909974" spans="6:6">
      <c r="F909974"/>
    </row>
    <row r="909975" spans="6:6">
      <c r="F909975"/>
    </row>
    <row r="909976" spans="6:6">
      <c r="F909976"/>
    </row>
    <row r="909977" spans="6:6">
      <c r="F909977"/>
    </row>
    <row r="909978" spans="6:6">
      <c r="F909978"/>
    </row>
    <row r="909979" spans="6:6">
      <c r="F909979"/>
    </row>
    <row r="909980" spans="6:6">
      <c r="F909980"/>
    </row>
    <row r="909981" spans="6:6">
      <c r="F909981"/>
    </row>
    <row r="909982" spans="6:6">
      <c r="F909982"/>
    </row>
    <row r="909983" spans="6:6">
      <c r="F909983"/>
    </row>
    <row r="909984" spans="6:6">
      <c r="F909984"/>
    </row>
    <row r="909985" spans="6:6">
      <c r="F909985"/>
    </row>
    <row r="909986" spans="6:6">
      <c r="F909986"/>
    </row>
    <row r="909987" spans="6:6">
      <c r="F909987"/>
    </row>
    <row r="909988" spans="6:6">
      <c r="F909988"/>
    </row>
    <row r="909989" spans="6:6">
      <c r="F909989"/>
    </row>
    <row r="909990" spans="6:6">
      <c r="F909990"/>
    </row>
    <row r="909991" spans="6:6">
      <c r="F909991"/>
    </row>
    <row r="909992" spans="6:6">
      <c r="F909992"/>
    </row>
    <row r="909993" spans="6:6">
      <c r="F909993"/>
    </row>
    <row r="909994" spans="6:6">
      <c r="F909994"/>
    </row>
    <row r="909995" spans="6:6">
      <c r="F909995"/>
    </row>
    <row r="909996" spans="6:6">
      <c r="F909996"/>
    </row>
    <row r="909997" spans="6:6">
      <c r="F909997"/>
    </row>
    <row r="909998" spans="6:6">
      <c r="F909998"/>
    </row>
    <row r="909999" spans="6:6">
      <c r="F909999"/>
    </row>
    <row r="910000" spans="6:6">
      <c r="F910000"/>
    </row>
    <row r="910001" spans="6:6">
      <c r="F910001"/>
    </row>
    <row r="910002" spans="6:6">
      <c r="F910002"/>
    </row>
    <row r="910003" spans="6:6">
      <c r="F910003"/>
    </row>
    <row r="910004" spans="6:6">
      <c r="F910004"/>
    </row>
    <row r="910005" spans="6:6">
      <c r="F910005"/>
    </row>
    <row r="910006" spans="6:6">
      <c r="F910006"/>
    </row>
    <row r="910007" spans="6:6">
      <c r="F910007"/>
    </row>
    <row r="910008" spans="6:6">
      <c r="F910008"/>
    </row>
    <row r="910009" spans="6:6">
      <c r="F910009"/>
    </row>
    <row r="910010" spans="6:6">
      <c r="F910010"/>
    </row>
    <row r="910011" spans="6:6">
      <c r="F910011"/>
    </row>
    <row r="910012" spans="6:6">
      <c r="F910012"/>
    </row>
    <row r="910013" spans="6:6">
      <c r="F910013"/>
    </row>
    <row r="910014" spans="6:6">
      <c r="F910014"/>
    </row>
    <row r="910015" spans="6:6">
      <c r="F910015"/>
    </row>
    <row r="910016" spans="6:6">
      <c r="F910016"/>
    </row>
    <row r="910017" spans="6:6">
      <c r="F910017"/>
    </row>
    <row r="910018" spans="6:6">
      <c r="F910018"/>
    </row>
    <row r="910019" spans="6:6">
      <c r="F910019"/>
    </row>
    <row r="910020" spans="6:6">
      <c r="F910020"/>
    </row>
    <row r="910021" spans="6:6">
      <c r="F910021"/>
    </row>
    <row r="910022" spans="6:6">
      <c r="F910022"/>
    </row>
    <row r="910023" spans="6:6">
      <c r="F910023"/>
    </row>
    <row r="910024" spans="6:6">
      <c r="F910024"/>
    </row>
    <row r="910025" spans="6:6">
      <c r="F910025"/>
    </row>
    <row r="910026" spans="6:6">
      <c r="F910026"/>
    </row>
    <row r="910027" spans="6:6">
      <c r="F910027"/>
    </row>
    <row r="910028" spans="6:6">
      <c r="F910028"/>
    </row>
    <row r="910029" spans="6:6">
      <c r="F910029"/>
    </row>
    <row r="910030" spans="6:6">
      <c r="F910030"/>
    </row>
    <row r="910031" spans="6:6">
      <c r="F910031"/>
    </row>
    <row r="910032" spans="6:6">
      <c r="F910032"/>
    </row>
    <row r="910033" spans="6:6">
      <c r="F910033"/>
    </row>
    <row r="910034" spans="6:6">
      <c r="F910034"/>
    </row>
    <row r="910035" spans="6:6">
      <c r="F910035"/>
    </row>
    <row r="910036" spans="6:6">
      <c r="F910036"/>
    </row>
    <row r="910037" spans="6:6">
      <c r="F910037"/>
    </row>
    <row r="910038" spans="6:6">
      <c r="F910038"/>
    </row>
    <row r="910039" spans="6:6">
      <c r="F910039"/>
    </row>
    <row r="910040" spans="6:6">
      <c r="F910040"/>
    </row>
    <row r="910041" spans="6:6">
      <c r="F910041"/>
    </row>
    <row r="910042" spans="6:6">
      <c r="F910042"/>
    </row>
    <row r="910043" spans="6:6">
      <c r="F910043"/>
    </row>
    <row r="910044" spans="6:6">
      <c r="F910044"/>
    </row>
    <row r="910045" spans="6:6">
      <c r="F910045"/>
    </row>
    <row r="910046" spans="6:6">
      <c r="F910046"/>
    </row>
    <row r="910047" spans="6:6">
      <c r="F910047"/>
    </row>
    <row r="910048" spans="6:6">
      <c r="F910048"/>
    </row>
    <row r="910049" spans="6:6">
      <c r="F910049"/>
    </row>
    <row r="910050" spans="6:6">
      <c r="F910050"/>
    </row>
    <row r="910051" spans="6:6">
      <c r="F910051"/>
    </row>
    <row r="910052" spans="6:6">
      <c r="F910052"/>
    </row>
    <row r="910053" spans="6:6">
      <c r="F910053"/>
    </row>
    <row r="910054" spans="6:6">
      <c r="F910054"/>
    </row>
    <row r="910055" spans="6:6">
      <c r="F910055"/>
    </row>
    <row r="910056" spans="6:6">
      <c r="F910056"/>
    </row>
    <row r="910057" spans="6:6">
      <c r="F910057"/>
    </row>
    <row r="910058" spans="6:6">
      <c r="F910058"/>
    </row>
    <row r="910059" spans="6:6">
      <c r="F910059"/>
    </row>
    <row r="910060" spans="6:6">
      <c r="F910060"/>
    </row>
    <row r="910061" spans="6:6">
      <c r="F910061"/>
    </row>
    <row r="910062" spans="6:6">
      <c r="F910062"/>
    </row>
    <row r="910063" spans="6:6">
      <c r="F910063"/>
    </row>
    <row r="910064" spans="6:6">
      <c r="F910064"/>
    </row>
    <row r="910065" spans="6:6">
      <c r="F910065"/>
    </row>
    <row r="910066" spans="6:6">
      <c r="F910066"/>
    </row>
    <row r="910067" spans="6:6">
      <c r="F910067"/>
    </row>
    <row r="910068" spans="6:6">
      <c r="F910068"/>
    </row>
    <row r="910069" spans="6:6">
      <c r="F910069"/>
    </row>
    <row r="910070" spans="6:6">
      <c r="F910070"/>
    </row>
    <row r="910071" spans="6:6">
      <c r="F910071"/>
    </row>
    <row r="910072" spans="6:6">
      <c r="F910072"/>
    </row>
    <row r="910073" spans="6:6">
      <c r="F910073"/>
    </row>
    <row r="910074" spans="6:6">
      <c r="F910074"/>
    </row>
    <row r="910075" spans="6:6">
      <c r="F910075"/>
    </row>
    <row r="910076" spans="6:6">
      <c r="F910076"/>
    </row>
    <row r="910077" spans="6:6">
      <c r="F910077"/>
    </row>
    <row r="910078" spans="6:6">
      <c r="F910078"/>
    </row>
    <row r="910079" spans="6:6">
      <c r="F910079"/>
    </row>
    <row r="910080" spans="6:6">
      <c r="F910080"/>
    </row>
    <row r="910081" spans="6:6">
      <c r="F910081"/>
    </row>
    <row r="910082" spans="6:6">
      <c r="F910082"/>
    </row>
    <row r="910083" spans="6:6">
      <c r="F910083"/>
    </row>
    <row r="910084" spans="6:6">
      <c r="F910084"/>
    </row>
    <row r="910085" spans="6:6">
      <c r="F910085"/>
    </row>
    <row r="910086" spans="6:6">
      <c r="F910086"/>
    </row>
    <row r="910087" spans="6:6">
      <c r="F910087"/>
    </row>
    <row r="910088" spans="6:6">
      <c r="F910088"/>
    </row>
    <row r="910089" spans="6:6">
      <c r="F910089"/>
    </row>
    <row r="910090" spans="6:6">
      <c r="F910090"/>
    </row>
    <row r="910091" spans="6:6">
      <c r="F910091"/>
    </row>
    <row r="910092" spans="6:6">
      <c r="F910092"/>
    </row>
    <row r="910093" spans="6:6">
      <c r="F910093"/>
    </row>
    <row r="910094" spans="6:6">
      <c r="F910094"/>
    </row>
    <row r="910095" spans="6:6">
      <c r="F910095"/>
    </row>
    <row r="910096" spans="6:6">
      <c r="F910096"/>
    </row>
    <row r="910097" spans="6:6">
      <c r="F910097"/>
    </row>
    <row r="910098" spans="6:6">
      <c r="F910098"/>
    </row>
    <row r="910099" spans="6:6">
      <c r="F910099"/>
    </row>
    <row r="910100" spans="6:6">
      <c r="F910100"/>
    </row>
    <row r="910101" spans="6:6">
      <c r="F910101"/>
    </row>
    <row r="910102" spans="6:6">
      <c r="F910102"/>
    </row>
    <row r="910103" spans="6:6">
      <c r="F910103"/>
    </row>
    <row r="910104" spans="6:6">
      <c r="F910104"/>
    </row>
    <row r="910105" spans="6:6">
      <c r="F910105"/>
    </row>
    <row r="910106" spans="6:6">
      <c r="F910106"/>
    </row>
    <row r="910107" spans="6:6">
      <c r="F910107"/>
    </row>
    <row r="910108" spans="6:6">
      <c r="F910108"/>
    </row>
    <row r="910109" spans="6:6">
      <c r="F910109"/>
    </row>
    <row r="910110" spans="6:6">
      <c r="F910110"/>
    </row>
    <row r="910111" spans="6:6">
      <c r="F910111"/>
    </row>
    <row r="910112" spans="6:6">
      <c r="F910112"/>
    </row>
    <row r="910113" spans="6:6">
      <c r="F910113"/>
    </row>
    <row r="910114" spans="6:6">
      <c r="F910114"/>
    </row>
    <row r="910115" spans="6:6">
      <c r="F910115"/>
    </row>
    <row r="910116" spans="6:6">
      <c r="F910116"/>
    </row>
    <row r="910117" spans="6:6">
      <c r="F910117"/>
    </row>
    <row r="910118" spans="6:6">
      <c r="F910118"/>
    </row>
    <row r="910119" spans="6:6">
      <c r="F910119"/>
    </row>
    <row r="910120" spans="6:6">
      <c r="F910120"/>
    </row>
    <row r="910121" spans="6:6">
      <c r="F910121"/>
    </row>
    <row r="910122" spans="6:6">
      <c r="F910122"/>
    </row>
    <row r="910123" spans="6:6">
      <c r="F910123"/>
    </row>
    <row r="910124" spans="6:6">
      <c r="F910124"/>
    </row>
    <row r="910125" spans="6:6">
      <c r="F910125"/>
    </row>
    <row r="910126" spans="6:6">
      <c r="F910126"/>
    </row>
    <row r="910127" spans="6:6">
      <c r="F910127"/>
    </row>
    <row r="910128" spans="6:6">
      <c r="F910128"/>
    </row>
    <row r="910129" spans="6:6">
      <c r="F910129"/>
    </row>
    <row r="910130" spans="6:6">
      <c r="F910130"/>
    </row>
    <row r="910131" spans="6:6">
      <c r="F910131"/>
    </row>
    <row r="910132" spans="6:6">
      <c r="F910132"/>
    </row>
    <row r="910133" spans="6:6">
      <c r="F910133"/>
    </row>
    <row r="910134" spans="6:6">
      <c r="F910134"/>
    </row>
    <row r="910135" spans="6:6">
      <c r="F910135"/>
    </row>
    <row r="910136" spans="6:6">
      <c r="F910136"/>
    </row>
    <row r="910137" spans="6:6">
      <c r="F910137"/>
    </row>
    <row r="910138" spans="6:6">
      <c r="F910138"/>
    </row>
    <row r="910139" spans="6:6">
      <c r="F910139"/>
    </row>
    <row r="910140" spans="6:6">
      <c r="F910140"/>
    </row>
    <row r="910141" spans="6:6">
      <c r="F910141"/>
    </row>
    <row r="910142" spans="6:6">
      <c r="F910142"/>
    </row>
    <row r="910143" spans="6:6">
      <c r="F910143"/>
    </row>
    <row r="910144" spans="6:6">
      <c r="F910144"/>
    </row>
    <row r="910145" spans="6:6">
      <c r="F910145"/>
    </row>
    <row r="910146" spans="6:6">
      <c r="F910146"/>
    </row>
    <row r="910147" spans="6:6">
      <c r="F910147"/>
    </row>
    <row r="910148" spans="6:6">
      <c r="F910148"/>
    </row>
    <row r="910149" spans="6:6">
      <c r="F910149"/>
    </row>
    <row r="910150" spans="6:6">
      <c r="F910150"/>
    </row>
    <row r="910151" spans="6:6">
      <c r="F910151"/>
    </row>
    <row r="910152" spans="6:6">
      <c r="F910152"/>
    </row>
    <row r="910153" spans="6:6">
      <c r="F910153"/>
    </row>
    <row r="910154" spans="6:6">
      <c r="F910154"/>
    </row>
    <row r="910155" spans="6:6">
      <c r="F910155"/>
    </row>
    <row r="910156" spans="6:6">
      <c r="F910156"/>
    </row>
    <row r="910157" spans="6:6">
      <c r="F910157"/>
    </row>
    <row r="910158" spans="6:6">
      <c r="F910158"/>
    </row>
    <row r="910159" spans="6:6">
      <c r="F910159"/>
    </row>
    <row r="910160" spans="6:6">
      <c r="F910160"/>
    </row>
    <row r="910161" spans="6:6">
      <c r="F910161"/>
    </row>
    <row r="910162" spans="6:6">
      <c r="F910162"/>
    </row>
    <row r="910163" spans="6:6">
      <c r="F910163"/>
    </row>
    <row r="910164" spans="6:6">
      <c r="F910164"/>
    </row>
    <row r="910165" spans="6:6">
      <c r="F910165"/>
    </row>
    <row r="910166" spans="6:6">
      <c r="F910166"/>
    </row>
    <row r="910167" spans="6:6">
      <c r="F910167"/>
    </row>
    <row r="910168" spans="6:6">
      <c r="F910168"/>
    </row>
    <row r="910169" spans="6:6">
      <c r="F910169"/>
    </row>
    <row r="910170" spans="6:6">
      <c r="F910170"/>
    </row>
    <row r="910171" spans="6:6">
      <c r="F910171"/>
    </row>
    <row r="910172" spans="6:6">
      <c r="F910172"/>
    </row>
    <row r="910173" spans="6:6">
      <c r="F910173"/>
    </row>
    <row r="910174" spans="6:6">
      <c r="F910174"/>
    </row>
    <row r="910175" spans="6:6">
      <c r="F910175"/>
    </row>
    <row r="910176" spans="6:6">
      <c r="F910176"/>
    </row>
    <row r="910177" spans="6:6">
      <c r="F910177"/>
    </row>
    <row r="910178" spans="6:6">
      <c r="F910178"/>
    </row>
    <row r="910179" spans="6:6">
      <c r="F910179"/>
    </row>
    <row r="910180" spans="6:6">
      <c r="F910180"/>
    </row>
    <row r="910181" spans="6:6">
      <c r="F910181"/>
    </row>
    <row r="910182" spans="6:6">
      <c r="F910182"/>
    </row>
    <row r="910183" spans="6:6">
      <c r="F910183"/>
    </row>
    <row r="910184" spans="6:6">
      <c r="F910184"/>
    </row>
    <row r="910185" spans="6:6">
      <c r="F910185"/>
    </row>
    <row r="910186" spans="6:6">
      <c r="F910186"/>
    </row>
    <row r="910187" spans="6:6">
      <c r="F910187"/>
    </row>
    <row r="910188" spans="6:6">
      <c r="F910188"/>
    </row>
    <row r="910189" spans="6:6">
      <c r="F910189"/>
    </row>
    <row r="910190" spans="6:6">
      <c r="F910190"/>
    </row>
    <row r="910191" spans="6:6">
      <c r="F910191"/>
    </row>
    <row r="910192" spans="6:6">
      <c r="F910192"/>
    </row>
    <row r="910193" spans="6:6">
      <c r="F910193"/>
    </row>
    <row r="910194" spans="6:6">
      <c r="F910194"/>
    </row>
    <row r="910195" spans="6:6">
      <c r="F910195"/>
    </row>
    <row r="910196" spans="6:6">
      <c r="F910196"/>
    </row>
    <row r="910197" spans="6:6">
      <c r="F910197"/>
    </row>
    <row r="910198" spans="6:6">
      <c r="F910198"/>
    </row>
    <row r="910199" spans="6:6">
      <c r="F910199"/>
    </row>
    <row r="910200" spans="6:6">
      <c r="F910200"/>
    </row>
    <row r="910201" spans="6:6">
      <c r="F910201"/>
    </row>
    <row r="910202" spans="6:6">
      <c r="F910202"/>
    </row>
    <row r="910203" spans="6:6">
      <c r="F910203"/>
    </row>
    <row r="910204" spans="6:6">
      <c r="F910204"/>
    </row>
    <row r="910205" spans="6:6">
      <c r="F910205"/>
    </row>
    <row r="910206" spans="6:6">
      <c r="F910206"/>
    </row>
    <row r="910207" spans="6:6">
      <c r="F910207"/>
    </row>
    <row r="910208" spans="6:6">
      <c r="F910208"/>
    </row>
    <row r="910209" spans="6:6">
      <c r="F910209"/>
    </row>
    <row r="910210" spans="6:6">
      <c r="F910210"/>
    </row>
    <row r="910211" spans="6:6">
      <c r="F910211"/>
    </row>
    <row r="910212" spans="6:6">
      <c r="F910212"/>
    </row>
    <row r="910213" spans="6:6">
      <c r="F910213"/>
    </row>
    <row r="910214" spans="6:6">
      <c r="F910214"/>
    </row>
    <row r="910215" spans="6:6">
      <c r="F910215"/>
    </row>
    <row r="910216" spans="6:6">
      <c r="F910216"/>
    </row>
    <row r="910217" spans="6:6">
      <c r="F910217"/>
    </row>
    <row r="910218" spans="6:6">
      <c r="F910218"/>
    </row>
    <row r="910219" spans="6:6">
      <c r="F910219"/>
    </row>
    <row r="910220" spans="6:6">
      <c r="F910220"/>
    </row>
    <row r="910221" spans="6:6">
      <c r="F910221"/>
    </row>
    <row r="910222" spans="6:6">
      <c r="F910222"/>
    </row>
    <row r="910223" spans="6:6">
      <c r="F910223"/>
    </row>
    <row r="910224" spans="6:6">
      <c r="F910224"/>
    </row>
    <row r="910225" spans="6:6">
      <c r="F910225"/>
    </row>
    <row r="910226" spans="6:6">
      <c r="F910226"/>
    </row>
    <row r="910227" spans="6:6">
      <c r="F910227"/>
    </row>
    <row r="910228" spans="6:6">
      <c r="F910228"/>
    </row>
    <row r="910229" spans="6:6">
      <c r="F910229"/>
    </row>
    <row r="910230" spans="6:6">
      <c r="F910230"/>
    </row>
    <row r="910231" spans="6:6">
      <c r="F910231"/>
    </row>
    <row r="910232" spans="6:6">
      <c r="F910232"/>
    </row>
    <row r="910233" spans="6:6">
      <c r="F910233"/>
    </row>
    <row r="910234" spans="6:6">
      <c r="F910234"/>
    </row>
    <row r="910235" spans="6:6">
      <c r="F910235"/>
    </row>
    <row r="910236" spans="6:6">
      <c r="F910236"/>
    </row>
    <row r="910237" spans="6:6">
      <c r="F910237"/>
    </row>
    <row r="910238" spans="6:6">
      <c r="F910238"/>
    </row>
    <row r="910239" spans="6:6">
      <c r="F910239"/>
    </row>
    <row r="910240" spans="6:6">
      <c r="F910240"/>
    </row>
    <row r="910241" spans="6:6">
      <c r="F910241"/>
    </row>
    <row r="910242" spans="6:6">
      <c r="F910242"/>
    </row>
    <row r="910243" spans="6:6">
      <c r="F910243"/>
    </row>
    <row r="910244" spans="6:6">
      <c r="F910244"/>
    </row>
    <row r="910245" spans="6:6">
      <c r="F910245"/>
    </row>
    <row r="910246" spans="6:6">
      <c r="F910246"/>
    </row>
    <row r="910247" spans="6:6">
      <c r="F910247"/>
    </row>
    <row r="910248" spans="6:6">
      <c r="F910248"/>
    </row>
    <row r="910249" spans="6:6">
      <c r="F910249"/>
    </row>
    <row r="910250" spans="6:6">
      <c r="F910250"/>
    </row>
    <row r="910251" spans="6:6">
      <c r="F910251"/>
    </row>
    <row r="910252" spans="6:6">
      <c r="F910252"/>
    </row>
    <row r="910253" spans="6:6">
      <c r="F910253"/>
    </row>
    <row r="910254" spans="6:6">
      <c r="F910254"/>
    </row>
    <row r="910255" spans="6:6">
      <c r="F910255"/>
    </row>
    <row r="910256" spans="6:6">
      <c r="F910256"/>
    </row>
    <row r="910257" spans="6:6">
      <c r="F910257"/>
    </row>
    <row r="910258" spans="6:6">
      <c r="F910258"/>
    </row>
    <row r="910259" spans="6:6">
      <c r="F910259"/>
    </row>
    <row r="910260" spans="6:6">
      <c r="F910260"/>
    </row>
    <row r="910261" spans="6:6">
      <c r="F910261"/>
    </row>
    <row r="910262" spans="6:6">
      <c r="F910262"/>
    </row>
    <row r="910263" spans="6:6">
      <c r="F910263"/>
    </row>
    <row r="910264" spans="6:6">
      <c r="F910264"/>
    </row>
    <row r="910265" spans="6:6">
      <c r="F910265"/>
    </row>
    <row r="910266" spans="6:6">
      <c r="F910266"/>
    </row>
    <row r="910267" spans="6:6">
      <c r="F910267"/>
    </row>
    <row r="910268" spans="6:6">
      <c r="F910268"/>
    </row>
    <row r="910269" spans="6:6">
      <c r="F910269"/>
    </row>
    <row r="910270" spans="6:6">
      <c r="F910270"/>
    </row>
    <row r="910271" spans="6:6">
      <c r="F910271"/>
    </row>
    <row r="910272" spans="6:6">
      <c r="F910272"/>
    </row>
    <row r="910273" spans="6:6">
      <c r="F910273"/>
    </row>
    <row r="910274" spans="6:6">
      <c r="F910274"/>
    </row>
    <row r="910275" spans="6:6">
      <c r="F910275"/>
    </row>
    <row r="910276" spans="6:6">
      <c r="F910276"/>
    </row>
    <row r="910277" spans="6:6">
      <c r="F910277"/>
    </row>
    <row r="910278" spans="6:6">
      <c r="F910278"/>
    </row>
    <row r="910279" spans="6:6">
      <c r="F910279"/>
    </row>
    <row r="910280" spans="6:6">
      <c r="F910280"/>
    </row>
    <row r="910281" spans="6:6">
      <c r="F910281"/>
    </row>
    <row r="910282" spans="6:6">
      <c r="F910282"/>
    </row>
    <row r="910283" spans="6:6">
      <c r="F910283"/>
    </row>
    <row r="910284" spans="6:6">
      <c r="F910284"/>
    </row>
    <row r="910285" spans="6:6">
      <c r="F910285"/>
    </row>
    <row r="910286" spans="6:6">
      <c r="F910286"/>
    </row>
    <row r="910287" spans="6:6">
      <c r="F910287"/>
    </row>
    <row r="910288" spans="6:6">
      <c r="F910288"/>
    </row>
    <row r="910289" spans="6:6">
      <c r="F910289"/>
    </row>
    <row r="910290" spans="6:6">
      <c r="F910290"/>
    </row>
    <row r="910291" spans="6:6">
      <c r="F910291"/>
    </row>
    <row r="910292" spans="6:6">
      <c r="F910292"/>
    </row>
    <row r="910293" spans="6:6">
      <c r="F910293"/>
    </row>
    <row r="910294" spans="6:6">
      <c r="F910294"/>
    </row>
    <row r="910295" spans="6:6">
      <c r="F910295"/>
    </row>
    <row r="910296" spans="6:6">
      <c r="F910296"/>
    </row>
    <row r="910297" spans="6:6">
      <c r="F910297"/>
    </row>
    <row r="910298" spans="6:6">
      <c r="F910298"/>
    </row>
    <row r="910299" spans="6:6">
      <c r="F910299"/>
    </row>
    <row r="910300" spans="6:6">
      <c r="F910300"/>
    </row>
    <row r="910301" spans="6:6">
      <c r="F910301"/>
    </row>
    <row r="910302" spans="6:6">
      <c r="F910302"/>
    </row>
    <row r="910303" spans="6:6">
      <c r="F910303"/>
    </row>
    <row r="910304" spans="6:6">
      <c r="F910304"/>
    </row>
    <row r="910305" spans="6:6">
      <c r="F910305"/>
    </row>
    <row r="910306" spans="6:6">
      <c r="F910306"/>
    </row>
    <row r="910307" spans="6:6">
      <c r="F910307"/>
    </row>
    <row r="910308" spans="6:6">
      <c r="F910308"/>
    </row>
    <row r="910309" spans="6:6">
      <c r="F910309"/>
    </row>
    <row r="910310" spans="6:6">
      <c r="F910310"/>
    </row>
    <row r="910311" spans="6:6">
      <c r="F910311"/>
    </row>
    <row r="910312" spans="6:6">
      <c r="F910312"/>
    </row>
    <row r="910313" spans="6:6">
      <c r="F910313"/>
    </row>
    <row r="910314" spans="6:6">
      <c r="F910314"/>
    </row>
    <row r="910315" spans="6:6">
      <c r="F910315"/>
    </row>
    <row r="910316" spans="6:6">
      <c r="F910316"/>
    </row>
    <row r="910317" spans="6:6">
      <c r="F910317"/>
    </row>
    <row r="910318" spans="6:6">
      <c r="F910318"/>
    </row>
    <row r="910319" spans="6:6">
      <c r="F910319"/>
    </row>
    <row r="910320" spans="6:6">
      <c r="F910320"/>
    </row>
    <row r="910321" spans="6:6">
      <c r="F910321"/>
    </row>
    <row r="910322" spans="6:6">
      <c r="F910322"/>
    </row>
    <row r="910323" spans="6:6">
      <c r="F910323"/>
    </row>
    <row r="910324" spans="6:6">
      <c r="F910324"/>
    </row>
    <row r="910325" spans="6:6">
      <c r="F910325"/>
    </row>
    <row r="910326" spans="6:6">
      <c r="F910326"/>
    </row>
    <row r="910327" spans="6:6">
      <c r="F910327"/>
    </row>
    <row r="910328" spans="6:6">
      <c r="F910328"/>
    </row>
    <row r="910329" spans="6:6">
      <c r="F910329"/>
    </row>
    <row r="910330" spans="6:6">
      <c r="F910330"/>
    </row>
    <row r="910331" spans="6:6">
      <c r="F910331"/>
    </row>
    <row r="910332" spans="6:6">
      <c r="F910332"/>
    </row>
    <row r="910333" spans="6:6">
      <c r="F910333"/>
    </row>
    <row r="910334" spans="6:6">
      <c r="F910334"/>
    </row>
    <row r="910335" spans="6:6">
      <c r="F910335"/>
    </row>
    <row r="910336" spans="6:6">
      <c r="F910336"/>
    </row>
    <row r="910337" spans="6:6">
      <c r="F910337"/>
    </row>
    <row r="910338" spans="6:6">
      <c r="F910338"/>
    </row>
    <row r="910339" spans="6:6">
      <c r="F910339"/>
    </row>
    <row r="910340" spans="6:6">
      <c r="F910340"/>
    </row>
    <row r="910341" spans="6:6">
      <c r="F910341"/>
    </row>
    <row r="910342" spans="6:6">
      <c r="F910342"/>
    </row>
    <row r="910343" spans="6:6">
      <c r="F910343"/>
    </row>
    <row r="910344" spans="6:6">
      <c r="F910344"/>
    </row>
    <row r="910345" spans="6:6">
      <c r="F910345"/>
    </row>
    <row r="910346" spans="6:6">
      <c r="F910346"/>
    </row>
    <row r="910347" spans="6:6">
      <c r="F910347"/>
    </row>
    <row r="910348" spans="6:6">
      <c r="F910348"/>
    </row>
    <row r="910349" spans="6:6">
      <c r="F910349"/>
    </row>
    <row r="910350" spans="6:6">
      <c r="F910350"/>
    </row>
    <row r="910351" spans="6:6">
      <c r="F910351"/>
    </row>
    <row r="910352" spans="6:6">
      <c r="F910352"/>
    </row>
    <row r="910353" spans="6:6">
      <c r="F910353"/>
    </row>
    <row r="910354" spans="6:6">
      <c r="F910354"/>
    </row>
    <row r="910355" spans="6:6">
      <c r="F910355"/>
    </row>
    <row r="910356" spans="6:6">
      <c r="F910356"/>
    </row>
    <row r="910357" spans="6:6">
      <c r="F910357"/>
    </row>
    <row r="910358" spans="6:6">
      <c r="F910358"/>
    </row>
    <row r="910359" spans="6:6">
      <c r="F910359"/>
    </row>
    <row r="910360" spans="6:6">
      <c r="F910360"/>
    </row>
    <row r="910361" spans="6:6">
      <c r="F910361"/>
    </row>
    <row r="910362" spans="6:6">
      <c r="F910362"/>
    </row>
    <row r="910363" spans="6:6">
      <c r="F910363"/>
    </row>
    <row r="910364" spans="6:6">
      <c r="F910364"/>
    </row>
    <row r="910365" spans="6:6">
      <c r="F910365"/>
    </row>
    <row r="910366" spans="6:6">
      <c r="F910366"/>
    </row>
    <row r="910367" spans="6:6">
      <c r="F910367"/>
    </row>
    <row r="910368" spans="6:6">
      <c r="F910368"/>
    </row>
    <row r="910369" spans="6:6">
      <c r="F910369"/>
    </row>
    <row r="910370" spans="6:6">
      <c r="F910370"/>
    </row>
    <row r="910371" spans="6:6">
      <c r="F910371"/>
    </row>
    <row r="910372" spans="6:6">
      <c r="F910372"/>
    </row>
    <row r="910373" spans="6:6">
      <c r="F910373"/>
    </row>
    <row r="910374" spans="6:6">
      <c r="F910374"/>
    </row>
    <row r="910375" spans="6:6">
      <c r="F910375"/>
    </row>
    <row r="910376" spans="6:6">
      <c r="F910376"/>
    </row>
    <row r="910377" spans="6:6">
      <c r="F910377"/>
    </row>
    <row r="910378" spans="6:6">
      <c r="F910378"/>
    </row>
    <row r="910379" spans="6:6">
      <c r="F910379"/>
    </row>
    <row r="910380" spans="6:6">
      <c r="F910380"/>
    </row>
    <row r="910381" spans="6:6">
      <c r="F910381"/>
    </row>
    <row r="910382" spans="6:6">
      <c r="F910382"/>
    </row>
    <row r="910383" spans="6:6">
      <c r="F910383"/>
    </row>
    <row r="910384" spans="6:6">
      <c r="F910384"/>
    </row>
    <row r="910385" spans="6:6">
      <c r="F910385"/>
    </row>
    <row r="910386" spans="6:6">
      <c r="F910386"/>
    </row>
    <row r="910387" spans="6:6">
      <c r="F910387"/>
    </row>
    <row r="910388" spans="6:6">
      <c r="F910388"/>
    </row>
    <row r="910389" spans="6:6">
      <c r="F910389"/>
    </row>
    <row r="910390" spans="6:6">
      <c r="F910390"/>
    </row>
    <row r="910391" spans="6:6">
      <c r="F910391"/>
    </row>
    <row r="910392" spans="6:6">
      <c r="F910392"/>
    </row>
    <row r="910393" spans="6:6">
      <c r="F910393"/>
    </row>
    <row r="910394" spans="6:6">
      <c r="F910394"/>
    </row>
    <row r="910395" spans="6:6">
      <c r="F910395"/>
    </row>
    <row r="910396" spans="6:6">
      <c r="F910396"/>
    </row>
    <row r="910397" spans="6:6">
      <c r="F910397"/>
    </row>
    <row r="910398" spans="6:6">
      <c r="F910398"/>
    </row>
    <row r="910399" spans="6:6">
      <c r="F910399"/>
    </row>
    <row r="910400" spans="6:6">
      <c r="F910400"/>
    </row>
    <row r="910401" spans="6:6">
      <c r="F910401"/>
    </row>
    <row r="910402" spans="6:6">
      <c r="F910402"/>
    </row>
    <row r="910403" spans="6:6">
      <c r="F910403"/>
    </row>
    <row r="910404" spans="6:6">
      <c r="F910404"/>
    </row>
    <row r="910405" spans="6:6">
      <c r="F910405"/>
    </row>
    <row r="910406" spans="6:6">
      <c r="F910406"/>
    </row>
    <row r="910407" spans="6:6">
      <c r="F910407"/>
    </row>
    <row r="910408" spans="6:6">
      <c r="F910408"/>
    </row>
    <row r="910409" spans="6:6">
      <c r="F910409"/>
    </row>
    <row r="910410" spans="6:6">
      <c r="F910410"/>
    </row>
    <row r="910411" spans="6:6">
      <c r="F910411"/>
    </row>
    <row r="910412" spans="6:6">
      <c r="F910412"/>
    </row>
    <row r="910413" spans="6:6">
      <c r="F910413"/>
    </row>
    <row r="910414" spans="6:6">
      <c r="F910414"/>
    </row>
    <row r="910415" spans="6:6">
      <c r="F910415"/>
    </row>
    <row r="910416" spans="6:6">
      <c r="F910416"/>
    </row>
    <row r="910417" spans="6:6">
      <c r="F910417"/>
    </row>
    <row r="910418" spans="6:6">
      <c r="F910418"/>
    </row>
    <row r="910419" spans="6:6">
      <c r="F910419"/>
    </row>
    <row r="910420" spans="6:6">
      <c r="F910420"/>
    </row>
    <row r="910421" spans="6:6">
      <c r="F910421"/>
    </row>
    <row r="910422" spans="6:6">
      <c r="F910422"/>
    </row>
    <row r="910423" spans="6:6">
      <c r="F910423"/>
    </row>
    <row r="910424" spans="6:6">
      <c r="F910424"/>
    </row>
    <row r="910425" spans="6:6">
      <c r="F910425"/>
    </row>
    <row r="910426" spans="6:6">
      <c r="F910426"/>
    </row>
    <row r="910427" spans="6:6">
      <c r="F910427"/>
    </row>
    <row r="910428" spans="6:6">
      <c r="F910428"/>
    </row>
    <row r="910429" spans="6:6">
      <c r="F910429"/>
    </row>
    <row r="910430" spans="6:6">
      <c r="F910430"/>
    </row>
    <row r="910431" spans="6:6">
      <c r="F910431"/>
    </row>
    <row r="910432" spans="6:6">
      <c r="F910432"/>
    </row>
    <row r="910433" spans="6:6">
      <c r="F910433"/>
    </row>
    <row r="910434" spans="6:6">
      <c r="F910434"/>
    </row>
    <row r="910435" spans="6:6">
      <c r="F910435"/>
    </row>
    <row r="910436" spans="6:6">
      <c r="F910436"/>
    </row>
    <row r="910437" spans="6:6">
      <c r="F910437"/>
    </row>
    <row r="910438" spans="6:6">
      <c r="F910438"/>
    </row>
    <row r="910439" spans="6:6">
      <c r="F910439"/>
    </row>
    <row r="910440" spans="6:6">
      <c r="F910440"/>
    </row>
    <row r="910441" spans="6:6">
      <c r="F910441"/>
    </row>
    <row r="910442" spans="6:6">
      <c r="F910442"/>
    </row>
    <row r="910443" spans="6:6">
      <c r="F910443"/>
    </row>
    <row r="910444" spans="6:6">
      <c r="F910444"/>
    </row>
    <row r="910445" spans="6:6">
      <c r="F910445"/>
    </row>
    <row r="910446" spans="6:6">
      <c r="F910446"/>
    </row>
    <row r="910447" spans="6:6">
      <c r="F910447"/>
    </row>
    <row r="910448" spans="6:6">
      <c r="F910448"/>
    </row>
    <row r="910449" spans="6:6">
      <c r="F910449"/>
    </row>
    <row r="910450" spans="6:6">
      <c r="F910450"/>
    </row>
    <row r="910451" spans="6:6">
      <c r="F910451"/>
    </row>
    <row r="910452" spans="6:6">
      <c r="F910452"/>
    </row>
    <row r="910453" spans="6:6">
      <c r="F910453"/>
    </row>
    <row r="910454" spans="6:6">
      <c r="F910454"/>
    </row>
    <row r="910455" spans="6:6">
      <c r="F910455"/>
    </row>
    <row r="910456" spans="6:6">
      <c r="F910456"/>
    </row>
    <row r="910457" spans="6:6">
      <c r="F910457"/>
    </row>
    <row r="910458" spans="6:6">
      <c r="F910458"/>
    </row>
    <row r="910459" spans="6:6">
      <c r="F910459"/>
    </row>
    <row r="910460" spans="6:6">
      <c r="F910460"/>
    </row>
    <row r="910461" spans="6:6">
      <c r="F910461"/>
    </row>
    <row r="910462" spans="6:6">
      <c r="F910462"/>
    </row>
    <row r="910463" spans="6:6">
      <c r="F910463"/>
    </row>
    <row r="910464" spans="6:6">
      <c r="F910464"/>
    </row>
    <row r="910465" spans="6:6">
      <c r="F910465"/>
    </row>
    <row r="910466" spans="6:6">
      <c r="F910466"/>
    </row>
    <row r="910467" spans="6:6">
      <c r="F910467"/>
    </row>
    <row r="910468" spans="6:6">
      <c r="F910468"/>
    </row>
    <row r="910469" spans="6:6">
      <c r="F910469"/>
    </row>
    <row r="910470" spans="6:6">
      <c r="F910470"/>
    </row>
    <row r="910471" spans="6:6">
      <c r="F910471"/>
    </row>
    <row r="910472" spans="6:6">
      <c r="F910472"/>
    </row>
    <row r="910473" spans="6:6">
      <c r="F910473"/>
    </row>
    <row r="910474" spans="6:6">
      <c r="F910474"/>
    </row>
    <row r="910475" spans="6:6">
      <c r="F910475"/>
    </row>
    <row r="910476" spans="6:6">
      <c r="F910476"/>
    </row>
    <row r="910477" spans="6:6">
      <c r="F910477"/>
    </row>
    <row r="910478" spans="6:6">
      <c r="F910478"/>
    </row>
    <row r="910479" spans="6:6">
      <c r="F910479"/>
    </row>
    <row r="910480" spans="6:6">
      <c r="F910480"/>
    </row>
    <row r="910481" spans="6:6">
      <c r="F910481"/>
    </row>
    <row r="910482" spans="6:6">
      <c r="F910482"/>
    </row>
    <row r="910483" spans="6:6">
      <c r="F910483"/>
    </row>
    <row r="910484" spans="6:6">
      <c r="F910484"/>
    </row>
    <row r="910485" spans="6:6">
      <c r="F910485"/>
    </row>
    <row r="910486" spans="6:6">
      <c r="F910486"/>
    </row>
    <row r="910487" spans="6:6">
      <c r="F910487"/>
    </row>
    <row r="910488" spans="6:6">
      <c r="F910488"/>
    </row>
    <row r="910489" spans="6:6">
      <c r="F910489"/>
    </row>
    <row r="910490" spans="6:6">
      <c r="F910490"/>
    </row>
    <row r="910491" spans="6:6">
      <c r="F910491"/>
    </row>
    <row r="910492" spans="6:6">
      <c r="F910492"/>
    </row>
    <row r="910493" spans="6:6">
      <c r="F910493"/>
    </row>
    <row r="910494" spans="6:6">
      <c r="F910494"/>
    </row>
    <row r="910495" spans="6:6">
      <c r="F910495"/>
    </row>
    <row r="910496" spans="6:6">
      <c r="F910496"/>
    </row>
    <row r="910497" spans="6:6">
      <c r="F910497"/>
    </row>
    <row r="910498" spans="6:6">
      <c r="F910498"/>
    </row>
    <row r="910499" spans="6:6">
      <c r="F910499"/>
    </row>
    <row r="910500" spans="6:6">
      <c r="F910500"/>
    </row>
    <row r="910501" spans="6:6">
      <c r="F910501"/>
    </row>
    <row r="910502" spans="6:6">
      <c r="F910502"/>
    </row>
    <row r="910503" spans="6:6">
      <c r="F910503"/>
    </row>
    <row r="910504" spans="6:6">
      <c r="F910504"/>
    </row>
    <row r="910505" spans="6:6">
      <c r="F910505"/>
    </row>
    <row r="910506" spans="6:6">
      <c r="F910506"/>
    </row>
    <row r="910507" spans="6:6">
      <c r="F910507"/>
    </row>
    <row r="910508" spans="6:6">
      <c r="F910508"/>
    </row>
    <row r="910509" spans="6:6">
      <c r="F910509"/>
    </row>
    <row r="910510" spans="6:6">
      <c r="F910510"/>
    </row>
    <row r="910511" spans="6:6">
      <c r="F910511"/>
    </row>
    <row r="910512" spans="6:6">
      <c r="F910512"/>
    </row>
    <row r="910513" spans="6:6">
      <c r="F910513"/>
    </row>
    <row r="910514" spans="6:6">
      <c r="F910514"/>
    </row>
    <row r="910515" spans="6:6">
      <c r="F910515"/>
    </row>
    <row r="910516" spans="6:6">
      <c r="F910516"/>
    </row>
    <row r="910517" spans="6:6">
      <c r="F910517"/>
    </row>
    <row r="910518" spans="6:6">
      <c r="F910518"/>
    </row>
    <row r="910519" spans="6:6">
      <c r="F910519"/>
    </row>
    <row r="910520" spans="6:6">
      <c r="F910520"/>
    </row>
    <row r="910521" spans="6:6">
      <c r="F910521"/>
    </row>
    <row r="910522" spans="6:6">
      <c r="F910522"/>
    </row>
    <row r="910523" spans="6:6">
      <c r="F910523"/>
    </row>
    <row r="910524" spans="6:6">
      <c r="F910524"/>
    </row>
    <row r="910525" spans="6:6">
      <c r="F910525"/>
    </row>
    <row r="910526" spans="6:6">
      <c r="F910526"/>
    </row>
    <row r="910527" spans="6:6">
      <c r="F910527"/>
    </row>
    <row r="910528" spans="6:6">
      <c r="F910528"/>
    </row>
    <row r="910529" spans="6:6">
      <c r="F910529"/>
    </row>
    <row r="910530" spans="6:6">
      <c r="F910530"/>
    </row>
    <row r="910531" spans="6:6">
      <c r="F910531"/>
    </row>
    <row r="910532" spans="6:6">
      <c r="F910532"/>
    </row>
    <row r="910533" spans="6:6">
      <c r="F910533"/>
    </row>
    <row r="910534" spans="6:6">
      <c r="F910534"/>
    </row>
    <row r="910535" spans="6:6">
      <c r="F910535"/>
    </row>
    <row r="910536" spans="6:6">
      <c r="F910536"/>
    </row>
    <row r="910537" spans="6:6">
      <c r="F910537"/>
    </row>
    <row r="910538" spans="6:6">
      <c r="F910538"/>
    </row>
    <row r="910539" spans="6:6">
      <c r="F910539"/>
    </row>
    <row r="910540" spans="6:6">
      <c r="F910540"/>
    </row>
    <row r="910541" spans="6:6">
      <c r="F910541"/>
    </row>
    <row r="910542" spans="6:6">
      <c r="F910542"/>
    </row>
    <row r="910543" spans="6:6">
      <c r="F910543"/>
    </row>
    <row r="910544" spans="6:6">
      <c r="F910544"/>
    </row>
    <row r="910545" spans="6:6">
      <c r="F910545"/>
    </row>
    <row r="910546" spans="6:6">
      <c r="F910546"/>
    </row>
    <row r="910547" spans="6:6">
      <c r="F910547"/>
    </row>
    <row r="910548" spans="6:6">
      <c r="F910548"/>
    </row>
    <row r="910549" spans="6:6">
      <c r="F910549"/>
    </row>
    <row r="910550" spans="6:6">
      <c r="F910550"/>
    </row>
    <row r="910551" spans="6:6">
      <c r="F910551"/>
    </row>
    <row r="910552" spans="6:6">
      <c r="F910552"/>
    </row>
    <row r="910553" spans="6:6">
      <c r="F910553"/>
    </row>
    <row r="910554" spans="6:6">
      <c r="F910554"/>
    </row>
    <row r="910555" spans="6:6">
      <c r="F910555"/>
    </row>
    <row r="910556" spans="6:6">
      <c r="F910556"/>
    </row>
    <row r="910557" spans="6:6">
      <c r="F910557"/>
    </row>
    <row r="910558" spans="6:6">
      <c r="F910558"/>
    </row>
    <row r="910559" spans="6:6">
      <c r="F910559"/>
    </row>
    <row r="910560" spans="6:6">
      <c r="F910560"/>
    </row>
    <row r="910561" spans="6:6">
      <c r="F910561"/>
    </row>
    <row r="910562" spans="6:6">
      <c r="F910562"/>
    </row>
    <row r="910563" spans="6:6">
      <c r="F910563"/>
    </row>
    <row r="910564" spans="6:6">
      <c r="F910564"/>
    </row>
    <row r="910565" spans="6:6">
      <c r="F910565"/>
    </row>
    <row r="910566" spans="6:6">
      <c r="F910566"/>
    </row>
    <row r="910567" spans="6:6">
      <c r="F910567"/>
    </row>
    <row r="910568" spans="6:6">
      <c r="F910568"/>
    </row>
    <row r="910569" spans="6:6">
      <c r="F910569"/>
    </row>
    <row r="910570" spans="6:6">
      <c r="F910570"/>
    </row>
    <row r="910571" spans="6:6">
      <c r="F910571"/>
    </row>
    <row r="910572" spans="6:6">
      <c r="F910572"/>
    </row>
    <row r="910573" spans="6:6">
      <c r="F910573"/>
    </row>
    <row r="910574" spans="6:6">
      <c r="F910574"/>
    </row>
    <row r="910575" spans="6:6">
      <c r="F910575"/>
    </row>
    <row r="910576" spans="6:6">
      <c r="F910576"/>
    </row>
    <row r="910577" spans="6:6">
      <c r="F910577"/>
    </row>
    <row r="910578" spans="6:6">
      <c r="F910578"/>
    </row>
    <row r="910579" spans="6:6">
      <c r="F910579"/>
    </row>
    <row r="910580" spans="6:6">
      <c r="F910580"/>
    </row>
    <row r="910581" spans="6:6">
      <c r="F910581"/>
    </row>
    <row r="910582" spans="6:6">
      <c r="F910582"/>
    </row>
    <row r="910583" spans="6:6">
      <c r="F910583"/>
    </row>
    <row r="910584" spans="6:6">
      <c r="F910584"/>
    </row>
    <row r="910585" spans="6:6">
      <c r="F910585"/>
    </row>
    <row r="910586" spans="6:6">
      <c r="F910586"/>
    </row>
    <row r="910587" spans="6:6">
      <c r="F910587"/>
    </row>
    <row r="910588" spans="6:6">
      <c r="F910588"/>
    </row>
    <row r="910589" spans="6:6">
      <c r="F910589"/>
    </row>
    <row r="910590" spans="6:6">
      <c r="F910590"/>
    </row>
    <row r="910591" spans="6:6">
      <c r="F910591"/>
    </row>
    <row r="910592" spans="6:6">
      <c r="F910592"/>
    </row>
    <row r="910593" spans="6:6">
      <c r="F910593"/>
    </row>
    <row r="910594" spans="6:6">
      <c r="F910594"/>
    </row>
    <row r="910595" spans="6:6">
      <c r="F910595"/>
    </row>
    <row r="910596" spans="6:6">
      <c r="F910596"/>
    </row>
    <row r="910597" spans="6:6">
      <c r="F910597"/>
    </row>
    <row r="910598" spans="6:6">
      <c r="F910598"/>
    </row>
    <row r="910599" spans="6:6">
      <c r="F910599"/>
    </row>
    <row r="910600" spans="6:6">
      <c r="F910600"/>
    </row>
    <row r="910601" spans="6:6">
      <c r="F910601"/>
    </row>
    <row r="910602" spans="6:6">
      <c r="F910602"/>
    </row>
    <row r="910603" spans="6:6">
      <c r="F910603"/>
    </row>
    <row r="910604" spans="6:6">
      <c r="F910604"/>
    </row>
    <row r="910605" spans="6:6">
      <c r="F910605"/>
    </row>
    <row r="910606" spans="6:6">
      <c r="F910606"/>
    </row>
    <row r="910607" spans="6:6">
      <c r="F910607"/>
    </row>
    <row r="910608" spans="6:6">
      <c r="F910608"/>
    </row>
    <row r="910609" spans="6:6">
      <c r="F910609"/>
    </row>
    <row r="910610" spans="6:6">
      <c r="F910610"/>
    </row>
    <row r="910611" spans="6:6">
      <c r="F910611"/>
    </row>
    <row r="910612" spans="6:6">
      <c r="F910612"/>
    </row>
    <row r="910613" spans="6:6">
      <c r="F910613"/>
    </row>
    <row r="910614" spans="6:6">
      <c r="F910614"/>
    </row>
    <row r="910615" spans="6:6">
      <c r="F910615"/>
    </row>
    <row r="910616" spans="6:6">
      <c r="F910616"/>
    </row>
    <row r="910617" spans="6:6">
      <c r="F910617"/>
    </row>
    <row r="910618" spans="6:6">
      <c r="F910618"/>
    </row>
    <row r="910619" spans="6:6">
      <c r="F910619"/>
    </row>
    <row r="910620" spans="6:6">
      <c r="F910620"/>
    </row>
    <row r="910621" spans="6:6">
      <c r="F910621"/>
    </row>
    <row r="910622" spans="6:6">
      <c r="F910622"/>
    </row>
    <row r="910623" spans="6:6">
      <c r="F910623"/>
    </row>
    <row r="910624" spans="6:6">
      <c r="F910624"/>
    </row>
    <row r="910625" spans="6:6">
      <c r="F910625"/>
    </row>
    <row r="910626" spans="6:6">
      <c r="F910626"/>
    </row>
    <row r="910627" spans="6:6">
      <c r="F910627"/>
    </row>
    <row r="910628" spans="6:6">
      <c r="F910628"/>
    </row>
    <row r="910629" spans="6:6">
      <c r="F910629"/>
    </row>
    <row r="910630" spans="6:6">
      <c r="F910630"/>
    </row>
    <row r="910631" spans="6:6">
      <c r="F910631"/>
    </row>
    <row r="910632" spans="6:6">
      <c r="F910632"/>
    </row>
    <row r="910633" spans="6:6">
      <c r="F910633"/>
    </row>
    <row r="910634" spans="6:6">
      <c r="F910634"/>
    </row>
    <row r="910635" spans="6:6">
      <c r="F910635"/>
    </row>
    <row r="910636" spans="6:6">
      <c r="F910636"/>
    </row>
    <row r="910637" spans="6:6">
      <c r="F910637"/>
    </row>
    <row r="910638" spans="6:6">
      <c r="F910638"/>
    </row>
    <row r="910639" spans="6:6">
      <c r="F910639"/>
    </row>
    <row r="910640" spans="6:6">
      <c r="F910640"/>
    </row>
    <row r="910641" spans="6:6">
      <c r="F910641"/>
    </row>
    <row r="910642" spans="6:6">
      <c r="F910642"/>
    </row>
    <row r="910643" spans="6:6">
      <c r="F910643"/>
    </row>
    <row r="910644" spans="6:6">
      <c r="F910644"/>
    </row>
    <row r="910645" spans="6:6">
      <c r="F910645"/>
    </row>
    <row r="910646" spans="6:6">
      <c r="F910646"/>
    </row>
    <row r="910647" spans="6:6">
      <c r="F910647"/>
    </row>
    <row r="910648" spans="6:6">
      <c r="F910648"/>
    </row>
    <row r="910649" spans="6:6">
      <c r="F910649"/>
    </row>
    <row r="910650" spans="6:6">
      <c r="F910650"/>
    </row>
    <row r="910651" spans="6:6">
      <c r="F910651"/>
    </row>
    <row r="910652" spans="6:6">
      <c r="F910652"/>
    </row>
    <row r="910653" spans="6:6">
      <c r="F910653"/>
    </row>
    <row r="910654" spans="6:6">
      <c r="F910654"/>
    </row>
    <row r="910655" spans="6:6">
      <c r="F910655"/>
    </row>
    <row r="910656" spans="6:6">
      <c r="F910656"/>
    </row>
    <row r="910657" spans="6:6">
      <c r="F910657"/>
    </row>
    <row r="910658" spans="6:6">
      <c r="F910658"/>
    </row>
    <row r="910659" spans="6:6">
      <c r="F910659"/>
    </row>
    <row r="910660" spans="6:6">
      <c r="F910660"/>
    </row>
    <row r="910661" spans="6:6">
      <c r="F910661"/>
    </row>
    <row r="910662" spans="6:6">
      <c r="F910662"/>
    </row>
    <row r="910663" spans="6:6">
      <c r="F910663"/>
    </row>
    <row r="910664" spans="6:6">
      <c r="F910664"/>
    </row>
    <row r="910665" spans="6:6">
      <c r="F910665"/>
    </row>
    <row r="910666" spans="6:6">
      <c r="F910666"/>
    </row>
    <row r="910667" spans="6:6">
      <c r="F910667"/>
    </row>
    <row r="910668" spans="6:6">
      <c r="F910668"/>
    </row>
    <row r="910669" spans="6:6">
      <c r="F910669"/>
    </row>
    <row r="910670" spans="6:6">
      <c r="F910670"/>
    </row>
    <row r="910671" spans="6:6">
      <c r="F910671"/>
    </row>
    <row r="910672" spans="6:6">
      <c r="F910672"/>
    </row>
    <row r="910673" spans="6:6">
      <c r="F910673"/>
    </row>
    <row r="910674" spans="6:6">
      <c r="F910674"/>
    </row>
    <row r="910675" spans="6:6">
      <c r="F910675"/>
    </row>
    <row r="910676" spans="6:6">
      <c r="F910676"/>
    </row>
    <row r="910677" spans="6:6">
      <c r="F910677"/>
    </row>
    <row r="910678" spans="6:6">
      <c r="F910678"/>
    </row>
    <row r="910679" spans="6:6">
      <c r="F910679"/>
    </row>
    <row r="910680" spans="6:6">
      <c r="F910680"/>
    </row>
    <row r="910681" spans="6:6">
      <c r="F910681"/>
    </row>
    <row r="910682" spans="6:6">
      <c r="F910682"/>
    </row>
    <row r="910683" spans="6:6">
      <c r="F910683"/>
    </row>
    <row r="910684" spans="6:6">
      <c r="F910684"/>
    </row>
    <row r="910685" spans="6:6">
      <c r="F910685"/>
    </row>
    <row r="910686" spans="6:6">
      <c r="F910686"/>
    </row>
    <row r="910687" spans="6:6">
      <c r="F910687"/>
    </row>
    <row r="910688" spans="6:6">
      <c r="F910688"/>
    </row>
    <row r="910689" spans="6:6">
      <c r="F910689"/>
    </row>
    <row r="910690" spans="6:6">
      <c r="F910690"/>
    </row>
    <row r="910691" spans="6:6">
      <c r="F910691"/>
    </row>
    <row r="910692" spans="6:6">
      <c r="F910692"/>
    </row>
    <row r="910693" spans="6:6">
      <c r="F910693"/>
    </row>
    <row r="910694" spans="6:6">
      <c r="F910694"/>
    </row>
    <row r="910695" spans="6:6">
      <c r="F910695"/>
    </row>
    <row r="910696" spans="6:6">
      <c r="F910696"/>
    </row>
    <row r="910697" spans="6:6">
      <c r="F910697"/>
    </row>
    <row r="910698" spans="6:6">
      <c r="F910698"/>
    </row>
    <row r="910699" spans="6:6">
      <c r="F910699"/>
    </row>
    <row r="910700" spans="6:6">
      <c r="F910700"/>
    </row>
    <row r="910701" spans="6:6">
      <c r="F910701"/>
    </row>
    <row r="910702" spans="6:6">
      <c r="F910702"/>
    </row>
    <row r="910703" spans="6:6">
      <c r="F910703"/>
    </row>
    <row r="910704" spans="6:6">
      <c r="F910704"/>
    </row>
    <row r="910705" spans="6:6">
      <c r="F910705"/>
    </row>
    <row r="910706" spans="6:6">
      <c r="F910706"/>
    </row>
    <row r="910707" spans="6:6">
      <c r="F910707"/>
    </row>
    <row r="910708" spans="6:6">
      <c r="F910708"/>
    </row>
    <row r="910709" spans="6:6">
      <c r="F910709"/>
    </row>
    <row r="910710" spans="6:6">
      <c r="F910710"/>
    </row>
    <row r="910711" spans="6:6">
      <c r="F910711"/>
    </row>
    <row r="910712" spans="6:6">
      <c r="F910712"/>
    </row>
    <row r="910713" spans="6:6">
      <c r="F910713"/>
    </row>
    <row r="910714" spans="6:6">
      <c r="F910714"/>
    </row>
    <row r="910715" spans="6:6">
      <c r="F910715"/>
    </row>
    <row r="910716" spans="6:6">
      <c r="F910716"/>
    </row>
    <row r="910717" spans="6:6">
      <c r="F910717"/>
    </row>
    <row r="910718" spans="6:6">
      <c r="F910718"/>
    </row>
    <row r="910719" spans="6:6">
      <c r="F910719"/>
    </row>
    <row r="910720" spans="6:6">
      <c r="F910720"/>
    </row>
    <row r="910721" spans="6:6">
      <c r="F910721"/>
    </row>
    <row r="910722" spans="6:6">
      <c r="F910722"/>
    </row>
    <row r="910723" spans="6:6">
      <c r="F910723"/>
    </row>
    <row r="910724" spans="6:6">
      <c r="F910724"/>
    </row>
    <row r="910725" spans="6:6">
      <c r="F910725"/>
    </row>
    <row r="910726" spans="6:6">
      <c r="F910726"/>
    </row>
    <row r="910727" spans="6:6">
      <c r="F910727"/>
    </row>
    <row r="910728" spans="6:6">
      <c r="F910728"/>
    </row>
    <row r="910729" spans="6:6">
      <c r="F910729"/>
    </row>
    <row r="910730" spans="6:6">
      <c r="F910730"/>
    </row>
    <row r="910731" spans="6:6">
      <c r="F910731"/>
    </row>
    <row r="910732" spans="6:6">
      <c r="F910732"/>
    </row>
    <row r="910733" spans="6:6">
      <c r="F910733"/>
    </row>
    <row r="910734" spans="6:6">
      <c r="F910734"/>
    </row>
    <row r="910735" spans="6:6">
      <c r="F910735"/>
    </row>
    <row r="910736" spans="6:6">
      <c r="F910736"/>
    </row>
    <row r="910737" spans="6:6">
      <c r="F910737"/>
    </row>
    <row r="910738" spans="6:6">
      <c r="F910738"/>
    </row>
    <row r="910739" spans="6:6">
      <c r="F910739"/>
    </row>
    <row r="910740" spans="6:6">
      <c r="F910740"/>
    </row>
    <row r="910741" spans="6:6">
      <c r="F910741"/>
    </row>
    <row r="910742" spans="6:6">
      <c r="F910742"/>
    </row>
    <row r="910743" spans="6:6">
      <c r="F910743"/>
    </row>
    <row r="910744" spans="6:6">
      <c r="F910744"/>
    </row>
    <row r="910745" spans="6:6">
      <c r="F910745"/>
    </row>
    <row r="910746" spans="6:6">
      <c r="F910746"/>
    </row>
    <row r="910747" spans="6:6">
      <c r="F910747"/>
    </row>
    <row r="910748" spans="6:6">
      <c r="F910748"/>
    </row>
    <row r="910749" spans="6:6">
      <c r="F910749"/>
    </row>
    <row r="910750" spans="6:6">
      <c r="F910750"/>
    </row>
    <row r="910751" spans="6:6">
      <c r="F910751"/>
    </row>
    <row r="910752" spans="6:6">
      <c r="F910752"/>
    </row>
    <row r="910753" spans="6:6">
      <c r="F910753"/>
    </row>
    <row r="910754" spans="6:6">
      <c r="F910754"/>
    </row>
    <row r="910755" spans="6:6">
      <c r="F910755"/>
    </row>
    <row r="910756" spans="6:6">
      <c r="F910756"/>
    </row>
    <row r="910757" spans="6:6">
      <c r="F910757"/>
    </row>
    <row r="910758" spans="6:6">
      <c r="F910758"/>
    </row>
    <row r="910759" spans="6:6">
      <c r="F910759"/>
    </row>
    <row r="910760" spans="6:6">
      <c r="F910760"/>
    </row>
    <row r="910761" spans="6:6">
      <c r="F910761"/>
    </row>
    <row r="910762" spans="6:6">
      <c r="F910762"/>
    </row>
    <row r="910763" spans="6:6">
      <c r="F910763"/>
    </row>
    <row r="910764" spans="6:6">
      <c r="F910764"/>
    </row>
    <row r="910765" spans="6:6">
      <c r="F910765"/>
    </row>
    <row r="910766" spans="6:6">
      <c r="F910766"/>
    </row>
    <row r="910767" spans="6:6">
      <c r="F910767"/>
    </row>
    <row r="910768" spans="6:6">
      <c r="F910768"/>
    </row>
    <row r="910769" spans="6:6">
      <c r="F910769"/>
    </row>
    <row r="910770" spans="6:6">
      <c r="F910770"/>
    </row>
    <row r="910771" spans="6:6">
      <c r="F910771"/>
    </row>
    <row r="910772" spans="6:6">
      <c r="F910772"/>
    </row>
    <row r="910773" spans="6:6">
      <c r="F910773"/>
    </row>
    <row r="910774" spans="6:6">
      <c r="F910774"/>
    </row>
    <row r="910775" spans="6:6">
      <c r="F910775"/>
    </row>
    <row r="910776" spans="6:6">
      <c r="F910776"/>
    </row>
    <row r="910777" spans="6:6">
      <c r="F910777"/>
    </row>
    <row r="910778" spans="6:6">
      <c r="F910778"/>
    </row>
    <row r="910779" spans="6:6">
      <c r="F910779"/>
    </row>
    <row r="910780" spans="6:6">
      <c r="F910780"/>
    </row>
    <row r="910781" spans="6:6">
      <c r="F910781"/>
    </row>
    <row r="910782" spans="6:6">
      <c r="F910782"/>
    </row>
    <row r="910783" spans="6:6">
      <c r="F910783"/>
    </row>
    <row r="910784" spans="6:6">
      <c r="F910784"/>
    </row>
    <row r="910785" spans="6:6">
      <c r="F910785"/>
    </row>
    <row r="910786" spans="6:6">
      <c r="F910786"/>
    </row>
    <row r="910787" spans="6:6">
      <c r="F910787"/>
    </row>
    <row r="910788" spans="6:6">
      <c r="F910788"/>
    </row>
    <row r="910789" spans="6:6">
      <c r="F910789"/>
    </row>
    <row r="910790" spans="6:6">
      <c r="F910790"/>
    </row>
    <row r="910791" spans="6:6">
      <c r="F910791"/>
    </row>
    <row r="910792" spans="6:6">
      <c r="F910792"/>
    </row>
    <row r="910793" spans="6:6">
      <c r="F910793"/>
    </row>
    <row r="910794" spans="6:6">
      <c r="F910794"/>
    </row>
    <row r="910795" spans="6:6">
      <c r="F910795"/>
    </row>
    <row r="910796" spans="6:6">
      <c r="F910796"/>
    </row>
    <row r="910797" spans="6:6">
      <c r="F910797"/>
    </row>
    <row r="910798" spans="6:6">
      <c r="F910798"/>
    </row>
    <row r="910799" spans="6:6">
      <c r="F910799"/>
    </row>
    <row r="910800" spans="6:6">
      <c r="F910800"/>
    </row>
    <row r="910801" spans="6:6">
      <c r="F910801"/>
    </row>
    <row r="910802" spans="6:6">
      <c r="F910802"/>
    </row>
    <row r="910803" spans="6:6">
      <c r="F910803"/>
    </row>
    <row r="910804" spans="6:6">
      <c r="F910804"/>
    </row>
    <row r="910805" spans="6:6">
      <c r="F910805"/>
    </row>
    <row r="910806" spans="6:6">
      <c r="F910806"/>
    </row>
    <row r="910807" spans="6:6">
      <c r="F910807"/>
    </row>
    <row r="910808" spans="6:6">
      <c r="F910808"/>
    </row>
    <row r="910809" spans="6:6">
      <c r="F910809"/>
    </row>
    <row r="910810" spans="6:6">
      <c r="F910810"/>
    </row>
    <row r="910811" spans="6:6">
      <c r="F910811"/>
    </row>
    <row r="910812" spans="6:6">
      <c r="F910812"/>
    </row>
    <row r="910813" spans="6:6">
      <c r="F910813"/>
    </row>
    <row r="910814" spans="6:6">
      <c r="F910814"/>
    </row>
    <row r="910815" spans="6:6">
      <c r="F910815"/>
    </row>
    <row r="910816" spans="6:6">
      <c r="F910816"/>
    </row>
    <row r="910817" spans="6:6">
      <c r="F910817"/>
    </row>
    <row r="910818" spans="6:6">
      <c r="F910818"/>
    </row>
    <row r="910819" spans="6:6">
      <c r="F910819"/>
    </row>
    <row r="910820" spans="6:6">
      <c r="F910820"/>
    </row>
    <row r="910821" spans="6:6">
      <c r="F910821"/>
    </row>
    <row r="910822" spans="6:6">
      <c r="F910822"/>
    </row>
    <row r="910823" spans="6:6">
      <c r="F910823"/>
    </row>
    <row r="910824" spans="6:6">
      <c r="F910824"/>
    </row>
    <row r="910825" spans="6:6">
      <c r="F910825"/>
    </row>
    <row r="910826" spans="6:6">
      <c r="F910826"/>
    </row>
    <row r="910827" spans="6:6">
      <c r="F910827"/>
    </row>
    <row r="910828" spans="6:6">
      <c r="F910828"/>
    </row>
    <row r="910829" spans="6:6">
      <c r="F910829"/>
    </row>
    <row r="910830" spans="6:6">
      <c r="F910830"/>
    </row>
    <row r="910831" spans="6:6">
      <c r="F910831"/>
    </row>
    <row r="910832" spans="6:6">
      <c r="F910832"/>
    </row>
    <row r="910833" spans="6:6">
      <c r="F910833"/>
    </row>
    <row r="910834" spans="6:6">
      <c r="F910834"/>
    </row>
    <row r="910835" spans="6:6">
      <c r="F910835"/>
    </row>
    <row r="910836" spans="6:6">
      <c r="F910836"/>
    </row>
    <row r="910837" spans="6:6">
      <c r="F910837"/>
    </row>
    <row r="910838" spans="6:6">
      <c r="F910838"/>
    </row>
    <row r="910839" spans="6:6">
      <c r="F910839"/>
    </row>
    <row r="910840" spans="6:6">
      <c r="F910840"/>
    </row>
    <row r="910841" spans="6:6">
      <c r="F910841"/>
    </row>
    <row r="910842" spans="6:6">
      <c r="F910842"/>
    </row>
    <row r="910843" spans="6:6">
      <c r="F910843"/>
    </row>
    <row r="910844" spans="6:6">
      <c r="F910844"/>
    </row>
    <row r="910845" spans="6:6">
      <c r="F910845"/>
    </row>
    <row r="910846" spans="6:6">
      <c r="F910846"/>
    </row>
    <row r="910847" spans="6:6">
      <c r="F910847"/>
    </row>
    <row r="910848" spans="6:6">
      <c r="F910848"/>
    </row>
    <row r="910849" spans="6:6">
      <c r="F910849"/>
    </row>
    <row r="910850" spans="6:6">
      <c r="F910850"/>
    </row>
    <row r="910851" spans="6:6">
      <c r="F910851"/>
    </row>
    <row r="910852" spans="6:6">
      <c r="F910852"/>
    </row>
    <row r="910853" spans="6:6">
      <c r="F910853"/>
    </row>
    <row r="910854" spans="6:6">
      <c r="F910854"/>
    </row>
    <row r="910855" spans="6:6">
      <c r="F910855"/>
    </row>
    <row r="910856" spans="6:6">
      <c r="F910856"/>
    </row>
    <row r="910857" spans="6:6">
      <c r="F910857"/>
    </row>
    <row r="910858" spans="6:6">
      <c r="F910858"/>
    </row>
    <row r="910859" spans="6:6">
      <c r="F910859"/>
    </row>
    <row r="910860" spans="6:6">
      <c r="F910860"/>
    </row>
    <row r="910861" spans="6:6">
      <c r="F910861"/>
    </row>
    <row r="910862" spans="6:6">
      <c r="F910862"/>
    </row>
    <row r="910863" spans="6:6">
      <c r="F910863"/>
    </row>
    <row r="910864" spans="6:6">
      <c r="F910864"/>
    </row>
    <row r="910865" spans="6:6">
      <c r="F910865"/>
    </row>
    <row r="910866" spans="6:6">
      <c r="F910866"/>
    </row>
    <row r="910867" spans="6:6">
      <c r="F910867"/>
    </row>
    <row r="910868" spans="6:6">
      <c r="F910868"/>
    </row>
    <row r="910869" spans="6:6">
      <c r="F910869"/>
    </row>
    <row r="910870" spans="6:6">
      <c r="F910870"/>
    </row>
    <row r="910871" spans="6:6">
      <c r="F910871"/>
    </row>
    <row r="910872" spans="6:6">
      <c r="F910872"/>
    </row>
    <row r="910873" spans="6:6">
      <c r="F910873"/>
    </row>
    <row r="910874" spans="6:6">
      <c r="F910874"/>
    </row>
    <row r="910875" spans="6:6">
      <c r="F910875"/>
    </row>
    <row r="910876" spans="6:6">
      <c r="F910876"/>
    </row>
    <row r="910877" spans="6:6">
      <c r="F910877"/>
    </row>
    <row r="910878" spans="6:6">
      <c r="F910878"/>
    </row>
    <row r="910879" spans="6:6">
      <c r="F910879"/>
    </row>
    <row r="910880" spans="6:6">
      <c r="F910880"/>
    </row>
    <row r="910881" spans="6:6">
      <c r="F910881"/>
    </row>
    <row r="910882" spans="6:6">
      <c r="F910882"/>
    </row>
    <row r="910883" spans="6:6">
      <c r="F910883"/>
    </row>
    <row r="910884" spans="6:6">
      <c r="F910884"/>
    </row>
    <row r="910885" spans="6:6">
      <c r="F910885"/>
    </row>
    <row r="910886" spans="6:6">
      <c r="F910886"/>
    </row>
    <row r="910887" spans="6:6">
      <c r="F910887"/>
    </row>
    <row r="910888" spans="6:6">
      <c r="F910888"/>
    </row>
    <row r="910889" spans="6:6">
      <c r="F910889"/>
    </row>
    <row r="910890" spans="6:6">
      <c r="F910890"/>
    </row>
    <row r="910891" spans="6:6">
      <c r="F910891"/>
    </row>
    <row r="910892" spans="6:6">
      <c r="F910892"/>
    </row>
    <row r="910893" spans="6:6">
      <c r="F910893"/>
    </row>
    <row r="910894" spans="6:6">
      <c r="F910894"/>
    </row>
    <row r="910895" spans="6:6">
      <c r="F910895"/>
    </row>
    <row r="910896" spans="6:6">
      <c r="F910896"/>
    </row>
    <row r="910897" spans="6:6">
      <c r="F910897"/>
    </row>
    <row r="910898" spans="6:6">
      <c r="F910898"/>
    </row>
    <row r="910899" spans="6:6">
      <c r="F910899"/>
    </row>
    <row r="910900" spans="6:6">
      <c r="F910900"/>
    </row>
    <row r="910901" spans="6:6">
      <c r="F910901"/>
    </row>
    <row r="910902" spans="6:6">
      <c r="F910902"/>
    </row>
    <row r="910903" spans="6:6">
      <c r="F910903"/>
    </row>
    <row r="910904" spans="6:6">
      <c r="F910904"/>
    </row>
    <row r="910905" spans="6:6">
      <c r="F910905"/>
    </row>
    <row r="910906" spans="6:6">
      <c r="F910906"/>
    </row>
    <row r="910907" spans="6:6">
      <c r="F910907"/>
    </row>
    <row r="910908" spans="6:6">
      <c r="F910908"/>
    </row>
    <row r="910909" spans="6:6">
      <c r="F910909"/>
    </row>
    <row r="910910" spans="6:6">
      <c r="F910910"/>
    </row>
    <row r="910911" spans="6:6">
      <c r="F910911"/>
    </row>
    <row r="910912" spans="6:6">
      <c r="F910912"/>
    </row>
    <row r="910913" spans="6:6">
      <c r="F910913"/>
    </row>
    <row r="910914" spans="6:6">
      <c r="F910914"/>
    </row>
    <row r="910915" spans="6:6">
      <c r="F910915"/>
    </row>
    <row r="910916" spans="6:6">
      <c r="F910916"/>
    </row>
    <row r="910917" spans="6:6">
      <c r="F910917"/>
    </row>
    <row r="910918" spans="6:6">
      <c r="F910918"/>
    </row>
    <row r="910919" spans="6:6">
      <c r="F910919"/>
    </row>
    <row r="910920" spans="6:6">
      <c r="F910920"/>
    </row>
    <row r="910921" spans="6:6">
      <c r="F910921"/>
    </row>
    <row r="910922" spans="6:6">
      <c r="F910922"/>
    </row>
    <row r="910923" spans="6:6">
      <c r="F910923"/>
    </row>
    <row r="910924" spans="6:6">
      <c r="F910924"/>
    </row>
    <row r="910925" spans="6:6">
      <c r="F910925"/>
    </row>
    <row r="910926" spans="6:6">
      <c r="F910926"/>
    </row>
    <row r="910927" spans="6:6">
      <c r="F910927"/>
    </row>
    <row r="910928" spans="6:6">
      <c r="F910928"/>
    </row>
    <row r="910929" spans="6:6">
      <c r="F910929"/>
    </row>
    <row r="910930" spans="6:6">
      <c r="F910930"/>
    </row>
    <row r="910931" spans="6:6">
      <c r="F910931"/>
    </row>
    <row r="910932" spans="6:6">
      <c r="F910932"/>
    </row>
    <row r="910933" spans="6:6">
      <c r="F910933"/>
    </row>
    <row r="910934" spans="6:6">
      <c r="F910934"/>
    </row>
    <row r="910935" spans="6:6">
      <c r="F910935"/>
    </row>
    <row r="910936" spans="6:6">
      <c r="F910936"/>
    </row>
    <row r="910937" spans="6:6">
      <c r="F910937"/>
    </row>
    <row r="910938" spans="6:6">
      <c r="F910938"/>
    </row>
    <row r="910939" spans="6:6">
      <c r="F910939"/>
    </row>
    <row r="910940" spans="6:6">
      <c r="F910940"/>
    </row>
    <row r="910941" spans="6:6">
      <c r="F910941"/>
    </row>
    <row r="910942" spans="6:6">
      <c r="F910942"/>
    </row>
    <row r="910943" spans="6:6">
      <c r="F910943"/>
    </row>
    <row r="910944" spans="6:6">
      <c r="F910944"/>
    </row>
    <row r="910945" spans="6:6">
      <c r="F910945"/>
    </row>
    <row r="910946" spans="6:6">
      <c r="F910946"/>
    </row>
    <row r="910947" spans="6:6">
      <c r="F910947"/>
    </row>
    <row r="910948" spans="6:6">
      <c r="F910948"/>
    </row>
    <row r="910949" spans="6:6">
      <c r="F910949"/>
    </row>
    <row r="910950" spans="6:6">
      <c r="F910950"/>
    </row>
    <row r="910951" spans="6:6">
      <c r="F910951"/>
    </row>
    <row r="910952" spans="6:6">
      <c r="F910952"/>
    </row>
    <row r="910953" spans="6:6">
      <c r="F910953"/>
    </row>
    <row r="910954" spans="6:6">
      <c r="F910954"/>
    </row>
    <row r="910955" spans="6:6">
      <c r="F910955"/>
    </row>
    <row r="910956" spans="6:6">
      <c r="F910956"/>
    </row>
    <row r="910957" spans="6:6">
      <c r="F910957"/>
    </row>
    <row r="910958" spans="6:6">
      <c r="F910958"/>
    </row>
    <row r="910959" spans="6:6">
      <c r="F910959"/>
    </row>
    <row r="910960" spans="6:6">
      <c r="F910960"/>
    </row>
    <row r="910961" spans="6:6">
      <c r="F910961"/>
    </row>
    <row r="910962" spans="6:6">
      <c r="F910962"/>
    </row>
    <row r="910963" spans="6:6">
      <c r="F910963"/>
    </row>
    <row r="910964" spans="6:6">
      <c r="F910964"/>
    </row>
    <row r="910965" spans="6:6">
      <c r="F910965"/>
    </row>
    <row r="910966" spans="6:6">
      <c r="F910966"/>
    </row>
    <row r="910967" spans="6:6">
      <c r="F910967"/>
    </row>
    <row r="910968" spans="6:6">
      <c r="F910968"/>
    </row>
    <row r="910969" spans="6:6">
      <c r="F910969"/>
    </row>
    <row r="910970" spans="6:6">
      <c r="F910970"/>
    </row>
    <row r="910971" spans="6:6">
      <c r="F910971"/>
    </row>
    <row r="910972" spans="6:6">
      <c r="F910972"/>
    </row>
    <row r="910973" spans="6:6">
      <c r="F910973"/>
    </row>
    <row r="910974" spans="6:6">
      <c r="F910974"/>
    </row>
    <row r="910975" spans="6:6">
      <c r="F910975"/>
    </row>
    <row r="910976" spans="6:6">
      <c r="F910976"/>
    </row>
    <row r="910977" spans="6:6">
      <c r="F910977"/>
    </row>
    <row r="910978" spans="6:6">
      <c r="F910978"/>
    </row>
    <row r="910979" spans="6:6">
      <c r="F910979"/>
    </row>
    <row r="910980" spans="6:6">
      <c r="F910980"/>
    </row>
    <row r="910981" spans="6:6">
      <c r="F910981"/>
    </row>
    <row r="910982" spans="6:6">
      <c r="F910982"/>
    </row>
    <row r="910983" spans="6:6">
      <c r="F910983"/>
    </row>
    <row r="910984" spans="6:6">
      <c r="F910984"/>
    </row>
    <row r="910985" spans="6:6">
      <c r="F910985"/>
    </row>
    <row r="910986" spans="6:6">
      <c r="F910986"/>
    </row>
    <row r="910987" spans="6:6">
      <c r="F910987"/>
    </row>
    <row r="910988" spans="6:6">
      <c r="F910988"/>
    </row>
    <row r="910989" spans="6:6">
      <c r="F910989"/>
    </row>
    <row r="910990" spans="6:6">
      <c r="F910990"/>
    </row>
    <row r="910991" spans="6:6">
      <c r="F910991"/>
    </row>
    <row r="910992" spans="6:6">
      <c r="F910992"/>
    </row>
    <row r="910993" spans="6:6">
      <c r="F910993"/>
    </row>
    <row r="910994" spans="6:6">
      <c r="F910994"/>
    </row>
    <row r="910995" spans="6:6">
      <c r="F910995"/>
    </row>
    <row r="910996" spans="6:6">
      <c r="F910996"/>
    </row>
    <row r="910997" spans="6:6">
      <c r="F910997"/>
    </row>
    <row r="910998" spans="6:6">
      <c r="F910998"/>
    </row>
    <row r="910999" spans="6:6">
      <c r="F910999"/>
    </row>
    <row r="911000" spans="6:6">
      <c r="F911000"/>
    </row>
    <row r="911001" spans="6:6">
      <c r="F911001"/>
    </row>
    <row r="911002" spans="6:6">
      <c r="F911002"/>
    </row>
    <row r="911003" spans="6:6">
      <c r="F911003"/>
    </row>
    <row r="911004" spans="6:6">
      <c r="F911004"/>
    </row>
    <row r="911005" spans="6:6">
      <c r="F911005"/>
    </row>
    <row r="911006" spans="6:6">
      <c r="F911006"/>
    </row>
    <row r="911007" spans="6:6">
      <c r="F911007"/>
    </row>
    <row r="911008" spans="6:6">
      <c r="F911008"/>
    </row>
    <row r="911009" spans="6:6">
      <c r="F911009"/>
    </row>
    <row r="911010" spans="6:6">
      <c r="F911010"/>
    </row>
    <row r="911011" spans="6:6">
      <c r="F911011"/>
    </row>
    <row r="911012" spans="6:6">
      <c r="F911012"/>
    </row>
    <row r="911013" spans="6:6">
      <c r="F911013"/>
    </row>
    <row r="911014" spans="6:6">
      <c r="F911014"/>
    </row>
    <row r="911015" spans="6:6">
      <c r="F911015"/>
    </row>
    <row r="911016" spans="6:6">
      <c r="F911016"/>
    </row>
    <row r="911017" spans="6:6">
      <c r="F911017"/>
    </row>
    <row r="911018" spans="6:6">
      <c r="F911018"/>
    </row>
    <row r="911019" spans="6:6">
      <c r="F911019"/>
    </row>
    <row r="911020" spans="6:6">
      <c r="F911020"/>
    </row>
    <row r="911021" spans="6:6">
      <c r="F911021"/>
    </row>
    <row r="911022" spans="6:6">
      <c r="F911022"/>
    </row>
    <row r="911023" spans="6:6">
      <c r="F911023"/>
    </row>
    <row r="911024" spans="6:6">
      <c r="F911024"/>
    </row>
    <row r="911025" spans="6:6">
      <c r="F911025"/>
    </row>
    <row r="911026" spans="6:6">
      <c r="F911026"/>
    </row>
    <row r="911027" spans="6:6">
      <c r="F911027"/>
    </row>
    <row r="911028" spans="6:6">
      <c r="F911028"/>
    </row>
    <row r="911029" spans="6:6">
      <c r="F911029"/>
    </row>
    <row r="911030" spans="6:6">
      <c r="F911030"/>
    </row>
    <row r="911031" spans="6:6">
      <c r="F911031"/>
    </row>
    <row r="911032" spans="6:6">
      <c r="F911032"/>
    </row>
    <row r="911033" spans="6:6">
      <c r="F911033"/>
    </row>
    <row r="911034" spans="6:6">
      <c r="F911034"/>
    </row>
    <row r="911035" spans="6:6">
      <c r="F911035"/>
    </row>
    <row r="911036" spans="6:6">
      <c r="F911036"/>
    </row>
    <row r="911037" spans="6:6">
      <c r="F911037"/>
    </row>
    <row r="911038" spans="6:6">
      <c r="F911038"/>
    </row>
    <row r="911039" spans="6:6">
      <c r="F911039"/>
    </row>
    <row r="911040" spans="6:6">
      <c r="F911040"/>
    </row>
    <row r="911041" spans="6:6">
      <c r="F911041"/>
    </row>
    <row r="911042" spans="6:6">
      <c r="F911042"/>
    </row>
    <row r="911043" spans="6:6">
      <c r="F911043"/>
    </row>
    <row r="911044" spans="6:6">
      <c r="F911044"/>
    </row>
    <row r="911045" spans="6:6">
      <c r="F911045"/>
    </row>
    <row r="911046" spans="6:6">
      <c r="F911046"/>
    </row>
    <row r="911047" spans="6:6">
      <c r="F911047"/>
    </row>
    <row r="911048" spans="6:6">
      <c r="F911048"/>
    </row>
    <row r="911049" spans="6:6">
      <c r="F911049"/>
    </row>
    <row r="911050" spans="6:6">
      <c r="F911050"/>
    </row>
    <row r="911051" spans="6:6">
      <c r="F911051"/>
    </row>
    <row r="911052" spans="6:6">
      <c r="F911052"/>
    </row>
    <row r="911053" spans="6:6">
      <c r="F911053"/>
    </row>
    <row r="911054" spans="6:6">
      <c r="F911054"/>
    </row>
    <row r="911055" spans="6:6">
      <c r="F911055"/>
    </row>
    <row r="911056" spans="6:6">
      <c r="F911056"/>
    </row>
    <row r="911057" spans="6:6">
      <c r="F911057"/>
    </row>
    <row r="911058" spans="6:6">
      <c r="F911058"/>
    </row>
    <row r="911059" spans="6:6">
      <c r="F911059"/>
    </row>
    <row r="911060" spans="6:6">
      <c r="F911060"/>
    </row>
    <row r="911061" spans="6:6">
      <c r="F911061"/>
    </row>
    <row r="911062" spans="6:6">
      <c r="F911062"/>
    </row>
    <row r="911063" spans="6:6">
      <c r="F911063"/>
    </row>
    <row r="911064" spans="6:6">
      <c r="F911064"/>
    </row>
    <row r="911065" spans="6:6">
      <c r="F911065"/>
    </row>
    <row r="911066" spans="6:6">
      <c r="F911066"/>
    </row>
    <row r="911067" spans="6:6">
      <c r="F911067"/>
    </row>
    <row r="911068" spans="6:6">
      <c r="F911068"/>
    </row>
    <row r="911069" spans="6:6">
      <c r="F911069"/>
    </row>
    <row r="911070" spans="6:6">
      <c r="F911070"/>
    </row>
    <row r="911071" spans="6:6">
      <c r="F911071"/>
    </row>
    <row r="911072" spans="6:6">
      <c r="F911072"/>
    </row>
    <row r="911073" spans="6:6">
      <c r="F911073"/>
    </row>
    <row r="911074" spans="6:6">
      <c r="F911074"/>
    </row>
    <row r="911075" spans="6:6">
      <c r="F911075"/>
    </row>
    <row r="911076" spans="6:6">
      <c r="F911076"/>
    </row>
    <row r="911077" spans="6:6">
      <c r="F911077"/>
    </row>
    <row r="911078" spans="6:6">
      <c r="F911078"/>
    </row>
    <row r="911079" spans="6:6">
      <c r="F911079"/>
    </row>
    <row r="911080" spans="6:6">
      <c r="F911080"/>
    </row>
    <row r="911081" spans="6:6">
      <c r="F911081"/>
    </row>
    <row r="911082" spans="6:6">
      <c r="F911082"/>
    </row>
    <row r="911083" spans="6:6">
      <c r="F911083"/>
    </row>
    <row r="911084" spans="6:6">
      <c r="F911084"/>
    </row>
    <row r="911085" spans="6:6">
      <c r="F911085"/>
    </row>
    <row r="911086" spans="6:6">
      <c r="F911086"/>
    </row>
    <row r="911087" spans="6:6">
      <c r="F911087"/>
    </row>
    <row r="911088" spans="6:6">
      <c r="F911088"/>
    </row>
    <row r="911089" spans="6:6">
      <c r="F911089"/>
    </row>
    <row r="911090" spans="6:6">
      <c r="F911090"/>
    </row>
    <row r="911091" spans="6:6">
      <c r="F911091"/>
    </row>
    <row r="911092" spans="6:6">
      <c r="F911092"/>
    </row>
    <row r="911093" spans="6:6">
      <c r="F911093"/>
    </row>
    <row r="911094" spans="6:6">
      <c r="F911094"/>
    </row>
    <row r="911095" spans="6:6">
      <c r="F911095"/>
    </row>
    <row r="911096" spans="6:6">
      <c r="F911096"/>
    </row>
    <row r="911097" spans="6:6">
      <c r="F911097"/>
    </row>
    <row r="911098" spans="6:6">
      <c r="F911098"/>
    </row>
    <row r="911099" spans="6:6">
      <c r="F911099"/>
    </row>
    <row r="911100" spans="6:6">
      <c r="F911100"/>
    </row>
    <row r="911101" spans="6:6">
      <c r="F911101"/>
    </row>
    <row r="911102" spans="6:6">
      <c r="F911102"/>
    </row>
    <row r="911103" spans="6:6">
      <c r="F911103"/>
    </row>
    <row r="911104" spans="6:6">
      <c r="F911104"/>
    </row>
    <row r="911105" spans="6:6">
      <c r="F911105"/>
    </row>
    <row r="911106" spans="6:6">
      <c r="F911106"/>
    </row>
    <row r="911107" spans="6:6">
      <c r="F911107"/>
    </row>
    <row r="911108" spans="6:6">
      <c r="F911108"/>
    </row>
    <row r="911109" spans="6:6">
      <c r="F911109"/>
    </row>
    <row r="911110" spans="6:6">
      <c r="F911110"/>
    </row>
    <row r="911111" spans="6:6">
      <c r="F911111"/>
    </row>
    <row r="911112" spans="6:6">
      <c r="F911112"/>
    </row>
    <row r="911113" spans="6:6">
      <c r="F911113"/>
    </row>
    <row r="911114" spans="6:6">
      <c r="F911114"/>
    </row>
    <row r="911115" spans="6:6">
      <c r="F911115"/>
    </row>
    <row r="911116" spans="6:6">
      <c r="F911116"/>
    </row>
    <row r="911117" spans="6:6">
      <c r="F911117"/>
    </row>
    <row r="911118" spans="6:6">
      <c r="F911118"/>
    </row>
    <row r="911119" spans="6:6">
      <c r="F911119"/>
    </row>
    <row r="911120" spans="6:6">
      <c r="F911120"/>
    </row>
    <row r="911121" spans="6:6">
      <c r="F911121"/>
    </row>
    <row r="911122" spans="6:6">
      <c r="F911122"/>
    </row>
    <row r="911123" spans="6:6">
      <c r="F911123"/>
    </row>
    <row r="911124" spans="6:6">
      <c r="F911124"/>
    </row>
    <row r="911125" spans="6:6">
      <c r="F911125"/>
    </row>
    <row r="911126" spans="6:6">
      <c r="F911126"/>
    </row>
    <row r="911127" spans="6:6">
      <c r="F911127"/>
    </row>
    <row r="911128" spans="6:6">
      <c r="F911128"/>
    </row>
    <row r="911129" spans="6:6">
      <c r="F911129"/>
    </row>
    <row r="911130" spans="6:6">
      <c r="F911130"/>
    </row>
    <row r="911131" spans="6:6">
      <c r="F911131"/>
    </row>
    <row r="911132" spans="6:6">
      <c r="F911132"/>
    </row>
    <row r="911133" spans="6:6">
      <c r="F911133"/>
    </row>
    <row r="911134" spans="6:6">
      <c r="F911134"/>
    </row>
    <row r="911135" spans="6:6">
      <c r="F911135"/>
    </row>
    <row r="911136" spans="6:6">
      <c r="F911136"/>
    </row>
    <row r="911137" spans="6:6">
      <c r="F911137"/>
    </row>
    <row r="911138" spans="6:6">
      <c r="F911138"/>
    </row>
    <row r="911139" spans="6:6">
      <c r="F911139"/>
    </row>
    <row r="911140" spans="6:6">
      <c r="F911140"/>
    </row>
    <row r="911141" spans="6:6">
      <c r="F911141"/>
    </row>
    <row r="911142" spans="6:6">
      <c r="F911142"/>
    </row>
    <row r="911143" spans="6:6">
      <c r="F911143"/>
    </row>
    <row r="911144" spans="6:6">
      <c r="F911144"/>
    </row>
    <row r="911145" spans="6:6">
      <c r="F911145"/>
    </row>
    <row r="911146" spans="6:6">
      <c r="F911146"/>
    </row>
    <row r="911147" spans="6:6">
      <c r="F911147"/>
    </row>
    <row r="911148" spans="6:6">
      <c r="F911148"/>
    </row>
    <row r="911149" spans="6:6">
      <c r="F911149"/>
    </row>
    <row r="911150" spans="6:6">
      <c r="F911150"/>
    </row>
    <row r="911151" spans="6:6">
      <c r="F911151"/>
    </row>
    <row r="911152" spans="6:6">
      <c r="F911152"/>
    </row>
    <row r="911153" spans="6:6">
      <c r="F911153"/>
    </row>
    <row r="911154" spans="6:6">
      <c r="F911154"/>
    </row>
    <row r="911155" spans="6:6">
      <c r="F911155"/>
    </row>
    <row r="911156" spans="6:6">
      <c r="F911156"/>
    </row>
    <row r="911157" spans="6:6">
      <c r="F911157"/>
    </row>
    <row r="911158" spans="6:6">
      <c r="F911158"/>
    </row>
    <row r="911159" spans="6:6">
      <c r="F911159"/>
    </row>
    <row r="911160" spans="6:6">
      <c r="F911160"/>
    </row>
    <row r="911161" spans="6:6">
      <c r="F911161"/>
    </row>
    <row r="911162" spans="6:6">
      <c r="F911162"/>
    </row>
    <row r="911163" spans="6:6">
      <c r="F911163"/>
    </row>
    <row r="911164" spans="6:6">
      <c r="F911164"/>
    </row>
    <row r="911165" spans="6:6">
      <c r="F911165"/>
    </row>
    <row r="911166" spans="6:6">
      <c r="F911166"/>
    </row>
    <row r="911167" spans="6:6">
      <c r="F911167"/>
    </row>
    <row r="911168" spans="6:6">
      <c r="F911168"/>
    </row>
    <row r="911169" spans="6:6">
      <c r="F911169"/>
    </row>
    <row r="911170" spans="6:6">
      <c r="F911170"/>
    </row>
    <row r="911171" spans="6:6">
      <c r="F911171"/>
    </row>
    <row r="911172" spans="6:6">
      <c r="F911172"/>
    </row>
    <row r="911173" spans="6:6">
      <c r="F911173"/>
    </row>
    <row r="911174" spans="6:6">
      <c r="F911174"/>
    </row>
    <row r="911175" spans="6:6">
      <c r="F911175"/>
    </row>
    <row r="911176" spans="6:6">
      <c r="F911176"/>
    </row>
    <row r="911177" spans="6:6">
      <c r="F911177"/>
    </row>
    <row r="911178" spans="6:6">
      <c r="F911178"/>
    </row>
    <row r="911179" spans="6:6">
      <c r="F911179"/>
    </row>
    <row r="911180" spans="6:6">
      <c r="F911180"/>
    </row>
    <row r="911181" spans="6:6">
      <c r="F911181"/>
    </row>
    <row r="911182" spans="6:6">
      <c r="F911182"/>
    </row>
    <row r="911183" spans="6:6">
      <c r="F911183"/>
    </row>
    <row r="911184" spans="6:6">
      <c r="F911184"/>
    </row>
    <row r="911185" spans="6:6">
      <c r="F911185"/>
    </row>
    <row r="911186" spans="6:6">
      <c r="F911186"/>
    </row>
    <row r="911187" spans="6:6">
      <c r="F911187"/>
    </row>
    <row r="911188" spans="6:6">
      <c r="F911188"/>
    </row>
    <row r="911189" spans="6:6">
      <c r="F911189"/>
    </row>
    <row r="911190" spans="6:6">
      <c r="F911190"/>
    </row>
    <row r="911191" spans="6:6">
      <c r="F911191"/>
    </row>
    <row r="911192" spans="6:6">
      <c r="F911192"/>
    </row>
    <row r="911193" spans="6:6">
      <c r="F911193"/>
    </row>
    <row r="911194" spans="6:6">
      <c r="F911194"/>
    </row>
    <row r="911195" spans="6:6">
      <c r="F911195"/>
    </row>
    <row r="911196" spans="6:6">
      <c r="F911196"/>
    </row>
    <row r="911197" spans="6:6">
      <c r="F911197"/>
    </row>
    <row r="911198" spans="6:6">
      <c r="F911198"/>
    </row>
    <row r="911199" spans="6:6">
      <c r="F911199"/>
    </row>
    <row r="911200" spans="6:6">
      <c r="F911200"/>
    </row>
    <row r="911201" spans="6:6">
      <c r="F911201"/>
    </row>
    <row r="911202" spans="6:6">
      <c r="F911202"/>
    </row>
    <row r="911203" spans="6:6">
      <c r="F911203"/>
    </row>
    <row r="911204" spans="6:6">
      <c r="F911204"/>
    </row>
    <row r="911205" spans="6:6">
      <c r="F911205"/>
    </row>
    <row r="911206" spans="6:6">
      <c r="F911206"/>
    </row>
    <row r="911207" spans="6:6">
      <c r="F911207"/>
    </row>
    <row r="911208" spans="6:6">
      <c r="F911208"/>
    </row>
    <row r="911209" spans="6:6">
      <c r="F911209"/>
    </row>
    <row r="911210" spans="6:6">
      <c r="F911210"/>
    </row>
    <row r="911211" spans="6:6">
      <c r="F911211"/>
    </row>
    <row r="911212" spans="6:6">
      <c r="F911212"/>
    </row>
    <row r="911213" spans="6:6">
      <c r="F911213"/>
    </row>
    <row r="911214" spans="6:6">
      <c r="F911214"/>
    </row>
    <row r="911215" spans="6:6">
      <c r="F911215"/>
    </row>
    <row r="911216" spans="6:6">
      <c r="F911216"/>
    </row>
    <row r="911217" spans="6:6">
      <c r="F911217"/>
    </row>
    <row r="911218" spans="6:6">
      <c r="F911218"/>
    </row>
    <row r="911219" spans="6:6">
      <c r="F911219"/>
    </row>
    <row r="911220" spans="6:6">
      <c r="F911220"/>
    </row>
    <row r="911221" spans="6:6">
      <c r="F911221"/>
    </row>
    <row r="911222" spans="6:6">
      <c r="F911222"/>
    </row>
    <row r="911223" spans="6:6">
      <c r="F911223"/>
    </row>
    <row r="911224" spans="6:6">
      <c r="F911224"/>
    </row>
    <row r="911225" spans="6:6">
      <c r="F911225"/>
    </row>
    <row r="911226" spans="6:6">
      <c r="F911226"/>
    </row>
    <row r="911227" spans="6:6">
      <c r="F911227"/>
    </row>
    <row r="911228" spans="6:6">
      <c r="F911228"/>
    </row>
    <row r="911229" spans="6:6">
      <c r="F911229"/>
    </row>
    <row r="911230" spans="6:6">
      <c r="F911230"/>
    </row>
    <row r="911231" spans="6:6">
      <c r="F911231"/>
    </row>
    <row r="911232" spans="6:6">
      <c r="F911232"/>
    </row>
    <row r="911233" spans="6:6">
      <c r="F911233"/>
    </row>
    <row r="911234" spans="6:6">
      <c r="F911234"/>
    </row>
    <row r="911235" spans="6:6">
      <c r="F911235"/>
    </row>
    <row r="911236" spans="6:6">
      <c r="F911236"/>
    </row>
    <row r="911237" spans="6:6">
      <c r="F911237"/>
    </row>
    <row r="911238" spans="6:6">
      <c r="F911238"/>
    </row>
    <row r="911239" spans="6:6">
      <c r="F911239"/>
    </row>
    <row r="911240" spans="6:6">
      <c r="F911240"/>
    </row>
    <row r="911241" spans="6:6">
      <c r="F911241"/>
    </row>
    <row r="911242" spans="6:6">
      <c r="F911242"/>
    </row>
    <row r="911243" spans="6:6">
      <c r="F911243"/>
    </row>
    <row r="911244" spans="6:6">
      <c r="F911244"/>
    </row>
    <row r="911245" spans="6:6">
      <c r="F911245"/>
    </row>
    <row r="911246" spans="6:6">
      <c r="F911246"/>
    </row>
    <row r="911247" spans="6:6">
      <c r="F911247"/>
    </row>
    <row r="911248" spans="6:6">
      <c r="F911248"/>
    </row>
    <row r="911249" spans="6:6">
      <c r="F911249"/>
    </row>
    <row r="911250" spans="6:6">
      <c r="F911250"/>
    </row>
    <row r="911251" spans="6:6">
      <c r="F911251"/>
    </row>
    <row r="911252" spans="6:6">
      <c r="F911252"/>
    </row>
    <row r="911253" spans="6:6">
      <c r="F911253"/>
    </row>
    <row r="911254" spans="6:6">
      <c r="F911254"/>
    </row>
    <row r="911255" spans="6:6">
      <c r="F911255"/>
    </row>
    <row r="911256" spans="6:6">
      <c r="F911256"/>
    </row>
    <row r="911257" spans="6:6">
      <c r="F911257"/>
    </row>
    <row r="911258" spans="6:6">
      <c r="F911258"/>
    </row>
    <row r="911259" spans="6:6">
      <c r="F911259"/>
    </row>
    <row r="911260" spans="6:6">
      <c r="F911260"/>
    </row>
    <row r="911261" spans="6:6">
      <c r="F911261"/>
    </row>
    <row r="911262" spans="6:6">
      <c r="F911262"/>
    </row>
    <row r="911263" spans="6:6">
      <c r="F911263"/>
    </row>
    <row r="911264" spans="6:6">
      <c r="F911264"/>
    </row>
    <row r="911265" spans="6:6">
      <c r="F911265"/>
    </row>
    <row r="911266" spans="6:6">
      <c r="F911266"/>
    </row>
    <row r="911267" spans="6:6">
      <c r="F911267"/>
    </row>
    <row r="911268" spans="6:6">
      <c r="F911268"/>
    </row>
    <row r="911269" spans="6:6">
      <c r="F911269"/>
    </row>
    <row r="911270" spans="6:6">
      <c r="F911270"/>
    </row>
    <row r="911271" spans="6:6">
      <c r="F911271"/>
    </row>
    <row r="911272" spans="6:6">
      <c r="F911272"/>
    </row>
    <row r="911273" spans="6:6">
      <c r="F911273"/>
    </row>
    <row r="911274" spans="6:6">
      <c r="F911274"/>
    </row>
    <row r="911275" spans="6:6">
      <c r="F911275"/>
    </row>
    <row r="911276" spans="6:6">
      <c r="F911276"/>
    </row>
    <row r="911277" spans="6:6">
      <c r="F911277"/>
    </row>
    <row r="911278" spans="6:6">
      <c r="F911278"/>
    </row>
    <row r="911279" spans="6:6">
      <c r="F911279"/>
    </row>
    <row r="911280" spans="6:6">
      <c r="F911280"/>
    </row>
    <row r="911281" spans="6:6">
      <c r="F911281"/>
    </row>
    <row r="911282" spans="6:6">
      <c r="F911282"/>
    </row>
    <row r="911283" spans="6:6">
      <c r="F911283"/>
    </row>
    <row r="911284" spans="6:6">
      <c r="F911284"/>
    </row>
    <row r="911285" spans="6:6">
      <c r="F911285"/>
    </row>
    <row r="911286" spans="6:6">
      <c r="F911286"/>
    </row>
    <row r="911287" spans="6:6">
      <c r="F911287"/>
    </row>
    <row r="911288" spans="6:6">
      <c r="F911288"/>
    </row>
    <row r="911289" spans="6:6">
      <c r="F911289"/>
    </row>
    <row r="911290" spans="6:6">
      <c r="F911290"/>
    </row>
    <row r="911291" spans="6:6">
      <c r="F911291"/>
    </row>
    <row r="911292" spans="6:6">
      <c r="F911292"/>
    </row>
    <row r="911293" spans="6:6">
      <c r="F911293"/>
    </row>
    <row r="911294" spans="6:6">
      <c r="F911294"/>
    </row>
    <row r="911295" spans="6:6">
      <c r="F911295"/>
    </row>
    <row r="911296" spans="6:6">
      <c r="F911296"/>
    </row>
    <row r="911297" spans="6:6">
      <c r="F911297"/>
    </row>
    <row r="911298" spans="6:6">
      <c r="F911298"/>
    </row>
    <row r="911299" spans="6:6">
      <c r="F911299"/>
    </row>
    <row r="911300" spans="6:6">
      <c r="F911300"/>
    </row>
    <row r="911301" spans="6:6">
      <c r="F911301"/>
    </row>
    <row r="911302" spans="6:6">
      <c r="F911302"/>
    </row>
    <row r="911303" spans="6:6">
      <c r="F911303"/>
    </row>
    <row r="911304" spans="6:6">
      <c r="F911304"/>
    </row>
    <row r="911305" spans="6:6">
      <c r="F911305"/>
    </row>
    <row r="911306" spans="6:6">
      <c r="F911306"/>
    </row>
    <row r="911307" spans="6:6">
      <c r="F911307"/>
    </row>
    <row r="911308" spans="6:6">
      <c r="F911308"/>
    </row>
    <row r="911309" spans="6:6">
      <c r="F911309"/>
    </row>
    <row r="911310" spans="6:6">
      <c r="F911310"/>
    </row>
    <row r="911311" spans="6:6">
      <c r="F911311"/>
    </row>
    <row r="911312" spans="6:6">
      <c r="F911312"/>
    </row>
    <row r="911313" spans="6:6">
      <c r="F911313"/>
    </row>
    <row r="911314" spans="6:6">
      <c r="F911314"/>
    </row>
    <row r="911315" spans="6:6">
      <c r="F911315"/>
    </row>
    <row r="911316" spans="6:6">
      <c r="F911316"/>
    </row>
    <row r="911317" spans="6:6">
      <c r="F911317"/>
    </row>
    <row r="911318" spans="6:6">
      <c r="F911318"/>
    </row>
    <row r="911319" spans="6:6">
      <c r="F911319"/>
    </row>
    <row r="911320" spans="6:6">
      <c r="F911320"/>
    </row>
    <row r="911321" spans="6:6">
      <c r="F911321"/>
    </row>
    <row r="911322" spans="6:6">
      <c r="F911322"/>
    </row>
    <row r="911323" spans="6:6">
      <c r="F911323"/>
    </row>
    <row r="911324" spans="6:6">
      <c r="F911324"/>
    </row>
    <row r="911325" spans="6:6">
      <c r="F911325"/>
    </row>
    <row r="911326" spans="6:6">
      <c r="F911326"/>
    </row>
    <row r="911327" spans="6:6">
      <c r="F911327"/>
    </row>
    <row r="911328" spans="6:6">
      <c r="F911328"/>
    </row>
    <row r="911329" spans="6:6">
      <c r="F911329"/>
    </row>
    <row r="911330" spans="6:6">
      <c r="F911330"/>
    </row>
    <row r="911331" spans="6:6">
      <c r="F911331"/>
    </row>
    <row r="911332" spans="6:6">
      <c r="F911332"/>
    </row>
    <row r="911333" spans="6:6">
      <c r="F911333"/>
    </row>
    <row r="911334" spans="6:6">
      <c r="F911334"/>
    </row>
    <row r="911335" spans="6:6">
      <c r="F911335"/>
    </row>
    <row r="911336" spans="6:6">
      <c r="F911336"/>
    </row>
    <row r="911337" spans="6:6">
      <c r="F911337"/>
    </row>
    <row r="911338" spans="6:6">
      <c r="F911338"/>
    </row>
    <row r="911339" spans="6:6">
      <c r="F911339"/>
    </row>
    <row r="911340" spans="6:6">
      <c r="F911340"/>
    </row>
    <row r="911341" spans="6:6">
      <c r="F911341"/>
    </row>
    <row r="911342" spans="6:6">
      <c r="F911342"/>
    </row>
    <row r="911343" spans="6:6">
      <c r="F911343"/>
    </row>
    <row r="911344" spans="6:6">
      <c r="F911344"/>
    </row>
    <row r="911345" spans="6:6">
      <c r="F911345"/>
    </row>
    <row r="911346" spans="6:6">
      <c r="F911346"/>
    </row>
    <row r="911347" spans="6:6">
      <c r="F911347"/>
    </row>
    <row r="911348" spans="6:6">
      <c r="F911348"/>
    </row>
    <row r="911349" spans="6:6">
      <c r="F911349"/>
    </row>
    <row r="911350" spans="6:6">
      <c r="F911350"/>
    </row>
    <row r="911351" spans="6:6">
      <c r="F911351"/>
    </row>
    <row r="911352" spans="6:6">
      <c r="F911352"/>
    </row>
    <row r="911353" spans="6:6">
      <c r="F911353"/>
    </row>
    <row r="911354" spans="6:6">
      <c r="F911354"/>
    </row>
    <row r="911355" spans="6:6">
      <c r="F911355"/>
    </row>
    <row r="911356" spans="6:6">
      <c r="F911356"/>
    </row>
    <row r="911357" spans="6:6">
      <c r="F911357"/>
    </row>
    <row r="911358" spans="6:6">
      <c r="F911358"/>
    </row>
    <row r="911359" spans="6:6">
      <c r="F911359"/>
    </row>
    <row r="911360" spans="6:6">
      <c r="F911360"/>
    </row>
    <row r="911361" spans="6:6">
      <c r="F911361"/>
    </row>
    <row r="911362" spans="6:6">
      <c r="F911362"/>
    </row>
    <row r="911363" spans="6:6">
      <c r="F911363"/>
    </row>
    <row r="911364" spans="6:6">
      <c r="F911364"/>
    </row>
    <row r="911365" spans="6:6">
      <c r="F911365"/>
    </row>
    <row r="911366" spans="6:6">
      <c r="F911366"/>
    </row>
    <row r="911367" spans="6:6">
      <c r="F911367"/>
    </row>
    <row r="911368" spans="6:6">
      <c r="F911368"/>
    </row>
    <row r="911369" spans="6:6">
      <c r="F911369"/>
    </row>
    <row r="911370" spans="6:6">
      <c r="F911370"/>
    </row>
    <row r="911371" spans="6:6">
      <c r="F911371"/>
    </row>
    <row r="911372" spans="6:6">
      <c r="F911372"/>
    </row>
    <row r="911373" spans="6:6">
      <c r="F911373"/>
    </row>
    <row r="911374" spans="6:6">
      <c r="F911374"/>
    </row>
    <row r="911375" spans="6:6">
      <c r="F911375"/>
    </row>
    <row r="911376" spans="6:6">
      <c r="F911376"/>
    </row>
    <row r="911377" spans="6:6">
      <c r="F911377"/>
    </row>
    <row r="911378" spans="6:6">
      <c r="F911378"/>
    </row>
    <row r="911379" spans="6:6">
      <c r="F911379"/>
    </row>
    <row r="911380" spans="6:6">
      <c r="F911380"/>
    </row>
    <row r="911381" spans="6:6">
      <c r="F911381"/>
    </row>
    <row r="911382" spans="6:6">
      <c r="F911382"/>
    </row>
    <row r="911383" spans="6:6">
      <c r="F911383"/>
    </row>
    <row r="911384" spans="6:6">
      <c r="F911384"/>
    </row>
    <row r="911385" spans="6:6">
      <c r="F911385"/>
    </row>
    <row r="911386" spans="6:6">
      <c r="F911386"/>
    </row>
    <row r="911387" spans="6:6">
      <c r="F911387"/>
    </row>
    <row r="911388" spans="6:6">
      <c r="F911388"/>
    </row>
    <row r="911389" spans="6:6">
      <c r="F911389"/>
    </row>
    <row r="911390" spans="6:6">
      <c r="F911390"/>
    </row>
    <row r="911391" spans="6:6">
      <c r="F911391"/>
    </row>
    <row r="911392" spans="6:6">
      <c r="F911392"/>
    </row>
    <row r="911393" spans="6:6">
      <c r="F911393"/>
    </row>
    <row r="911394" spans="6:6">
      <c r="F911394"/>
    </row>
    <row r="911395" spans="6:6">
      <c r="F911395"/>
    </row>
    <row r="911396" spans="6:6">
      <c r="F911396"/>
    </row>
    <row r="911397" spans="6:6">
      <c r="F911397"/>
    </row>
    <row r="911398" spans="6:6">
      <c r="F911398"/>
    </row>
    <row r="911399" spans="6:6">
      <c r="F911399"/>
    </row>
    <row r="911400" spans="6:6">
      <c r="F911400"/>
    </row>
    <row r="911401" spans="6:6">
      <c r="F911401"/>
    </row>
    <row r="911402" spans="6:6">
      <c r="F911402"/>
    </row>
    <row r="911403" spans="6:6">
      <c r="F911403"/>
    </row>
    <row r="911404" spans="6:6">
      <c r="F911404"/>
    </row>
    <row r="911405" spans="6:6">
      <c r="F911405"/>
    </row>
    <row r="911406" spans="6:6">
      <c r="F911406"/>
    </row>
    <row r="911407" spans="6:6">
      <c r="F911407"/>
    </row>
    <row r="911408" spans="6:6">
      <c r="F911408"/>
    </row>
    <row r="911409" spans="6:6">
      <c r="F911409"/>
    </row>
    <row r="911410" spans="6:6">
      <c r="F911410"/>
    </row>
    <row r="911411" spans="6:6">
      <c r="F911411"/>
    </row>
    <row r="911412" spans="6:6">
      <c r="F911412"/>
    </row>
    <row r="911413" spans="6:6">
      <c r="F911413"/>
    </row>
    <row r="911414" spans="6:6">
      <c r="F911414"/>
    </row>
    <row r="911415" spans="6:6">
      <c r="F911415"/>
    </row>
    <row r="911416" spans="6:6">
      <c r="F911416"/>
    </row>
    <row r="911417" spans="6:6">
      <c r="F911417"/>
    </row>
    <row r="911418" spans="6:6">
      <c r="F911418"/>
    </row>
    <row r="911419" spans="6:6">
      <c r="F911419"/>
    </row>
    <row r="911420" spans="6:6">
      <c r="F911420"/>
    </row>
    <row r="911421" spans="6:6">
      <c r="F911421"/>
    </row>
    <row r="911422" spans="6:6">
      <c r="F911422"/>
    </row>
    <row r="911423" spans="6:6">
      <c r="F911423"/>
    </row>
    <row r="911424" spans="6:6">
      <c r="F911424"/>
    </row>
    <row r="911425" spans="6:6">
      <c r="F911425"/>
    </row>
    <row r="911426" spans="6:6">
      <c r="F911426"/>
    </row>
    <row r="911427" spans="6:6">
      <c r="F911427"/>
    </row>
    <row r="911428" spans="6:6">
      <c r="F911428"/>
    </row>
    <row r="911429" spans="6:6">
      <c r="F911429"/>
    </row>
    <row r="911430" spans="6:6">
      <c r="F911430"/>
    </row>
    <row r="911431" spans="6:6">
      <c r="F911431"/>
    </row>
    <row r="911432" spans="6:6">
      <c r="F911432"/>
    </row>
    <row r="911433" spans="6:6">
      <c r="F911433"/>
    </row>
    <row r="911434" spans="6:6">
      <c r="F911434"/>
    </row>
    <row r="911435" spans="6:6">
      <c r="F911435"/>
    </row>
    <row r="911436" spans="6:6">
      <c r="F911436"/>
    </row>
    <row r="911437" spans="6:6">
      <c r="F911437"/>
    </row>
    <row r="911438" spans="6:6">
      <c r="F911438"/>
    </row>
    <row r="911439" spans="6:6">
      <c r="F911439"/>
    </row>
    <row r="911440" spans="6:6">
      <c r="F911440"/>
    </row>
    <row r="911441" spans="6:6">
      <c r="F911441"/>
    </row>
    <row r="911442" spans="6:6">
      <c r="F911442"/>
    </row>
    <row r="911443" spans="6:6">
      <c r="F911443"/>
    </row>
    <row r="911444" spans="6:6">
      <c r="F911444"/>
    </row>
    <row r="911445" spans="6:6">
      <c r="F911445"/>
    </row>
    <row r="911446" spans="6:6">
      <c r="F911446"/>
    </row>
    <row r="911447" spans="6:6">
      <c r="F911447"/>
    </row>
    <row r="911448" spans="6:6">
      <c r="F911448"/>
    </row>
    <row r="911449" spans="6:6">
      <c r="F911449"/>
    </row>
    <row r="911450" spans="6:6">
      <c r="F911450"/>
    </row>
    <row r="911451" spans="6:6">
      <c r="F911451"/>
    </row>
    <row r="911452" spans="6:6">
      <c r="F911452"/>
    </row>
    <row r="911453" spans="6:6">
      <c r="F911453"/>
    </row>
    <row r="911454" spans="6:6">
      <c r="F911454"/>
    </row>
    <row r="911455" spans="6:6">
      <c r="F911455"/>
    </row>
    <row r="911456" spans="6:6">
      <c r="F911456"/>
    </row>
    <row r="911457" spans="6:6">
      <c r="F911457"/>
    </row>
    <row r="911458" spans="6:6">
      <c r="F911458"/>
    </row>
    <row r="911459" spans="6:6">
      <c r="F911459"/>
    </row>
    <row r="911460" spans="6:6">
      <c r="F911460"/>
    </row>
    <row r="911461" spans="6:6">
      <c r="F911461"/>
    </row>
    <row r="911462" spans="6:6">
      <c r="F911462"/>
    </row>
    <row r="911463" spans="6:6">
      <c r="F911463"/>
    </row>
    <row r="911464" spans="6:6">
      <c r="F911464"/>
    </row>
    <row r="911465" spans="6:6">
      <c r="F911465"/>
    </row>
    <row r="911466" spans="6:6">
      <c r="F911466"/>
    </row>
    <row r="911467" spans="6:6">
      <c r="F911467"/>
    </row>
    <row r="911468" spans="6:6">
      <c r="F911468"/>
    </row>
    <row r="911469" spans="6:6">
      <c r="F911469"/>
    </row>
    <row r="911470" spans="6:6">
      <c r="F911470"/>
    </row>
    <row r="911471" spans="6:6">
      <c r="F911471"/>
    </row>
    <row r="911472" spans="6:6">
      <c r="F911472"/>
    </row>
    <row r="911473" spans="6:6">
      <c r="F911473"/>
    </row>
    <row r="911474" spans="6:6">
      <c r="F911474"/>
    </row>
    <row r="911475" spans="6:6">
      <c r="F911475"/>
    </row>
    <row r="911476" spans="6:6">
      <c r="F911476"/>
    </row>
    <row r="911477" spans="6:6">
      <c r="F911477"/>
    </row>
    <row r="911478" spans="6:6">
      <c r="F911478"/>
    </row>
    <row r="911479" spans="6:6">
      <c r="F911479"/>
    </row>
    <row r="911480" spans="6:6">
      <c r="F911480"/>
    </row>
    <row r="911481" spans="6:6">
      <c r="F911481"/>
    </row>
    <row r="911482" spans="6:6">
      <c r="F911482"/>
    </row>
    <row r="911483" spans="6:6">
      <c r="F911483"/>
    </row>
    <row r="911484" spans="6:6">
      <c r="F911484"/>
    </row>
    <row r="911485" spans="6:6">
      <c r="F911485"/>
    </row>
    <row r="911486" spans="6:6">
      <c r="F911486"/>
    </row>
    <row r="911487" spans="6:6">
      <c r="F911487"/>
    </row>
    <row r="911488" spans="6:6">
      <c r="F911488"/>
    </row>
    <row r="911489" spans="6:6">
      <c r="F911489"/>
    </row>
    <row r="911490" spans="6:6">
      <c r="F911490"/>
    </row>
    <row r="911491" spans="6:6">
      <c r="F911491"/>
    </row>
    <row r="911492" spans="6:6">
      <c r="F911492"/>
    </row>
    <row r="911493" spans="6:6">
      <c r="F911493"/>
    </row>
    <row r="911494" spans="6:6">
      <c r="F911494"/>
    </row>
    <row r="911495" spans="6:6">
      <c r="F911495"/>
    </row>
    <row r="911496" spans="6:6">
      <c r="F911496"/>
    </row>
    <row r="911497" spans="6:6">
      <c r="F911497"/>
    </row>
    <row r="911498" spans="6:6">
      <c r="F911498"/>
    </row>
    <row r="911499" spans="6:6">
      <c r="F911499"/>
    </row>
    <row r="911500" spans="6:6">
      <c r="F911500"/>
    </row>
    <row r="911501" spans="6:6">
      <c r="F911501"/>
    </row>
    <row r="911502" spans="6:6">
      <c r="F911502"/>
    </row>
    <row r="911503" spans="6:6">
      <c r="F911503"/>
    </row>
    <row r="911504" spans="6:6">
      <c r="F911504"/>
    </row>
    <row r="911505" spans="6:6">
      <c r="F911505"/>
    </row>
    <row r="911506" spans="6:6">
      <c r="F911506"/>
    </row>
    <row r="911507" spans="6:6">
      <c r="F911507"/>
    </row>
    <row r="911508" spans="6:6">
      <c r="F911508"/>
    </row>
    <row r="911509" spans="6:6">
      <c r="F911509"/>
    </row>
    <row r="911510" spans="6:6">
      <c r="F911510"/>
    </row>
    <row r="911511" spans="6:6">
      <c r="F911511"/>
    </row>
    <row r="911512" spans="6:6">
      <c r="F911512"/>
    </row>
    <row r="911513" spans="6:6">
      <c r="F911513"/>
    </row>
    <row r="911514" spans="6:6">
      <c r="F911514"/>
    </row>
    <row r="911515" spans="6:6">
      <c r="F911515"/>
    </row>
    <row r="911516" spans="6:6">
      <c r="F911516"/>
    </row>
    <row r="911517" spans="6:6">
      <c r="F911517"/>
    </row>
    <row r="911518" spans="6:6">
      <c r="F911518"/>
    </row>
    <row r="911519" spans="6:6">
      <c r="F911519"/>
    </row>
    <row r="911520" spans="6:6">
      <c r="F911520"/>
    </row>
    <row r="911521" spans="6:6">
      <c r="F911521"/>
    </row>
    <row r="911522" spans="6:6">
      <c r="F911522"/>
    </row>
    <row r="911523" spans="6:6">
      <c r="F911523"/>
    </row>
    <row r="911524" spans="6:6">
      <c r="F911524"/>
    </row>
    <row r="911525" spans="6:6">
      <c r="F911525"/>
    </row>
    <row r="911526" spans="6:6">
      <c r="F911526"/>
    </row>
    <row r="911527" spans="6:6">
      <c r="F911527"/>
    </row>
    <row r="911528" spans="6:6">
      <c r="F911528"/>
    </row>
    <row r="911529" spans="6:6">
      <c r="F911529"/>
    </row>
    <row r="911530" spans="6:6">
      <c r="F911530"/>
    </row>
    <row r="911531" spans="6:6">
      <c r="F911531"/>
    </row>
    <row r="911532" spans="6:6">
      <c r="F911532"/>
    </row>
    <row r="911533" spans="6:6">
      <c r="F911533"/>
    </row>
    <row r="911534" spans="6:6">
      <c r="F911534"/>
    </row>
    <row r="911535" spans="6:6">
      <c r="F911535"/>
    </row>
    <row r="911536" spans="6:6">
      <c r="F911536"/>
    </row>
    <row r="911537" spans="6:6">
      <c r="F911537"/>
    </row>
    <row r="911538" spans="6:6">
      <c r="F911538"/>
    </row>
    <row r="911539" spans="6:6">
      <c r="F911539"/>
    </row>
    <row r="911540" spans="6:6">
      <c r="F911540"/>
    </row>
    <row r="911541" spans="6:6">
      <c r="F911541"/>
    </row>
    <row r="911542" spans="6:6">
      <c r="F911542"/>
    </row>
    <row r="911543" spans="6:6">
      <c r="F911543"/>
    </row>
    <row r="911544" spans="6:6">
      <c r="F911544"/>
    </row>
    <row r="911545" spans="6:6">
      <c r="F911545"/>
    </row>
    <row r="911546" spans="6:6">
      <c r="F911546"/>
    </row>
    <row r="911547" spans="6:6">
      <c r="F911547"/>
    </row>
    <row r="911548" spans="6:6">
      <c r="F911548"/>
    </row>
    <row r="911549" spans="6:6">
      <c r="F911549"/>
    </row>
    <row r="911550" spans="6:6">
      <c r="F911550"/>
    </row>
    <row r="911551" spans="6:6">
      <c r="F911551"/>
    </row>
    <row r="911552" spans="6:6">
      <c r="F911552"/>
    </row>
    <row r="911553" spans="6:6">
      <c r="F911553"/>
    </row>
    <row r="911554" spans="6:6">
      <c r="F911554"/>
    </row>
    <row r="911555" spans="6:6">
      <c r="F911555"/>
    </row>
    <row r="911556" spans="6:6">
      <c r="F911556"/>
    </row>
    <row r="911557" spans="6:6">
      <c r="F911557"/>
    </row>
    <row r="911558" spans="6:6">
      <c r="F911558"/>
    </row>
    <row r="911559" spans="6:6">
      <c r="F911559"/>
    </row>
    <row r="911560" spans="6:6">
      <c r="F911560"/>
    </row>
    <row r="911561" spans="6:6">
      <c r="F911561"/>
    </row>
    <row r="911562" spans="6:6">
      <c r="F911562"/>
    </row>
    <row r="911563" spans="6:6">
      <c r="F911563"/>
    </row>
    <row r="911564" spans="6:6">
      <c r="F911564"/>
    </row>
    <row r="911565" spans="6:6">
      <c r="F911565"/>
    </row>
    <row r="911566" spans="6:6">
      <c r="F911566"/>
    </row>
    <row r="911567" spans="6:6">
      <c r="F911567"/>
    </row>
    <row r="911568" spans="6:6">
      <c r="F911568"/>
    </row>
    <row r="911569" spans="6:6">
      <c r="F911569"/>
    </row>
    <row r="911570" spans="6:6">
      <c r="F911570"/>
    </row>
    <row r="911571" spans="6:6">
      <c r="F911571"/>
    </row>
    <row r="911572" spans="6:6">
      <c r="F911572"/>
    </row>
    <row r="911573" spans="6:6">
      <c r="F911573"/>
    </row>
    <row r="911574" spans="6:6">
      <c r="F911574"/>
    </row>
    <row r="911575" spans="6:6">
      <c r="F911575"/>
    </row>
    <row r="911576" spans="6:6">
      <c r="F911576"/>
    </row>
    <row r="911577" spans="6:6">
      <c r="F911577"/>
    </row>
    <row r="911578" spans="6:6">
      <c r="F911578"/>
    </row>
    <row r="911579" spans="6:6">
      <c r="F911579"/>
    </row>
    <row r="911580" spans="6:6">
      <c r="F911580"/>
    </row>
    <row r="911581" spans="6:6">
      <c r="F911581"/>
    </row>
    <row r="911582" spans="6:6">
      <c r="F911582"/>
    </row>
    <row r="911583" spans="6:6">
      <c r="F911583"/>
    </row>
    <row r="911584" spans="6:6">
      <c r="F911584"/>
    </row>
    <row r="911585" spans="6:6">
      <c r="F911585"/>
    </row>
    <row r="911586" spans="6:6">
      <c r="F911586"/>
    </row>
    <row r="911587" spans="6:6">
      <c r="F911587"/>
    </row>
    <row r="911588" spans="6:6">
      <c r="F911588"/>
    </row>
    <row r="911589" spans="6:6">
      <c r="F911589"/>
    </row>
    <row r="911590" spans="6:6">
      <c r="F911590"/>
    </row>
    <row r="911591" spans="6:6">
      <c r="F911591"/>
    </row>
    <row r="911592" spans="6:6">
      <c r="F911592"/>
    </row>
    <row r="911593" spans="6:6">
      <c r="F911593"/>
    </row>
    <row r="911594" spans="6:6">
      <c r="F911594"/>
    </row>
    <row r="911595" spans="6:6">
      <c r="F911595"/>
    </row>
    <row r="911596" spans="6:6">
      <c r="F911596"/>
    </row>
    <row r="911597" spans="6:6">
      <c r="F911597"/>
    </row>
    <row r="911598" spans="6:6">
      <c r="F911598"/>
    </row>
    <row r="911599" spans="6:6">
      <c r="F911599"/>
    </row>
    <row r="911600" spans="6:6">
      <c r="F911600"/>
    </row>
    <row r="911601" spans="6:6">
      <c r="F911601"/>
    </row>
    <row r="911602" spans="6:6">
      <c r="F911602"/>
    </row>
    <row r="911603" spans="6:6">
      <c r="F911603"/>
    </row>
    <row r="911604" spans="6:6">
      <c r="F911604"/>
    </row>
    <row r="911605" spans="6:6">
      <c r="F911605"/>
    </row>
    <row r="911606" spans="6:6">
      <c r="F911606"/>
    </row>
    <row r="911607" spans="6:6">
      <c r="F911607"/>
    </row>
    <row r="911608" spans="6:6">
      <c r="F911608"/>
    </row>
    <row r="911609" spans="6:6">
      <c r="F911609"/>
    </row>
    <row r="911610" spans="6:6">
      <c r="F911610"/>
    </row>
    <row r="911611" spans="6:6">
      <c r="F911611"/>
    </row>
    <row r="911612" spans="6:6">
      <c r="F911612"/>
    </row>
    <row r="911613" spans="6:6">
      <c r="F911613"/>
    </row>
    <row r="911614" spans="6:6">
      <c r="F911614"/>
    </row>
    <row r="911615" spans="6:6">
      <c r="F911615"/>
    </row>
    <row r="911616" spans="6:6">
      <c r="F911616"/>
    </row>
    <row r="911617" spans="6:6">
      <c r="F911617"/>
    </row>
    <row r="911618" spans="6:6">
      <c r="F911618"/>
    </row>
    <row r="911619" spans="6:6">
      <c r="F911619"/>
    </row>
    <row r="911620" spans="6:6">
      <c r="F911620"/>
    </row>
    <row r="911621" spans="6:6">
      <c r="F911621"/>
    </row>
    <row r="911622" spans="6:6">
      <c r="F911622"/>
    </row>
    <row r="911623" spans="6:6">
      <c r="F911623"/>
    </row>
    <row r="911624" spans="6:6">
      <c r="F911624"/>
    </row>
    <row r="911625" spans="6:6">
      <c r="F911625"/>
    </row>
    <row r="911626" spans="6:6">
      <c r="F911626"/>
    </row>
    <row r="911627" spans="6:6">
      <c r="F911627"/>
    </row>
    <row r="911628" spans="6:6">
      <c r="F911628"/>
    </row>
    <row r="911629" spans="6:6">
      <c r="F911629"/>
    </row>
    <row r="911630" spans="6:6">
      <c r="F911630"/>
    </row>
    <row r="911631" spans="6:6">
      <c r="F911631"/>
    </row>
    <row r="911632" spans="6:6">
      <c r="F911632"/>
    </row>
    <row r="911633" spans="6:6">
      <c r="F911633"/>
    </row>
    <row r="911634" spans="6:6">
      <c r="F911634"/>
    </row>
    <row r="911635" spans="6:6">
      <c r="F911635"/>
    </row>
    <row r="911636" spans="6:6">
      <c r="F911636"/>
    </row>
    <row r="911637" spans="6:6">
      <c r="F911637"/>
    </row>
    <row r="911638" spans="6:6">
      <c r="F911638"/>
    </row>
    <row r="911639" spans="6:6">
      <c r="F911639"/>
    </row>
    <row r="911640" spans="6:6">
      <c r="F911640"/>
    </row>
    <row r="911641" spans="6:6">
      <c r="F911641"/>
    </row>
    <row r="911642" spans="6:6">
      <c r="F911642"/>
    </row>
    <row r="911643" spans="6:6">
      <c r="F911643"/>
    </row>
    <row r="911644" spans="6:6">
      <c r="F911644"/>
    </row>
    <row r="911645" spans="6:6">
      <c r="F911645"/>
    </row>
    <row r="911646" spans="6:6">
      <c r="F911646"/>
    </row>
    <row r="911647" spans="6:6">
      <c r="F911647"/>
    </row>
    <row r="911648" spans="6:6">
      <c r="F911648"/>
    </row>
    <row r="911649" spans="6:6">
      <c r="F911649"/>
    </row>
    <row r="911650" spans="6:6">
      <c r="F911650"/>
    </row>
    <row r="911651" spans="6:6">
      <c r="F911651"/>
    </row>
    <row r="911652" spans="6:6">
      <c r="F911652"/>
    </row>
    <row r="911653" spans="6:6">
      <c r="F911653"/>
    </row>
    <row r="911654" spans="6:6">
      <c r="F911654"/>
    </row>
    <row r="911655" spans="6:6">
      <c r="F911655"/>
    </row>
    <row r="911656" spans="6:6">
      <c r="F911656"/>
    </row>
    <row r="911657" spans="6:6">
      <c r="F911657"/>
    </row>
    <row r="911658" spans="6:6">
      <c r="F911658"/>
    </row>
    <row r="911659" spans="6:6">
      <c r="F911659"/>
    </row>
    <row r="911660" spans="6:6">
      <c r="F911660"/>
    </row>
    <row r="911661" spans="6:6">
      <c r="F911661"/>
    </row>
    <row r="911662" spans="6:6">
      <c r="F911662"/>
    </row>
    <row r="911663" spans="6:6">
      <c r="F911663"/>
    </row>
    <row r="911664" spans="6:6">
      <c r="F911664"/>
    </row>
    <row r="911665" spans="6:6">
      <c r="F911665"/>
    </row>
    <row r="911666" spans="6:6">
      <c r="F911666"/>
    </row>
    <row r="911667" spans="6:6">
      <c r="F911667"/>
    </row>
    <row r="911668" spans="6:6">
      <c r="F911668"/>
    </row>
    <row r="911669" spans="6:6">
      <c r="F911669"/>
    </row>
    <row r="911670" spans="6:6">
      <c r="F911670"/>
    </row>
    <row r="911671" spans="6:6">
      <c r="F911671"/>
    </row>
    <row r="911672" spans="6:6">
      <c r="F911672"/>
    </row>
    <row r="911673" spans="6:6">
      <c r="F911673"/>
    </row>
    <row r="911674" spans="6:6">
      <c r="F911674"/>
    </row>
    <row r="911675" spans="6:6">
      <c r="F911675"/>
    </row>
    <row r="911676" spans="6:6">
      <c r="F911676"/>
    </row>
    <row r="911677" spans="6:6">
      <c r="F911677"/>
    </row>
    <row r="911678" spans="6:6">
      <c r="F911678"/>
    </row>
    <row r="911679" spans="6:6">
      <c r="F911679"/>
    </row>
    <row r="911680" spans="6:6">
      <c r="F911680"/>
    </row>
    <row r="911681" spans="6:6">
      <c r="F911681"/>
    </row>
    <row r="911682" spans="6:6">
      <c r="F911682"/>
    </row>
    <row r="911683" spans="6:6">
      <c r="F911683"/>
    </row>
    <row r="911684" spans="6:6">
      <c r="F911684"/>
    </row>
    <row r="911685" spans="6:6">
      <c r="F911685"/>
    </row>
    <row r="911686" spans="6:6">
      <c r="F911686"/>
    </row>
    <row r="911687" spans="6:6">
      <c r="F911687"/>
    </row>
    <row r="911688" spans="6:6">
      <c r="F911688"/>
    </row>
    <row r="911689" spans="6:6">
      <c r="F911689"/>
    </row>
    <row r="911690" spans="6:6">
      <c r="F911690"/>
    </row>
    <row r="911691" spans="6:6">
      <c r="F911691"/>
    </row>
    <row r="911692" spans="6:6">
      <c r="F911692"/>
    </row>
    <row r="911693" spans="6:6">
      <c r="F911693"/>
    </row>
    <row r="911694" spans="6:6">
      <c r="F911694"/>
    </row>
    <row r="911695" spans="6:6">
      <c r="F911695"/>
    </row>
    <row r="911696" spans="6:6">
      <c r="F911696"/>
    </row>
    <row r="911697" spans="6:6">
      <c r="F911697"/>
    </row>
    <row r="911698" spans="6:6">
      <c r="F911698"/>
    </row>
    <row r="911699" spans="6:6">
      <c r="F911699"/>
    </row>
    <row r="911700" spans="6:6">
      <c r="F911700"/>
    </row>
    <row r="911701" spans="6:6">
      <c r="F911701"/>
    </row>
    <row r="911702" spans="6:6">
      <c r="F911702"/>
    </row>
    <row r="911703" spans="6:6">
      <c r="F911703"/>
    </row>
    <row r="911704" spans="6:6">
      <c r="F911704"/>
    </row>
    <row r="911705" spans="6:6">
      <c r="F911705"/>
    </row>
    <row r="911706" spans="6:6">
      <c r="F911706"/>
    </row>
    <row r="911707" spans="6:6">
      <c r="F911707"/>
    </row>
    <row r="911708" spans="6:6">
      <c r="F911708"/>
    </row>
    <row r="911709" spans="6:6">
      <c r="F911709"/>
    </row>
    <row r="911710" spans="6:6">
      <c r="F911710"/>
    </row>
    <row r="911711" spans="6:6">
      <c r="F911711"/>
    </row>
    <row r="911712" spans="6:6">
      <c r="F911712"/>
    </row>
    <row r="911713" spans="6:6">
      <c r="F911713"/>
    </row>
    <row r="911714" spans="6:6">
      <c r="F911714"/>
    </row>
    <row r="911715" spans="6:6">
      <c r="F911715"/>
    </row>
    <row r="911716" spans="6:6">
      <c r="F911716"/>
    </row>
    <row r="911717" spans="6:6">
      <c r="F911717"/>
    </row>
    <row r="911718" spans="6:6">
      <c r="F911718"/>
    </row>
    <row r="911719" spans="6:6">
      <c r="F911719"/>
    </row>
    <row r="911720" spans="6:6">
      <c r="F911720"/>
    </row>
    <row r="911721" spans="6:6">
      <c r="F911721"/>
    </row>
    <row r="911722" spans="6:6">
      <c r="F911722"/>
    </row>
    <row r="911723" spans="6:6">
      <c r="F911723"/>
    </row>
    <row r="911724" spans="6:6">
      <c r="F911724"/>
    </row>
    <row r="911725" spans="6:6">
      <c r="F911725"/>
    </row>
    <row r="911726" spans="6:6">
      <c r="F911726"/>
    </row>
    <row r="911727" spans="6:6">
      <c r="F911727"/>
    </row>
    <row r="911728" spans="6:6">
      <c r="F911728"/>
    </row>
    <row r="911729" spans="6:6">
      <c r="F911729"/>
    </row>
    <row r="911730" spans="6:6">
      <c r="F911730"/>
    </row>
    <row r="911731" spans="6:6">
      <c r="F911731"/>
    </row>
    <row r="911732" spans="6:6">
      <c r="F911732"/>
    </row>
    <row r="911733" spans="6:6">
      <c r="F911733"/>
    </row>
    <row r="911734" spans="6:6">
      <c r="F911734"/>
    </row>
    <row r="911735" spans="6:6">
      <c r="F911735"/>
    </row>
    <row r="911736" spans="6:6">
      <c r="F911736"/>
    </row>
    <row r="911737" spans="6:6">
      <c r="F911737"/>
    </row>
    <row r="911738" spans="6:6">
      <c r="F911738"/>
    </row>
    <row r="911739" spans="6:6">
      <c r="F911739"/>
    </row>
    <row r="911740" spans="6:6">
      <c r="F911740"/>
    </row>
    <row r="911741" spans="6:6">
      <c r="F911741"/>
    </row>
    <row r="911742" spans="6:6">
      <c r="F911742"/>
    </row>
    <row r="911743" spans="6:6">
      <c r="F911743"/>
    </row>
    <row r="911744" spans="6:6">
      <c r="F911744"/>
    </row>
    <row r="911745" spans="6:6">
      <c r="F911745"/>
    </row>
    <row r="911746" spans="6:6">
      <c r="F911746"/>
    </row>
    <row r="911747" spans="6:6">
      <c r="F911747"/>
    </row>
    <row r="911748" spans="6:6">
      <c r="F911748"/>
    </row>
    <row r="911749" spans="6:6">
      <c r="F911749"/>
    </row>
    <row r="911750" spans="6:6">
      <c r="F911750"/>
    </row>
    <row r="911751" spans="6:6">
      <c r="F911751"/>
    </row>
    <row r="911752" spans="6:6">
      <c r="F911752"/>
    </row>
    <row r="911753" spans="6:6">
      <c r="F911753"/>
    </row>
    <row r="911754" spans="6:6">
      <c r="F911754"/>
    </row>
    <row r="911755" spans="6:6">
      <c r="F911755"/>
    </row>
    <row r="911756" spans="6:6">
      <c r="F911756"/>
    </row>
    <row r="911757" spans="6:6">
      <c r="F911757"/>
    </row>
    <row r="911758" spans="6:6">
      <c r="F911758"/>
    </row>
    <row r="911759" spans="6:6">
      <c r="F911759"/>
    </row>
    <row r="911760" spans="6:6">
      <c r="F911760"/>
    </row>
    <row r="911761" spans="6:6">
      <c r="F911761"/>
    </row>
    <row r="911762" spans="6:6">
      <c r="F911762"/>
    </row>
    <row r="911763" spans="6:6">
      <c r="F911763"/>
    </row>
    <row r="911764" spans="6:6">
      <c r="F911764"/>
    </row>
    <row r="911765" spans="6:6">
      <c r="F911765"/>
    </row>
    <row r="911766" spans="6:6">
      <c r="F911766"/>
    </row>
    <row r="911767" spans="6:6">
      <c r="F911767"/>
    </row>
    <row r="911768" spans="6:6">
      <c r="F911768"/>
    </row>
    <row r="911769" spans="6:6">
      <c r="F911769"/>
    </row>
    <row r="911770" spans="6:6">
      <c r="F911770"/>
    </row>
    <row r="911771" spans="6:6">
      <c r="F911771"/>
    </row>
    <row r="911772" spans="6:6">
      <c r="F911772"/>
    </row>
    <row r="911773" spans="6:6">
      <c r="F911773"/>
    </row>
    <row r="911774" spans="6:6">
      <c r="F911774"/>
    </row>
    <row r="911775" spans="6:6">
      <c r="F911775"/>
    </row>
    <row r="911776" spans="6:6">
      <c r="F911776"/>
    </row>
    <row r="911777" spans="6:6">
      <c r="F911777"/>
    </row>
    <row r="911778" spans="6:6">
      <c r="F911778"/>
    </row>
    <row r="911779" spans="6:6">
      <c r="F911779"/>
    </row>
    <row r="911780" spans="6:6">
      <c r="F911780"/>
    </row>
    <row r="911781" spans="6:6">
      <c r="F911781"/>
    </row>
    <row r="911782" spans="6:6">
      <c r="F911782"/>
    </row>
    <row r="911783" spans="6:6">
      <c r="F911783"/>
    </row>
    <row r="911784" spans="6:6">
      <c r="F911784"/>
    </row>
    <row r="911785" spans="6:6">
      <c r="F911785"/>
    </row>
    <row r="911786" spans="6:6">
      <c r="F911786"/>
    </row>
    <row r="911787" spans="6:6">
      <c r="F911787"/>
    </row>
    <row r="911788" spans="6:6">
      <c r="F911788"/>
    </row>
    <row r="911789" spans="6:6">
      <c r="F911789"/>
    </row>
    <row r="911790" spans="6:6">
      <c r="F911790"/>
    </row>
    <row r="911791" spans="6:6">
      <c r="F911791"/>
    </row>
    <row r="911792" spans="6:6">
      <c r="F911792"/>
    </row>
    <row r="911793" spans="6:6">
      <c r="F911793"/>
    </row>
    <row r="911794" spans="6:6">
      <c r="F911794"/>
    </row>
    <row r="911795" spans="6:6">
      <c r="F911795"/>
    </row>
    <row r="911796" spans="6:6">
      <c r="F911796"/>
    </row>
    <row r="911797" spans="6:6">
      <c r="F911797"/>
    </row>
    <row r="911798" spans="6:6">
      <c r="F911798"/>
    </row>
    <row r="911799" spans="6:6">
      <c r="F911799"/>
    </row>
    <row r="911800" spans="6:6">
      <c r="F911800"/>
    </row>
    <row r="911801" spans="6:6">
      <c r="F911801"/>
    </row>
    <row r="911802" spans="6:6">
      <c r="F911802"/>
    </row>
    <row r="911803" spans="6:6">
      <c r="F911803"/>
    </row>
    <row r="911804" spans="6:6">
      <c r="F911804"/>
    </row>
    <row r="911805" spans="6:6">
      <c r="F911805"/>
    </row>
    <row r="911806" spans="6:6">
      <c r="F911806"/>
    </row>
    <row r="911807" spans="6:6">
      <c r="F911807"/>
    </row>
    <row r="911808" spans="6:6">
      <c r="F911808"/>
    </row>
    <row r="911809" spans="6:6">
      <c r="F911809"/>
    </row>
    <row r="911810" spans="6:6">
      <c r="F911810"/>
    </row>
    <row r="911811" spans="6:6">
      <c r="F911811"/>
    </row>
    <row r="911812" spans="6:6">
      <c r="F911812"/>
    </row>
    <row r="911813" spans="6:6">
      <c r="F911813"/>
    </row>
    <row r="911814" spans="6:6">
      <c r="F911814"/>
    </row>
    <row r="911815" spans="6:6">
      <c r="F911815"/>
    </row>
    <row r="911816" spans="6:6">
      <c r="F911816"/>
    </row>
    <row r="911817" spans="6:6">
      <c r="F911817"/>
    </row>
    <row r="911818" spans="6:6">
      <c r="F911818"/>
    </row>
    <row r="911819" spans="6:6">
      <c r="F911819"/>
    </row>
    <row r="911820" spans="6:6">
      <c r="F911820"/>
    </row>
    <row r="911821" spans="6:6">
      <c r="F911821"/>
    </row>
    <row r="911822" spans="6:6">
      <c r="F911822"/>
    </row>
    <row r="911823" spans="6:6">
      <c r="F911823"/>
    </row>
    <row r="911824" spans="6:6">
      <c r="F911824"/>
    </row>
    <row r="911825" spans="6:6">
      <c r="F911825"/>
    </row>
    <row r="911826" spans="6:6">
      <c r="F911826"/>
    </row>
    <row r="911827" spans="6:6">
      <c r="F911827"/>
    </row>
    <row r="911828" spans="6:6">
      <c r="F911828"/>
    </row>
    <row r="911829" spans="6:6">
      <c r="F911829"/>
    </row>
    <row r="911830" spans="6:6">
      <c r="F911830"/>
    </row>
    <row r="911831" spans="6:6">
      <c r="F911831"/>
    </row>
    <row r="911832" spans="6:6">
      <c r="F911832"/>
    </row>
    <row r="911833" spans="6:6">
      <c r="F911833"/>
    </row>
    <row r="911834" spans="6:6">
      <c r="F911834"/>
    </row>
    <row r="911835" spans="6:6">
      <c r="F911835"/>
    </row>
    <row r="911836" spans="6:6">
      <c r="F911836"/>
    </row>
    <row r="911837" spans="6:6">
      <c r="F911837"/>
    </row>
    <row r="911838" spans="6:6">
      <c r="F911838"/>
    </row>
    <row r="911839" spans="6:6">
      <c r="F911839"/>
    </row>
    <row r="911840" spans="6:6">
      <c r="F911840"/>
    </row>
    <row r="911841" spans="6:6">
      <c r="F911841"/>
    </row>
    <row r="911842" spans="6:6">
      <c r="F911842"/>
    </row>
    <row r="911843" spans="6:6">
      <c r="F911843"/>
    </row>
    <row r="911844" spans="6:6">
      <c r="F911844"/>
    </row>
    <row r="911845" spans="6:6">
      <c r="F911845"/>
    </row>
    <row r="911846" spans="6:6">
      <c r="F911846"/>
    </row>
    <row r="911847" spans="6:6">
      <c r="F911847"/>
    </row>
    <row r="911848" spans="6:6">
      <c r="F911848"/>
    </row>
    <row r="911849" spans="6:6">
      <c r="F911849"/>
    </row>
    <row r="911850" spans="6:6">
      <c r="F911850"/>
    </row>
    <row r="911851" spans="6:6">
      <c r="F911851"/>
    </row>
    <row r="911852" spans="6:6">
      <c r="F911852"/>
    </row>
    <row r="911853" spans="6:6">
      <c r="F911853"/>
    </row>
    <row r="911854" spans="6:6">
      <c r="F911854"/>
    </row>
    <row r="911855" spans="6:6">
      <c r="F911855"/>
    </row>
    <row r="911856" spans="6:6">
      <c r="F911856"/>
    </row>
    <row r="911857" spans="6:6">
      <c r="F911857"/>
    </row>
    <row r="911858" spans="6:6">
      <c r="F911858"/>
    </row>
    <row r="911859" spans="6:6">
      <c r="F911859"/>
    </row>
    <row r="911860" spans="6:6">
      <c r="F911860"/>
    </row>
    <row r="911861" spans="6:6">
      <c r="F911861"/>
    </row>
    <row r="911862" spans="6:6">
      <c r="F911862"/>
    </row>
    <row r="911863" spans="6:6">
      <c r="F911863"/>
    </row>
    <row r="911864" spans="6:6">
      <c r="F911864"/>
    </row>
    <row r="911865" spans="6:6">
      <c r="F911865"/>
    </row>
    <row r="911866" spans="6:6">
      <c r="F911866"/>
    </row>
    <row r="911867" spans="6:6">
      <c r="F911867"/>
    </row>
    <row r="911868" spans="6:6">
      <c r="F911868"/>
    </row>
    <row r="911869" spans="6:6">
      <c r="F911869"/>
    </row>
    <row r="911870" spans="6:6">
      <c r="F911870"/>
    </row>
    <row r="911871" spans="6:6">
      <c r="F911871"/>
    </row>
    <row r="911872" spans="6:6">
      <c r="F911872"/>
    </row>
    <row r="911873" spans="6:6">
      <c r="F911873"/>
    </row>
    <row r="911874" spans="6:6">
      <c r="F911874"/>
    </row>
    <row r="911875" spans="6:6">
      <c r="F911875"/>
    </row>
    <row r="911876" spans="6:6">
      <c r="F911876"/>
    </row>
    <row r="911877" spans="6:6">
      <c r="F911877"/>
    </row>
    <row r="911878" spans="6:6">
      <c r="F911878"/>
    </row>
    <row r="911879" spans="6:6">
      <c r="F911879"/>
    </row>
    <row r="911880" spans="6:6">
      <c r="F911880"/>
    </row>
    <row r="911881" spans="6:6">
      <c r="F911881"/>
    </row>
    <row r="911882" spans="6:6">
      <c r="F911882"/>
    </row>
    <row r="911883" spans="6:6">
      <c r="F911883"/>
    </row>
    <row r="911884" spans="6:6">
      <c r="F911884"/>
    </row>
    <row r="911885" spans="6:6">
      <c r="F911885"/>
    </row>
    <row r="911886" spans="6:6">
      <c r="F911886"/>
    </row>
    <row r="911887" spans="6:6">
      <c r="F911887"/>
    </row>
    <row r="911888" spans="6:6">
      <c r="F911888"/>
    </row>
    <row r="911889" spans="6:6">
      <c r="F911889"/>
    </row>
    <row r="911890" spans="6:6">
      <c r="F911890"/>
    </row>
    <row r="911891" spans="6:6">
      <c r="F911891"/>
    </row>
    <row r="911892" spans="6:6">
      <c r="F911892"/>
    </row>
    <row r="911893" spans="6:6">
      <c r="F911893"/>
    </row>
    <row r="911894" spans="6:6">
      <c r="F911894"/>
    </row>
    <row r="911895" spans="6:6">
      <c r="F911895"/>
    </row>
    <row r="911896" spans="6:6">
      <c r="F911896"/>
    </row>
    <row r="911897" spans="6:6">
      <c r="F911897"/>
    </row>
    <row r="911898" spans="6:6">
      <c r="F911898"/>
    </row>
    <row r="911899" spans="6:6">
      <c r="F911899"/>
    </row>
    <row r="911900" spans="6:6">
      <c r="F911900"/>
    </row>
    <row r="911901" spans="6:6">
      <c r="F911901"/>
    </row>
    <row r="911902" spans="6:6">
      <c r="F911902"/>
    </row>
    <row r="911903" spans="6:6">
      <c r="F911903"/>
    </row>
    <row r="911904" spans="6:6">
      <c r="F911904"/>
    </row>
    <row r="911905" spans="6:6">
      <c r="F911905"/>
    </row>
    <row r="911906" spans="6:6">
      <c r="F911906"/>
    </row>
    <row r="911907" spans="6:6">
      <c r="F911907"/>
    </row>
    <row r="911908" spans="6:6">
      <c r="F911908"/>
    </row>
    <row r="911909" spans="6:6">
      <c r="F911909"/>
    </row>
    <row r="911910" spans="6:6">
      <c r="F911910"/>
    </row>
    <row r="911911" spans="6:6">
      <c r="F911911"/>
    </row>
    <row r="911912" spans="6:6">
      <c r="F911912"/>
    </row>
    <row r="911913" spans="6:6">
      <c r="F911913"/>
    </row>
    <row r="911914" spans="6:6">
      <c r="F911914"/>
    </row>
    <row r="911915" spans="6:6">
      <c r="F911915"/>
    </row>
    <row r="911916" spans="6:6">
      <c r="F911916"/>
    </row>
    <row r="911917" spans="6:6">
      <c r="F911917"/>
    </row>
    <row r="911918" spans="6:6">
      <c r="F911918"/>
    </row>
    <row r="911919" spans="6:6">
      <c r="F911919"/>
    </row>
    <row r="911920" spans="6:6">
      <c r="F911920"/>
    </row>
    <row r="911921" spans="6:6">
      <c r="F911921"/>
    </row>
    <row r="911922" spans="6:6">
      <c r="F911922"/>
    </row>
    <row r="911923" spans="6:6">
      <c r="F911923"/>
    </row>
    <row r="911924" spans="6:6">
      <c r="F911924"/>
    </row>
    <row r="911925" spans="6:6">
      <c r="F911925"/>
    </row>
    <row r="911926" spans="6:6">
      <c r="F911926"/>
    </row>
    <row r="911927" spans="6:6">
      <c r="F911927"/>
    </row>
    <row r="911928" spans="6:6">
      <c r="F911928"/>
    </row>
    <row r="911929" spans="6:6">
      <c r="F911929"/>
    </row>
    <row r="911930" spans="6:6">
      <c r="F911930"/>
    </row>
    <row r="911931" spans="6:6">
      <c r="F911931"/>
    </row>
    <row r="911932" spans="6:6">
      <c r="F911932"/>
    </row>
    <row r="911933" spans="6:6">
      <c r="F911933"/>
    </row>
    <row r="911934" spans="6:6">
      <c r="F911934"/>
    </row>
    <row r="911935" spans="6:6">
      <c r="F911935"/>
    </row>
    <row r="911936" spans="6:6">
      <c r="F911936"/>
    </row>
    <row r="911937" spans="6:6">
      <c r="F911937"/>
    </row>
    <row r="911938" spans="6:6">
      <c r="F911938"/>
    </row>
    <row r="911939" spans="6:6">
      <c r="F911939"/>
    </row>
    <row r="911940" spans="6:6">
      <c r="F911940"/>
    </row>
    <row r="911941" spans="6:6">
      <c r="F911941"/>
    </row>
    <row r="911942" spans="6:6">
      <c r="F911942"/>
    </row>
    <row r="911943" spans="6:6">
      <c r="F911943"/>
    </row>
    <row r="911944" spans="6:6">
      <c r="F911944"/>
    </row>
    <row r="911945" spans="6:6">
      <c r="F911945"/>
    </row>
    <row r="911946" spans="6:6">
      <c r="F911946"/>
    </row>
    <row r="911947" spans="6:6">
      <c r="F911947"/>
    </row>
    <row r="911948" spans="6:6">
      <c r="F911948"/>
    </row>
    <row r="911949" spans="6:6">
      <c r="F911949"/>
    </row>
    <row r="911950" spans="6:6">
      <c r="F911950"/>
    </row>
    <row r="911951" spans="6:6">
      <c r="F911951"/>
    </row>
    <row r="911952" spans="6:6">
      <c r="F911952"/>
    </row>
    <row r="911953" spans="6:6">
      <c r="F911953"/>
    </row>
    <row r="911954" spans="6:6">
      <c r="F911954"/>
    </row>
    <row r="911955" spans="6:6">
      <c r="F911955"/>
    </row>
    <row r="911956" spans="6:6">
      <c r="F911956"/>
    </row>
    <row r="911957" spans="6:6">
      <c r="F911957"/>
    </row>
    <row r="911958" spans="6:6">
      <c r="F911958"/>
    </row>
    <row r="911959" spans="6:6">
      <c r="F911959"/>
    </row>
    <row r="911960" spans="6:6">
      <c r="F911960"/>
    </row>
    <row r="911961" spans="6:6">
      <c r="F911961"/>
    </row>
    <row r="911962" spans="6:6">
      <c r="F911962"/>
    </row>
    <row r="911963" spans="6:6">
      <c r="F911963"/>
    </row>
    <row r="911964" spans="6:6">
      <c r="F911964"/>
    </row>
    <row r="911965" spans="6:6">
      <c r="F911965"/>
    </row>
    <row r="911966" spans="6:6">
      <c r="F911966"/>
    </row>
    <row r="911967" spans="6:6">
      <c r="F911967"/>
    </row>
    <row r="911968" spans="6:6">
      <c r="F911968"/>
    </row>
    <row r="911969" spans="6:6">
      <c r="F911969"/>
    </row>
    <row r="911970" spans="6:6">
      <c r="F911970"/>
    </row>
    <row r="911971" spans="6:6">
      <c r="F911971"/>
    </row>
    <row r="911972" spans="6:6">
      <c r="F911972"/>
    </row>
    <row r="911973" spans="6:6">
      <c r="F911973"/>
    </row>
    <row r="911974" spans="6:6">
      <c r="F911974"/>
    </row>
    <row r="911975" spans="6:6">
      <c r="F911975"/>
    </row>
    <row r="911976" spans="6:6">
      <c r="F911976"/>
    </row>
    <row r="911977" spans="6:6">
      <c r="F911977"/>
    </row>
    <row r="911978" spans="6:6">
      <c r="F911978"/>
    </row>
    <row r="911979" spans="6:6">
      <c r="F911979"/>
    </row>
    <row r="911980" spans="6:6">
      <c r="F911980"/>
    </row>
    <row r="911981" spans="6:6">
      <c r="F911981"/>
    </row>
    <row r="911982" spans="6:6">
      <c r="F911982"/>
    </row>
    <row r="911983" spans="6:6">
      <c r="F911983"/>
    </row>
    <row r="911984" spans="6:6">
      <c r="F911984"/>
    </row>
    <row r="911985" spans="6:6">
      <c r="F911985"/>
    </row>
    <row r="911986" spans="6:6">
      <c r="F911986"/>
    </row>
    <row r="911987" spans="6:6">
      <c r="F911987"/>
    </row>
    <row r="911988" spans="6:6">
      <c r="F911988"/>
    </row>
    <row r="911989" spans="6:6">
      <c r="F911989"/>
    </row>
    <row r="911990" spans="6:6">
      <c r="F911990"/>
    </row>
    <row r="911991" spans="6:6">
      <c r="F911991"/>
    </row>
    <row r="911992" spans="6:6">
      <c r="F911992"/>
    </row>
    <row r="911993" spans="6:6">
      <c r="F911993"/>
    </row>
    <row r="911994" spans="6:6">
      <c r="F911994"/>
    </row>
    <row r="911995" spans="6:6">
      <c r="F911995"/>
    </row>
    <row r="911996" spans="6:6">
      <c r="F911996"/>
    </row>
    <row r="911997" spans="6:6">
      <c r="F911997"/>
    </row>
    <row r="911998" spans="6:6">
      <c r="F911998"/>
    </row>
    <row r="911999" spans="6:6">
      <c r="F911999"/>
    </row>
    <row r="912000" spans="6:6">
      <c r="F912000"/>
    </row>
    <row r="912001" spans="6:6">
      <c r="F912001"/>
    </row>
    <row r="912002" spans="6:6">
      <c r="F912002"/>
    </row>
    <row r="912003" spans="6:6">
      <c r="F912003"/>
    </row>
    <row r="912004" spans="6:6">
      <c r="F912004"/>
    </row>
    <row r="912005" spans="6:6">
      <c r="F912005"/>
    </row>
    <row r="912006" spans="6:6">
      <c r="F912006"/>
    </row>
    <row r="912007" spans="6:6">
      <c r="F912007"/>
    </row>
    <row r="912008" spans="6:6">
      <c r="F912008"/>
    </row>
    <row r="912009" spans="6:6">
      <c r="F912009"/>
    </row>
    <row r="912010" spans="6:6">
      <c r="F912010"/>
    </row>
    <row r="912011" spans="6:6">
      <c r="F912011"/>
    </row>
    <row r="912012" spans="6:6">
      <c r="F912012"/>
    </row>
    <row r="912013" spans="6:6">
      <c r="F912013"/>
    </row>
    <row r="912014" spans="6:6">
      <c r="F912014"/>
    </row>
    <row r="912015" spans="6:6">
      <c r="F912015"/>
    </row>
    <row r="912016" spans="6:6">
      <c r="F912016"/>
    </row>
    <row r="912017" spans="6:6">
      <c r="F912017"/>
    </row>
    <row r="912018" spans="6:6">
      <c r="F912018"/>
    </row>
    <row r="912019" spans="6:6">
      <c r="F912019"/>
    </row>
    <row r="912020" spans="6:6">
      <c r="F912020"/>
    </row>
    <row r="912021" spans="6:6">
      <c r="F912021"/>
    </row>
    <row r="912022" spans="6:6">
      <c r="F912022"/>
    </row>
    <row r="912023" spans="6:6">
      <c r="F912023"/>
    </row>
    <row r="912024" spans="6:6">
      <c r="F912024"/>
    </row>
    <row r="912025" spans="6:6">
      <c r="F912025"/>
    </row>
    <row r="912026" spans="6:6">
      <c r="F912026"/>
    </row>
    <row r="912027" spans="6:6">
      <c r="F912027"/>
    </row>
    <row r="912028" spans="6:6">
      <c r="F912028"/>
    </row>
    <row r="912029" spans="6:6">
      <c r="F912029"/>
    </row>
    <row r="912030" spans="6:6">
      <c r="F912030"/>
    </row>
    <row r="912031" spans="6:6">
      <c r="F912031"/>
    </row>
    <row r="912032" spans="6:6">
      <c r="F912032"/>
    </row>
    <row r="912033" spans="6:6">
      <c r="F912033"/>
    </row>
    <row r="912034" spans="6:6">
      <c r="F912034"/>
    </row>
    <row r="912035" spans="6:6">
      <c r="F912035"/>
    </row>
    <row r="912036" spans="6:6">
      <c r="F912036"/>
    </row>
    <row r="912037" spans="6:6">
      <c r="F912037"/>
    </row>
    <row r="912038" spans="6:6">
      <c r="F912038"/>
    </row>
    <row r="912039" spans="6:6">
      <c r="F912039"/>
    </row>
    <row r="912040" spans="6:6">
      <c r="F912040"/>
    </row>
    <row r="912041" spans="6:6">
      <c r="F912041"/>
    </row>
    <row r="912042" spans="6:6">
      <c r="F912042"/>
    </row>
    <row r="912043" spans="6:6">
      <c r="F912043"/>
    </row>
    <row r="912044" spans="6:6">
      <c r="F912044"/>
    </row>
    <row r="912045" spans="6:6">
      <c r="F912045"/>
    </row>
    <row r="912046" spans="6:6">
      <c r="F912046"/>
    </row>
    <row r="912047" spans="6:6">
      <c r="F912047"/>
    </row>
    <row r="912048" spans="6:6">
      <c r="F912048"/>
    </row>
    <row r="912049" spans="6:6">
      <c r="F912049"/>
    </row>
    <row r="912050" spans="6:6">
      <c r="F912050"/>
    </row>
    <row r="912051" spans="6:6">
      <c r="F912051"/>
    </row>
    <row r="912052" spans="6:6">
      <c r="F912052"/>
    </row>
    <row r="912053" spans="6:6">
      <c r="F912053"/>
    </row>
    <row r="912054" spans="6:6">
      <c r="F912054"/>
    </row>
    <row r="912055" spans="6:6">
      <c r="F912055"/>
    </row>
    <row r="912056" spans="6:6">
      <c r="F912056"/>
    </row>
    <row r="912057" spans="6:6">
      <c r="F912057"/>
    </row>
    <row r="912058" spans="6:6">
      <c r="F912058"/>
    </row>
    <row r="912059" spans="6:6">
      <c r="F912059"/>
    </row>
    <row r="912060" spans="6:6">
      <c r="F912060"/>
    </row>
    <row r="912061" spans="6:6">
      <c r="F912061"/>
    </row>
    <row r="912062" spans="6:6">
      <c r="F912062"/>
    </row>
    <row r="912063" spans="6:6">
      <c r="F912063"/>
    </row>
    <row r="912064" spans="6:6">
      <c r="F912064"/>
    </row>
    <row r="912065" spans="6:6">
      <c r="F912065"/>
    </row>
    <row r="912066" spans="6:6">
      <c r="F912066"/>
    </row>
    <row r="912067" spans="6:6">
      <c r="F912067"/>
    </row>
    <row r="912068" spans="6:6">
      <c r="F912068"/>
    </row>
    <row r="912069" spans="6:6">
      <c r="F912069"/>
    </row>
    <row r="912070" spans="6:6">
      <c r="F912070"/>
    </row>
    <row r="912071" spans="6:6">
      <c r="F912071"/>
    </row>
    <row r="912072" spans="6:6">
      <c r="F912072"/>
    </row>
    <row r="912073" spans="6:6">
      <c r="F912073"/>
    </row>
    <row r="912074" spans="6:6">
      <c r="F912074"/>
    </row>
    <row r="912075" spans="6:6">
      <c r="F912075"/>
    </row>
    <row r="912076" spans="6:6">
      <c r="F912076"/>
    </row>
    <row r="912077" spans="6:6">
      <c r="F912077"/>
    </row>
    <row r="912078" spans="6:6">
      <c r="F912078"/>
    </row>
    <row r="912079" spans="6:6">
      <c r="F912079"/>
    </row>
    <row r="912080" spans="6:6">
      <c r="F912080"/>
    </row>
    <row r="912081" spans="6:6">
      <c r="F912081"/>
    </row>
    <row r="912082" spans="6:6">
      <c r="F912082"/>
    </row>
    <row r="912083" spans="6:6">
      <c r="F912083"/>
    </row>
    <row r="912084" spans="6:6">
      <c r="F912084"/>
    </row>
    <row r="912085" spans="6:6">
      <c r="F912085"/>
    </row>
    <row r="912086" spans="6:6">
      <c r="F912086"/>
    </row>
    <row r="912087" spans="6:6">
      <c r="F912087"/>
    </row>
    <row r="912088" spans="6:6">
      <c r="F912088"/>
    </row>
    <row r="912089" spans="6:6">
      <c r="F912089"/>
    </row>
    <row r="912090" spans="6:6">
      <c r="F912090"/>
    </row>
    <row r="912091" spans="6:6">
      <c r="F912091"/>
    </row>
    <row r="912092" spans="6:6">
      <c r="F912092"/>
    </row>
    <row r="912093" spans="6:6">
      <c r="F912093"/>
    </row>
    <row r="912094" spans="6:6">
      <c r="F912094"/>
    </row>
    <row r="912095" spans="6:6">
      <c r="F912095"/>
    </row>
    <row r="912096" spans="6:6">
      <c r="F912096"/>
    </row>
    <row r="912097" spans="6:6">
      <c r="F912097"/>
    </row>
    <row r="912098" spans="6:6">
      <c r="F912098"/>
    </row>
    <row r="912099" spans="6:6">
      <c r="F912099"/>
    </row>
    <row r="912100" spans="6:6">
      <c r="F912100"/>
    </row>
    <row r="912101" spans="6:6">
      <c r="F912101"/>
    </row>
    <row r="912102" spans="6:6">
      <c r="F912102"/>
    </row>
    <row r="912103" spans="6:6">
      <c r="F912103"/>
    </row>
    <row r="912104" spans="6:6">
      <c r="F912104"/>
    </row>
    <row r="912105" spans="6:6">
      <c r="F912105"/>
    </row>
    <row r="912106" spans="6:6">
      <c r="F912106"/>
    </row>
    <row r="912107" spans="6:6">
      <c r="F912107"/>
    </row>
    <row r="912108" spans="6:6">
      <c r="F912108"/>
    </row>
    <row r="912109" spans="6:6">
      <c r="F912109"/>
    </row>
    <row r="912110" spans="6:6">
      <c r="F912110"/>
    </row>
    <row r="912111" spans="6:6">
      <c r="F912111"/>
    </row>
    <row r="912112" spans="6:6">
      <c r="F912112"/>
    </row>
    <row r="912113" spans="6:6">
      <c r="F912113"/>
    </row>
    <row r="912114" spans="6:6">
      <c r="F912114"/>
    </row>
    <row r="912115" spans="6:6">
      <c r="F912115"/>
    </row>
    <row r="912116" spans="6:6">
      <c r="F912116"/>
    </row>
    <row r="912117" spans="6:6">
      <c r="F912117"/>
    </row>
    <row r="912118" spans="6:6">
      <c r="F912118"/>
    </row>
    <row r="912119" spans="6:6">
      <c r="F912119"/>
    </row>
    <row r="912120" spans="6:6">
      <c r="F912120"/>
    </row>
    <row r="912121" spans="6:6">
      <c r="F912121"/>
    </row>
    <row r="912122" spans="6:6">
      <c r="F912122"/>
    </row>
    <row r="912123" spans="6:6">
      <c r="F912123"/>
    </row>
    <row r="912124" spans="6:6">
      <c r="F912124"/>
    </row>
    <row r="912125" spans="6:6">
      <c r="F912125"/>
    </row>
    <row r="912126" spans="6:6">
      <c r="F912126"/>
    </row>
    <row r="912127" spans="6:6">
      <c r="F912127"/>
    </row>
    <row r="912128" spans="6:6">
      <c r="F912128"/>
    </row>
    <row r="912129" spans="6:6">
      <c r="F912129"/>
    </row>
    <row r="912130" spans="6:6">
      <c r="F912130"/>
    </row>
    <row r="912131" spans="6:6">
      <c r="F912131"/>
    </row>
    <row r="912132" spans="6:6">
      <c r="F912132"/>
    </row>
    <row r="912133" spans="6:6">
      <c r="F912133"/>
    </row>
    <row r="912134" spans="6:6">
      <c r="F912134"/>
    </row>
    <row r="912135" spans="6:6">
      <c r="F912135"/>
    </row>
    <row r="912136" spans="6:6">
      <c r="F912136"/>
    </row>
    <row r="912137" spans="6:6">
      <c r="F912137"/>
    </row>
    <row r="912138" spans="6:6">
      <c r="F912138"/>
    </row>
    <row r="912139" spans="6:6">
      <c r="F912139"/>
    </row>
    <row r="912140" spans="6:6">
      <c r="F912140"/>
    </row>
    <row r="912141" spans="6:6">
      <c r="F912141"/>
    </row>
    <row r="912142" spans="6:6">
      <c r="F912142"/>
    </row>
    <row r="912143" spans="6:6">
      <c r="F912143"/>
    </row>
    <row r="912144" spans="6:6">
      <c r="F912144"/>
    </row>
    <row r="912145" spans="6:6">
      <c r="F912145"/>
    </row>
    <row r="912146" spans="6:6">
      <c r="F912146"/>
    </row>
    <row r="912147" spans="6:6">
      <c r="F912147"/>
    </row>
    <row r="912148" spans="6:6">
      <c r="F912148"/>
    </row>
    <row r="912149" spans="6:6">
      <c r="F912149"/>
    </row>
    <row r="912150" spans="6:6">
      <c r="F912150"/>
    </row>
    <row r="912151" spans="6:6">
      <c r="F912151"/>
    </row>
    <row r="912152" spans="6:6">
      <c r="F912152"/>
    </row>
    <row r="912153" spans="6:6">
      <c r="F912153"/>
    </row>
    <row r="912154" spans="6:6">
      <c r="F912154"/>
    </row>
    <row r="912155" spans="6:6">
      <c r="F912155"/>
    </row>
    <row r="912156" spans="6:6">
      <c r="F912156"/>
    </row>
    <row r="912157" spans="6:6">
      <c r="F912157"/>
    </row>
    <row r="912158" spans="6:6">
      <c r="F912158"/>
    </row>
    <row r="912159" spans="6:6">
      <c r="F912159"/>
    </row>
    <row r="912160" spans="6:6">
      <c r="F912160"/>
    </row>
    <row r="912161" spans="6:6">
      <c r="F912161"/>
    </row>
    <row r="912162" spans="6:6">
      <c r="F912162"/>
    </row>
    <row r="912163" spans="6:6">
      <c r="F912163"/>
    </row>
    <row r="912164" spans="6:6">
      <c r="F912164"/>
    </row>
    <row r="912165" spans="6:6">
      <c r="F912165"/>
    </row>
    <row r="912166" spans="6:6">
      <c r="F912166"/>
    </row>
    <row r="912167" spans="6:6">
      <c r="F912167"/>
    </row>
    <row r="912168" spans="6:6">
      <c r="F912168"/>
    </row>
    <row r="912169" spans="6:6">
      <c r="F912169"/>
    </row>
    <row r="912170" spans="6:6">
      <c r="F912170"/>
    </row>
    <row r="912171" spans="6:6">
      <c r="F912171"/>
    </row>
    <row r="912172" spans="6:6">
      <c r="F912172"/>
    </row>
    <row r="912173" spans="6:6">
      <c r="F912173"/>
    </row>
    <row r="912174" spans="6:6">
      <c r="F912174"/>
    </row>
    <row r="912175" spans="6:6">
      <c r="F912175"/>
    </row>
    <row r="912176" spans="6:6">
      <c r="F912176"/>
    </row>
    <row r="912177" spans="6:6">
      <c r="F912177"/>
    </row>
    <row r="912178" spans="6:6">
      <c r="F912178"/>
    </row>
    <row r="912179" spans="6:6">
      <c r="F912179"/>
    </row>
    <row r="912180" spans="6:6">
      <c r="F912180"/>
    </row>
    <row r="912181" spans="6:6">
      <c r="F912181"/>
    </row>
    <row r="912182" spans="6:6">
      <c r="F912182"/>
    </row>
    <row r="912183" spans="6:6">
      <c r="F912183"/>
    </row>
    <row r="912184" spans="6:6">
      <c r="F912184"/>
    </row>
    <row r="912185" spans="6:6">
      <c r="F912185"/>
    </row>
    <row r="912186" spans="6:6">
      <c r="F912186"/>
    </row>
    <row r="912187" spans="6:6">
      <c r="F912187"/>
    </row>
    <row r="912188" spans="6:6">
      <c r="F912188"/>
    </row>
    <row r="912189" spans="6:6">
      <c r="F912189"/>
    </row>
    <row r="912190" spans="6:6">
      <c r="F912190"/>
    </row>
    <row r="912191" spans="6:6">
      <c r="F912191"/>
    </row>
    <row r="912192" spans="6:6">
      <c r="F912192"/>
    </row>
    <row r="912193" spans="6:6">
      <c r="F912193"/>
    </row>
    <row r="912194" spans="6:6">
      <c r="F912194"/>
    </row>
    <row r="912195" spans="6:6">
      <c r="F912195"/>
    </row>
    <row r="912196" spans="6:6">
      <c r="F912196"/>
    </row>
    <row r="912197" spans="6:6">
      <c r="F912197"/>
    </row>
    <row r="912198" spans="6:6">
      <c r="F912198"/>
    </row>
    <row r="912199" spans="6:6">
      <c r="F912199"/>
    </row>
    <row r="912200" spans="6:6">
      <c r="F912200"/>
    </row>
    <row r="912201" spans="6:6">
      <c r="F912201"/>
    </row>
    <row r="912202" spans="6:6">
      <c r="F912202"/>
    </row>
    <row r="912203" spans="6:6">
      <c r="F912203"/>
    </row>
    <row r="912204" spans="6:6">
      <c r="F912204"/>
    </row>
    <row r="912205" spans="6:6">
      <c r="F912205"/>
    </row>
    <row r="912206" spans="6:6">
      <c r="F912206"/>
    </row>
    <row r="912207" spans="6:6">
      <c r="F912207"/>
    </row>
    <row r="912208" spans="6:6">
      <c r="F912208"/>
    </row>
    <row r="912209" spans="6:6">
      <c r="F912209"/>
    </row>
    <row r="912210" spans="6:6">
      <c r="F912210"/>
    </row>
    <row r="912211" spans="6:6">
      <c r="F912211"/>
    </row>
    <row r="912212" spans="6:6">
      <c r="F912212"/>
    </row>
    <row r="912213" spans="6:6">
      <c r="F912213"/>
    </row>
    <row r="912214" spans="6:6">
      <c r="F912214"/>
    </row>
    <row r="912215" spans="6:6">
      <c r="F912215"/>
    </row>
    <row r="912216" spans="6:6">
      <c r="F912216"/>
    </row>
    <row r="912217" spans="6:6">
      <c r="F912217"/>
    </row>
    <row r="912218" spans="6:6">
      <c r="F912218"/>
    </row>
    <row r="912219" spans="6:6">
      <c r="F912219"/>
    </row>
    <row r="912220" spans="6:6">
      <c r="F912220"/>
    </row>
    <row r="912221" spans="6:6">
      <c r="F912221"/>
    </row>
    <row r="912222" spans="6:6">
      <c r="F912222"/>
    </row>
    <row r="912223" spans="6:6">
      <c r="F912223"/>
    </row>
    <row r="912224" spans="6:6">
      <c r="F912224"/>
    </row>
    <row r="912225" spans="6:6">
      <c r="F912225"/>
    </row>
    <row r="912226" spans="6:6">
      <c r="F912226"/>
    </row>
    <row r="912227" spans="6:6">
      <c r="F912227"/>
    </row>
    <row r="912228" spans="6:6">
      <c r="F912228"/>
    </row>
    <row r="912229" spans="6:6">
      <c r="F912229"/>
    </row>
    <row r="912230" spans="6:6">
      <c r="F912230"/>
    </row>
    <row r="912231" spans="6:6">
      <c r="F912231"/>
    </row>
    <row r="912232" spans="6:6">
      <c r="F912232"/>
    </row>
    <row r="912233" spans="6:6">
      <c r="F912233"/>
    </row>
    <row r="912234" spans="6:6">
      <c r="F912234"/>
    </row>
    <row r="912235" spans="6:6">
      <c r="F912235"/>
    </row>
    <row r="912236" spans="6:6">
      <c r="F912236"/>
    </row>
    <row r="912237" spans="6:6">
      <c r="F912237"/>
    </row>
    <row r="912238" spans="6:6">
      <c r="F912238"/>
    </row>
    <row r="912239" spans="6:6">
      <c r="F912239"/>
    </row>
    <row r="912240" spans="6:6">
      <c r="F912240"/>
    </row>
    <row r="912241" spans="6:6">
      <c r="F912241"/>
    </row>
    <row r="912242" spans="6:6">
      <c r="F912242"/>
    </row>
    <row r="912243" spans="6:6">
      <c r="F912243"/>
    </row>
    <row r="912244" spans="6:6">
      <c r="F912244"/>
    </row>
    <row r="912245" spans="6:6">
      <c r="F912245"/>
    </row>
    <row r="912246" spans="6:6">
      <c r="F912246"/>
    </row>
    <row r="912247" spans="6:6">
      <c r="F912247"/>
    </row>
    <row r="912248" spans="6:6">
      <c r="F912248"/>
    </row>
    <row r="912249" spans="6:6">
      <c r="F912249"/>
    </row>
    <row r="912250" spans="6:6">
      <c r="F912250"/>
    </row>
    <row r="912251" spans="6:6">
      <c r="F912251"/>
    </row>
    <row r="912252" spans="6:6">
      <c r="F912252"/>
    </row>
    <row r="912253" spans="6:6">
      <c r="F912253"/>
    </row>
    <row r="912254" spans="6:6">
      <c r="F912254"/>
    </row>
    <row r="912255" spans="6:6">
      <c r="F912255"/>
    </row>
    <row r="912256" spans="6:6">
      <c r="F912256"/>
    </row>
    <row r="912257" spans="6:6">
      <c r="F912257"/>
    </row>
    <row r="912258" spans="6:6">
      <c r="F912258"/>
    </row>
    <row r="912259" spans="6:6">
      <c r="F912259"/>
    </row>
    <row r="912260" spans="6:6">
      <c r="F912260"/>
    </row>
    <row r="912261" spans="6:6">
      <c r="F912261"/>
    </row>
    <row r="912262" spans="6:6">
      <c r="F912262"/>
    </row>
    <row r="912263" spans="6:6">
      <c r="F912263"/>
    </row>
    <row r="912264" spans="6:6">
      <c r="F912264"/>
    </row>
    <row r="912265" spans="6:6">
      <c r="F912265"/>
    </row>
    <row r="912266" spans="6:6">
      <c r="F912266"/>
    </row>
    <row r="912267" spans="6:6">
      <c r="F912267"/>
    </row>
    <row r="912268" spans="6:6">
      <c r="F912268"/>
    </row>
    <row r="912269" spans="6:6">
      <c r="F912269"/>
    </row>
    <row r="912270" spans="6:6">
      <c r="F912270"/>
    </row>
    <row r="912271" spans="6:6">
      <c r="F912271"/>
    </row>
    <row r="912272" spans="6:6">
      <c r="F912272"/>
    </row>
    <row r="912273" spans="6:6">
      <c r="F912273"/>
    </row>
    <row r="912274" spans="6:6">
      <c r="F912274"/>
    </row>
    <row r="912275" spans="6:6">
      <c r="F912275"/>
    </row>
    <row r="912276" spans="6:6">
      <c r="F912276"/>
    </row>
    <row r="912277" spans="6:6">
      <c r="F912277"/>
    </row>
    <row r="912278" spans="6:6">
      <c r="F912278"/>
    </row>
    <row r="912279" spans="6:6">
      <c r="F912279"/>
    </row>
    <row r="912280" spans="6:6">
      <c r="F912280"/>
    </row>
    <row r="912281" spans="6:6">
      <c r="F912281"/>
    </row>
    <row r="912282" spans="6:6">
      <c r="F912282"/>
    </row>
    <row r="912283" spans="6:6">
      <c r="F912283"/>
    </row>
    <row r="912284" spans="6:6">
      <c r="F912284"/>
    </row>
    <row r="912285" spans="6:6">
      <c r="F912285"/>
    </row>
    <row r="912286" spans="6:6">
      <c r="F912286"/>
    </row>
    <row r="912287" spans="6:6">
      <c r="F912287"/>
    </row>
    <row r="912288" spans="6:6">
      <c r="F912288"/>
    </row>
    <row r="912289" spans="6:6">
      <c r="F912289"/>
    </row>
    <row r="912290" spans="6:6">
      <c r="F912290"/>
    </row>
    <row r="912291" spans="6:6">
      <c r="F912291"/>
    </row>
    <row r="912292" spans="6:6">
      <c r="F912292"/>
    </row>
    <row r="912293" spans="6:6">
      <c r="F912293"/>
    </row>
    <row r="912294" spans="6:6">
      <c r="F912294"/>
    </row>
    <row r="912295" spans="6:6">
      <c r="F912295"/>
    </row>
    <row r="912296" spans="6:6">
      <c r="F912296"/>
    </row>
    <row r="912297" spans="6:6">
      <c r="F912297"/>
    </row>
    <row r="912298" spans="6:6">
      <c r="F912298"/>
    </row>
    <row r="912299" spans="6:6">
      <c r="F912299"/>
    </row>
    <row r="912300" spans="6:6">
      <c r="F912300"/>
    </row>
    <row r="912301" spans="6:6">
      <c r="F912301"/>
    </row>
    <row r="912302" spans="6:6">
      <c r="F912302"/>
    </row>
    <row r="912303" spans="6:6">
      <c r="F912303"/>
    </row>
    <row r="912304" spans="6:6">
      <c r="F912304"/>
    </row>
    <row r="912305" spans="6:6">
      <c r="F912305"/>
    </row>
    <row r="912306" spans="6:6">
      <c r="F912306"/>
    </row>
    <row r="912307" spans="6:6">
      <c r="F912307"/>
    </row>
    <row r="912308" spans="6:6">
      <c r="F912308"/>
    </row>
    <row r="912309" spans="6:6">
      <c r="F912309"/>
    </row>
    <row r="912310" spans="6:6">
      <c r="F912310"/>
    </row>
    <row r="912311" spans="6:6">
      <c r="F912311"/>
    </row>
    <row r="912312" spans="6:6">
      <c r="F912312"/>
    </row>
    <row r="912313" spans="6:6">
      <c r="F912313"/>
    </row>
    <row r="912314" spans="6:6">
      <c r="F912314"/>
    </row>
    <row r="912315" spans="6:6">
      <c r="F912315"/>
    </row>
    <row r="912316" spans="6:6">
      <c r="F912316"/>
    </row>
    <row r="912317" spans="6:6">
      <c r="F912317"/>
    </row>
    <row r="912318" spans="6:6">
      <c r="F912318"/>
    </row>
    <row r="912319" spans="6:6">
      <c r="F912319"/>
    </row>
    <row r="912320" spans="6:6">
      <c r="F912320"/>
    </row>
    <row r="912321" spans="6:6">
      <c r="F912321"/>
    </row>
    <row r="912322" spans="6:6">
      <c r="F912322"/>
    </row>
    <row r="912323" spans="6:6">
      <c r="F912323"/>
    </row>
    <row r="912324" spans="6:6">
      <c r="F912324"/>
    </row>
    <row r="912325" spans="6:6">
      <c r="F912325"/>
    </row>
    <row r="912326" spans="6:6">
      <c r="F912326"/>
    </row>
    <row r="912327" spans="6:6">
      <c r="F912327"/>
    </row>
    <row r="912328" spans="6:6">
      <c r="F912328"/>
    </row>
    <row r="912329" spans="6:6">
      <c r="F912329"/>
    </row>
    <row r="912330" spans="6:6">
      <c r="F912330"/>
    </row>
    <row r="912331" spans="6:6">
      <c r="F912331"/>
    </row>
    <row r="912332" spans="6:6">
      <c r="F912332"/>
    </row>
    <row r="912333" spans="6:6">
      <c r="F912333"/>
    </row>
    <row r="912334" spans="6:6">
      <c r="F912334"/>
    </row>
    <row r="912335" spans="6:6">
      <c r="F912335"/>
    </row>
    <row r="912336" spans="6:6">
      <c r="F912336"/>
    </row>
    <row r="912337" spans="6:6">
      <c r="F912337"/>
    </row>
    <row r="912338" spans="6:6">
      <c r="F912338"/>
    </row>
    <row r="912339" spans="6:6">
      <c r="F912339"/>
    </row>
    <row r="912340" spans="6:6">
      <c r="F912340"/>
    </row>
    <row r="912341" spans="6:6">
      <c r="F912341"/>
    </row>
    <row r="912342" spans="6:6">
      <c r="F912342"/>
    </row>
    <row r="912343" spans="6:6">
      <c r="F912343"/>
    </row>
    <row r="912344" spans="6:6">
      <c r="F912344"/>
    </row>
    <row r="912345" spans="6:6">
      <c r="F912345"/>
    </row>
    <row r="912346" spans="6:6">
      <c r="F912346"/>
    </row>
    <row r="912347" spans="6:6">
      <c r="F912347"/>
    </row>
    <row r="912348" spans="6:6">
      <c r="F912348"/>
    </row>
    <row r="912349" spans="6:6">
      <c r="F912349"/>
    </row>
    <row r="912350" spans="6:6">
      <c r="F912350"/>
    </row>
    <row r="912351" spans="6:6">
      <c r="F912351"/>
    </row>
    <row r="912352" spans="6:6">
      <c r="F912352"/>
    </row>
    <row r="912353" spans="6:6">
      <c r="F912353"/>
    </row>
    <row r="912354" spans="6:6">
      <c r="F912354"/>
    </row>
    <row r="912355" spans="6:6">
      <c r="F912355"/>
    </row>
    <row r="912356" spans="6:6">
      <c r="F912356"/>
    </row>
    <row r="912357" spans="6:6">
      <c r="F912357"/>
    </row>
    <row r="912358" spans="6:6">
      <c r="F912358"/>
    </row>
    <row r="912359" spans="6:6">
      <c r="F912359"/>
    </row>
    <row r="912360" spans="6:6">
      <c r="F912360"/>
    </row>
    <row r="912361" spans="6:6">
      <c r="F912361"/>
    </row>
    <row r="912362" spans="6:6">
      <c r="F912362"/>
    </row>
    <row r="912363" spans="6:6">
      <c r="F912363"/>
    </row>
    <row r="912364" spans="6:6">
      <c r="F912364"/>
    </row>
    <row r="912365" spans="6:6">
      <c r="F912365"/>
    </row>
    <row r="912366" spans="6:6">
      <c r="F912366"/>
    </row>
    <row r="912367" spans="6:6">
      <c r="F912367"/>
    </row>
    <row r="912368" spans="6:6">
      <c r="F912368"/>
    </row>
    <row r="912369" spans="6:6">
      <c r="F912369"/>
    </row>
    <row r="912370" spans="6:6">
      <c r="F912370"/>
    </row>
    <row r="912371" spans="6:6">
      <c r="F912371"/>
    </row>
    <row r="912372" spans="6:6">
      <c r="F912372"/>
    </row>
    <row r="912373" spans="6:6">
      <c r="F912373"/>
    </row>
    <row r="912374" spans="6:6">
      <c r="F912374"/>
    </row>
    <row r="912375" spans="6:6">
      <c r="F912375"/>
    </row>
    <row r="912376" spans="6:6">
      <c r="F912376"/>
    </row>
    <row r="912377" spans="6:6">
      <c r="F912377"/>
    </row>
    <row r="912378" spans="6:6">
      <c r="F912378"/>
    </row>
    <row r="912379" spans="6:6">
      <c r="F912379"/>
    </row>
    <row r="912380" spans="6:6">
      <c r="F912380"/>
    </row>
    <row r="912381" spans="6:6">
      <c r="F912381"/>
    </row>
    <row r="912382" spans="6:6">
      <c r="F912382"/>
    </row>
    <row r="912383" spans="6:6">
      <c r="F912383"/>
    </row>
    <row r="912384" spans="6:6">
      <c r="F912384"/>
    </row>
    <row r="912385" spans="6:6">
      <c r="F912385"/>
    </row>
    <row r="912386" spans="6:6">
      <c r="F912386"/>
    </row>
    <row r="912387" spans="6:6">
      <c r="F912387"/>
    </row>
    <row r="912388" spans="6:6">
      <c r="F912388"/>
    </row>
    <row r="912389" spans="6:6">
      <c r="F912389"/>
    </row>
    <row r="912390" spans="6:6">
      <c r="F912390"/>
    </row>
    <row r="912391" spans="6:6">
      <c r="F912391"/>
    </row>
    <row r="912392" spans="6:6">
      <c r="F912392"/>
    </row>
    <row r="912393" spans="6:6">
      <c r="F912393"/>
    </row>
    <row r="912394" spans="6:6">
      <c r="F912394"/>
    </row>
    <row r="912395" spans="6:6">
      <c r="F912395"/>
    </row>
    <row r="912396" spans="6:6">
      <c r="F912396"/>
    </row>
    <row r="912397" spans="6:6">
      <c r="F912397"/>
    </row>
    <row r="912398" spans="6:6">
      <c r="F912398"/>
    </row>
    <row r="912399" spans="6:6">
      <c r="F912399"/>
    </row>
    <row r="912400" spans="6:6">
      <c r="F912400"/>
    </row>
    <row r="912401" spans="6:6">
      <c r="F912401"/>
    </row>
    <row r="912402" spans="6:6">
      <c r="F912402"/>
    </row>
    <row r="912403" spans="6:6">
      <c r="F912403"/>
    </row>
    <row r="912404" spans="6:6">
      <c r="F912404"/>
    </row>
    <row r="912405" spans="6:6">
      <c r="F912405"/>
    </row>
    <row r="912406" spans="6:6">
      <c r="F912406"/>
    </row>
    <row r="912407" spans="6:6">
      <c r="F912407"/>
    </row>
    <row r="912408" spans="6:6">
      <c r="F912408"/>
    </row>
    <row r="912409" spans="6:6">
      <c r="F912409"/>
    </row>
    <row r="912410" spans="6:6">
      <c r="F912410"/>
    </row>
    <row r="912411" spans="6:6">
      <c r="F912411"/>
    </row>
    <row r="912412" spans="6:6">
      <c r="F912412"/>
    </row>
    <row r="912413" spans="6:6">
      <c r="F912413"/>
    </row>
    <row r="912414" spans="6:6">
      <c r="F912414"/>
    </row>
    <row r="912415" spans="6:6">
      <c r="F912415"/>
    </row>
    <row r="912416" spans="6:6">
      <c r="F912416"/>
    </row>
    <row r="912417" spans="6:6">
      <c r="F912417"/>
    </row>
    <row r="912418" spans="6:6">
      <c r="F912418"/>
    </row>
    <row r="912419" spans="6:6">
      <c r="F912419"/>
    </row>
    <row r="912420" spans="6:6">
      <c r="F912420"/>
    </row>
    <row r="912421" spans="6:6">
      <c r="F912421"/>
    </row>
    <row r="912422" spans="6:6">
      <c r="F912422"/>
    </row>
    <row r="912423" spans="6:6">
      <c r="F912423"/>
    </row>
    <row r="912424" spans="6:6">
      <c r="F912424"/>
    </row>
    <row r="912425" spans="6:6">
      <c r="F912425"/>
    </row>
    <row r="912426" spans="6:6">
      <c r="F912426"/>
    </row>
    <row r="912427" spans="6:6">
      <c r="F912427"/>
    </row>
    <row r="912428" spans="6:6">
      <c r="F912428"/>
    </row>
    <row r="912429" spans="6:6">
      <c r="F912429"/>
    </row>
    <row r="912430" spans="6:6">
      <c r="F912430"/>
    </row>
    <row r="912431" spans="6:6">
      <c r="F912431"/>
    </row>
    <row r="912432" spans="6:6">
      <c r="F912432"/>
    </row>
    <row r="912433" spans="6:6">
      <c r="F912433"/>
    </row>
    <row r="912434" spans="6:6">
      <c r="F912434"/>
    </row>
    <row r="912435" spans="6:6">
      <c r="F912435"/>
    </row>
    <row r="912436" spans="6:6">
      <c r="F912436"/>
    </row>
    <row r="912437" spans="6:6">
      <c r="F912437"/>
    </row>
    <row r="912438" spans="6:6">
      <c r="F912438"/>
    </row>
    <row r="912439" spans="6:6">
      <c r="F912439"/>
    </row>
    <row r="912440" spans="6:6">
      <c r="F912440"/>
    </row>
    <row r="912441" spans="6:6">
      <c r="F912441"/>
    </row>
    <row r="912442" spans="6:6">
      <c r="F912442"/>
    </row>
    <row r="912443" spans="6:6">
      <c r="F912443"/>
    </row>
    <row r="912444" spans="6:6">
      <c r="F912444"/>
    </row>
    <row r="912445" spans="6:6">
      <c r="F912445"/>
    </row>
    <row r="912446" spans="6:6">
      <c r="F912446"/>
    </row>
    <row r="912447" spans="6:6">
      <c r="F912447"/>
    </row>
    <row r="912448" spans="6:6">
      <c r="F912448"/>
    </row>
    <row r="912449" spans="6:6">
      <c r="F912449"/>
    </row>
    <row r="912450" spans="6:6">
      <c r="F912450"/>
    </row>
    <row r="912451" spans="6:6">
      <c r="F912451"/>
    </row>
    <row r="912452" spans="6:6">
      <c r="F912452"/>
    </row>
    <row r="912453" spans="6:6">
      <c r="F912453"/>
    </row>
    <row r="912454" spans="6:6">
      <c r="F912454"/>
    </row>
    <row r="912455" spans="6:6">
      <c r="F912455"/>
    </row>
    <row r="912456" spans="6:6">
      <c r="F912456"/>
    </row>
    <row r="912457" spans="6:6">
      <c r="F912457"/>
    </row>
    <row r="912458" spans="6:6">
      <c r="F912458"/>
    </row>
    <row r="912459" spans="6:6">
      <c r="F912459"/>
    </row>
    <row r="912460" spans="6:6">
      <c r="F912460"/>
    </row>
    <row r="912461" spans="6:6">
      <c r="F912461"/>
    </row>
    <row r="912462" spans="6:6">
      <c r="F912462"/>
    </row>
    <row r="912463" spans="6:6">
      <c r="F912463"/>
    </row>
    <row r="912464" spans="6:6">
      <c r="F912464"/>
    </row>
    <row r="912465" spans="6:6">
      <c r="F912465"/>
    </row>
    <row r="912466" spans="6:6">
      <c r="F912466"/>
    </row>
    <row r="912467" spans="6:6">
      <c r="F912467"/>
    </row>
    <row r="912468" spans="6:6">
      <c r="F912468"/>
    </row>
    <row r="912469" spans="6:6">
      <c r="F912469"/>
    </row>
    <row r="912470" spans="6:6">
      <c r="F912470"/>
    </row>
    <row r="912471" spans="6:6">
      <c r="F912471"/>
    </row>
    <row r="912472" spans="6:6">
      <c r="F912472"/>
    </row>
    <row r="912473" spans="6:6">
      <c r="F912473"/>
    </row>
    <row r="912474" spans="6:6">
      <c r="F912474"/>
    </row>
    <row r="912475" spans="6:6">
      <c r="F912475"/>
    </row>
    <row r="912476" spans="6:6">
      <c r="F912476"/>
    </row>
    <row r="912477" spans="6:6">
      <c r="F912477"/>
    </row>
    <row r="912478" spans="6:6">
      <c r="F912478"/>
    </row>
    <row r="912479" spans="6:6">
      <c r="F912479"/>
    </row>
    <row r="912480" spans="6:6">
      <c r="F912480"/>
    </row>
    <row r="912481" spans="6:6">
      <c r="F912481"/>
    </row>
    <row r="912482" spans="6:6">
      <c r="F912482"/>
    </row>
    <row r="912483" spans="6:6">
      <c r="F912483"/>
    </row>
    <row r="912484" spans="6:6">
      <c r="F912484"/>
    </row>
    <row r="912485" spans="6:6">
      <c r="F912485"/>
    </row>
    <row r="912486" spans="6:6">
      <c r="F912486"/>
    </row>
    <row r="912487" spans="6:6">
      <c r="F912487"/>
    </row>
    <row r="912488" spans="6:6">
      <c r="F912488"/>
    </row>
    <row r="912489" spans="6:6">
      <c r="F912489"/>
    </row>
    <row r="912490" spans="6:6">
      <c r="F912490"/>
    </row>
    <row r="912491" spans="6:6">
      <c r="F912491"/>
    </row>
    <row r="912492" spans="6:6">
      <c r="F912492"/>
    </row>
    <row r="912493" spans="6:6">
      <c r="F912493"/>
    </row>
    <row r="912494" spans="6:6">
      <c r="F912494"/>
    </row>
    <row r="912495" spans="6:6">
      <c r="F912495"/>
    </row>
    <row r="912496" spans="6:6">
      <c r="F912496"/>
    </row>
    <row r="912497" spans="6:6">
      <c r="F912497"/>
    </row>
    <row r="912498" spans="6:6">
      <c r="F912498"/>
    </row>
    <row r="912499" spans="6:6">
      <c r="F912499"/>
    </row>
    <row r="912500" spans="6:6">
      <c r="F912500"/>
    </row>
    <row r="912501" spans="6:6">
      <c r="F912501"/>
    </row>
    <row r="912502" spans="6:6">
      <c r="F912502"/>
    </row>
    <row r="912503" spans="6:6">
      <c r="F912503"/>
    </row>
    <row r="912504" spans="6:6">
      <c r="F912504"/>
    </row>
    <row r="912505" spans="6:6">
      <c r="F912505"/>
    </row>
    <row r="912506" spans="6:6">
      <c r="F912506"/>
    </row>
    <row r="912507" spans="6:6">
      <c r="F912507"/>
    </row>
    <row r="912508" spans="6:6">
      <c r="F912508"/>
    </row>
    <row r="912509" spans="6:6">
      <c r="F912509"/>
    </row>
    <row r="912510" spans="6:6">
      <c r="F912510"/>
    </row>
    <row r="912511" spans="6:6">
      <c r="F912511"/>
    </row>
    <row r="912512" spans="6:6">
      <c r="F912512"/>
    </row>
    <row r="912513" spans="6:6">
      <c r="F912513"/>
    </row>
    <row r="912514" spans="6:6">
      <c r="F912514"/>
    </row>
    <row r="912515" spans="6:6">
      <c r="F912515"/>
    </row>
    <row r="912516" spans="6:6">
      <c r="F912516"/>
    </row>
    <row r="912517" spans="6:6">
      <c r="F912517"/>
    </row>
    <row r="912518" spans="6:6">
      <c r="F912518"/>
    </row>
    <row r="912519" spans="6:6">
      <c r="F912519"/>
    </row>
    <row r="912520" spans="6:6">
      <c r="F912520"/>
    </row>
    <row r="912521" spans="6:6">
      <c r="F912521"/>
    </row>
    <row r="912522" spans="6:6">
      <c r="F912522"/>
    </row>
    <row r="912523" spans="6:6">
      <c r="F912523"/>
    </row>
    <row r="912524" spans="6:6">
      <c r="F912524"/>
    </row>
    <row r="912525" spans="6:6">
      <c r="F912525"/>
    </row>
    <row r="912526" spans="6:6">
      <c r="F912526"/>
    </row>
    <row r="912527" spans="6:6">
      <c r="F912527"/>
    </row>
    <row r="912528" spans="6:6">
      <c r="F912528"/>
    </row>
    <row r="912529" spans="6:6">
      <c r="F912529"/>
    </row>
    <row r="912530" spans="6:6">
      <c r="F912530"/>
    </row>
    <row r="912531" spans="6:6">
      <c r="F912531"/>
    </row>
    <row r="912532" spans="6:6">
      <c r="F912532"/>
    </row>
    <row r="912533" spans="6:6">
      <c r="F912533"/>
    </row>
    <row r="912534" spans="6:6">
      <c r="F912534"/>
    </row>
    <row r="912535" spans="6:6">
      <c r="F912535"/>
    </row>
    <row r="912536" spans="6:6">
      <c r="F912536"/>
    </row>
    <row r="912537" spans="6:6">
      <c r="F912537"/>
    </row>
    <row r="912538" spans="6:6">
      <c r="F912538"/>
    </row>
    <row r="912539" spans="6:6">
      <c r="F912539"/>
    </row>
    <row r="912540" spans="6:6">
      <c r="F912540"/>
    </row>
    <row r="912541" spans="6:6">
      <c r="F912541"/>
    </row>
    <row r="912542" spans="6:6">
      <c r="F912542"/>
    </row>
    <row r="912543" spans="6:6">
      <c r="F912543"/>
    </row>
    <row r="912544" spans="6:6">
      <c r="F912544"/>
    </row>
    <row r="912545" spans="6:6">
      <c r="F912545"/>
    </row>
    <row r="912546" spans="6:6">
      <c r="F912546"/>
    </row>
    <row r="912547" spans="6:6">
      <c r="F912547"/>
    </row>
    <row r="912548" spans="6:6">
      <c r="F912548"/>
    </row>
    <row r="912549" spans="6:6">
      <c r="F912549"/>
    </row>
    <row r="912550" spans="6:6">
      <c r="F912550"/>
    </row>
    <row r="912551" spans="6:6">
      <c r="F912551"/>
    </row>
    <row r="912552" spans="6:6">
      <c r="F912552"/>
    </row>
    <row r="912553" spans="6:6">
      <c r="F912553"/>
    </row>
    <row r="912554" spans="6:6">
      <c r="F912554"/>
    </row>
    <row r="912555" spans="6:6">
      <c r="F912555"/>
    </row>
    <row r="912556" spans="6:6">
      <c r="F912556"/>
    </row>
    <row r="912557" spans="6:6">
      <c r="F912557"/>
    </row>
    <row r="912558" spans="6:6">
      <c r="F912558"/>
    </row>
    <row r="912559" spans="6:6">
      <c r="F912559"/>
    </row>
    <row r="912560" spans="6:6">
      <c r="F912560"/>
    </row>
    <row r="912561" spans="6:6">
      <c r="F912561"/>
    </row>
    <row r="912562" spans="6:6">
      <c r="F912562"/>
    </row>
    <row r="912563" spans="6:6">
      <c r="F912563"/>
    </row>
    <row r="912564" spans="6:6">
      <c r="F912564"/>
    </row>
    <row r="912565" spans="6:6">
      <c r="F912565"/>
    </row>
    <row r="912566" spans="6:6">
      <c r="F912566"/>
    </row>
    <row r="912567" spans="6:6">
      <c r="F912567"/>
    </row>
    <row r="912568" spans="6:6">
      <c r="F912568"/>
    </row>
    <row r="912569" spans="6:6">
      <c r="F912569"/>
    </row>
    <row r="912570" spans="6:6">
      <c r="F912570"/>
    </row>
    <row r="912571" spans="6:6">
      <c r="F912571"/>
    </row>
    <row r="912572" spans="6:6">
      <c r="F912572"/>
    </row>
    <row r="912573" spans="6:6">
      <c r="F912573"/>
    </row>
    <row r="912574" spans="6:6">
      <c r="F912574"/>
    </row>
    <row r="912575" spans="6:6">
      <c r="F912575"/>
    </row>
    <row r="912576" spans="6:6">
      <c r="F912576"/>
    </row>
    <row r="912577" spans="6:6">
      <c r="F912577"/>
    </row>
    <row r="912578" spans="6:6">
      <c r="F912578"/>
    </row>
    <row r="912579" spans="6:6">
      <c r="F912579"/>
    </row>
    <row r="912580" spans="6:6">
      <c r="F912580"/>
    </row>
    <row r="912581" spans="6:6">
      <c r="F912581"/>
    </row>
    <row r="912582" spans="6:6">
      <c r="F912582"/>
    </row>
    <row r="912583" spans="6:6">
      <c r="F912583"/>
    </row>
    <row r="912584" spans="6:6">
      <c r="F912584"/>
    </row>
    <row r="912585" spans="6:6">
      <c r="F912585"/>
    </row>
    <row r="912586" spans="6:6">
      <c r="F912586"/>
    </row>
    <row r="912587" spans="6:6">
      <c r="F912587"/>
    </row>
    <row r="912588" spans="6:6">
      <c r="F912588"/>
    </row>
    <row r="912589" spans="6:6">
      <c r="F912589"/>
    </row>
    <row r="912590" spans="6:6">
      <c r="F912590"/>
    </row>
    <row r="912591" spans="6:6">
      <c r="F912591"/>
    </row>
    <row r="912592" spans="6:6">
      <c r="F912592"/>
    </row>
    <row r="912593" spans="6:6">
      <c r="F912593"/>
    </row>
    <row r="912594" spans="6:6">
      <c r="F912594"/>
    </row>
    <row r="912595" spans="6:6">
      <c r="F912595"/>
    </row>
    <row r="912596" spans="6:6">
      <c r="F912596"/>
    </row>
    <row r="912597" spans="6:6">
      <c r="F912597"/>
    </row>
    <row r="912598" spans="6:6">
      <c r="F912598"/>
    </row>
    <row r="912599" spans="6:6">
      <c r="F912599"/>
    </row>
    <row r="912600" spans="6:6">
      <c r="F912600"/>
    </row>
    <row r="912601" spans="6:6">
      <c r="F912601"/>
    </row>
    <row r="912602" spans="6:6">
      <c r="F912602"/>
    </row>
    <row r="912603" spans="6:6">
      <c r="F912603"/>
    </row>
    <row r="912604" spans="6:6">
      <c r="F912604"/>
    </row>
    <row r="912605" spans="6:6">
      <c r="F912605"/>
    </row>
    <row r="912606" spans="6:6">
      <c r="F912606"/>
    </row>
    <row r="912607" spans="6:6">
      <c r="F912607"/>
    </row>
    <row r="912608" spans="6:6">
      <c r="F912608"/>
    </row>
    <row r="912609" spans="6:6">
      <c r="F912609"/>
    </row>
    <row r="912610" spans="6:6">
      <c r="F912610"/>
    </row>
    <row r="912611" spans="6:6">
      <c r="F912611"/>
    </row>
    <row r="912612" spans="6:6">
      <c r="F912612"/>
    </row>
    <row r="912613" spans="6:6">
      <c r="F912613"/>
    </row>
    <row r="912614" spans="6:6">
      <c r="F912614"/>
    </row>
    <row r="912615" spans="6:6">
      <c r="F912615"/>
    </row>
    <row r="912616" spans="6:6">
      <c r="F912616"/>
    </row>
    <row r="912617" spans="6:6">
      <c r="F912617"/>
    </row>
    <row r="912618" spans="6:6">
      <c r="F912618"/>
    </row>
    <row r="912619" spans="6:6">
      <c r="F912619"/>
    </row>
    <row r="912620" spans="6:6">
      <c r="F912620"/>
    </row>
    <row r="912621" spans="6:6">
      <c r="F912621"/>
    </row>
    <row r="912622" spans="6:6">
      <c r="F912622"/>
    </row>
    <row r="912623" spans="6:6">
      <c r="F912623"/>
    </row>
    <row r="912624" spans="6:6">
      <c r="F912624"/>
    </row>
    <row r="912625" spans="6:6">
      <c r="F912625"/>
    </row>
    <row r="912626" spans="6:6">
      <c r="F912626"/>
    </row>
    <row r="912627" spans="6:6">
      <c r="F912627"/>
    </row>
    <row r="912628" spans="6:6">
      <c r="F912628"/>
    </row>
    <row r="912629" spans="6:6">
      <c r="F912629"/>
    </row>
    <row r="912630" spans="6:6">
      <c r="F912630"/>
    </row>
    <row r="912631" spans="6:6">
      <c r="F912631"/>
    </row>
    <row r="912632" spans="6:6">
      <c r="F912632"/>
    </row>
    <row r="912633" spans="6:6">
      <c r="F912633"/>
    </row>
    <row r="912634" spans="6:6">
      <c r="F912634"/>
    </row>
    <row r="912635" spans="6:6">
      <c r="F912635"/>
    </row>
    <row r="912636" spans="6:6">
      <c r="F912636"/>
    </row>
    <row r="912637" spans="6:6">
      <c r="F912637"/>
    </row>
    <row r="912638" spans="6:6">
      <c r="F912638"/>
    </row>
    <row r="912639" spans="6:6">
      <c r="F912639"/>
    </row>
    <row r="912640" spans="6:6">
      <c r="F912640"/>
    </row>
    <row r="912641" spans="6:6">
      <c r="F912641"/>
    </row>
    <row r="912642" spans="6:6">
      <c r="F912642"/>
    </row>
    <row r="912643" spans="6:6">
      <c r="F912643"/>
    </row>
    <row r="912644" spans="6:6">
      <c r="F912644"/>
    </row>
    <row r="912645" spans="6:6">
      <c r="F912645"/>
    </row>
    <row r="912646" spans="6:6">
      <c r="F912646"/>
    </row>
    <row r="912647" spans="6:6">
      <c r="F912647"/>
    </row>
    <row r="912648" spans="6:6">
      <c r="F912648"/>
    </row>
    <row r="912649" spans="6:6">
      <c r="F912649"/>
    </row>
    <row r="912650" spans="6:6">
      <c r="F912650"/>
    </row>
    <row r="912651" spans="6:6">
      <c r="F912651"/>
    </row>
    <row r="912652" spans="6:6">
      <c r="F912652"/>
    </row>
    <row r="912653" spans="6:6">
      <c r="F912653"/>
    </row>
    <row r="912654" spans="6:6">
      <c r="F912654"/>
    </row>
    <row r="912655" spans="6:6">
      <c r="F912655"/>
    </row>
    <row r="912656" spans="6:6">
      <c r="F912656"/>
    </row>
    <row r="912657" spans="6:6">
      <c r="F912657"/>
    </row>
    <row r="912658" spans="6:6">
      <c r="F912658"/>
    </row>
    <row r="912659" spans="6:6">
      <c r="F912659"/>
    </row>
    <row r="912660" spans="6:6">
      <c r="F912660"/>
    </row>
    <row r="912661" spans="6:6">
      <c r="F912661"/>
    </row>
    <row r="912662" spans="6:6">
      <c r="F912662"/>
    </row>
    <row r="912663" spans="6:6">
      <c r="F912663"/>
    </row>
    <row r="912664" spans="6:6">
      <c r="F912664"/>
    </row>
    <row r="912665" spans="6:6">
      <c r="F912665"/>
    </row>
    <row r="912666" spans="6:6">
      <c r="F912666"/>
    </row>
    <row r="912667" spans="6:6">
      <c r="F912667"/>
    </row>
    <row r="912668" spans="6:6">
      <c r="F912668"/>
    </row>
    <row r="912669" spans="6:6">
      <c r="F912669"/>
    </row>
    <row r="912670" spans="6:6">
      <c r="F912670"/>
    </row>
    <row r="912671" spans="6:6">
      <c r="F912671"/>
    </row>
    <row r="912672" spans="6:6">
      <c r="F912672"/>
    </row>
    <row r="912673" spans="6:6">
      <c r="F912673"/>
    </row>
    <row r="912674" spans="6:6">
      <c r="F912674"/>
    </row>
    <row r="912675" spans="6:6">
      <c r="F912675"/>
    </row>
    <row r="912676" spans="6:6">
      <c r="F912676"/>
    </row>
    <row r="912677" spans="6:6">
      <c r="F912677"/>
    </row>
    <row r="912678" spans="6:6">
      <c r="F912678"/>
    </row>
    <row r="912679" spans="6:6">
      <c r="F912679"/>
    </row>
    <row r="912680" spans="6:6">
      <c r="F912680"/>
    </row>
    <row r="912681" spans="6:6">
      <c r="F912681"/>
    </row>
    <row r="912682" spans="6:6">
      <c r="F912682"/>
    </row>
    <row r="912683" spans="6:6">
      <c r="F912683"/>
    </row>
    <row r="912684" spans="6:6">
      <c r="F912684"/>
    </row>
    <row r="912685" spans="6:6">
      <c r="F912685"/>
    </row>
    <row r="912686" spans="6:6">
      <c r="F912686"/>
    </row>
    <row r="912687" spans="6:6">
      <c r="F912687"/>
    </row>
    <row r="912688" spans="6:6">
      <c r="F912688"/>
    </row>
    <row r="912689" spans="6:6">
      <c r="F912689"/>
    </row>
    <row r="912690" spans="6:6">
      <c r="F912690"/>
    </row>
    <row r="912691" spans="6:6">
      <c r="F912691"/>
    </row>
    <row r="912692" spans="6:6">
      <c r="F912692"/>
    </row>
    <row r="912693" spans="6:6">
      <c r="F912693"/>
    </row>
    <row r="912694" spans="6:6">
      <c r="F912694"/>
    </row>
    <row r="912695" spans="6:6">
      <c r="F912695"/>
    </row>
    <row r="912696" spans="6:6">
      <c r="F912696"/>
    </row>
    <row r="912697" spans="6:6">
      <c r="F912697"/>
    </row>
    <row r="912698" spans="6:6">
      <c r="F912698"/>
    </row>
    <row r="912699" spans="6:6">
      <c r="F912699"/>
    </row>
    <row r="912700" spans="6:6">
      <c r="F912700"/>
    </row>
    <row r="912701" spans="6:6">
      <c r="F912701"/>
    </row>
    <row r="912702" spans="6:6">
      <c r="F912702"/>
    </row>
    <row r="912703" spans="6:6">
      <c r="F912703"/>
    </row>
    <row r="912704" spans="6:6">
      <c r="F912704"/>
    </row>
    <row r="912705" spans="6:6">
      <c r="F912705"/>
    </row>
    <row r="912706" spans="6:6">
      <c r="F912706"/>
    </row>
    <row r="912707" spans="6:6">
      <c r="F912707"/>
    </row>
    <row r="912708" spans="6:6">
      <c r="F912708"/>
    </row>
    <row r="912709" spans="6:6">
      <c r="F912709"/>
    </row>
    <row r="912710" spans="6:6">
      <c r="F912710"/>
    </row>
    <row r="912711" spans="6:6">
      <c r="F912711"/>
    </row>
    <row r="912712" spans="6:6">
      <c r="F912712"/>
    </row>
    <row r="912713" spans="6:6">
      <c r="F912713"/>
    </row>
    <row r="912714" spans="6:6">
      <c r="F912714"/>
    </row>
    <row r="912715" spans="6:6">
      <c r="F912715"/>
    </row>
    <row r="912716" spans="6:6">
      <c r="F912716"/>
    </row>
    <row r="912717" spans="6:6">
      <c r="F912717"/>
    </row>
    <row r="912718" spans="6:6">
      <c r="F912718"/>
    </row>
    <row r="912719" spans="6:6">
      <c r="F912719"/>
    </row>
    <row r="912720" spans="6:6">
      <c r="F912720"/>
    </row>
    <row r="912721" spans="6:6">
      <c r="F912721"/>
    </row>
    <row r="912722" spans="6:6">
      <c r="F912722"/>
    </row>
    <row r="912723" spans="6:6">
      <c r="F912723"/>
    </row>
    <row r="912724" spans="6:6">
      <c r="F912724"/>
    </row>
    <row r="912725" spans="6:6">
      <c r="F912725"/>
    </row>
    <row r="912726" spans="6:6">
      <c r="F912726"/>
    </row>
    <row r="912727" spans="6:6">
      <c r="F912727"/>
    </row>
    <row r="912728" spans="6:6">
      <c r="F912728"/>
    </row>
    <row r="912729" spans="6:6">
      <c r="F912729"/>
    </row>
    <row r="912730" spans="6:6">
      <c r="F912730"/>
    </row>
    <row r="912731" spans="6:6">
      <c r="F912731"/>
    </row>
    <row r="912732" spans="6:6">
      <c r="F912732"/>
    </row>
    <row r="912733" spans="6:6">
      <c r="F912733"/>
    </row>
    <row r="912734" spans="6:6">
      <c r="F912734"/>
    </row>
    <row r="912735" spans="6:6">
      <c r="F912735"/>
    </row>
    <row r="912736" spans="6:6">
      <c r="F912736"/>
    </row>
    <row r="912737" spans="6:6">
      <c r="F912737"/>
    </row>
    <row r="912738" spans="6:6">
      <c r="F912738"/>
    </row>
    <row r="912739" spans="6:6">
      <c r="F912739"/>
    </row>
    <row r="912740" spans="6:6">
      <c r="F912740"/>
    </row>
    <row r="912741" spans="6:6">
      <c r="F912741"/>
    </row>
    <row r="912742" spans="6:6">
      <c r="F912742"/>
    </row>
    <row r="912743" spans="6:6">
      <c r="F912743"/>
    </row>
    <row r="912744" spans="6:6">
      <c r="F912744"/>
    </row>
    <row r="912745" spans="6:6">
      <c r="F912745"/>
    </row>
    <row r="912746" spans="6:6">
      <c r="F912746"/>
    </row>
    <row r="912747" spans="6:6">
      <c r="F912747"/>
    </row>
    <row r="912748" spans="6:6">
      <c r="F912748"/>
    </row>
    <row r="912749" spans="6:6">
      <c r="F912749"/>
    </row>
    <row r="912750" spans="6:6">
      <c r="F912750"/>
    </row>
    <row r="912751" spans="6:6">
      <c r="F912751"/>
    </row>
    <row r="912752" spans="6:6">
      <c r="F912752"/>
    </row>
    <row r="912753" spans="6:6">
      <c r="F912753"/>
    </row>
    <row r="912754" spans="6:6">
      <c r="F912754"/>
    </row>
    <row r="912755" spans="6:6">
      <c r="F912755"/>
    </row>
    <row r="912756" spans="6:6">
      <c r="F912756"/>
    </row>
    <row r="912757" spans="6:6">
      <c r="F912757"/>
    </row>
    <row r="912758" spans="6:6">
      <c r="F912758"/>
    </row>
    <row r="912759" spans="6:6">
      <c r="F912759"/>
    </row>
    <row r="912760" spans="6:6">
      <c r="F912760"/>
    </row>
    <row r="912761" spans="6:6">
      <c r="F912761"/>
    </row>
    <row r="912762" spans="6:6">
      <c r="F912762"/>
    </row>
    <row r="912763" spans="6:6">
      <c r="F912763"/>
    </row>
    <row r="912764" spans="6:6">
      <c r="F912764"/>
    </row>
    <row r="912765" spans="6:6">
      <c r="F912765"/>
    </row>
    <row r="912766" spans="6:6">
      <c r="F912766"/>
    </row>
    <row r="912767" spans="6:6">
      <c r="F912767"/>
    </row>
    <row r="912768" spans="6:6">
      <c r="F912768"/>
    </row>
    <row r="912769" spans="6:6">
      <c r="F912769"/>
    </row>
    <row r="912770" spans="6:6">
      <c r="F912770"/>
    </row>
    <row r="912771" spans="6:6">
      <c r="F912771"/>
    </row>
    <row r="912772" spans="6:6">
      <c r="F912772"/>
    </row>
    <row r="912773" spans="6:6">
      <c r="F912773"/>
    </row>
    <row r="912774" spans="6:6">
      <c r="F912774"/>
    </row>
    <row r="912775" spans="6:6">
      <c r="F912775"/>
    </row>
    <row r="912776" spans="6:6">
      <c r="F912776"/>
    </row>
    <row r="912777" spans="6:6">
      <c r="F912777"/>
    </row>
    <row r="912778" spans="6:6">
      <c r="F912778"/>
    </row>
    <row r="912779" spans="6:6">
      <c r="F912779"/>
    </row>
    <row r="912780" spans="6:6">
      <c r="F912780"/>
    </row>
    <row r="912781" spans="6:6">
      <c r="F912781"/>
    </row>
    <row r="912782" spans="6:6">
      <c r="F912782"/>
    </row>
    <row r="912783" spans="6:6">
      <c r="F912783"/>
    </row>
    <row r="912784" spans="6:6">
      <c r="F912784"/>
    </row>
    <row r="912785" spans="6:6">
      <c r="F912785"/>
    </row>
    <row r="912786" spans="6:6">
      <c r="F912786"/>
    </row>
    <row r="912787" spans="6:6">
      <c r="F912787"/>
    </row>
    <row r="912788" spans="6:6">
      <c r="F912788"/>
    </row>
    <row r="912789" spans="6:6">
      <c r="F912789"/>
    </row>
    <row r="912790" spans="6:6">
      <c r="F912790"/>
    </row>
    <row r="912791" spans="6:6">
      <c r="F912791"/>
    </row>
    <row r="912792" spans="6:6">
      <c r="F912792"/>
    </row>
    <row r="912793" spans="6:6">
      <c r="F912793"/>
    </row>
    <row r="912794" spans="6:6">
      <c r="F912794"/>
    </row>
    <row r="912795" spans="6:6">
      <c r="F912795"/>
    </row>
    <row r="912796" spans="6:6">
      <c r="F912796"/>
    </row>
    <row r="912797" spans="6:6">
      <c r="F912797"/>
    </row>
    <row r="912798" spans="6:6">
      <c r="F912798"/>
    </row>
    <row r="912799" spans="6:6">
      <c r="F912799"/>
    </row>
    <row r="912800" spans="6:6">
      <c r="F912800"/>
    </row>
    <row r="912801" spans="6:6">
      <c r="F912801"/>
    </row>
    <row r="912802" spans="6:6">
      <c r="F912802"/>
    </row>
    <row r="912803" spans="6:6">
      <c r="F912803"/>
    </row>
    <row r="912804" spans="6:6">
      <c r="F912804"/>
    </row>
    <row r="912805" spans="6:6">
      <c r="F912805"/>
    </row>
    <row r="912806" spans="6:6">
      <c r="F912806"/>
    </row>
    <row r="912807" spans="6:6">
      <c r="F912807"/>
    </row>
    <row r="912808" spans="6:6">
      <c r="F912808"/>
    </row>
    <row r="912809" spans="6:6">
      <c r="F912809"/>
    </row>
    <row r="912810" spans="6:6">
      <c r="F912810"/>
    </row>
    <row r="912811" spans="6:6">
      <c r="F912811"/>
    </row>
    <row r="912812" spans="6:6">
      <c r="F912812"/>
    </row>
    <row r="912813" spans="6:6">
      <c r="F912813"/>
    </row>
    <row r="912814" spans="6:6">
      <c r="F912814"/>
    </row>
    <row r="912815" spans="6:6">
      <c r="F912815"/>
    </row>
    <row r="912816" spans="6:6">
      <c r="F912816"/>
    </row>
    <row r="912817" spans="6:6">
      <c r="F912817"/>
    </row>
    <row r="912818" spans="6:6">
      <c r="F912818"/>
    </row>
    <row r="912819" spans="6:6">
      <c r="F912819"/>
    </row>
    <row r="912820" spans="6:6">
      <c r="F912820"/>
    </row>
    <row r="912821" spans="6:6">
      <c r="F912821"/>
    </row>
    <row r="912822" spans="6:6">
      <c r="F912822"/>
    </row>
    <row r="912823" spans="6:6">
      <c r="F912823"/>
    </row>
    <row r="912824" spans="6:6">
      <c r="F912824"/>
    </row>
    <row r="912825" spans="6:6">
      <c r="F912825"/>
    </row>
    <row r="912826" spans="6:6">
      <c r="F912826"/>
    </row>
    <row r="912827" spans="6:6">
      <c r="F912827"/>
    </row>
    <row r="912828" spans="6:6">
      <c r="F912828"/>
    </row>
    <row r="912829" spans="6:6">
      <c r="F912829"/>
    </row>
    <row r="912830" spans="6:6">
      <c r="F912830"/>
    </row>
    <row r="912831" spans="6:6">
      <c r="F912831"/>
    </row>
    <row r="912832" spans="6:6">
      <c r="F912832"/>
    </row>
    <row r="912833" spans="6:6">
      <c r="F912833"/>
    </row>
    <row r="912834" spans="6:6">
      <c r="F912834"/>
    </row>
    <row r="912835" spans="6:6">
      <c r="F912835"/>
    </row>
    <row r="912836" spans="6:6">
      <c r="F912836"/>
    </row>
    <row r="912837" spans="6:6">
      <c r="F912837"/>
    </row>
    <row r="912838" spans="6:6">
      <c r="F912838"/>
    </row>
    <row r="912839" spans="6:6">
      <c r="F912839"/>
    </row>
    <row r="912840" spans="6:6">
      <c r="F912840"/>
    </row>
    <row r="912841" spans="6:6">
      <c r="F912841"/>
    </row>
    <row r="912842" spans="6:6">
      <c r="F912842"/>
    </row>
    <row r="912843" spans="6:6">
      <c r="F912843"/>
    </row>
    <row r="912844" spans="6:6">
      <c r="F912844"/>
    </row>
    <row r="912845" spans="6:6">
      <c r="F912845"/>
    </row>
    <row r="912846" spans="6:6">
      <c r="F912846"/>
    </row>
    <row r="912847" spans="6:6">
      <c r="F912847"/>
    </row>
    <row r="912848" spans="6:6">
      <c r="F912848"/>
    </row>
    <row r="912849" spans="6:6">
      <c r="F912849"/>
    </row>
    <row r="912850" spans="6:6">
      <c r="F912850"/>
    </row>
    <row r="912851" spans="6:6">
      <c r="F912851"/>
    </row>
    <row r="912852" spans="6:6">
      <c r="F912852"/>
    </row>
    <row r="912853" spans="6:6">
      <c r="F912853"/>
    </row>
    <row r="912854" spans="6:6">
      <c r="F912854"/>
    </row>
    <row r="912855" spans="6:6">
      <c r="F912855"/>
    </row>
    <row r="912856" spans="6:6">
      <c r="F912856"/>
    </row>
    <row r="912857" spans="6:6">
      <c r="F912857"/>
    </row>
    <row r="912858" spans="6:6">
      <c r="F912858"/>
    </row>
    <row r="912859" spans="6:6">
      <c r="F912859"/>
    </row>
    <row r="912860" spans="6:6">
      <c r="F912860"/>
    </row>
    <row r="912861" spans="6:6">
      <c r="F912861"/>
    </row>
    <row r="912862" spans="6:6">
      <c r="F912862"/>
    </row>
    <row r="912863" spans="6:6">
      <c r="F912863"/>
    </row>
    <row r="912864" spans="6:6">
      <c r="F912864"/>
    </row>
    <row r="912865" spans="6:6">
      <c r="F912865"/>
    </row>
    <row r="912866" spans="6:6">
      <c r="F912866"/>
    </row>
    <row r="912867" spans="6:6">
      <c r="F912867"/>
    </row>
    <row r="912868" spans="6:6">
      <c r="F912868"/>
    </row>
    <row r="912869" spans="6:6">
      <c r="F912869"/>
    </row>
    <row r="912870" spans="6:6">
      <c r="F912870"/>
    </row>
    <row r="912871" spans="6:6">
      <c r="F912871"/>
    </row>
    <row r="912872" spans="6:6">
      <c r="F912872"/>
    </row>
    <row r="912873" spans="6:6">
      <c r="F912873"/>
    </row>
    <row r="912874" spans="6:6">
      <c r="F912874"/>
    </row>
    <row r="912875" spans="6:6">
      <c r="F912875"/>
    </row>
    <row r="912876" spans="6:6">
      <c r="F912876"/>
    </row>
    <row r="912877" spans="6:6">
      <c r="F912877"/>
    </row>
    <row r="912878" spans="6:6">
      <c r="F912878"/>
    </row>
    <row r="912879" spans="6:6">
      <c r="F912879"/>
    </row>
    <row r="912880" spans="6:6">
      <c r="F912880"/>
    </row>
    <row r="912881" spans="6:6">
      <c r="F912881"/>
    </row>
    <row r="912882" spans="6:6">
      <c r="F912882"/>
    </row>
    <row r="912883" spans="6:6">
      <c r="F912883"/>
    </row>
    <row r="912884" spans="6:6">
      <c r="F912884"/>
    </row>
    <row r="912885" spans="6:6">
      <c r="F912885"/>
    </row>
    <row r="912886" spans="6:6">
      <c r="F912886"/>
    </row>
    <row r="912887" spans="6:6">
      <c r="F912887"/>
    </row>
    <row r="912888" spans="6:6">
      <c r="F912888"/>
    </row>
    <row r="912889" spans="6:6">
      <c r="F912889"/>
    </row>
    <row r="912890" spans="6:6">
      <c r="F912890"/>
    </row>
    <row r="912891" spans="6:6">
      <c r="F912891"/>
    </row>
    <row r="912892" spans="6:6">
      <c r="F912892"/>
    </row>
    <row r="912893" spans="6:6">
      <c r="F912893"/>
    </row>
    <row r="912894" spans="6:6">
      <c r="F912894"/>
    </row>
    <row r="912895" spans="6:6">
      <c r="F912895"/>
    </row>
    <row r="912896" spans="6:6">
      <c r="F912896"/>
    </row>
    <row r="912897" spans="6:6">
      <c r="F912897"/>
    </row>
    <row r="912898" spans="6:6">
      <c r="F912898"/>
    </row>
    <row r="912899" spans="6:6">
      <c r="F912899"/>
    </row>
    <row r="912900" spans="6:6">
      <c r="F912900"/>
    </row>
    <row r="912901" spans="6:6">
      <c r="F912901"/>
    </row>
    <row r="912902" spans="6:6">
      <c r="F912902"/>
    </row>
    <row r="912903" spans="6:6">
      <c r="F912903"/>
    </row>
    <row r="912904" spans="6:6">
      <c r="F912904"/>
    </row>
    <row r="912905" spans="6:6">
      <c r="F912905"/>
    </row>
    <row r="912906" spans="6:6">
      <c r="F912906"/>
    </row>
    <row r="912907" spans="6:6">
      <c r="F912907"/>
    </row>
    <row r="912908" spans="6:6">
      <c r="F912908"/>
    </row>
    <row r="912909" spans="6:6">
      <c r="F912909"/>
    </row>
    <row r="912910" spans="6:6">
      <c r="F912910"/>
    </row>
    <row r="912911" spans="6:6">
      <c r="F912911"/>
    </row>
    <row r="912912" spans="6:6">
      <c r="F912912"/>
    </row>
    <row r="912913" spans="6:6">
      <c r="F912913"/>
    </row>
    <row r="912914" spans="6:6">
      <c r="F912914"/>
    </row>
    <row r="912915" spans="6:6">
      <c r="F912915"/>
    </row>
    <row r="912916" spans="6:6">
      <c r="F912916"/>
    </row>
    <row r="912917" spans="6:6">
      <c r="F912917"/>
    </row>
    <row r="912918" spans="6:6">
      <c r="F912918"/>
    </row>
    <row r="912919" spans="6:6">
      <c r="F912919"/>
    </row>
    <row r="912920" spans="6:6">
      <c r="F912920"/>
    </row>
    <row r="912921" spans="6:6">
      <c r="F912921"/>
    </row>
    <row r="912922" spans="6:6">
      <c r="F912922"/>
    </row>
    <row r="912923" spans="6:6">
      <c r="F912923"/>
    </row>
    <row r="912924" spans="6:6">
      <c r="F912924"/>
    </row>
    <row r="912925" spans="6:6">
      <c r="F912925"/>
    </row>
    <row r="912926" spans="6:6">
      <c r="F912926"/>
    </row>
    <row r="912927" spans="6:6">
      <c r="F912927"/>
    </row>
    <row r="912928" spans="6:6">
      <c r="F912928"/>
    </row>
    <row r="912929" spans="6:6">
      <c r="F912929"/>
    </row>
    <row r="912930" spans="6:6">
      <c r="F912930"/>
    </row>
    <row r="912931" spans="6:6">
      <c r="F912931"/>
    </row>
    <row r="912932" spans="6:6">
      <c r="F912932"/>
    </row>
    <row r="912933" spans="6:6">
      <c r="F912933"/>
    </row>
    <row r="912934" spans="6:6">
      <c r="F912934"/>
    </row>
    <row r="912935" spans="6:6">
      <c r="F912935"/>
    </row>
    <row r="912936" spans="6:6">
      <c r="F912936"/>
    </row>
    <row r="912937" spans="6:6">
      <c r="F912937"/>
    </row>
    <row r="912938" spans="6:6">
      <c r="F912938"/>
    </row>
    <row r="912939" spans="6:6">
      <c r="F912939"/>
    </row>
    <row r="912940" spans="6:6">
      <c r="F912940"/>
    </row>
    <row r="912941" spans="6:6">
      <c r="F912941"/>
    </row>
    <row r="912942" spans="6:6">
      <c r="F912942"/>
    </row>
    <row r="912943" spans="6:6">
      <c r="F912943"/>
    </row>
    <row r="912944" spans="6:6">
      <c r="F912944"/>
    </row>
    <row r="912945" spans="6:6">
      <c r="F912945"/>
    </row>
    <row r="912946" spans="6:6">
      <c r="F912946"/>
    </row>
    <row r="912947" spans="6:6">
      <c r="F912947"/>
    </row>
    <row r="912948" spans="6:6">
      <c r="F912948"/>
    </row>
    <row r="912949" spans="6:6">
      <c r="F912949"/>
    </row>
    <row r="912950" spans="6:6">
      <c r="F912950"/>
    </row>
    <row r="912951" spans="6:6">
      <c r="F912951"/>
    </row>
    <row r="912952" spans="6:6">
      <c r="F912952"/>
    </row>
    <row r="912953" spans="6:6">
      <c r="F912953"/>
    </row>
    <row r="912954" spans="6:6">
      <c r="F912954"/>
    </row>
    <row r="912955" spans="6:6">
      <c r="F912955"/>
    </row>
    <row r="912956" spans="6:6">
      <c r="F912956"/>
    </row>
    <row r="912957" spans="6:6">
      <c r="F912957"/>
    </row>
    <row r="912958" spans="6:6">
      <c r="F912958"/>
    </row>
    <row r="912959" spans="6:6">
      <c r="F912959"/>
    </row>
    <row r="912960" spans="6:6">
      <c r="F912960"/>
    </row>
    <row r="912961" spans="6:6">
      <c r="F912961"/>
    </row>
    <row r="912962" spans="6:6">
      <c r="F912962"/>
    </row>
    <row r="912963" spans="6:6">
      <c r="F912963"/>
    </row>
    <row r="912964" spans="6:6">
      <c r="F912964"/>
    </row>
    <row r="912965" spans="6:6">
      <c r="F912965"/>
    </row>
    <row r="912966" spans="6:6">
      <c r="F912966"/>
    </row>
    <row r="912967" spans="6:6">
      <c r="F912967"/>
    </row>
    <row r="912968" spans="6:6">
      <c r="F912968"/>
    </row>
    <row r="912969" spans="6:6">
      <c r="F912969"/>
    </row>
    <row r="912970" spans="6:6">
      <c r="F912970"/>
    </row>
    <row r="912971" spans="6:6">
      <c r="F912971"/>
    </row>
    <row r="912972" spans="6:6">
      <c r="F912972"/>
    </row>
    <row r="912973" spans="6:6">
      <c r="F912973"/>
    </row>
    <row r="912974" spans="6:6">
      <c r="F912974"/>
    </row>
    <row r="912975" spans="6:6">
      <c r="F912975"/>
    </row>
    <row r="912976" spans="6:6">
      <c r="F912976"/>
    </row>
    <row r="912977" spans="6:6">
      <c r="F912977"/>
    </row>
    <row r="912978" spans="6:6">
      <c r="F912978"/>
    </row>
    <row r="912979" spans="6:6">
      <c r="F912979"/>
    </row>
    <row r="912980" spans="6:6">
      <c r="F912980"/>
    </row>
    <row r="912981" spans="6:6">
      <c r="F912981"/>
    </row>
    <row r="912982" spans="6:6">
      <c r="F912982"/>
    </row>
    <row r="912983" spans="6:6">
      <c r="F912983"/>
    </row>
    <row r="912984" spans="6:6">
      <c r="F912984"/>
    </row>
    <row r="912985" spans="6:6">
      <c r="F912985"/>
    </row>
    <row r="912986" spans="6:6">
      <c r="F912986"/>
    </row>
    <row r="912987" spans="6:6">
      <c r="F912987"/>
    </row>
    <row r="912988" spans="6:6">
      <c r="F912988"/>
    </row>
    <row r="912989" spans="6:6">
      <c r="F912989"/>
    </row>
    <row r="912990" spans="6:6">
      <c r="F912990"/>
    </row>
    <row r="912991" spans="6:6">
      <c r="F912991"/>
    </row>
    <row r="912992" spans="6:6">
      <c r="F912992"/>
    </row>
    <row r="912993" spans="6:6">
      <c r="F912993"/>
    </row>
    <row r="912994" spans="6:6">
      <c r="F912994"/>
    </row>
    <row r="912995" spans="6:6">
      <c r="F912995"/>
    </row>
    <row r="912996" spans="6:6">
      <c r="F912996"/>
    </row>
    <row r="912997" spans="6:6">
      <c r="F912997"/>
    </row>
    <row r="912998" spans="6:6">
      <c r="F912998"/>
    </row>
    <row r="912999" spans="6:6">
      <c r="F912999"/>
    </row>
    <row r="913000" spans="6:6">
      <c r="F913000"/>
    </row>
    <row r="913001" spans="6:6">
      <c r="F913001"/>
    </row>
    <row r="913002" spans="6:6">
      <c r="F913002"/>
    </row>
    <row r="913003" spans="6:6">
      <c r="F913003"/>
    </row>
    <row r="913004" spans="6:6">
      <c r="F913004"/>
    </row>
    <row r="913005" spans="6:6">
      <c r="F913005"/>
    </row>
    <row r="913006" spans="6:6">
      <c r="F913006"/>
    </row>
    <row r="913007" spans="6:6">
      <c r="F913007"/>
    </row>
    <row r="913008" spans="6:6">
      <c r="F913008"/>
    </row>
    <row r="913009" spans="6:6">
      <c r="F913009"/>
    </row>
    <row r="913010" spans="6:6">
      <c r="F913010"/>
    </row>
    <row r="913011" spans="6:6">
      <c r="F913011"/>
    </row>
    <row r="913012" spans="6:6">
      <c r="F913012"/>
    </row>
    <row r="913013" spans="6:6">
      <c r="F913013"/>
    </row>
    <row r="913014" spans="6:6">
      <c r="F913014"/>
    </row>
    <row r="913015" spans="6:6">
      <c r="F913015"/>
    </row>
    <row r="913016" spans="6:6">
      <c r="F913016"/>
    </row>
    <row r="913017" spans="6:6">
      <c r="F913017"/>
    </row>
    <row r="913018" spans="6:6">
      <c r="F913018"/>
    </row>
    <row r="913019" spans="6:6">
      <c r="F913019"/>
    </row>
    <row r="913020" spans="6:6">
      <c r="F913020"/>
    </row>
    <row r="913021" spans="6:6">
      <c r="F913021"/>
    </row>
    <row r="913022" spans="6:6">
      <c r="F913022"/>
    </row>
    <row r="913023" spans="6:6">
      <c r="F913023"/>
    </row>
    <row r="913024" spans="6:6">
      <c r="F913024"/>
    </row>
    <row r="913025" spans="6:6">
      <c r="F913025"/>
    </row>
    <row r="913026" spans="6:6">
      <c r="F913026"/>
    </row>
    <row r="913027" spans="6:6">
      <c r="F913027"/>
    </row>
    <row r="913028" spans="6:6">
      <c r="F913028"/>
    </row>
    <row r="913029" spans="6:6">
      <c r="F913029"/>
    </row>
    <row r="913030" spans="6:6">
      <c r="F913030"/>
    </row>
    <row r="913031" spans="6:6">
      <c r="F913031"/>
    </row>
    <row r="913032" spans="6:6">
      <c r="F913032"/>
    </row>
    <row r="913033" spans="6:6">
      <c r="F913033"/>
    </row>
    <row r="913034" spans="6:6">
      <c r="F913034"/>
    </row>
    <row r="913035" spans="6:6">
      <c r="F913035"/>
    </row>
    <row r="913036" spans="6:6">
      <c r="F913036"/>
    </row>
    <row r="913037" spans="6:6">
      <c r="F913037"/>
    </row>
    <row r="913038" spans="6:6">
      <c r="F913038"/>
    </row>
    <row r="913039" spans="6:6">
      <c r="F913039"/>
    </row>
    <row r="913040" spans="6:6">
      <c r="F913040"/>
    </row>
    <row r="913041" spans="6:6">
      <c r="F913041"/>
    </row>
    <row r="913042" spans="6:6">
      <c r="F913042"/>
    </row>
    <row r="913043" spans="6:6">
      <c r="F913043"/>
    </row>
    <row r="913044" spans="6:6">
      <c r="F913044"/>
    </row>
    <row r="913045" spans="6:6">
      <c r="F913045"/>
    </row>
    <row r="913046" spans="6:6">
      <c r="F913046"/>
    </row>
    <row r="913047" spans="6:6">
      <c r="F913047"/>
    </row>
    <row r="913048" spans="6:6">
      <c r="F913048"/>
    </row>
    <row r="913049" spans="6:6">
      <c r="F913049"/>
    </row>
    <row r="913050" spans="6:6">
      <c r="F913050"/>
    </row>
    <row r="913051" spans="6:6">
      <c r="F913051"/>
    </row>
    <row r="913052" spans="6:6">
      <c r="F913052"/>
    </row>
    <row r="913053" spans="6:6">
      <c r="F913053"/>
    </row>
    <row r="913054" spans="6:6">
      <c r="F913054"/>
    </row>
    <row r="913055" spans="6:6">
      <c r="F913055"/>
    </row>
    <row r="913056" spans="6:6">
      <c r="F913056"/>
    </row>
    <row r="913057" spans="6:6">
      <c r="F913057"/>
    </row>
    <row r="913058" spans="6:6">
      <c r="F913058"/>
    </row>
    <row r="913059" spans="6:6">
      <c r="F913059"/>
    </row>
    <row r="913060" spans="6:6">
      <c r="F913060"/>
    </row>
    <row r="913061" spans="6:6">
      <c r="F913061"/>
    </row>
    <row r="913062" spans="6:6">
      <c r="F913062"/>
    </row>
    <row r="913063" spans="6:6">
      <c r="F913063"/>
    </row>
    <row r="913064" spans="6:6">
      <c r="F913064"/>
    </row>
    <row r="913065" spans="6:6">
      <c r="F913065"/>
    </row>
    <row r="913066" spans="6:6">
      <c r="F913066"/>
    </row>
    <row r="913067" spans="6:6">
      <c r="F913067"/>
    </row>
    <row r="913068" spans="6:6">
      <c r="F913068"/>
    </row>
    <row r="913069" spans="6:6">
      <c r="F913069"/>
    </row>
    <row r="913070" spans="6:6">
      <c r="F913070"/>
    </row>
    <row r="913071" spans="6:6">
      <c r="F913071"/>
    </row>
    <row r="913072" spans="6:6">
      <c r="F913072"/>
    </row>
    <row r="913073" spans="6:6">
      <c r="F913073"/>
    </row>
    <row r="913074" spans="6:6">
      <c r="F913074"/>
    </row>
    <row r="913075" spans="6:6">
      <c r="F913075"/>
    </row>
    <row r="913076" spans="6:6">
      <c r="F913076"/>
    </row>
    <row r="913077" spans="6:6">
      <c r="F913077"/>
    </row>
    <row r="913078" spans="6:6">
      <c r="F913078"/>
    </row>
    <row r="913079" spans="6:6">
      <c r="F913079"/>
    </row>
    <row r="913080" spans="6:6">
      <c r="F913080"/>
    </row>
    <row r="913081" spans="6:6">
      <c r="F913081"/>
    </row>
    <row r="913082" spans="6:6">
      <c r="F913082"/>
    </row>
    <row r="913083" spans="6:6">
      <c r="F913083"/>
    </row>
    <row r="913084" spans="6:6">
      <c r="F913084"/>
    </row>
    <row r="913085" spans="6:6">
      <c r="F913085"/>
    </row>
    <row r="913086" spans="6:6">
      <c r="F913086"/>
    </row>
    <row r="913087" spans="6:6">
      <c r="F913087"/>
    </row>
    <row r="913088" spans="6:6">
      <c r="F913088"/>
    </row>
    <row r="913089" spans="6:6">
      <c r="F913089"/>
    </row>
    <row r="913090" spans="6:6">
      <c r="F913090"/>
    </row>
    <row r="913091" spans="6:6">
      <c r="F913091"/>
    </row>
    <row r="913092" spans="6:6">
      <c r="F913092"/>
    </row>
    <row r="913093" spans="6:6">
      <c r="F913093"/>
    </row>
    <row r="913094" spans="6:6">
      <c r="F913094"/>
    </row>
    <row r="913095" spans="6:6">
      <c r="F913095"/>
    </row>
    <row r="913096" spans="6:6">
      <c r="F913096"/>
    </row>
    <row r="913097" spans="6:6">
      <c r="F913097"/>
    </row>
    <row r="913098" spans="6:6">
      <c r="F913098"/>
    </row>
    <row r="913099" spans="6:6">
      <c r="F913099"/>
    </row>
    <row r="913100" spans="6:6">
      <c r="F913100"/>
    </row>
    <row r="913101" spans="6:6">
      <c r="F913101"/>
    </row>
    <row r="913102" spans="6:6">
      <c r="F913102"/>
    </row>
    <row r="913103" spans="6:6">
      <c r="F913103"/>
    </row>
    <row r="913104" spans="6:6">
      <c r="F913104"/>
    </row>
    <row r="913105" spans="6:6">
      <c r="F913105"/>
    </row>
    <row r="913106" spans="6:6">
      <c r="F913106"/>
    </row>
    <row r="913107" spans="6:6">
      <c r="F913107"/>
    </row>
    <row r="913108" spans="6:6">
      <c r="F913108"/>
    </row>
    <row r="913109" spans="6:6">
      <c r="F913109"/>
    </row>
    <row r="913110" spans="6:6">
      <c r="F913110"/>
    </row>
    <row r="913111" spans="6:6">
      <c r="F913111"/>
    </row>
    <row r="913112" spans="6:6">
      <c r="F913112"/>
    </row>
    <row r="913113" spans="6:6">
      <c r="F913113"/>
    </row>
    <row r="913114" spans="6:6">
      <c r="F913114"/>
    </row>
    <row r="913115" spans="6:6">
      <c r="F913115"/>
    </row>
    <row r="913116" spans="6:6">
      <c r="F913116"/>
    </row>
    <row r="913117" spans="6:6">
      <c r="F913117"/>
    </row>
    <row r="913118" spans="6:6">
      <c r="F913118"/>
    </row>
    <row r="913119" spans="6:6">
      <c r="F913119"/>
    </row>
    <row r="913120" spans="6:6">
      <c r="F913120"/>
    </row>
    <row r="913121" spans="6:6">
      <c r="F913121"/>
    </row>
    <row r="913122" spans="6:6">
      <c r="F913122"/>
    </row>
    <row r="913123" spans="6:6">
      <c r="F913123"/>
    </row>
    <row r="913124" spans="6:6">
      <c r="F913124"/>
    </row>
    <row r="913125" spans="6:6">
      <c r="F913125"/>
    </row>
    <row r="913126" spans="6:6">
      <c r="F913126"/>
    </row>
    <row r="913127" spans="6:6">
      <c r="F913127"/>
    </row>
    <row r="913128" spans="6:6">
      <c r="F913128"/>
    </row>
    <row r="913129" spans="6:6">
      <c r="F913129"/>
    </row>
    <row r="913130" spans="6:6">
      <c r="F913130"/>
    </row>
    <row r="913131" spans="6:6">
      <c r="F913131"/>
    </row>
    <row r="913132" spans="6:6">
      <c r="F913132"/>
    </row>
    <row r="913133" spans="6:6">
      <c r="F913133"/>
    </row>
    <row r="913134" spans="6:6">
      <c r="F913134"/>
    </row>
    <row r="913135" spans="6:6">
      <c r="F913135"/>
    </row>
    <row r="913136" spans="6:6">
      <c r="F913136"/>
    </row>
    <row r="913137" spans="6:6">
      <c r="F913137"/>
    </row>
    <row r="913138" spans="6:6">
      <c r="F913138"/>
    </row>
    <row r="913139" spans="6:6">
      <c r="F913139"/>
    </row>
    <row r="913140" spans="6:6">
      <c r="F913140"/>
    </row>
    <row r="913141" spans="6:6">
      <c r="F913141"/>
    </row>
    <row r="913142" spans="6:6">
      <c r="F913142"/>
    </row>
    <row r="913143" spans="6:6">
      <c r="F913143"/>
    </row>
    <row r="913144" spans="6:6">
      <c r="F913144"/>
    </row>
    <row r="913145" spans="6:6">
      <c r="F913145"/>
    </row>
    <row r="913146" spans="6:6">
      <c r="F913146"/>
    </row>
    <row r="913147" spans="6:6">
      <c r="F913147"/>
    </row>
    <row r="913148" spans="6:6">
      <c r="F913148"/>
    </row>
    <row r="913149" spans="6:6">
      <c r="F913149"/>
    </row>
    <row r="913150" spans="6:6">
      <c r="F913150"/>
    </row>
    <row r="913151" spans="6:6">
      <c r="F913151"/>
    </row>
    <row r="913152" spans="6:6">
      <c r="F913152"/>
    </row>
    <row r="913153" spans="6:6">
      <c r="F913153"/>
    </row>
    <row r="913154" spans="6:6">
      <c r="F913154"/>
    </row>
    <row r="913155" spans="6:6">
      <c r="F913155"/>
    </row>
    <row r="913156" spans="6:6">
      <c r="F913156"/>
    </row>
    <row r="913157" spans="6:6">
      <c r="F913157"/>
    </row>
    <row r="913158" spans="6:6">
      <c r="F913158"/>
    </row>
    <row r="913159" spans="6:6">
      <c r="F913159"/>
    </row>
    <row r="913160" spans="6:6">
      <c r="F913160"/>
    </row>
    <row r="913161" spans="6:6">
      <c r="F913161"/>
    </row>
    <row r="913162" spans="6:6">
      <c r="F913162"/>
    </row>
    <row r="913163" spans="6:6">
      <c r="F913163"/>
    </row>
    <row r="913164" spans="6:6">
      <c r="F913164"/>
    </row>
    <row r="913165" spans="6:6">
      <c r="F913165"/>
    </row>
    <row r="913166" spans="6:6">
      <c r="F913166"/>
    </row>
    <row r="913167" spans="6:6">
      <c r="F913167"/>
    </row>
    <row r="913168" spans="6:6">
      <c r="F913168"/>
    </row>
    <row r="913169" spans="6:6">
      <c r="F913169"/>
    </row>
    <row r="913170" spans="6:6">
      <c r="F913170"/>
    </row>
    <row r="913171" spans="6:6">
      <c r="F913171"/>
    </row>
    <row r="913172" spans="6:6">
      <c r="F913172"/>
    </row>
    <row r="913173" spans="6:6">
      <c r="F913173"/>
    </row>
    <row r="913174" spans="6:6">
      <c r="F913174"/>
    </row>
    <row r="913175" spans="6:6">
      <c r="F913175"/>
    </row>
    <row r="913176" spans="6:6">
      <c r="F913176"/>
    </row>
    <row r="913177" spans="6:6">
      <c r="F913177"/>
    </row>
    <row r="913178" spans="6:6">
      <c r="F913178"/>
    </row>
    <row r="913179" spans="6:6">
      <c r="F913179"/>
    </row>
    <row r="913180" spans="6:6">
      <c r="F913180"/>
    </row>
    <row r="913181" spans="6:6">
      <c r="F913181"/>
    </row>
    <row r="913182" spans="6:6">
      <c r="F913182"/>
    </row>
    <row r="913183" spans="6:6">
      <c r="F913183"/>
    </row>
    <row r="913184" spans="6:6">
      <c r="F913184"/>
    </row>
    <row r="913185" spans="6:6">
      <c r="F913185"/>
    </row>
    <row r="913186" spans="6:6">
      <c r="F913186"/>
    </row>
    <row r="913187" spans="6:6">
      <c r="F913187"/>
    </row>
    <row r="913188" spans="6:6">
      <c r="F913188"/>
    </row>
    <row r="913189" spans="6:6">
      <c r="F913189"/>
    </row>
    <row r="913190" spans="6:6">
      <c r="F913190"/>
    </row>
    <row r="913191" spans="6:6">
      <c r="F913191"/>
    </row>
    <row r="913192" spans="6:6">
      <c r="F913192"/>
    </row>
    <row r="913193" spans="6:6">
      <c r="F913193"/>
    </row>
    <row r="913194" spans="6:6">
      <c r="F913194"/>
    </row>
    <row r="913195" spans="6:6">
      <c r="F913195"/>
    </row>
    <row r="913196" spans="6:6">
      <c r="F913196"/>
    </row>
    <row r="913197" spans="6:6">
      <c r="F913197"/>
    </row>
    <row r="913198" spans="6:6">
      <c r="F913198"/>
    </row>
    <row r="913199" spans="6:6">
      <c r="F913199"/>
    </row>
    <row r="913200" spans="6:6">
      <c r="F913200"/>
    </row>
    <row r="913201" spans="6:6">
      <c r="F913201"/>
    </row>
    <row r="913202" spans="6:6">
      <c r="F913202"/>
    </row>
    <row r="913203" spans="6:6">
      <c r="F913203"/>
    </row>
    <row r="913204" spans="6:6">
      <c r="F913204"/>
    </row>
    <row r="913205" spans="6:6">
      <c r="F913205"/>
    </row>
    <row r="913206" spans="6:6">
      <c r="F913206"/>
    </row>
    <row r="913207" spans="6:6">
      <c r="F913207"/>
    </row>
    <row r="913208" spans="6:6">
      <c r="F913208"/>
    </row>
    <row r="913209" spans="6:6">
      <c r="F913209"/>
    </row>
    <row r="913210" spans="6:6">
      <c r="F913210"/>
    </row>
    <row r="913211" spans="6:6">
      <c r="F913211"/>
    </row>
    <row r="913212" spans="6:6">
      <c r="F913212"/>
    </row>
    <row r="913213" spans="6:6">
      <c r="F913213"/>
    </row>
    <row r="913214" spans="6:6">
      <c r="F913214"/>
    </row>
    <row r="913215" spans="6:6">
      <c r="F913215"/>
    </row>
    <row r="913216" spans="6:6">
      <c r="F913216"/>
    </row>
    <row r="913217" spans="6:6">
      <c r="F913217"/>
    </row>
    <row r="913218" spans="6:6">
      <c r="F913218"/>
    </row>
    <row r="913219" spans="6:6">
      <c r="F913219"/>
    </row>
    <row r="913220" spans="6:6">
      <c r="F913220"/>
    </row>
    <row r="913221" spans="6:6">
      <c r="F913221"/>
    </row>
    <row r="913222" spans="6:6">
      <c r="F913222"/>
    </row>
    <row r="913223" spans="6:6">
      <c r="F913223"/>
    </row>
    <row r="913224" spans="6:6">
      <c r="F913224"/>
    </row>
    <row r="913225" spans="6:6">
      <c r="F913225"/>
    </row>
    <row r="913226" spans="6:6">
      <c r="F913226"/>
    </row>
    <row r="913227" spans="6:6">
      <c r="F913227"/>
    </row>
    <row r="913228" spans="6:6">
      <c r="F913228"/>
    </row>
    <row r="913229" spans="6:6">
      <c r="F913229"/>
    </row>
    <row r="913230" spans="6:6">
      <c r="F913230"/>
    </row>
    <row r="913231" spans="6:6">
      <c r="F913231"/>
    </row>
    <row r="913232" spans="6:6">
      <c r="F913232"/>
    </row>
    <row r="913233" spans="6:6">
      <c r="F913233"/>
    </row>
    <row r="913234" spans="6:6">
      <c r="F913234"/>
    </row>
    <row r="913235" spans="6:6">
      <c r="F913235"/>
    </row>
    <row r="913236" spans="6:6">
      <c r="F913236"/>
    </row>
    <row r="913237" spans="6:6">
      <c r="F913237"/>
    </row>
    <row r="913238" spans="6:6">
      <c r="F913238"/>
    </row>
    <row r="913239" spans="6:6">
      <c r="F913239"/>
    </row>
    <row r="913240" spans="6:6">
      <c r="F913240"/>
    </row>
    <row r="913241" spans="6:6">
      <c r="F913241"/>
    </row>
    <row r="913242" spans="6:6">
      <c r="F913242"/>
    </row>
    <row r="913243" spans="6:6">
      <c r="F913243"/>
    </row>
    <row r="913244" spans="6:6">
      <c r="F913244"/>
    </row>
    <row r="913245" spans="6:6">
      <c r="F913245"/>
    </row>
    <row r="913246" spans="6:6">
      <c r="F913246"/>
    </row>
    <row r="913247" spans="6:6">
      <c r="F913247"/>
    </row>
    <row r="913248" spans="6:6">
      <c r="F913248"/>
    </row>
    <row r="913249" spans="6:6">
      <c r="F913249"/>
    </row>
    <row r="913250" spans="6:6">
      <c r="F913250"/>
    </row>
    <row r="913251" spans="6:6">
      <c r="F913251"/>
    </row>
    <row r="913252" spans="6:6">
      <c r="F913252"/>
    </row>
    <row r="913253" spans="6:6">
      <c r="F913253"/>
    </row>
    <row r="913254" spans="6:6">
      <c r="F913254"/>
    </row>
    <row r="913255" spans="6:6">
      <c r="F913255"/>
    </row>
    <row r="913256" spans="6:6">
      <c r="F913256"/>
    </row>
    <row r="913257" spans="6:6">
      <c r="F913257"/>
    </row>
    <row r="913258" spans="6:6">
      <c r="F913258"/>
    </row>
    <row r="913259" spans="6:6">
      <c r="F913259"/>
    </row>
    <row r="913260" spans="6:6">
      <c r="F913260"/>
    </row>
    <row r="913261" spans="6:6">
      <c r="F913261"/>
    </row>
    <row r="913262" spans="6:6">
      <c r="F913262"/>
    </row>
    <row r="913263" spans="6:6">
      <c r="F913263"/>
    </row>
    <row r="913264" spans="6:6">
      <c r="F913264"/>
    </row>
    <row r="913265" spans="6:6">
      <c r="F913265"/>
    </row>
    <row r="913266" spans="6:6">
      <c r="F913266"/>
    </row>
    <row r="913267" spans="6:6">
      <c r="F913267"/>
    </row>
    <row r="913268" spans="6:6">
      <c r="F913268"/>
    </row>
    <row r="913269" spans="6:6">
      <c r="F913269"/>
    </row>
    <row r="913270" spans="6:6">
      <c r="F913270"/>
    </row>
    <row r="913271" spans="6:6">
      <c r="F913271"/>
    </row>
    <row r="913272" spans="6:6">
      <c r="F913272"/>
    </row>
    <row r="913273" spans="6:6">
      <c r="F913273"/>
    </row>
    <row r="913274" spans="6:6">
      <c r="F913274"/>
    </row>
    <row r="913275" spans="6:6">
      <c r="F913275"/>
    </row>
    <row r="913276" spans="6:6">
      <c r="F913276"/>
    </row>
    <row r="913277" spans="6:6">
      <c r="F913277"/>
    </row>
    <row r="913278" spans="6:6">
      <c r="F913278"/>
    </row>
    <row r="913279" spans="6:6">
      <c r="F913279"/>
    </row>
    <row r="913280" spans="6:6">
      <c r="F913280"/>
    </row>
    <row r="913281" spans="6:6">
      <c r="F913281"/>
    </row>
    <row r="913282" spans="6:6">
      <c r="F913282"/>
    </row>
    <row r="913283" spans="6:6">
      <c r="F913283"/>
    </row>
    <row r="913284" spans="6:6">
      <c r="F913284"/>
    </row>
    <row r="913285" spans="6:6">
      <c r="F913285"/>
    </row>
    <row r="913286" spans="6:6">
      <c r="F913286"/>
    </row>
    <row r="913287" spans="6:6">
      <c r="F913287"/>
    </row>
    <row r="913288" spans="6:6">
      <c r="F913288"/>
    </row>
    <row r="913289" spans="6:6">
      <c r="F913289"/>
    </row>
    <row r="913290" spans="6:6">
      <c r="F913290"/>
    </row>
    <row r="913291" spans="6:6">
      <c r="F913291"/>
    </row>
    <row r="913292" spans="6:6">
      <c r="F913292"/>
    </row>
    <row r="913293" spans="6:6">
      <c r="F913293"/>
    </row>
    <row r="913294" spans="6:6">
      <c r="F913294"/>
    </row>
    <row r="913295" spans="6:6">
      <c r="F913295"/>
    </row>
    <row r="913296" spans="6:6">
      <c r="F913296"/>
    </row>
    <row r="913297" spans="6:6">
      <c r="F913297"/>
    </row>
    <row r="913298" spans="6:6">
      <c r="F913298"/>
    </row>
    <row r="913299" spans="6:6">
      <c r="F913299"/>
    </row>
    <row r="913300" spans="6:6">
      <c r="F913300"/>
    </row>
    <row r="913301" spans="6:6">
      <c r="F913301"/>
    </row>
    <row r="913302" spans="6:6">
      <c r="F913302"/>
    </row>
    <row r="913303" spans="6:6">
      <c r="F913303"/>
    </row>
    <row r="913304" spans="6:6">
      <c r="F913304"/>
    </row>
    <row r="913305" spans="6:6">
      <c r="F913305"/>
    </row>
    <row r="913306" spans="6:6">
      <c r="F913306"/>
    </row>
    <row r="913307" spans="6:6">
      <c r="F913307"/>
    </row>
    <row r="913308" spans="6:6">
      <c r="F913308"/>
    </row>
    <row r="913309" spans="6:6">
      <c r="F913309"/>
    </row>
    <row r="913310" spans="6:6">
      <c r="F913310"/>
    </row>
    <row r="913311" spans="6:6">
      <c r="F913311"/>
    </row>
    <row r="913312" spans="6:6">
      <c r="F913312"/>
    </row>
    <row r="913313" spans="6:6">
      <c r="F913313"/>
    </row>
    <row r="913314" spans="6:6">
      <c r="F913314"/>
    </row>
    <row r="913315" spans="6:6">
      <c r="F913315"/>
    </row>
    <row r="913316" spans="6:6">
      <c r="F913316"/>
    </row>
    <row r="913317" spans="6:6">
      <c r="F913317"/>
    </row>
    <row r="913318" spans="6:6">
      <c r="F913318"/>
    </row>
    <row r="913319" spans="6:6">
      <c r="F913319"/>
    </row>
    <row r="913320" spans="6:6">
      <c r="F913320"/>
    </row>
    <row r="913321" spans="6:6">
      <c r="F913321"/>
    </row>
    <row r="913322" spans="6:6">
      <c r="F913322"/>
    </row>
    <row r="913323" spans="6:6">
      <c r="F913323"/>
    </row>
    <row r="913324" spans="6:6">
      <c r="F913324"/>
    </row>
    <row r="913325" spans="6:6">
      <c r="F913325"/>
    </row>
    <row r="913326" spans="6:6">
      <c r="F913326"/>
    </row>
    <row r="913327" spans="6:6">
      <c r="F913327"/>
    </row>
    <row r="913328" spans="6:6">
      <c r="F913328"/>
    </row>
    <row r="913329" spans="6:6">
      <c r="F913329"/>
    </row>
    <row r="913330" spans="6:6">
      <c r="F913330"/>
    </row>
    <row r="913331" spans="6:6">
      <c r="F913331"/>
    </row>
    <row r="913332" spans="6:6">
      <c r="F913332"/>
    </row>
    <row r="913333" spans="6:6">
      <c r="F913333"/>
    </row>
    <row r="913334" spans="6:6">
      <c r="F913334"/>
    </row>
    <row r="913335" spans="6:6">
      <c r="F913335"/>
    </row>
    <row r="913336" spans="6:6">
      <c r="F913336"/>
    </row>
    <row r="913337" spans="6:6">
      <c r="F913337"/>
    </row>
    <row r="913338" spans="6:6">
      <c r="F913338"/>
    </row>
    <row r="913339" spans="6:6">
      <c r="F913339"/>
    </row>
    <row r="913340" spans="6:6">
      <c r="F913340"/>
    </row>
    <row r="913341" spans="6:6">
      <c r="F913341"/>
    </row>
    <row r="913342" spans="6:6">
      <c r="F913342"/>
    </row>
    <row r="913343" spans="6:6">
      <c r="F913343"/>
    </row>
    <row r="913344" spans="6:6">
      <c r="F913344"/>
    </row>
    <row r="913345" spans="6:6">
      <c r="F913345"/>
    </row>
    <row r="913346" spans="6:6">
      <c r="F913346"/>
    </row>
    <row r="913347" spans="6:6">
      <c r="F913347"/>
    </row>
    <row r="913348" spans="6:6">
      <c r="F913348"/>
    </row>
    <row r="913349" spans="6:6">
      <c r="F913349"/>
    </row>
    <row r="913350" spans="6:6">
      <c r="F913350"/>
    </row>
    <row r="913351" spans="6:6">
      <c r="F913351"/>
    </row>
    <row r="913352" spans="6:6">
      <c r="F913352"/>
    </row>
    <row r="913353" spans="6:6">
      <c r="F913353"/>
    </row>
    <row r="913354" spans="6:6">
      <c r="F913354"/>
    </row>
    <row r="913355" spans="6:6">
      <c r="F913355"/>
    </row>
    <row r="913356" spans="6:6">
      <c r="F913356"/>
    </row>
    <row r="913357" spans="6:6">
      <c r="F913357"/>
    </row>
    <row r="913358" spans="6:6">
      <c r="F913358"/>
    </row>
    <row r="913359" spans="6:6">
      <c r="F913359"/>
    </row>
    <row r="913360" spans="6:6">
      <c r="F913360"/>
    </row>
    <row r="913361" spans="6:6">
      <c r="F913361"/>
    </row>
    <row r="913362" spans="6:6">
      <c r="F913362"/>
    </row>
    <row r="913363" spans="6:6">
      <c r="F913363"/>
    </row>
    <row r="913364" spans="6:6">
      <c r="F913364"/>
    </row>
    <row r="913365" spans="6:6">
      <c r="F913365"/>
    </row>
    <row r="913366" spans="6:6">
      <c r="F913366"/>
    </row>
    <row r="913367" spans="6:6">
      <c r="F913367"/>
    </row>
    <row r="913368" spans="6:6">
      <c r="F913368"/>
    </row>
    <row r="913369" spans="6:6">
      <c r="F913369"/>
    </row>
    <row r="913370" spans="6:6">
      <c r="F913370"/>
    </row>
    <row r="913371" spans="6:6">
      <c r="F913371"/>
    </row>
    <row r="913372" spans="6:6">
      <c r="F913372"/>
    </row>
    <row r="913373" spans="6:6">
      <c r="F913373"/>
    </row>
    <row r="913374" spans="6:6">
      <c r="F913374"/>
    </row>
    <row r="913375" spans="6:6">
      <c r="F913375"/>
    </row>
    <row r="913376" spans="6:6">
      <c r="F913376"/>
    </row>
    <row r="913377" spans="6:6">
      <c r="F913377"/>
    </row>
    <row r="913378" spans="6:6">
      <c r="F913378"/>
    </row>
    <row r="913379" spans="6:6">
      <c r="F913379"/>
    </row>
    <row r="913380" spans="6:6">
      <c r="F913380"/>
    </row>
    <row r="913381" spans="6:6">
      <c r="F913381"/>
    </row>
    <row r="913382" spans="6:6">
      <c r="F913382"/>
    </row>
    <row r="913383" spans="6:6">
      <c r="F913383"/>
    </row>
    <row r="913384" spans="6:6">
      <c r="F913384"/>
    </row>
    <row r="913385" spans="6:6">
      <c r="F913385"/>
    </row>
    <row r="913386" spans="6:6">
      <c r="F913386"/>
    </row>
    <row r="913387" spans="6:6">
      <c r="F913387"/>
    </row>
    <row r="913388" spans="6:6">
      <c r="F913388"/>
    </row>
    <row r="913389" spans="6:6">
      <c r="F913389"/>
    </row>
    <row r="913390" spans="6:6">
      <c r="F913390"/>
    </row>
    <row r="913391" spans="6:6">
      <c r="F913391"/>
    </row>
    <row r="913392" spans="6:6">
      <c r="F913392"/>
    </row>
    <row r="913393" spans="6:6">
      <c r="F913393"/>
    </row>
    <row r="913394" spans="6:6">
      <c r="F913394"/>
    </row>
    <row r="913395" spans="6:6">
      <c r="F913395"/>
    </row>
    <row r="913396" spans="6:6">
      <c r="F913396"/>
    </row>
    <row r="913397" spans="6:6">
      <c r="F913397"/>
    </row>
    <row r="913398" spans="6:6">
      <c r="F913398"/>
    </row>
    <row r="913399" spans="6:6">
      <c r="F913399"/>
    </row>
    <row r="913400" spans="6:6">
      <c r="F913400"/>
    </row>
    <row r="913401" spans="6:6">
      <c r="F913401"/>
    </row>
    <row r="913402" spans="6:6">
      <c r="F913402"/>
    </row>
    <row r="913403" spans="6:6">
      <c r="F913403"/>
    </row>
    <row r="913404" spans="6:6">
      <c r="F913404"/>
    </row>
    <row r="913405" spans="6:6">
      <c r="F913405"/>
    </row>
    <row r="913406" spans="6:6">
      <c r="F913406"/>
    </row>
    <row r="913407" spans="6:6">
      <c r="F913407"/>
    </row>
    <row r="913408" spans="6:6">
      <c r="F913408"/>
    </row>
    <row r="913409" spans="6:6">
      <c r="F913409"/>
    </row>
    <row r="913410" spans="6:6">
      <c r="F913410"/>
    </row>
    <row r="913411" spans="6:6">
      <c r="F913411"/>
    </row>
    <row r="913412" spans="6:6">
      <c r="F913412"/>
    </row>
    <row r="913413" spans="6:6">
      <c r="F913413"/>
    </row>
    <row r="913414" spans="6:6">
      <c r="F913414"/>
    </row>
    <row r="913415" spans="6:6">
      <c r="F913415"/>
    </row>
    <row r="913416" spans="6:6">
      <c r="F913416"/>
    </row>
    <row r="913417" spans="6:6">
      <c r="F913417"/>
    </row>
    <row r="913418" spans="6:6">
      <c r="F913418"/>
    </row>
    <row r="913419" spans="6:6">
      <c r="F913419"/>
    </row>
    <row r="913420" spans="6:6">
      <c r="F913420"/>
    </row>
    <row r="913421" spans="6:6">
      <c r="F913421"/>
    </row>
    <row r="913422" spans="6:6">
      <c r="F913422"/>
    </row>
    <row r="913423" spans="6:6">
      <c r="F913423"/>
    </row>
    <row r="913424" spans="6:6">
      <c r="F913424"/>
    </row>
    <row r="913425" spans="6:6">
      <c r="F913425"/>
    </row>
    <row r="913426" spans="6:6">
      <c r="F913426"/>
    </row>
    <row r="913427" spans="6:6">
      <c r="F913427"/>
    </row>
    <row r="913428" spans="6:6">
      <c r="F913428"/>
    </row>
    <row r="913429" spans="6:6">
      <c r="F913429"/>
    </row>
    <row r="913430" spans="6:6">
      <c r="F913430"/>
    </row>
    <row r="913431" spans="6:6">
      <c r="F913431"/>
    </row>
    <row r="913432" spans="6:6">
      <c r="F913432"/>
    </row>
    <row r="913433" spans="6:6">
      <c r="F913433"/>
    </row>
    <row r="913434" spans="6:6">
      <c r="F913434"/>
    </row>
    <row r="913435" spans="6:6">
      <c r="F913435"/>
    </row>
    <row r="913436" spans="6:6">
      <c r="F913436"/>
    </row>
    <row r="913437" spans="6:6">
      <c r="F913437"/>
    </row>
    <row r="913438" spans="6:6">
      <c r="F913438"/>
    </row>
    <row r="913439" spans="6:6">
      <c r="F913439"/>
    </row>
    <row r="913440" spans="6:6">
      <c r="F913440"/>
    </row>
    <row r="913441" spans="6:6">
      <c r="F913441"/>
    </row>
    <row r="913442" spans="6:6">
      <c r="F913442"/>
    </row>
    <row r="913443" spans="6:6">
      <c r="F913443"/>
    </row>
    <row r="913444" spans="6:6">
      <c r="F913444"/>
    </row>
    <row r="913445" spans="6:6">
      <c r="F913445"/>
    </row>
    <row r="913446" spans="6:6">
      <c r="F913446"/>
    </row>
    <row r="913447" spans="6:6">
      <c r="F913447"/>
    </row>
    <row r="913448" spans="6:6">
      <c r="F913448"/>
    </row>
    <row r="913449" spans="6:6">
      <c r="F913449"/>
    </row>
    <row r="913450" spans="6:6">
      <c r="F913450"/>
    </row>
    <row r="913451" spans="6:6">
      <c r="F913451"/>
    </row>
    <row r="913452" spans="6:6">
      <c r="F913452"/>
    </row>
    <row r="913453" spans="6:6">
      <c r="F913453"/>
    </row>
    <row r="913454" spans="6:6">
      <c r="F913454"/>
    </row>
    <row r="913455" spans="6:6">
      <c r="F913455"/>
    </row>
    <row r="913456" spans="6:6">
      <c r="F913456"/>
    </row>
    <row r="913457" spans="6:6">
      <c r="F913457"/>
    </row>
    <row r="913458" spans="6:6">
      <c r="F913458"/>
    </row>
    <row r="913459" spans="6:6">
      <c r="F913459"/>
    </row>
    <row r="913460" spans="6:6">
      <c r="F913460"/>
    </row>
    <row r="913461" spans="6:6">
      <c r="F913461"/>
    </row>
    <row r="913462" spans="6:6">
      <c r="F913462"/>
    </row>
    <row r="913463" spans="6:6">
      <c r="F913463"/>
    </row>
    <row r="913464" spans="6:6">
      <c r="F913464"/>
    </row>
    <row r="913465" spans="6:6">
      <c r="F913465"/>
    </row>
    <row r="913466" spans="6:6">
      <c r="F913466"/>
    </row>
    <row r="913467" spans="6:6">
      <c r="F913467"/>
    </row>
    <row r="913468" spans="6:6">
      <c r="F913468"/>
    </row>
    <row r="913469" spans="6:6">
      <c r="F913469"/>
    </row>
    <row r="913470" spans="6:6">
      <c r="F913470"/>
    </row>
    <row r="913471" spans="6:6">
      <c r="F913471"/>
    </row>
    <row r="913472" spans="6:6">
      <c r="F913472"/>
    </row>
    <row r="913473" spans="6:6">
      <c r="F913473"/>
    </row>
    <row r="913474" spans="6:6">
      <c r="F913474"/>
    </row>
    <row r="913475" spans="6:6">
      <c r="F913475"/>
    </row>
    <row r="913476" spans="6:6">
      <c r="F913476"/>
    </row>
    <row r="913477" spans="6:6">
      <c r="F913477"/>
    </row>
    <row r="913478" spans="6:6">
      <c r="F913478"/>
    </row>
    <row r="913479" spans="6:6">
      <c r="F913479"/>
    </row>
    <row r="913480" spans="6:6">
      <c r="F913480"/>
    </row>
    <row r="913481" spans="6:6">
      <c r="F913481"/>
    </row>
    <row r="913482" spans="6:6">
      <c r="F913482"/>
    </row>
    <row r="913483" spans="6:6">
      <c r="F913483"/>
    </row>
    <row r="913484" spans="6:6">
      <c r="F913484"/>
    </row>
    <row r="913485" spans="6:6">
      <c r="F913485"/>
    </row>
    <row r="913486" spans="6:6">
      <c r="F913486"/>
    </row>
    <row r="913487" spans="6:6">
      <c r="F913487"/>
    </row>
    <row r="913488" spans="6:6">
      <c r="F913488"/>
    </row>
    <row r="913489" spans="6:6">
      <c r="F913489"/>
    </row>
    <row r="913490" spans="6:6">
      <c r="F913490"/>
    </row>
    <row r="913491" spans="6:6">
      <c r="F913491"/>
    </row>
    <row r="913492" spans="6:6">
      <c r="F913492"/>
    </row>
    <row r="913493" spans="6:6">
      <c r="F913493"/>
    </row>
    <row r="913494" spans="6:6">
      <c r="F913494"/>
    </row>
    <row r="913495" spans="6:6">
      <c r="F913495"/>
    </row>
    <row r="913496" spans="6:6">
      <c r="F913496"/>
    </row>
    <row r="913497" spans="6:6">
      <c r="F913497"/>
    </row>
    <row r="913498" spans="6:6">
      <c r="F913498"/>
    </row>
    <row r="913499" spans="6:6">
      <c r="F913499"/>
    </row>
    <row r="913500" spans="6:6">
      <c r="F913500"/>
    </row>
    <row r="913501" spans="6:6">
      <c r="F913501"/>
    </row>
    <row r="913502" spans="6:6">
      <c r="F913502"/>
    </row>
    <row r="913503" spans="6:6">
      <c r="F913503"/>
    </row>
    <row r="913504" spans="6:6">
      <c r="F913504"/>
    </row>
    <row r="913505" spans="6:6">
      <c r="F913505"/>
    </row>
    <row r="913506" spans="6:6">
      <c r="F913506"/>
    </row>
    <row r="913507" spans="6:6">
      <c r="F913507"/>
    </row>
    <row r="913508" spans="6:6">
      <c r="F913508"/>
    </row>
    <row r="913509" spans="6:6">
      <c r="F913509"/>
    </row>
    <row r="913510" spans="6:6">
      <c r="F913510"/>
    </row>
    <row r="913511" spans="6:6">
      <c r="F913511"/>
    </row>
    <row r="913512" spans="6:6">
      <c r="F913512"/>
    </row>
    <row r="913513" spans="6:6">
      <c r="F913513"/>
    </row>
    <row r="913514" spans="6:6">
      <c r="F913514"/>
    </row>
    <row r="913515" spans="6:6">
      <c r="F913515"/>
    </row>
    <row r="913516" spans="6:6">
      <c r="F913516"/>
    </row>
    <row r="913517" spans="6:6">
      <c r="F913517"/>
    </row>
    <row r="913518" spans="6:6">
      <c r="F913518"/>
    </row>
    <row r="913519" spans="6:6">
      <c r="F913519"/>
    </row>
    <row r="913520" spans="6:6">
      <c r="F913520"/>
    </row>
    <row r="913521" spans="6:6">
      <c r="F913521"/>
    </row>
    <row r="913522" spans="6:6">
      <c r="F913522"/>
    </row>
    <row r="913523" spans="6:6">
      <c r="F913523"/>
    </row>
    <row r="913524" spans="6:6">
      <c r="F913524"/>
    </row>
    <row r="913525" spans="6:6">
      <c r="F913525"/>
    </row>
    <row r="913526" spans="6:6">
      <c r="F913526"/>
    </row>
    <row r="913527" spans="6:6">
      <c r="F913527"/>
    </row>
    <row r="913528" spans="6:6">
      <c r="F913528"/>
    </row>
    <row r="913529" spans="6:6">
      <c r="F913529"/>
    </row>
    <row r="913530" spans="6:6">
      <c r="F913530"/>
    </row>
    <row r="913531" spans="6:6">
      <c r="F913531"/>
    </row>
    <row r="913532" spans="6:6">
      <c r="F913532"/>
    </row>
    <row r="913533" spans="6:6">
      <c r="F913533"/>
    </row>
    <row r="913534" spans="6:6">
      <c r="F913534"/>
    </row>
    <row r="913535" spans="6:6">
      <c r="F913535"/>
    </row>
    <row r="913536" spans="6:6">
      <c r="F913536"/>
    </row>
    <row r="913537" spans="6:6">
      <c r="F913537"/>
    </row>
    <row r="913538" spans="6:6">
      <c r="F913538"/>
    </row>
    <row r="913539" spans="6:6">
      <c r="F913539"/>
    </row>
    <row r="913540" spans="6:6">
      <c r="F913540"/>
    </row>
    <row r="913541" spans="6:6">
      <c r="F913541"/>
    </row>
    <row r="913542" spans="6:6">
      <c r="F913542"/>
    </row>
    <row r="913543" spans="6:6">
      <c r="F913543"/>
    </row>
    <row r="913544" spans="6:6">
      <c r="F913544"/>
    </row>
    <row r="913545" spans="6:6">
      <c r="F913545"/>
    </row>
    <row r="913546" spans="6:6">
      <c r="F913546"/>
    </row>
    <row r="913547" spans="6:6">
      <c r="F913547"/>
    </row>
    <row r="913548" spans="6:6">
      <c r="F913548"/>
    </row>
    <row r="913549" spans="6:6">
      <c r="F913549"/>
    </row>
    <row r="913550" spans="6:6">
      <c r="F913550"/>
    </row>
    <row r="913551" spans="6:6">
      <c r="F913551"/>
    </row>
    <row r="913552" spans="6:6">
      <c r="F913552"/>
    </row>
    <row r="913553" spans="6:6">
      <c r="F913553"/>
    </row>
    <row r="913554" spans="6:6">
      <c r="F913554"/>
    </row>
    <row r="913555" spans="6:6">
      <c r="F913555"/>
    </row>
    <row r="913556" spans="6:6">
      <c r="F913556"/>
    </row>
    <row r="913557" spans="6:6">
      <c r="F913557"/>
    </row>
    <row r="913558" spans="6:6">
      <c r="F913558"/>
    </row>
    <row r="913559" spans="6:6">
      <c r="F913559"/>
    </row>
    <row r="913560" spans="6:6">
      <c r="F913560"/>
    </row>
    <row r="913561" spans="6:6">
      <c r="F913561"/>
    </row>
    <row r="913562" spans="6:6">
      <c r="F913562"/>
    </row>
    <row r="913563" spans="6:6">
      <c r="F913563"/>
    </row>
    <row r="913564" spans="6:6">
      <c r="F913564"/>
    </row>
    <row r="913565" spans="6:6">
      <c r="F913565"/>
    </row>
    <row r="913566" spans="6:6">
      <c r="F913566"/>
    </row>
    <row r="913567" spans="6:6">
      <c r="F913567"/>
    </row>
    <row r="913568" spans="6:6">
      <c r="F913568"/>
    </row>
    <row r="913569" spans="6:6">
      <c r="F913569"/>
    </row>
    <row r="913570" spans="6:6">
      <c r="F913570"/>
    </row>
    <row r="913571" spans="6:6">
      <c r="F913571"/>
    </row>
    <row r="913572" spans="6:6">
      <c r="F913572"/>
    </row>
    <row r="913573" spans="6:6">
      <c r="F913573"/>
    </row>
    <row r="913574" spans="6:6">
      <c r="F913574"/>
    </row>
    <row r="913575" spans="6:6">
      <c r="F913575"/>
    </row>
    <row r="913576" spans="6:6">
      <c r="F913576"/>
    </row>
    <row r="913577" spans="6:6">
      <c r="F913577"/>
    </row>
    <row r="913578" spans="6:6">
      <c r="F913578"/>
    </row>
    <row r="913579" spans="6:6">
      <c r="F913579"/>
    </row>
    <row r="913580" spans="6:6">
      <c r="F913580"/>
    </row>
    <row r="913581" spans="6:6">
      <c r="F913581"/>
    </row>
    <row r="913582" spans="6:6">
      <c r="F913582"/>
    </row>
    <row r="913583" spans="6:6">
      <c r="F913583"/>
    </row>
    <row r="913584" spans="6:6">
      <c r="F913584"/>
    </row>
    <row r="913585" spans="6:6">
      <c r="F913585"/>
    </row>
    <row r="913586" spans="6:6">
      <c r="F913586"/>
    </row>
    <row r="913587" spans="6:6">
      <c r="F913587"/>
    </row>
    <row r="913588" spans="6:6">
      <c r="F913588"/>
    </row>
    <row r="913589" spans="6:6">
      <c r="F913589"/>
    </row>
    <row r="913590" spans="6:6">
      <c r="F913590"/>
    </row>
    <row r="913591" spans="6:6">
      <c r="F913591"/>
    </row>
    <row r="913592" spans="6:6">
      <c r="F913592"/>
    </row>
    <row r="913593" spans="6:6">
      <c r="F913593"/>
    </row>
    <row r="913594" spans="6:6">
      <c r="F913594"/>
    </row>
    <row r="913595" spans="6:6">
      <c r="F913595"/>
    </row>
    <row r="913596" spans="6:6">
      <c r="F913596"/>
    </row>
    <row r="913597" spans="6:6">
      <c r="F913597"/>
    </row>
    <row r="913598" spans="6:6">
      <c r="F913598"/>
    </row>
    <row r="913599" spans="6:6">
      <c r="F913599"/>
    </row>
    <row r="913600" spans="6:6">
      <c r="F913600"/>
    </row>
    <row r="913601" spans="6:6">
      <c r="F913601"/>
    </row>
    <row r="913602" spans="6:6">
      <c r="F913602"/>
    </row>
    <row r="913603" spans="6:6">
      <c r="F913603"/>
    </row>
    <row r="913604" spans="6:6">
      <c r="F913604"/>
    </row>
    <row r="913605" spans="6:6">
      <c r="F913605"/>
    </row>
    <row r="913606" spans="6:6">
      <c r="F913606"/>
    </row>
    <row r="913607" spans="6:6">
      <c r="F913607"/>
    </row>
    <row r="913608" spans="6:6">
      <c r="F913608"/>
    </row>
    <row r="913609" spans="6:6">
      <c r="F913609"/>
    </row>
    <row r="913610" spans="6:6">
      <c r="F913610"/>
    </row>
    <row r="913611" spans="6:6">
      <c r="F913611"/>
    </row>
    <row r="913612" spans="6:6">
      <c r="F913612"/>
    </row>
    <row r="913613" spans="6:6">
      <c r="F913613"/>
    </row>
    <row r="913614" spans="6:6">
      <c r="F913614"/>
    </row>
    <row r="913615" spans="6:6">
      <c r="F913615"/>
    </row>
    <row r="913616" spans="6:6">
      <c r="F913616"/>
    </row>
    <row r="913617" spans="6:6">
      <c r="F913617"/>
    </row>
    <row r="913618" spans="6:6">
      <c r="F913618"/>
    </row>
    <row r="913619" spans="6:6">
      <c r="F913619"/>
    </row>
    <row r="913620" spans="6:6">
      <c r="F913620"/>
    </row>
    <row r="913621" spans="6:6">
      <c r="F913621"/>
    </row>
    <row r="913622" spans="6:6">
      <c r="F913622"/>
    </row>
    <row r="913623" spans="6:6">
      <c r="F913623"/>
    </row>
    <row r="913624" spans="6:6">
      <c r="F913624"/>
    </row>
    <row r="913625" spans="6:6">
      <c r="F913625"/>
    </row>
    <row r="913626" spans="6:6">
      <c r="F913626"/>
    </row>
    <row r="913627" spans="6:6">
      <c r="F913627"/>
    </row>
    <row r="913628" spans="6:6">
      <c r="F913628"/>
    </row>
    <row r="913629" spans="6:6">
      <c r="F913629"/>
    </row>
    <row r="913630" spans="6:6">
      <c r="F913630"/>
    </row>
    <row r="913631" spans="6:6">
      <c r="F913631"/>
    </row>
    <row r="913632" spans="6:6">
      <c r="F913632"/>
    </row>
    <row r="913633" spans="6:6">
      <c r="F913633"/>
    </row>
    <row r="913634" spans="6:6">
      <c r="F913634"/>
    </row>
    <row r="913635" spans="6:6">
      <c r="F913635"/>
    </row>
    <row r="913636" spans="6:6">
      <c r="F913636"/>
    </row>
    <row r="913637" spans="6:6">
      <c r="F913637"/>
    </row>
    <row r="913638" spans="6:6">
      <c r="F913638"/>
    </row>
    <row r="913639" spans="6:6">
      <c r="F913639"/>
    </row>
    <row r="913640" spans="6:6">
      <c r="F913640"/>
    </row>
    <row r="913641" spans="6:6">
      <c r="F913641"/>
    </row>
    <row r="913642" spans="6:6">
      <c r="F913642"/>
    </row>
    <row r="913643" spans="6:6">
      <c r="F913643"/>
    </row>
    <row r="913644" spans="6:6">
      <c r="F913644"/>
    </row>
    <row r="913645" spans="6:6">
      <c r="F913645"/>
    </row>
    <row r="913646" spans="6:6">
      <c r="F913646"/>
    </row>
    <row r="913647" spans="6:6">
      <c r="F913647"/>
    </row>
    <row r="913648" spans="6:6">
      <c r="F913648"/>
    </row>
    <row r="913649" spans="6:6">
      <c r="F913649"/>
    </row>
    <row r="913650" spans="6:6">
      <c r="F913650"/>
    </row>
    <row r="913651" spans="6:6">
      <c r="F913651"/>
    </row>
    <row r="913652" spans="6:6">
      <c r="F913652"/>
    </row>
    <row r="913653" spans="6:6">
      <c r="F913653"/>
    </row>
    <row r="913654" spans="6:6">
      <c r="F913654"/>
    </row>
    <row r="913655" spans="6:6">
      <c r="F913655"/>
    </row>
    <row r="913656" spans="6:6">
      <c r="F913656"/>
    </row>
    <row r="913657" spans="6:6">
      <c r="F913657"/>
    </row>
    <row r="913658" spans="6:6">
      <c r="F913658"/>
    </row>
    <row r="913659" spans="6:6">
      <c r="F913659"/>
    </row>
    <row r="913660" spans="6:6">
      <c r="F913660"/>
    </row>
    <row r="913661" spans="6:6">
      <c r="F913661"/>
    </row>
    <row r="913662" spans="6:6">
      <c r="F913662"/>
    </row>
    <row r="913663" spans="6:6">
      <c r="F913663"/>
    </row>
    <row r="913664" spans="6:6">
      <c r="F913664"/>
    </row>
    <row r="913665" spans="6:6">
      <c r="F913665"/>
    </row>
    <row r="913666" spans="6:6">
      <c r="F913666"/>
    </row>
    <row r="913667" spans="6:6">
      <c r="F913667"/>
    </row>
    <row r="913668" spans="6:6">
      <c r="F913668"/>
    </row>
    <row r="913669" spans="6:6">
      <c r="F913669"/>
    </row>
    <row r="913670" spans="6:6">
      <c r="F913670"/>
    </row>
    <row r="913671" spans="6:6">
      <c r="F913671"/>
    </row>
    <row r="913672" spans="6:6">
      <c r="F913672"/>
    </row>
    <row r="913673" spans="6:6">
      <c r="F913673"/>
    </row>
    <row r="913674" spans="6:6">
      <c r="F913674"/>
    </row>
    <row r="913675" spans="6:6">
      <c r="F913675"/>
    </row>
    <row r="913676" spans="6:6">
      <c r="F913676"/>
    </row>
    <row r="913677" spans="6:6">
      <c r="F913677"/>
    </row>
    <row r="913678" spans="6:6">
      <c r="F913678"/>
    </row>
    <row r="913679" spans="6:6">
      <c r="F913679"/>
    </row>
    <row r="913680" spans="6:6">
      <c r="F913680"/>
    </row>
    <row r="913681" spans="6:6">
      <c r="F913681"/>
    </row>
    <row r="913682" spans="6:6">
      <c r="F913682"/>
    </row>
    <row r="913683" spans="6:6">
      <c r="F913683"/>
    </row>
    <row r="913684" spans="6:6">
      <c r="F913684"/>
    </row>
    <row r="913685" spans="6:6">
      <c r="F913685"/>
    </row>
    <row r="913686" spans="6:6">
      <c r="F913686"/>
    </row>
    <row r="913687" spans="6:6">
      <c r="F913687"/>
    </row>
    <row r="913688" spans="6:6">
      <c r="F913688"/>
    </row>
    <row r="913689" spans="6:6">
      <c r="F913689"/>
    </row>
    <row r="913690" spans="6:6">
      <c r="F913690"/>
    </row>
    <row r="913691" spans="6:6">
      <c r="F913691"/>
    </row>
    <row r="913692" spans="6:6">
      <c r="F913692"/>
    </row>
    <row r="913693" spans="6:6">
      <c r="F913693"/>
    </row>
    <row r="913694" spans="6:6">
      <c r="F913694"/>
    </row>
    <row r="913695" spans="6:6">
      <c r="F913695"/>
    </row>
    <row r="913696" spans="6:6">
      <c r="F913696"/>
    </row>
    <row r="913697" spans="6:6">
      <c r="F913697"/>
    </row>
    <row r="913698" spans="6:6">
      <c r="F913698"/>
    </row>
    <row r="913699" spans="6:6">
      <c r="F913699"/>
    </row>
    <row r="913700" spans="6:6">
      <c r="F913700"/>
    </row>
    <row r="913701" spans="6:6">
      <c r="F913701"/>
    </row>
    <row r="913702" spans="6:6">
      <c r="F913702"/>
    </row>
    <row r="913703" spans="6:6">
      <c r="F913703"/>
    </row>
    <row r="913704" spans="6:6">
      <c r="F913704"/>
    </row>
    <row r="913705" spans="6:6">
      <c r="F913705"/>
    </row>
    <row r="913706" spans="6:6">
      <c r="F913706"/>
    </row>
    <row r="913707" spans="6:6">
      <c r="F913707"/>
    </row>
    <row r="913708" spans="6:6">
      <c r="F913708"/>
    </row>
    <row r="913709" spans="6:6">
      <c r="F913709"/>
    </row>
    <row r="913710" spans="6:6">
      <c r="F913710"/>
    </row>
    <row r="913711" spans="6:6">
      <c r="F913711"/>
    </row>
    <row r="913712" spans="6:6">
      <c r="F913712"/>
    </row>
    <row r="913713" spans="6:6">
      <c r="F913713"/>
    </row>
    <row r="913714" spans="6:6">
      <c r="F913714"/>
    </row>
    <row r="913715" spans="6:6">
      <c r="F913715"/>
    </row>
    <row r="913716" spans="6:6">
      <c r="F913716"/>
    </row>
    <row r="913717" spans="6:6">
      <c r="F913717"/>
    </row>
    <row r="913718" spans="6:6">
      <c r="F913718"/>
    </row>
    <row r="913719" spans="6:6">
      <c r="F913719"/>
    </row>
    <row r="913720" spans="6:6">
      <c r="F913720"/>
    </row>
    <row r="913721" spans="6:6">
      <c r="F913721"/>
    </row>
    <row r="913722" spans="6:6">
      <c r="F913722"/>
    </row>
    <row r="913723" spans="6:6">
      <c r="F913723"/>
    </row>
    <row r="913724" spans="6:6">
      <c r="F913724"/>
    </row>
    <row r="913725" spans="6:6">
      <c r="F913725"/>
    </row>
    <row r="913726" spans="6:6">
      <c r="F913726"/>
    </row>
    <row r="913727" spans="6:6">
      <c r="F913727"/>
    </row>
    <row r="913728" spans="6:6">
      <c r="F913728"/>
    </row>
    <row r="913729" spans="6:6">
      <c r="F913729"/>
    </row>
    <row r="913730" spans="6:6">
      <c r="F913730"/>
    </row>
    <row r="913731" spans="6:6">
      <c r="F913731"/>
    </row>
    <row r="913732" spans="6:6">
      <c r="F913732"/>
    </row>
    <row r="913733" spans="6:6">
      <c r="F913733"/>
    </row>
    <row r="913734" spans="6:6">
      <c r="F913734"/>
    </row>
    <row r="913735" spans="6:6">
      <c r="F913735"/>
    </row>
    <row r="913736" spans="6:6">
      <c r="F913736"/>
    </row>
    <row r="913737" spans="6:6">
      <c r="F913737"/>
    </row>
    <row r="913738" spans="6:6">
      <c r="F913738"/>
    </row>
    <row r="913739" spans="6:6">
      <c r="F913739"/>
    </row>
    <row r="913740" spans="6:6">
      <c r="F913740"/>
    </row>
    <row r="913741" spans="6:6">
      <c r="F913741"/>
    </row>
    <row r="913742" spans="6:6">
      <c r="F913742"/>
    </row>
    <row r="913743" spans="6:6">
      <c r="F913743"/>
    </row>
    <row r="913744" spans="6:6">
      <c r="F913744"/>
    </row>
    <row r="913745" spans="6:6">
      <c r="F913745"/>
    </row>
    <row r="913746" spans="6:6">
      <c r="F913746"/>
    </row>
    <row r="913747" spans="6:6">
      <c r="F913747"/>
    </row>
    <row r="913748" spans="6:6">
      <c r="F913748"/>
    </row>
    <row r="913749" spans="6:6">
      <c r="F913749"/>
    </row>
    <row r="913750" spans="6:6">
      <c r="F913750"/>
    </row>
    <row r="913751" spans="6:6">
      <c r="F913751"/>
    </row>
    <row r="913752" spans="6:6">
      <c r="F913752"/>
    </row>
    <row r="913753" spans="6:6">
      <c r="F913753"/>
    </row>
    <row r="913754" spans="6:6">
      <c r="F913754"/>
    </row>
    <row r="913755" spans="6:6">
      <c r="F913755"/>
    </row>
    <row r="913756" spans="6:6">
      <c r="F913756"/>
    </row>
    <row r="913757" spans="6:6">
      <c r="F913757"/>
    </row>
    <row r="913758" spans="6:6">
      <c r="F913758"/>
    </row>
    <row r="913759" spans="6:6">
      <c r="F913759"/>
    </row>
    <row r="913760" spans="6:6">
      <c r="F913760"/>
    </row>
    <row r="913761" spans="6:6">
      <c r="F913761"/>
    </row>
    <row r="913762" spans="6:6">
      <c r="F913762"/>
    </row>
    <row r="913763" spans="6:6">
      <c r="F913763"/>
    </row>
    <row r="913764" spans="6:6">
      <c r="F913764"/>
    </row>
    <row r="913765" spans="6:6">
      <c r="F913765"/>
    </row>
    <row r="913766" spans="6:6">
      <c r="F913766"/>
    </row>
    <row r="913767" spans="6:6">
      <c r="F913767"/>
    </row>
    <row r="913768" spans="6:6">
      <c r="F913768"/>
    </row>
    <row r="913769" spans="6:6">
      <c r="F913769"/>
    </row>
    <row r="913770" spans="6:6">
      <c r="F913770"/>
    </row>
    <row r="913771" spans="6:6">
      <c r="F913771"/>
    </row>
    <row r="913772" spans="6:6">
      <c r="F913772"/>
    </row>
    <row r="913773" spans="6:6">
      <c r="F913773"/>
    </row>
    <row r="913774" spans="6:6">
      <c r="F913774"/>
    </row>
    <row r="913775" spans="6:6">
      <c r="F913775"/>
    </row>
    <row r="913776" spans="6:6">
      <c r="F913776"/>
    </row>
    <row r="913777" spans="6:6">
      <c r="F913777"/>
    </row>
    <row r="913778" spans="6:6">
      <c r="F913778"/>
    </row>
    <row r="913779" spans="6:6">
      <c r="F913779"/>
    </row>
    <row r="913780" spans="6:6">
      <c r="F913780"/>
    </row>
    <row r="913781" spans="6:6">
      <c r="F913781"/>
    </row>
    <row r="913782" spans="6:6">
      <c r="F913782"/>
    </row>
    <row r="913783" spans="6:6">
      <c r="F913783"/>
    </row>
    <row r="913784" spans="6:6">
      <c r="F913784"/>
    </row>
    <row r="913785" spans="6:6">
      <c r="F913785"/>
    </row>
    <row r="913786" spans="6:6">
      <c r="F913786"/>
    </row>
    <row r="913787" spans="6:6">
      <c r="F913787"/>
    </row>
    <row r="913788" spans="6:6">
      <c r="F913788"/>
    </row>
    <row r="913789" spans="6:6">
      <c r="F913789"/>
    </row>
    <row r="913790" spans="6:6">
      <c r="F913790"/>
    </row>
    <row r="913791" spans="6:6">
      <c r="F913791"/>
    </row>
    <row r="913792" spans="6:6">
      <c r="F913792"/>
    </row>
    <row r="913793" spans="6:6">
      <c r="F913793"/>
    </row>
    <row r="913794" spans="6:6">
      <c r="F913794"/>
    </row>
    <row r="913795" spans="6:6">
      <c r="F913795"/>
    </row>
    <row r="913796" spans="6:6">
      <c r="F913796"/>
    </row>
    <row r="913797" spans="6:6">
      <c r="F913797"/>
    </row>
    <row r="913798" spans="6:6">
      <c r="F913798"/>
    </row>
    <row r="913799" spans="6:6">
      <c r="F913799"/>
    </row>
    <row r="913800" spans="6:6">
      <c r="F913800"/>
    </row>
    <row r="913801" spans="6:6">
      <c r="F913801"/>
    </row>
    <row r="913802" spans="6:6">
      <c r="F913802"/>
    </row>
    <row r="913803" spans="6:6">
      <c r="F913803"/>
    </row>
    <row r="913804" spans="6:6">
      <c r="F913804"/>
    </row>
    <row r="913805" spans="6:6">
      <c r="F913805"/>
    </row>
    <row r="913806" spans="6:6">
      <c r="F913806"/>
    </row>
    <row r="913807" spans="6:6">
      <c r="F913807"/>
    </row>
    <row r="913808" spans="6:6">
      <c r="F913808"/>
    </row>
    <row r="913809" spans="6:6">
      <c r="F913809"/>
    </row>
    <row r="913810" spans="6:6">
      <c r="F913810"/>
    </row>
    <row r="913811" spans="6:6">
      <c r="F913811"/>
    </row>
    <row r="913812" spans="6:6">
      <c r="F913812"/>
    </row>
    <row r="913813" spans="6:6">
      <c r="F913813"/>
    </row>
    <row r="913814" spans="6:6">
      <c r="F913814"/>
    </row>
    <row r="913815" spans="6:6">
      <c r="F913815"/>
    </row>
    <row r="913816" spans="6:6">
      <c r="F913816"/>
    </row>
    <row r="913817" spans="6:6">
      <c r="F913817"/>
    </row>
    <row r="913818" spans="6:6">
      <c r="F913818"/>
    </row>
    <row r="913819" spans="6:6">
      <c r="F913819"/>
    </row>
    <row r="913820" spans="6:6">
      <c r="F913820"/>
    </row>
    <row r="913821" spans="6:6">
      <c r="F913821"/>
    </row>
    <row r="913822" spans="6:6">
      <c r="F913822"/>
    </row>
    <row r="913823" spans="6:6">
      <c r="F913823"/>
    </row>
    <row r="913824" spans="6:6">
      <c r="F913824"/>
    </row>
    <row r="913825" spans="6:6">
      <c r="F913825"/>
    </row>
    <row r="913826" spans="6:6">
      <c r="F913826"/>
    </row>
    <row r="913827" spans="6:6">
      <c r="F913827"/>
    </row>
    <row r="913828" spans="6:6">
      <c r="F913828"/>
    </row>
    <row r="913829" spans="6:6">
      <c r="F913829"/>
    </row>
    <row r="913830" spans="6:6">
      <c r="F913830"/>
    </row>
    <row r="913831" spans="6:6">
      <c r="F913831"/>
    </row>
    <row r="913832" spans="6:6">
      <c r="F913832"/>
    </row>
    <row r="913833" spans="6:6">
      <c r="F913833"/>
    </row>
    <row r="913834" spans="6:6">
      <c r="F913834"/>
    </row>
    <row r="913835" spans="6:6">
      <c r="F913835"/>
    </row>
    <row r="913836" spans="6:6">
      <c r="F913836"/>
    </row>
    <row r="913837" spans="6:6">
      <c r="F913837"/>
    </row>
    <row r="913838" spans="6:6">
      <c r="F913838"/>
    </row>
    <row r="913839" spans="6:6">
      <c r="F913839"/>
    </row>
    <row r="913840" spans="6:6">
      <c r="F913840"/>
    </row>
    <row r="913841" spans="6:6">
      <c r="F913841"/>
    </row>
    <row r="913842" spans="6:6">
      <c r="F913842"/>
    </row>
    <row r="913843" spans="6:6">
      <c r="F913843"/>
    </row>
    <row r="913844" spans="6:6">
      <c r="F913844"/>
    </row>
    <row r="913845" spans="6:6">
      <c r="F913845"/>
    </row>
    <row r="913846" spans="6:6">
      <c r="F913846"/>
    </row>
    <row r="913847" spans="6:6">
      <c r="F913847"/>
    </row>
    <row r="913848" spans="6:6">
      <c r="F913848"/>
    </row>
    <row r="913849" spans="6:6">
      <c r="F913849"/>
    </row>
    <row r="913850" spans="6:6">
      <c r="F913850"/>
    </row>
    <row r="913851" spans="6:6">
      <c r="F913851"/>
    </row>
    <row r="913852" spans="6:6">
      <c r="F913852"/>
    </row>
    <row r="913853" spans="6:6">
      <c r="F913853"/>
    </row>
    <row r="913854" spans="6:6">
      <c r="F913854"/>
    </row>
    <row r="913855" spans="6:6">
      <c r="F913855"/>
    </row>
    <row r="913856" spans="6:6">
      <c r="F913856"/>
    </row>
    <row r="913857" spans="6:6">
      <c r="F913857"/>
    </row>
    <row r="913858" spans="6:6">
      <c r="F913858"/>
    </row>
    <row r="913859" spans="6:6">
      <c r="F913859"/>
    </row>
    <row r="913860" spans="6:6">
      <c r="F913860"/>
    </row>
    <row r="913861" spans="6:6">
      <c r="F913861"/>
    </row>
    <row r="913862" spans="6:6">
      <c r="F913862"/>
    </row>
    <row r="913863" spans="6:6">
      <c r="F913863"/>
    </row>
    <row r="913864" spans="6:6">
      <c r="F913864"/>
    </row>
    <row r="913865" spans="6:6">
      <c r="F913865"/>
    </row>
    <row r="913866" spans="6:6">
      <c r="F913866"/>
    </row>
    <row r="913867" spans="6:6">
      <c r="F913867"/>
    </row>
    <row r="913868" spans="6:6">
      <c r="F913868"/>
    </row>
    <row r="913869" spans="6:6">
      <c r="F913869"/>
    </row>
    <row r="913870" spans="6:6">
      <c r="F913870"/>
    </row>
    <row r="913871" spans="6:6">
      <c r="F913871"/>
    </row>
    <row r="913872" spans="6:6">
      <c r="F913872"/>
    </row>
    <row r="913873" spans="6:6">
      <c r="F913873"/>
    </row>
    <row r="913874" spans="6:6">
      <c r="F913874"/>
    </row>
    <row r="913875" spans="6:6">
      <c r="F913875"/>
    </row>
    <row r="913876" spans="6:6">
      <c r="F913876"/>
    </row>
    <row r="913877" spans="6:6">
      <c r="F913877"/>
    </row>
    <row r="913878" spans="6:6">
      <c r="F913878"/>
    </row>
    <row r="913879" spans="6:6">
      <c r="F913879"/>
    </row>
    <row r="913880" spans="6:6">
      <c r="F913880"/>
    </row>
    <row r="913881" spans="6:6">
      <c r="F913881"/>
    </row>
    <row r="913882" spans="6:6">
      <c r="F913882"/>
    </row>
    <row r="913883" spans="6:6">
      <c r="F913883"/>
    </row>
    <row r="913884" spans="6:6">
      <c r="F913884"/>
    </row>
    <row r="913885" spans="6:6">
      <c r="F913885"/>
    </row>
    <row r="913886" spans="6:6">
      <c r="F913886"/>
    </row>
    <row r="913887" spans="6:6">
      <c r="F913887"/>
    </row>
    <row r="913888" spans="6:6">
      <c r="F913888"/>
    </row>
    <row r="913889" spans="6:6">
      <c r="F913889"/>
    </row>
    <row r="913890" spans="6:6">
      <c r="F913890"/>
    </row>
    <row r="913891" spans="6:6">
      <c r="F913891"/>
    </row>
    <row r="913892" spans="6:6">
      <c r="F913892"/>
    </row>
    <row r="913893" spans="6:6">
      <c r="F913893"/>
    </row>
    <row r="913894" spans="6:6">
      <c r="F913894"/>
    </row>
    <row r="913895" spans="6:6">
      <c r="F913895"/>
    </row>
    <row r="913896" spans="6:6">
      <c r="F913896"/>
    </row>
    <row r="913897" spans="6:6">
      <c r="F913897"/>
    </row>
    <row r="913898" spans="6:6">
      <c r="F913898"/>
    </row>
    <row r="913899" spans="6:6">
      <c r="F913899"/>
    </row>
    <row r="913900" spans="6:6">
      <c r="F913900"/>
    </row>
    <row r="913901" spans="6:6">
      <c r="F913901"/>
    </row>
    <row r="913902" spans="6:6">
      <c r="F913902"/>
    </row>
    <row r="913903" spans="6:6">
      <c r="F913903"/>
    </row>
    <row r="913904" spans="6:6">
      <c r="F913904"/>
    </row>
    <row r="913905" spans="6:6">
      <c r="F913905"/>
    </row>
    <row r="913906" spans="6:6">
      <c r="F913906"/>
    </row>
    <row r="913907" spans="6:6">
      <c r="F913907"/>
    </row>
    <row r="913908" spans="6:6">
      <c r="F913908"/>
    </row>
    <row r="913909" spans="6:6">
      <c r="F913909"/>
    </row>
    <row r="913910" spans="6:6">
      <c r="F913910"/>
    </row>
    <row r="913911" spans="6:6">
      <c r="F913911"/>
    </row>
    <row r="913912" spans="6:6">
      <c r="F913912"/>
    </row>
    <row r="913913" spans="6:6">
      <c r="F913913"/>
    </row>
    <row r="913914" spans="6:6">
      <c r="F913914"/>
    </row>
    <row r="913915" spans="6:6">
      <c r="F913915"/>
    </row>
    <row r="913916" spans="6:6">
      <c r="F913916"/>
    </row>
    <row r="913917" spans="6:6">
      <c r="F913917"/>
    </row>
    <row r="913918" spans="6:6">
      <c r="F913918"/>
    </row>
    <row r="913919" spans="6:6">
      <c r="F913919"/>
    </row>
    <row r="913920" spans="6:6">
      <c r="F913920"/>
    </row>
    <row r="913921" spans="6:6">
      <c r="F913921"/>
    </row>
    <row r="913922" spans="6:6">
      <c r="F913922"/>
    </row>
    <row r="913923" spans="6:6">
      <c r="F913923"/>
    </row>
    <row r="913924" spans="6:6">
      <c r="F913924"/>
    </row>
    <row r="913925" spans="6:6">
      <c r="F913925"/>
    </row>
    <row r="913926" spans="6:6">
      <c r="F913926"/>
    </row>
    <row r="913927" spans="6:6">
      <c r="F913927"/>
    </row>
    <row r="913928" spans="6:6">
      <c r="F913928"/>
    </row>
    <row r="913929" spans="6:6">
      <c r="F913929"/>
    </row>
    <row r="913930" spans="6:6">
      <c r="F913930"/>
    </row>
    <row r="913931" spans="6:6">
      <c r="F913931"/>
    </row>
    <row r="913932" spans="6:6">
      <c r="F913932"/>
    </row>
    <row r="913933" spans="6:6">
      <c r="F913933"/>
    </row>
    <row r="913934" spans="6:6">
      <c r="F913934"/>
    </row>
    <row r="913935" spans="6:6">
      <c r="F913935"/>
    </row>
    <row r="913936" spans="6:6">
      <c r="F913936"/>
    </row>
    <row r="913937" spans="6:6">
      <c r="F913937"/>
    </row>
    <row r="913938" spans="6:6">
      <c r="F913938"/>
    </row>
    <row r="913939" spans="6:6">
      <c r="F913939"/>
    </row>
    <row r="913940" spans="6:6">
      <c r="F913940"/>
    </row>
    <row r="913941" spans="6:6">
      <c r="F913941"/>
    </row>
    <row r="913942" spans="6:6">
      <c r="F913942"/>
    </row>
    <row r="913943" spans="6:6">
      <c r="F913943"/>
    </row>
    <row r="913944" spans="6:6">
      <c r="F913944"/>
    </row>
    <row r="913945" spans="6:6">
      <c r="F913945"/>
    </row>
    <row r="913946" spans="6:6">
      <c r="F913946"/>
    </row>
    <row r="913947" spans="6:6">
      <c r="F913947"/>
    </row>
    <row r="913948" spans="6:6">
      <c r="F913948"/>
    </row>
    <row r="913949" spans="6:6">
      <c r="F913949"/>
    </row>
    <row r="913950" spans="6:6">
      <c r="F913950"/>
    </row>
    <row r="913951" spans="6:6">
      <c r="F913951"/>
    </row>
    <row r="913952" spans="6:6">
      <c r="F913952"/>
    </row>
    <row r="913953" spans="6:6">
      <c r="F913953"/>
    </row>
    <row r="913954" spans="6:6">
      <c r="F913954"/>
    </row>
    <row r="913955" spans="6:6">
      <c r="F913955"/>
    </row>
    <row r="913956" spans="6:6">
      <c r="F913956"/>
    </row>
    <row r="913957" spans="6:6">
      <c r="F913957"/>
    </row>
    <row r="913958" spans="6:6">
      <c r="F913958"/>
    </row>
    <row r="913959" spans="6:6">
      <c r="F913959"/>
    </row>
    <row r="913960" spans="6:6">
      <c r="F913960"/>
    </row>
    <row r="913961" spans="6:6">
      <c r="F913961"/>
    </row>
    <row r="913962" spans="6:6">
      <c r="F913962"/>
    </row>
    <row r="913963" spans="6:6">
      <c r="F913963"/>
    </row>
    <row r="913964" spans="6:6">
      <c r="F913964"/>
    </row>
    <row r="913965" spans="6:6">
      <c r="F913965"/>
    </row>
    <row r="913966" spans="6:6">
      <c r="F913966"/>
    </row>
    <row r="913967" spans="6:6">
      <c r="F913967"/>
    </row>
    <row r="913968" spans="6:6">
      <c r="F913968"/>
    </row>
    <row r="913969" spans="6:6">
      <c r="F913969"/>
    </row>
    <row r="913970" spans="6:6">
      <c r="F913970"/>
    </row>
    <row r="913971" spans="6:6">
      <c r="F913971"/>
    </row>
    <row r="913972" spans="6:6">
      <c r="F913972"/>
    </row>
    <row r="913973" spans="6:6">
      <c r="F913973"/>
    </row>
    <row r="913974" spans="6:6">
      <c r="F913974"/>
    </row>
    <row r="913975" spans="6:6">
      <c r="F913975"/>
    </row>
    <row r="913976" spans="6:6">
      <c r="F913976"/>
    </row>
    <row r="913977" spans="6:6">
      <c r="F913977"/>
    </row>
    <row r="913978" spans="6:6">
      <c r="F913978"/>
    </row>
    <row r="913979" spans="6:6">
      <c r="F913979"/>
    </row>
    <row r="913980" spans="6:6">
      <c r="F913980"/>
    </row>
    <row r="913981" spans="6:6">
      <c r="F913981"/>
    </row>
    <row r="913982" spans="6:6">
      <c r="F913982"/>
    </row>
    <row r="913983" spans="6:6">
      <c r="F913983"/>
    </row>
    <row r="913984" spans="6:6">
      <c r="F913984"/>
    </row>
    <row r="913985" spans="6:6">
      <c r="F913985"/>
    </row>
    <row r="913986" spans="6:6">
      <c r="F913986"/>
    </row>
    <row r="913987" spans="6:6">
      <c r="F913987"/>
    </row>
    <row r="913988" spans="6:6">
      <c r="F913988"/>
    </row>
    <row r="913989" spans="6:6">
      <c r="F913989"/>
    </row>
    <row r="913990" spans="6:6">
      <c r="F913990"/>
    </row>
    <row r="913991" spans="6:6">
      <c r="F913991"/>
    </row>
    <row r="913992" spans="6:6">
      <c r="F913992"/>
    </row>
    <row r="913993" spans="6:6">
      <c r="F913993"/>
    </row>
    <row r="913994" spans="6:6">
      <c r="F913994"/>
    </row>
    <row r="913995" spans="6:6">
      <c r="F913995"/>
    </row>
    <row r="913996" spans="6:6">
      <c r="F913996"/>
    </row>
    <row r="913997" spans="6:6">
      <c r="F913997"/>
    </row>
    <row r="913998" spans="6:6">
      <c r="F913998"/>
    </row>
    <row r="913999" spans="6:6">
      <c r="F913999"/>
    </row>
    <row r="914000" spans="6:6">
      <c r="F914000"/>
    </row>
    <row r="914001" spans="6:6">
      <c r="F914001"/>
    </row>
    <row r="914002" spans="6:6">
      <c r="F914002"/>
    </row>
    <row r="914003" spans="6:6">
      <c r="F914003"/>
    </row>
    <row r="914004" spans="6:6">
      <c r="F914004"/>
    </row>
    <row r="914005" spans="6:6">
      <c r="F914005"/>
    </row>
    <row r="914006" spans="6:6">
      <c r="F914006"/>
    </row>
    <row r="914007" spans="6:6">
      <c r="F914007"/>
    </row>
    <row r="914008" spans="6:6">
      <c r="F914008"/>
    </row>
    <row r="914009" spans="6:6">
      <c r="F914009"/>
    </row>
    <row r="914010" spans="6:6">
      <c r="F914010"/>
    </row>
    <row r="914011" spans="6:6">
      <c r="F914011"/>
    </row>
    <row r="914012" spans="6:6">
      <c r="F914012"/>
    </row>
    <row r="914013" spans="6:6">
      <c r="F914013"/>
    </row>
    <row r="914014" spans="6:6">
      <c r="F914014"/>
    </row>
    <row r="914015" spans="6:6">
      <c r="F914015"/>
    </row>
    <row r="914016" spans="6:6">
      <c r="F914016"/>
    </row>
    <row r="914017" spans="6:6">
      <c r="F914017"/>
    </row>
    <row r="914018" spans="6:6">
      <c r="F914018"/>
    </row>
    <row r="914019" spans="6:6">
      <c r="F914019"/>
    </row>
    <row r="914020" spans="6:6">
      <c r="F914020"/>
    </row>
    <row r="914021" spans="6:6">
      <c r="F914021"/>
    </row>
    <row r="914022" spans="6:6">
      <c r="F914022"/>
    </row>
    <row r="914023" spans="6:6">
      <c r="F914023"/>
    </row>
    <row r="914024" spans="6:6">
      <c r="F914024"/>
    </row>
    <row r="914025" spans="6:6">
      <c r="F914025"/>
    </row>
    <row r="914026" spans="6:6">
      <c r="F914026"/>
    </row>
    <row r="914027" spans="6:6">
      <c r="F914027"/>
    </row>
    <row r="914028" spans="6:6">
      <c r="F914028"/>
    </row>
    <row r="914029" spans="6:6">
      <c r="F914029"/>
    </row>
    <row r="914030" spans="6:6">
      <c r="F914030"/>
    </row>
    <row r="914031" spans="6:6">
      <c r="F914031"/>
    </row>
    <row r="914032" spans="6:6">
      <c r="F914032"/>
    </row>
    <row r="914033" spans="6:6">
      <c r="F914033"/>
    </row>
    <row r="914034" spans="6:6">
      <c r="F914034"/>
    </row>
    <row r="914035" spans="6:6">
      <c r="F914035"/>
    </row>
    <row r="914036" spans="6:6">
      <c r="F914036"/>
    </row>
    <row r="914037" spans="6:6">
      <c r="F914037"/>
    </row>
    <row r="914038" spans="6:6">
      <c r="F914038"/>
    </row>
    <row r="914039" spans="6:6">
      <c r="F914039"/>
    </row>
    <row r="914040" spans="6:6">
      <c r="F914040"/>
    </row>
    <row r="914041" spans="6:6">
      <c r="F914041"/>
    </row>
    <row r="914042" spans="6:6">
      <c r="F914042"/>
    </row>
    <row r="914043" spans="6:6">
      <c r="F914043"/>
    </row>
    <row r="914044" spans="6:6">
      <c r="F914044"/>
    </row>
    <row r="914045" spans="6:6">
      <c r="F914045"/>
    </row>
    <row r="914046" spans="6:6">
      <c r="F914046"/>
    </row>
    <row r="914047" spans="6:6">
      <c r="F914047"/>
    </row>
    <row r="914048" spans="6:6">
      <c r="F914048"/>
    </row>
    <row r="914049" spans="6:6">
      <c r="F914049"/>
    </row>
    <row r="914050" spans="6:6">
      <c r="F914050"/>
    </row>
    <row r="914051" spans="6:6">
      <c r="F914051"/>
    </row>
    <row r="914052" spans="6:6">
      <c r="F914052"/>
    </row>
    <row r="914053" spans="6:6">
      <c r="F914053"/>
    </row>
    <row r="914054" spans="6:6">
      <c r="F914054"/>
    </row>
    <row r="914055" spans="6:6">
      <c r="F914055"/>
    </row>
    <row r="914056" spans="6:6">
      <c r="F914056"/>
    </row>
    <row r="914057" spans="6:6">
      <c r="F914057"/>
    </row>
    <row r="914058" spans="6:6">
      <c r="F914058"/>
    </row>
    <row r="914059" spans="6:6">
      <c r="F914059"/>
    </row>
    <row r="914060" spans="6:6">
      <c r="F914060"/>
    </row>
    <row r="914061" spans="6:6">
      <c r="F914061"/>
    </row>
    <row r="914062" spans="6:6">
      <c r="F914062"/>
    </row>
    <row r="914063" spans="6:6">
      <c r="F914063"/>
    </row>
    <row r="914064" spans="6:6">
      <c r="F914064"/>
    </row>
    <row r="914065" spans="6:6">
      <c r="F914065"/>
    </row>
    <row r="914066" spans="6:6">
      <c r="F914066"/>
    </row>
    <row r="914067" spans="6:6">
      <c r="F914067"/>
    </row>
    <row r="914068" spans="6:6">
      <c r="F914068"/>
    </row>
    <row r="914069" spans="6:6">
      <c r="F914069"/>
    </row>
    <row r="914070" spans="6:6">
      <c r="F914070"/>
    </row>
    <row r="914071" spans="6:6">
      <c r="F914071"/>
    </row>
    <row r="914072" spans="6:6">
      <c r="F914072"/>
    </row>
    <row r="914073" spans="6:6">
      <c r="F914073"/>
    </row>
    <row r="914074" spans="6:6">
      <c r="F914074"/>
    </row>
    <row r="914075" spans="6:6">
      <c r="F914075"/>
    </row>
    <row r="914076" spans="6:6">
      <c r="F914076"/>
    </row>
    <row r="914077" spans="6:6">
      <c r="F914077"/>
    </row>
    <row r="914078" spans="6:6">
      <c r="F914078"/>
    </row>
    <row r="914079" spans="6:6">
      <c r="F914079"/>
    </row>
    <row r="914080" spans="6:6">
      <c r="F914080"/>
    </row>
    <row r="914081" spans="6:6">
      <c r="F914081"/>
    </row>
    <row r="914082" spans="6:6">
      <c r="F914082"/>
    </row>
    <row r="914083" spans="6:6">
      <c r="F914083"/>
    </row>
    <row r="914084" spans="6:6">
      <c r="F914084"/>
    </row>
    <row r="914085" spans="6:6">
      <c r="F914085"/>
    </row>
    <row r="914086" spans="6:6">
      <c r="F914086"/>
    </row>
    <row r="914087" spans="6:6">
      <c r="F914087"/>
    </row>
    <row r="914088" spans="6:6">
      <c r="F914088"/>
    </row>
    <row r="914089" spans="6:6">
      <c r="F914089"/>
    </row>
    <row r="914090" spans="6:6">
      <c r="F914090"/>
    </row>
    <row r="914091" spans="6:6">
      <c r="F914091"/>
    </row>
    <row r="914092" spans="6:6">
      <c r="F914092"/>
    </row>
    <row r="914093" spans="6:6">
      <c r="F914093"/>
    </row>
    <row r="914094" spans="6:6">
      <c r="F914094"/>
    </row>
    <row r="914095" spans="6:6">
      <c r="F914095"/>
    </row>
    <row r="914096" spans="6:6">
      <c r="F914096"/>
    </row>
    <row r="914097" spans="6:6">
      <c r="F914097"/>
    </row>
    <row r="914098" spans="6:6">
      <c r="F914098"/>
    </row>
    <row r="914099" spans="6:6">
      <c r="F914099"/>
    </row>
    <row r="914100" spans="6:6">
      <c r="F914100"/>
    </row>
    <row r="914101" spans="6:6">
      <c r="F914101"/>
    </row>
    <row r="914102" spans="6:6">
      <c r="F914102"/>
    </row>
    <row r="914103" spans="6:6">
      <c r="F914103"/>
    </row>
    <row r="914104" spans="6:6">
      <c r="F914104"/>
    </row>
    <row r="914105" spans="6:6">
      <c r="F914105"/>
    </row>
    <row r="914106" spans="6:6">
      <c r="F914106"/>
    </row>
    <row r="914107" spans="6:6">
      <c r="F914107"/>
    </row>
    <row r="914108" spans="6:6">
      <c r="F914108"/>
    </row>
    <row r="914109" spans="6:6">
      <c r="F914109"/>
    </row>
    <row r="914110" spans="6:6">
      <c r="F914110"/>
    </row>
    <row r="914111" spans="6:6">
      <c r="F914111"/>
    </row>
    <row r="914112" spans="6:6">
      <c r="F914112"/>
    </row>
    <row r="914113" spans="6:6">
      <c r="F914113"/>
    </row>
    <row r="914114" spans="6:6">
      <c r="F914114"/>
    </row>
    <row r="914115" spans="6:6">
      <c r="F914115"/>
    </row>
    <row r="914116" spans="6:6">
      <c r="F914116"/>
    </row>
    <row r="914117" spans="6:6">
      <c r="F914117"/>
    </row>
    <row r="914118" spans="6:6">
      <c r="F914118"/>
    </row>
    <row r="914119" spans="6:6">
      <c r="F914119"/>
    </row>
    <row r="914120" spans="6:6">
      <c r="F914120"/>
    </row>
    <row r="914121" spans="6:6">
      <c r="F914121"/>
    </row>
    <row r="914122" spans="6:6">
      <c r="F914122"/>
    </row>
    <row r="914123" spans="6:6">
      <c r="F914123"/>
    </row>
    <row r="914124" spans="6:6">
      <c r="F914124"/>
    </row>
    <row r="914125" spans="6:6">
      <c r="F914125"/>
    </row>
    <row r="914126" spans="6:6">
      <c r="F914126"/>
    </row>
    <row r="914127" spans="6:6">
      <c r="F914127"/>
    </row>
    <row r="914128" spans="6:6">
      <c r="F914128"/>
    </row>
    <row r="914129" spans="6:6">
      <c r="F914129"/>
    </row>
    <row r="914130" spans="6:6">
      <c r="F914130"/>
    </row>
    <row r="914131" spans="6:6">
      <c r="F914131"/>
    </row>
    <row r="914132" spans="6:6">
      <c r="F914132"/>
    </row>
    <row r="914133" spans="6:6">
      <c r="F914133"/>
    </row>
    <row r="914134" spans="6:6">
      <c r="F914134"/>
    </row>
    <row r="914135" spans="6:6">
      <c r="F914135"/>
    </row>
    <row r="914136" spans="6:6">
      <c r="F914136"/>
    </row>
    <row r="914137" spans="6:6">
      <c r="F914137"/>
    </row>
    <row r="914138" spans="6:6">
      <c r="F914138"/>
    </row>
    <row r="914139" spans="6:6">
      <c r="F914139"/>
    </row>
    <row r="914140" spans="6:6">
      <c r="F914140"/>
    </row>
    <row r="914141" spans="6:6">
      <c r="F914141"/>
    </row>
    <row r="914142" spans="6:6">
      <c r="F914142"/>
    </row>
    <row r="914143" spans="6:6">
      <c r="F914143"/>
    </row>
    <row r="914144" spans="6:6">
      <c r="F914144"/>
    </row>
    <row r="914145" spans="6:6">
      <c r="F914145"/>
    </row>
    <row r="914146" spans="6:6">
      <c r="F914146"/>
    </row>
    <row r="914147" spans="6:6">
      <c r="F914147"/>
    </row>
    <row r="914148" spans="6:6">
      <c r="F914148"/>
    </row>
    <row r="914149" spans="6:6">
      <c r="F914149"/>
    </row>
    <row r="914150" spans="6:6">
      <c r="F914150"/>
    </row>
    <row r="914151" spans="6:6">
      <c r="F914151"/>
    </row>
    <row r="914152" spans="6:6">
      <c r="F914152"/>
    </row>
    <row r="914153" spans="6:6">
      <c r="F914153"/>
    </row>
    <row r="914154" spans="6:6">
      <c r="F914154"/>
    </row>
    <row r="914155" spans="6:6">
      <c r="F914155"/>
    </row>
    <row r="914156" spans="6:6">
      <c r="F914156"/>
    </row>
    <row r="914157" spans="6:6">
      <c r="F914157"/>
    </row>
    <row r="914158" spans="6:6">
      <c r="F914158"/>
    </row>
    <row r="914159" spans="6:6">
      <c r="F914159"/>
    </row>
    <row r="914160" spans="6:6">
      <c r="F914160"/>
    </row>
    <row r="914161" spans="6:6">
      <c r="F914161"/>
    </row>
    <row r="914162" spans="6:6">
      <c r="F914162"/>
    </row>
    <row r="914163" spans="6:6">
      <c r="F914163"/>
    </row>
    <row r="914164" spans="6:6">
      <c r="F914164"/>
    </row>
    <row r="914165" spans="6:6">
      <c r="F914165"/>
    </row>
    <row r="914166" spans="6:6">
      <c r="F914166"/>
    </row>
    <row r="914167" spans="6:6">
      <c r="F914167"/>
    </row>
    <row r="914168" spans="6:6">
      <c r="F914168"/>
    </row>
    <row r="914169" spans="6:6">
      <c r="F914169"/>
    </row>
    <row r="914170" spans="6:6">
      <c r="F914170"/>
    </row>
    <row r="914171" spans="6:6">
      <c r="F914171"/>
    </row>
    <row r="914172" spans="6:6">
      <c r="F914172"/>
    </row>
    <row r="914173" spans="6:6">
      <c r="F914173"/>
    </row>
    <row r="914174" spans="6:6">
      <c r="F914174"/>
    </row>
    <row r="914175" spans="6:6">
      <c r="F914175"/>
    </row>
    <row r="914176" spans="6:6">
      <c r="F914176"/>
    </row>
    <row r="914177" spans="6:6">
      <c r="F914177"/>
    </row>
    <row r="914178" spans="6:6">
      <c r="F914178"/>
    </row>
    <row r="914179" spans="6:6">
      <c r="F914179"/>
    </row>
    <row r="914180" spans="6:6">
      <c r="F914180"/>
    </row>
    <row r="914181" spans="6:6">
      <c r="F914181"/>
    </row>
    <row r="914182" spans="6:6">
      <c r="F914182"/>
    </row>
    <row r="914183" spans="6:6">
      <c r="F914183"/>
    </row>
    <row r="914184" spans="6:6">
      <c r="F914184"/>
    </row>
    <row r="914185" spans="6:6">
      <c r="F914185"/>
    </row>
    <row r="914186" spans="6:6">
      <c r="F914186"/>
    </row>
    <row r="914187" spans="6:6">
      <c r="F914187"/>
    </row>
    <row r="914188" spans="6:6">
      <c r="F914188"/>
    </row>
    <row r="914189" spans="6:6">
      <c r="F914189"/>
    </row>
    <row r="914190" spans="6:6">
      <c r="F914190"/>
    </row>
    <row r="914191" spans="6:6">
      <c r="F914191"/>
    </row>
    <row r="914192" spans="6:6">
      <c r="F914192"/>
    </row>
    <row r="914193" spans="6:6">
      <c r="F914193"/>
    </row>
    <row r="914194" spans="6:6">
      <c r="F914194"/>
    </row>
    <row r="914195" spans="6:6">
      <c r="F914195"/>
    </row>
    <row r="914196" spans="6:6">
      <c r="F914196"/>
    </row>
    <row r="914197" spans="6:6">
      <c r="F914197"/>
    </row>
    <row r="914198" spans="6:6">
      <c r="F914198"/>
    </row>
    <row r="914199" spans="6:6">
      <c r="F914199"/>
    </row>
    <row r="914200" spans="6:6">
      <c r="F914200"/>
    </row>
    <row r="914201" spans="6:6">
      <c r="F914201"/>
    </row>
    <row r="914202" spans="6:6">
      <c r="F914202"/>
    </row>
    <row r="914203" spans="6:6">
      <c r="F914203"/>
    </row>
    <row r="914204" spans="6:6">
      <c r="F914204"/>
    </row>
    <row r="914205" spans="6:6">
      <c r="F914205"/>
    </row>
    <row r="914206" spans="6:6">
      <c r="F914206"/>
    </row>
    <row r="914207" spans="6:6">
      <c r="F914207"/>
    </row>
    <row r="914208" spans="6:6">
      <c r="F914208"/>
    </row>
    <row r="914209" spans="6:6">
      <c r="F914209"/>
    </row>
    <row r="914210" spans="6:6">
      <c r="F914210"/>
    </row>
    <row r="914211" spans="6:6">
      <c r="F914211"/>
    </row>
    <row r="914212" spans="6:6">
      <c r="F914212"/>
    </row>
    <row r="914213" spans="6:6">
      <c r="F914213"/>
    </row>
    <row r="914214" spans="6:6">
      <c r="F914214"/>
    </row>
    <row r="914215" spans="6:6">
      <c r="F914215"/>
    </row>
    <row r="914216" spans="6:6">
      <c r="F914216"/>
    </row>
    <row r="914217" spans="6:6">
      <c r="F914217"/>
    </row>
    <row r="914218" spans="6:6">
      <c r="F914218"/>
    </row>
    <row r="914219" spans="6:6">
      <c r="F914219"/>
    </row>
    <row r="914220" spans="6:6">
      <c r="F914220"/>
    </row>
    <row r="914221" spans="6:6">
      <c r="F914221"/>
    </row>
    <row r="914222" spans="6:6">
      <c r="F914222"/>
    </row>
    <row r="914223" spans="6:6">
      <c r="F914223"/>
    </row>
    <row r="914224" spans="6:6">
      <c r="F914224"/>
    </row>
    <row r="914225" spans="6:6">
      <c r="F914225"/>
    </row>
    <row r="914226" spans="6:6">
      <c r="F914226"/>
    </row>
    <row r="914227" spans="6:6">
      <c r="F914227"/>
    </row>
    <row r="914228" spans="6:6">
      <c r="F914228"/>
    </row>
    <row r="914229" spans="6:6">
      <c r="F914229"/>
    </row>
    <row r="914230" spans="6:6">
      <c r="F914230"/>
    </row>
    <row r="914231" spans="6:6">
      <c r="F914231"/>
    </row>
    <row r="914232" spans="6:6">
      <c r="F914232"/>
    </row>
    <row r="914233" spans="6:6">
      <c r="F914233"/>
    </row>
    <row r="914234" spans="6:6">
      <c r="F914234"/>
    </row>
    <row r="914235" spans="6:6">
      <c r="F914235"/>
    </row>
    <row r="914236" spans="6:6">
      <c r="F914236"/>
    </row>
    <row r="914237" spans="6:6">
      <c r="F914237"/>
    </row>
    <row r="914238" spans="6:6">
      <c r="F914238"/>
    </row>
    <row r="914239" spans="6:6">
      <c r="F914239"/>
    </row>
    <row r="914240" spans="6:6">
      <c r="F914240"/>
    </row>
    <row r="914241" spans="6:6">
      <c r="F914241"/>
    </row>
    <row r="914242" spans="6:6">
      <c r="F914242"/>
    </row>
    <row r="914243" spans="6:6">
      <c r="F914243"/>
    </row>
    <row r="914244" spans="6:6">
      <c r="F914244"/>
    </row>
    <row r="914245" spans="6:6">
      <c r="F914245"/>
    </row>
    <row r="914246" spans="6:6">
      <c r="F914246"/>
    </row>
    <row r="914247" spans="6:6">
      <c r="F914247"/>
    </row>
    <row r="914248" spans="6:6">
      <c r="F914248"/>
    </row>
    <row r="914249" spans="6:6">
      <c r="F914249"/>
    </row>
    <row r="914250" spans="6:6">
      <c r="F914250"/>
    </row>
    <row r="914251" spans="6:6">
      <c r="F914251"/>
    </row>
    <row r="914252" spans="6:6">
      <c r="F914252"/>
    </row>
    <row r="914253" spans="6:6">
      <c r="F914253"/>
    </row>
    <row r="914254" spans="6:6">
      <c r="F914254"/>
    </row>
    <row r="914255" spans="6:6">
      <c r="F914255"/>
    </row>
    <row r="914256" spans="6:6">
      <c r="F914256"/>
    </row>
    <row r="914257" spans="6:6">
      <c r="F914257"/>
    </row>
    <row r="914258" spans="6:6">
      <c r="F914258"/>
    </row>
    <row r="914259" spans="6:6">
      <c r="F914259"/>
    </row>
    <row r="914260" spans="6:6">
      <c r="F914260"/>
    </row>
    <row r="914261" spans="6:6">
      <c r="F914261"/>
    </row>
    <row r="914262" spans="6:6">
      <c r="F914262"/>
    </row>
    <row r="914263" spans="6:6">
      <c r="F914263"/>
    </row>
    <row r="914264" spans="6:6">
      <c r="F914264"/>
    </row>
    <row r="914265" spans="6:6">
      <c r="F914265"/>
    </row>
    <row r="914266" spans="6:6">
      <c r="F914266"/>
    </row>
    <row r="914267" spans="6:6">
      <c r="F914267"/>
    </row>
    <row r="914268" spans="6:6">
      <c r="F914268"/>
    </row>
    <row r="914269" spans="6:6">
      <c r="F914269"/>
    </row>
    <row r="914270" spans="6:6">
      <c r="F914270"/>
    </row>
    <row r="914271" spans="6:6">
      <c r="F914271"/>
    </row>
    <row r="914272" spans="6:6">
      <c r="F914272"/>
    </row>
    <row r="914273" spans="6:6">
      <c r="F914273"/>
    </row>
    <row r="914274" spans="6:6">
      <c r="F914274"/>
    </row>
    <row r="914275" spans="6:6">
      <c r="F914275"/>
    </row>
    <row r="914276" spans="6:6">
      <c r="F914276"/>
    </row>
    <row r="914277" spans="6:6">
      <c r="F914277"/>
    </row>
    <row r="914278" spans="6:6">
      <c r="F914278"/>
    </row>
    <row r="914279" spans="6:6">
      <c r="F914279"/>
    </row>
    <row r="914280" spans="6:6">
      <c r="F914280"/>
    </row>
    <row r="914281" spans="6:6">
      <c r="F914281"/>
    </row>
    <row r="914282" spans="6:6">
      <c r="F914282"/>
    </row>
    <row r="914283" spans="6:6">
      <c r="F914283"/>
    </row>
    <row r="914284" spans="6:6">
      <c r="F914284"/>
    </row>
    <row r="914285" spans="6:6">
      <c r="F914285"/>
    </row>
    <row r="914286" spans="6:6">
      <c r="F914286"/>
    </row>
    <row r="914287" spans="6:6">
      <c r="F914287"/>
    </row>
    <row r="914288" spans="6:6">
      <c r="F914288"/>
    </row>
    <row r="914289" spans="6:6">
      <c r="F914289"/>
    </row>
    <row r="914290" spans="6:6">
      <c r="F914290"/>
    </row>
    <row r="914291" spans="6:6">
      <c r="F914291"/>
    </row>
    <row r="914292" spans="6:6">
      <c r="F914292"/>
    </row>
    <row r="914293" spans="6:6">
      <c r="F914293"/>
    </row>
    <row r="914294" spans="6:6">
      <c r="F914294"/>
    </row>
    <row r="914295" spans="6:6">
      <c r="F914295"/>
    </row>
    <row r="914296" spans="6:6">
      <c r="F914296"/>
    </row>
    <row r="914297" spans="6:6">
      <c r="F914297"/>
    </row>
    <row r="914298" spans="6:6">
      <c r="F914298"/>
    </row>
    <row r="914299" spans="6:6">
      <c r="F914299"/>
    </row>
    <row r="914300" spans="6:6">
      <c r="F914300"/>
    </row>
    <row r="914301" spans="6:6">
      <c r="F914301"/>
    </row>
    <row r="914302" spans="6:6">
      <c r="F914302"/>
    </row>
    <row r="914303" spans="6:6">
      <c r="F914303"/>
    </row>
    <row r="914304" spans="6:6">
      <c r="F914304"/>
    </row>
    <row r="914305" spans="6:6">
      <c r="F914305"/>
    </row>
    <row r="914306" spans="6:6">
      <c r="F914306"/>
    </row>
    <row r="914307" spans="6:6">
      <c r="F914307"/>
    </row>
    <row r="914308" spans="6:6">
      <c r="F914308"/>
    </row>
    <row r="914309" spans="6:6">
      <c r="F914309"/>
    </row>
    <row r="914310" spans="6:6">
      <c r="F914310"/>
    </row>
    <row r="914311" spans="6:6">
      <c r="F914311"/>
    </row>
    <row r="914312" spans="6:6">
      <c r="F914312"/>
    </row>
    <row r="914313" spans="6:6">
      <c r="F914313"/>
    </row>
    <row r="914314" spans="6:6">
      <c r="F914314"/>
    </row>
    <row r="914315" spans="6:6">
      <c r="F914315"/>
    </row>
    <row r="914316" spans="6:6">
      <c r="F914316"/>
    </row>
    <row r="914317" spans="6:6">
      <c r="F914317"/>
    </row>
    <row r="914318" spans="6:6">
      <c r="F914318"/>
    </row>
    <row r="914319" spans="6:6">
      <c r="F914319"/>
    </row>
    <row r="914320" spans="6:6">
      <c r="F914320"/>
    </row>
    <row r="914321" spans="6:6">
      <c r="F914321"/>
    </row>
    <row r="914322" spans="6:6">
      <c r="F914322"/>
    </row>
    <row r="914323" spans="6:6">
      <c r="F914323"/>
    </row>
    <row r="914324" spans="6:6">
      <c r="F914324"/>
    </row>
    <row r="914325" spans="6:6">
      <c r="F914325"/>
    </row>
    <row r="914326" spans="6:6">
      <c r="F914326"/>
    </row>
    <row r="914327" spans="6:6">
      <c r="F914327"/>
    </row>
    <row r="914328" spans="6:6">
      <c r="F914328"/>
    </row>
    <row r="914329" spans="6:6">
      <c r="F914329"/>
    </row>
    <row r="914330" spans="6:6">
      <c r="F914330"/>
    </row>
    <row r="914331" spans="6:6">
      <c r="F914331"/>
    </row>
    <row r="914332" spans="6:6">
      <c r="F914332"/>
    </row>
    <row r="914333" spans="6:6">
      <c r="F914333"/>
    </row>
    <row r="914334" spans="6:6">
      <c r="F914334"/>
    </row>
    <row r="914335" spans="6:6">
      <c r="F914335"/>
    </row>
    <row r="914336" spans="6:6">
      <c r="F914336"/>
    </row>
    <row r="914337" spans="6:6">
      <c r="F914337"/>
    </row>
    <row r="914338" spans="6:6">
      <c r="F914338"/>
    </row>
    <row r="914339" spans="6:6">
      <c r="F914339"/>
    </row>
    <row r="914340" spans="6:6">
      <c r="F914340"/>
    </row>
    <row r="914341" spans="6:6">
      <c r="F914341"/>
    </row>
    <row r="914342" spans="6:6">
      <c r="F914342"/>
    </row>
    <row r="914343" spans="6:6">
      <c r="F914343"/>
    </row>
    <row r="914344" spans="6:6">
      <c r="F914344"/>
    </row>
    <row r="914345" spans="6:6">
      <c r="F914345"/>
    </row>
    <row r="914346" spans="6:6">
      <c r="F914346"/>
    </row>
    <row r="914347" spans="6:6">
      <c r="F914347"/>
    </row>
    <row r="914348" spans="6:6">
      <c r="F914348"/>
    </row>
    <row r="914349" spans="6:6">
      <c r="F914349"/>
    </row>
    <row r="914350" spans="6:6">
      <c r="F914350"/>
    </row>
    <row r="914351" spans="6:6">
      <c r="F914351"/>
    </row>
    <row r="914352" spans="6:6">
      <c r="F914352"/>
    </row>
    <row r="914353" spans="6:6">
      <c r="F914353"/>
    </row>
    <row r="914354" spans="6:6">
      <c r="F914354"/>
    </row>
    <row r="914355" spans="6:6">
      <c r="F914355"/>
    </row>
    <row r="914356" spans="6:6">
      <c r="F914356"/>
    </row>
    <row r="914357" spans="6:6">
      <c r="F914357"/>
    </row>
    <row r="914358" spans="6:6">
      <c r="F914358"/>
    </row>
    <row r="914359" spans="6:6">
      <c r="F914359"/>
    </row>
    <row r="914360" spans="6:6">
      <c r="F914360"/>
    </row>
    <row r="914361" spans="6:6">
      <c r="F914361"/>
    </row>
    <row r="914362" spans="6:6">
      <c r="F914362"/>
    </row>
    <row r="914363" spans="6:6">
      <c r="F914363"/>
    </row>
    <row r="914364" spans="6:6">
      <c r="F914364"/>
    </row>
    <row r="914365" spans="6:6">
      <c r="F914365"/>
    </row>
    <row r="914366" spans="6:6">
      <c r="F914366"/>
    </row>
    <row r="914367" spans="6:6">
      <c r="F914367"/>
    </row>
    <row r="914368" spans="6:6">
      <c r="F914368"/>
    </row>
    <row r="914369" spans="6:6">
      <c r="F914369"/>
    </row>
    <row r="914370" spans="6:6">
      <c r="F914370"/>
    </row>
    <row r="914371" spans="6:6">
      <c r="F914371"/>
    </row>
    <row r="914372" spans="6:6">
      <c r="F914372"/>
    </row>
    <row r="914373" spans="6:6">
      <c r="F914373"/>
    </row>
    <row r="914374" spans="6:6">
      <c r="F914374"/>
    </row>
    <row r="914375" spans="6:6">
      <c r="F914375"/>
    </row>
    <row r="914376" spans="6:6">
      <c r="F914376"/>
    </row>
    <row r="914377" spans="6:6">
      <c r="F914377"/>
    </row>
    <row r="914378" spans="6:6">
      <c r="F914378"/>
    </row>
    <row r="914379" spans="6:6">
      <c r="F914379"/>
    </row>
    <row r="914380" spans="6:6">
      <c r="F914380"/>
    </row>
    <row r="914381" spans="6:6">
      <c r="F914381"/>
    </row>
    <row r="914382" spans="6:6">
      <c r="F914382"/>
    </row>
    <row r="914383" spans="6:6">
      <c r="F914383"/>
    </row>
    <row r="914384" spans="6:6">
      <c r="F914384"/>
    </row>
    <row r="914385" spans="6:6">
      <c r="F914385"/>
    </row>
    <row r="914386" spans="6:6">
      <c r="F914386"/>
    </row>
    <row r="914387" spans="6:6">
      <c r="F914387"/>
    </row>
    <row r="914388" spans="6:6">
      <c r="F914388"/>
    </row>
    <row r="914389" spans="6:6">
      <c r="F914389"/>
    </row>
    <row r="914390" spans="6:6">
      <c r="F914390"/>
    </row>
    <row r="914391" spans="6:6">
      <c r="F914391"/>
    </row>
    <row r="914392" spans="6:6">
      <c r="F914392"/>
    </row>
    <row r="914393" spans="6:6">
      <c r="F914393"/>
    </row>
    <row r="914394" spans="6:6">
      <c r="F914394"/>
    </row>
    <row r="914395" spans="6:6">
      <c r="F914395"/>
    </row>
    <row r="914396" spans="6:6">
      <c r="F914396"/>
    </row>
    <row r="914397" spans="6:6">
      <c r="F914397"/>
    </row>
    <row r="914398" spans="6:6">
      <c r="F914398"/>
    </row>
    <row r="914399" spans="6:6">
      <c r="F914399"/>
    </row>
    <row r="914400" spans="6:6">
      <c r="F914400"/>
    </row>
    <row r="914401" spans="6:6">
      <c r="F914401"/>
    </row>
    <row r="914402" spans="6:6">
      <c r="F914402"/>
    </row>
    <row r="914403" spans="6:6">
      <c r="F914403"/>
    </row>
    <row r="914404" spans="6:6">
      <c r="F914404"/>
    </row>
    <row r="914405" spans="6:6">
      <c r="F914405"/>
    </row>
    <row r="914406" spans="6:6">
      <c r="F914406"/>
    </row>
    <row r="914407" spans="6:6">
      <c r="F914407"/>
    </row>
    <row r="914408" spans="6:6">
      <c r="F914408"/>
    </row>
    <row r="914409" spans="6:6">
      <c r="F914409"/>
    </row>
    <row r="914410" spans="6:6">
      <c r="F914410"/>
    </row>
    <row r="914411" spans="6:6">
      <c r="F914411"/>
    </row>
    <row r="914412" spans="6:6">
      <c r="F914412"/>
    </row>
    <row r="914413" spans="6:6">
      <c r="F914413"/>
    </row>
    <row r="914414" spans="6:6">
      <c r="F914414"/>
    </row>
    <row r="914415" spans="6:6">
      <c r="F914415"/>
    </row>
    <row r="914416" spans="6:6">
      <c r="F914416"/>
    </row>
    <row r="914417" spans="6:6">
      <c r="F914417"/>
    </row>
    <row r="914418" spans="6:6">
      <c r="F914418"/>
    </row>
    <row r="914419" spans="6:6">
      <c r="F914419"/>
    </row>
    <row r="914420" spans="6:6">
      <c r="F914420"/>
    </row>
    <row r="914421" spans="6:6">
      <c r="F914421"/>
    </row>
    <row r="914422" spans="6:6">
      <c r="F914422"/>
    </row>
    <row r="914423" spans="6:6">
      <c r="F914423"/>
    </row>
    <row r="914424" spans="6:6">
      <c r="F914424"/>
    </row>
    <row r="914425" spans="6:6">
      <c r="F914425"/>
    </row>
    <row r="914426" spans="6:6">
      <c r="F914426"/>
    </row>
    <row r="914427" spans="6:6">
      <c r="F914427"/>
    </row>
    <row r="914428" spans="6:6">
      <c r="F914428"/>
    </row>
    <row r="914429" spans="6:6">
      <c r="F914429"/>
    </row>
    <row r="914430" spans="6:6">
      <c r="F914430"/>
    </row>
    <row r="914431" spans="6:6">
      <c r="F914431"/>
    </row>
    <row r="914432" spans="6:6">
      <c r="F914432"/>
    </row>
    <row r="914433" spans="6:6">
      <c r="F914433"/>
    </row>
    <row r="914434" spans="6:6">
      <c r="F914434"/>
    </row>
    <row r="914435" spans="6:6">
      <c r="F914435"/>
    </row>
    <row r="914436" spans="6:6">
      <c r="F914436"/>
    </row>
    <row r="914437" spans="6:6">
      <c r="F914437"/>
    </row>
    <row r="914438" spans="6:6">
      <c r="F914438"/>
    </row>
    <row r="914439" spans="6:6">
      <c r="F914439"/>
    </row>
    <row r="914440" spans="6:6">
      <c r="F914440"/>
    </row>
    <row r="914441" spans="6:6">
      <c r="F914441"/>
    </row>
    <row r="914442" spans="6:6">
      <c r="F914442"/>
    </row>
    <row r="914443" spans="6:6">
      <c r="F914443"/>
    </row>
    <row r="914444" spans="6:6">
      <c r="F914444"/>
    </row>
    <row r="914445" spans="6:6">
      <c r="F914445"/>
    </row>
    <row r="914446" spans="6:6">
      <c r="F914446"/>
    </row>
    <row r="914447" spans="6:6">
      <c r="F914447"/>
    </row>
    <row r="914448" spans="6:6">
      <c r="F914448"/>
    </row>
    <row r="914449" spans="6:6">
      <c r="F914449"/>
    </row>
    <row r="914450" spans="6:6">
      <c r="F914450"/>
    </row>
    <row r="914451" spans="6:6">
      <c r="F914451"/>
    </row>
    <row r="914452" spans="6:6">
      <c r="F914452"/>
    </row>
    <row r="914453" spans="6:6">
      <c r="F914453"/>
    </row>
    <row r="914454" spans="6:6">
      <c r="F914454"/>
    </row>
    <row r="914455" spans="6:6">
      <c r="F914455"/>
    </row>
    <row r="914456" spans="6:6">
      <c r="F914456"/>
    </row>
    <row r="914457" spans="6:6">
      <c r="F914457"/>
    </row>
    <row r="914458" spans="6:6">
      <c r="F914458"/>
    </row>
    <row r="914459" spans="6:6">
      <c r="F914459"/>
    </row>
    <row r="914460" spans="6:6">
      <c r="F914460"/>
    </row>
    <row r="914461" spans="6:6">
      <c r="F914461"/>
    </row>
    <row r="914462" spans="6:6">
      <c r="F914462"/>
    </row>
    <row r="914463" spans="6:6">
      <c r="F914463"/>
    </row>
    <row r="914464" spans="6:6">
      <c r="F914464"/>
    </row>
    <row r="914465" spans="6:6">
      <c r="F914465"/>
    </row>
    <row r="914466" spans="6:6">
      <c r="F914466"/>
    </row>
    <row r="914467" spans="6:6">
      <c r="F914467"/>
    </row>
    <row r="914468" spans="6:6">
      <c r="F914468"/>
    </row>
    <row r="914469" spans="6:6">
      <c r="F914469"/>
    </row>
    <row r="914470" spans="6:6">
      <c r="F914470"/>
    </row>
    <row r="914471" spans="6:6">
      <c r="F914471"/>
    </row>
    <row r="914472" spans="6:6">
      <c r="F914472"/>
    </row>
    <row r="914473" spans="6:6">
      <c r="F914473"/>
    </row>
    <row r="914474" spans="6:6">
      <c r="F914474"/>
    </row>
    <row r="914475" spans="6:6">
      <c r="F914475"/>
    </row>
    <row r="914476" spans="6:6">
      <c r="F914476"/>
    </row>
    <row r="914477" spans="6:6">
      <c r="F914477"/>
    </row>
    <row r="914478" spans="6:6">
      <c r="F914478"/>
    </row>
    <row r="914479" spans="6:6">
      <c r="F914479"/>
    </row>
    <row r="914480" spans="6:6">
      <c r="F914480"/>
    </row>
    <row r="914481" spans="6:6">
      <c r="F914481"/>
    </row>
    <row r="914482" spans="6:6">
      <c r="F914482"/>
    </row>
    <row r="914483" spans="6:6">
      <c r="F914483"/>
    </row>
    <row r="914484" spans="6:6">
      <c r="F914484"/>
    </row>
    <row r="914485" spans="6:6">
      <c r="F914485"/>
    </row>
    <row r="914486" spans="6:6">
      <c r="F914486"/>
    </row>
    <row r="914487" spans="6:6">
      <c r="F914487"/>
    </row>
    <row r="914488" spans="6:6">
      <c r="F914488"/>
    </row>
    <row r="914489" spans="6:6">
      <c r="F914489"/>
    </row>
    <row r="914490" spans="6:6">
      <c r="F914490"/>
    </row>
    <row r="914491" spans="6:6">
      <c r="F914491"/>
    </row>
    <row r="914492" spans="6:6">
      <c r="F914492"/>
    </row>
    <row r="914493" spans="6:6">
      <c r="F914493"/>
    </row>
    <row r="914494" spans="6:6">
      <c r="F914494"/>
    </row>
    <row r="914495" spans="6:6">
      <c r="F914495"/>
    </row>
    <row r="914496" spans="6:6">
      <c r="F914496"/>
    </row>
    <row r="914497" spans="6:6">
      <c r="F914497"/>
    </row>
    <row r="914498" spans="6:6">
      <c r="F914498"/>
    </row>
    <row r="914499" spans="6:6">
      <c r="F914499"/>
    </row>
    <row r="914500" spans="6:6">
      <c r="F914500"/>
    </row>
    <row r="914501" spans="6:6">
      <c r="F914501"/>
    </row>
    <row r="914502" spans="6:6">
      <c r="F914502"/>
    </row>
    <row r="914503" spans="6:6">
      <c r="F914503"/>
    </row>
    <row r="914504" spans="6:6">
      <c r="F914504"/>
    </row>
    <row r="914505" spans="6:6">
      <c r="F914505"/>
    </row>
    <row r="914506" spans="6:6">
      <c r="F914506"/>
    </row>
    <row r="914507" spans="6:6">
      <c r="F914507"/>
    </row>
    <row r="914508" spans="6:6">
      <c r="F914508"/>
    </row>
    <row r="914509" spans="6:6">
      <c r="F914509"/>
    </row>
    <row r="914510" spans="6:6">
      <c r="F914510"/>
    </row>
    <row r="914511" spans="6:6">
      <c r="F914511"/>
    </row>
    <row r="914512" spans="6:6">
      <c r="F914512"/>
    </row>
    <row r="914513" spans="6:6">
      <c r="F914513"/>
    </row>
    <row r="914514" spans="6:6">
      <c r="F914514"/>
    </row>
    <row r="914515" spans="6:6">
      <c r="F914515"/>
    </row>
    <row r="914516" spans="6:6">
      <c r="F914516"/>
    </row>
    <row r="914517" spans="6:6">
      <c r="F914517"/>
    </row>
    <row r="914518" spans="6:6">
      <c r="F914518"/>
    </row>
    <row r="914519" spans="6:6">
      <c r="F914519"/>
    </row>
    <row r="914520" spans="6:6">
      <c r="F914520"/>
    </row>
    <row r="914521" spans="6:6">
      <c r="F914521"/>
    </row>
    <row r="914522" spans="6:6">
      <c r="F914522"/>
    </row>
    <row r="914523" spans="6:6">
      <c r="F914523"/>
    </row>
    <row r="914524" spans="6:6">
      <c r="F914524"/>
    </row>
    <row r="914525" spans="6:6">
      <c r="F914525"/>
    </row>
    <row r="914526" spans="6:6">
      <c r="F914526"/>
    </row>
    <row r="914527" spans="6:6">
      <c r="F914527"/>
    </row>
    <row r="914528" spans="6:6">
      <c r="F914528"/>
    </row>
    <row r="914529" spans="6:6">
      <c r="F914529"/>
    </row>
    <row r="914530" spans="6:6">
      <c r="F914530"/>
    </row>
    <row r="914531" spans="6:6">
      <c r="F914531"/>
    </row>
    <row r="914532" spans="6:6">
      <c r="F914532"/>
    </row>
    <row r="914533" spans="6:6">
      <c r="F914533"/>
    </row>
    <row r="914534" spans="6:6">
      <c r="F914534"/>
    </row>
    <row r="914535" spans="6:6">
      <c r="F914535"/>
    </row>
    <row r="914536" spans="6:6">
      <c r="F914536"/>
    </row>
    <row r="914537" spans="6:6">
      <c r="F914537"/>
    </row>
    <row r="914538" spans="6:6">
      <c r="F914538"/>
    </row>
    <row r="914539" spans="6:6">
      <c r="F914539"/>
    </row>
    <row r="914540" spans="6:6">
      <c r="F914540"/>
    </row>
    <row r="914541" spans="6:6">
      <c r="F914541"/>
    </row>
    <row r="914542" spans="6:6">
      <c r="F914542"/>
    </row>
    <row r="914543" spans="6:6">
      <c r="F914543"/>
    </row>
    <row r="914544" spans="6:6">
      <c r="F914544"/>
    </row>
    <row r="914545" spans="6:6">
      <c r="F914545"/>
    </row>
    <row r="914546" spans="6:6">
      <c r="F914546"/>
    </row>
    <row r="914547" spans="6:6">
      <c r="F914547"/>
    </row>
    <row r="914548" spans="6:6">
      <c r="F914548"/>
    </row>
    <row r="914549" spans="6:6">
      <c r="F914549"/>
    </row>
    <row r="914550" spans="6:6">
      <c r="F914550"/>
    </row>
    <row r="914551" spans="6:6">
      <c r="F914551"/>
    </row>
    <row r="914552" spans="6:6">
      <c r="F914552"/>
    </row>
    <row r="914553" spans="6:6">
      <c r="F914553"/>
    </row>
    <row r="914554" spans="6:6">
      <c r="F914554"/>
    </row>
    <row r="914555" spans="6:6">
      <c r="F914555"/>
    </row>
    <row r="914556" spans="6:6">
      <c r="F914556"/>
    </row>
    <row r="914557" spans="6:6">
      <c r="F914557"/>
    </row>
    <row r="914558" spans="6:6">
      <c r="F914558"/>
    </row>
    <row r="914559" spans="6:6">
      <c r="F914559"/>
    </row>
    <row r="914560" spans="6:6">
      <c r="F914560"/>
    </row>
    <row r="914561" spans="6:6">
      <c r="F914561"/>
    </row>
    <row r="914562" spans="6:6">
      <c r="F914562"/>
    </row>
    <row r="914563" spans="6:6">
      <c r="F914563"/>
    </row>
    <row r="914564" spans="6:6">
      <c r="F914564"/>
    </row>
    <row r="914565" spans="6:6">
      <c r="F914565"/>
    </row>
    <row r="914566" spans="6:6">
      <c r="F914566"/>
    </row>
    <row r="914567" spans="6:6">
      <c r="F914567"/>
    </row>
    <row r="914568" spans="6:6">
      <c r="F914568"/>
    </row>
    <row r="914569" spans="6:6">
      <c r="F914569"/>
    </row>
    <row r="914570" spans="6:6">
      <c r="F914570"/>
    </row>
    <row r="914571" spans="6:6">
      <c r="F914571"/>
    </row>
    <row r="914572" spans="6:6">
      <c r="F914572"/>
    </row>
    <row r="914573" spans="6:6">
      <c r="F914573"/>
    </row>
    <row r="914574" spans="6:6">
      <c r="F914574"/>
    </row>
    <row r="914575" spans="6:6">
      <c r="F914575"/>
    </row>
    <row r="914576" spans="6:6">
      <c r="F914576"/>
    </row>
    <row r="914577" spans="6:6">
      <c r="F914577"/>
    </row>
    <row r="914578" spans="6:6">
      <c r="F914578"/>
    </row>
    <row r="914579" spans="6:6">
      <c r="F914579"/>
    </row>
    <row r="914580" spans="6:6">
      <c r="F914580"/>
    </row>
    <row r="914581" spans="6:6">
      <c r="F914581"/>
    </row>
    <row r="914582" spans="6:6">
      <c r="F914582"/>
    </row>
    <row r="914583" spans="6:6">
      <c r="F914583"/>
    </row>
    <row r="914584" spans="6:6">
      <c r="F914584"/>
    </row>
    <row r="914585" spans="6:6">
      <c r="F914585"/>
    </row>
    <row r="914586" spans="6:6">
      <c r="F914586"/>
    </row>
    <row r="914587" spans="6:6">
      <c r="F914587"/>
    </row>
    <row r="914588" spans="6:6">
      <c r="F914588"/>
    </row>
    <row r="914589" spans="6:6">
      <c r="F914589"/>
    </row>
    <row r="914590" spans="6:6">
      <c r="F914590"/>
    </row>
    <row r="914591" spans="6:6">
      <c r="F914591"/>
    </row>
    <row r="914592" spans="6:6">
      <c r="F914592"/>
    </row>
    <row r="914593" spans="6:6">
      <c r="F914593"/>
    </row>
    <row r="914594" spans="6:6">
      <c r="F914594"/>
    </row>
    <row r="914595" spans="6:6">
      <c r="F914595"/>
    </row>
    <row r="914596" spans="6:6">
      <c r="F914596"/>
    </row>
    <row r="914597" spans="6:6">
      <c r="F914597"/>
    </row>
    <row r="914598" spans="6:6">
      <c r="F914598"/>
    </row>
    <row r="914599" spans="6:6">
      <c r="F914599"/>
    </row>
    <row r="914600" spans="6:6">
      <c r="F914600"/>
    </row>
    <row r="914601" spans="6:6">
      <c r="F914601"/>
    </row>
    <row r="914602" spans="6:6">
      <c r="F914602"/>
    </row>
    <row r="914603" spans="6:6">
      <c r="F914603"/>
    </row>
    <row r="914604" spans="6:6">
      <c r="F914604"/>
    </row>
    <row r="914605" spans="6:6">
      <c r="F914605"/>
    </row>
    <row r="914606" spans="6:6">
      <c r="F914606"/>
    </row>
    <row r="914607" spans="6:6">
      <c r="F914607"/>
    </row>
    <row r="914608" spans="6:6">
      <c r="F914608"/>
    </row>
    <row r="914609" spans="6:6">
      <c r="F914609"/>
    </row>
    <row r="914610" spans="6:6">
      <c r="F914610"/>
    </row>
    <row r="914611" spans="6:6">
      <c r="F914611"/>
    </row>
    <row r="914612" spans="6:6">
      <c r="F914612"/>
    </row>
    <row r="914613" spans="6:6">
      <c r="F914613"/>
    </row>
    <row r="914614" spans="6:6">
      <c r="F914614"/>
    </row>
    <row r="914615" spans="6:6">
      <c r="F914615"/>
    </row>
    <row r="914616" spans="6:6">
      <c r="F914616"/>
    </row>
    <row r="914617" spans="6:6">
      <c r="F914617"/>
    </row>
    <row r="914618" spans="6:6">
      <c r="F914618"/>
    </row>
    <row r="914619" spans="6:6">
      <c r="F914619"/>
    </row>
    <row r="914620" spans="6:6">
      <c r="F914620"/>
    </row>
    <row r="914621" spans="6:6">
      <c r="F914621"/>
    </row>
    <row r="914622" spans="6:6">
      <c r="F914622"/>
    </row>
    <row r="914623" spans="6:6">
      <c r="F914623"/>
    </row>
    <row r="914624" spans="6:6">
      <c r="F914624"/>
    </row>
    <row r="914625" spans="6:6">
      <c r="F914625"/>
    </row>
    <row r="914626" spans="6:6">
      <c r="F914626"/>
    </row>
    <row r="914627" spans="6:6">
      <c r="F914627"/>
    </row>
    <row r="914628" spans="6:6">
      <c r="F914628"/>
    </row>
    <row r="914629" spans="6:6">
      <c r="F914629"/>
    </row>
    <row r="914630" spans="6:6">
      <c r="F914630"/>
    </row>
    <row r="914631" spans="6:6">
      <c r="F914631"/>
    </row>
    <row r="914632" spans="6:6">
      <c r="F914632"/>
    </row>
    <row r="914633" spans="6:6">
      <c r="F914633"/>
    </row>
    <row r="914634" spans="6:6">
      <c r="F914634"/>
    </row>
    <row r="914635" spans="6:6">
      <c r="F914635"/>
    </row>
    <row r="914636" spans="6:6">
      <c r="F914636"/>
    </row>
    <row r="914637" spans="6:6">
      <c r="F914637"/>
    </row>
    <row r="914638" spans="6:6">
      <c r="F914638"/>
    </row>
    <row r="914639" spans="6:6">
      <c r="F914639"/>
    </row>
    <row r="914640" spans="6:6">
      <c r="F914640"/>
    </row>
    <row r="914641" spans="6:6">
      <c r="F914641"/>
    </row>
    <row r="914642" spans="6:6">
      <c r="F914642"/>
    </row>
    <row r="914643" spans="6:6">
      <c r="F914643"/>
    </row>
    <row r="914644" spans="6:6">
      <c r="F914644"/>
    </row>
    <row r="914645" spans="6:6">
      <c r="F914645"/>
    </row>
    <row r="914646" spans="6:6">
      <c r="F914646"/>
    </row>
    <row r="914647" spans="6:6">
      <c r="F914647"/>
    </row>
    <row r="914648" spans="6:6">
      <c r="F914648"/>
    </row>
    <row r="914649" spans="6:6">
      <c r="F914649"/>
    </row>
    <row r="914650" spans="6:6">
      <c r="F914650"/>
    </row>
    <row r="914651" spans="6:6">
      <c r="F914651"/>
    </row>
    <row r="914652" spans="6:6">
      <c r="F914652"/>
    </row>
    <row r="914653" spans="6:6">
      <c r="F914653"/>
    </row>
    <row r="914654" spans="6:6">
      <c r="F914654"/>
    </row>
    <row r="914655" spans="6:6">
      <c r="F914655"/>
    </row>
    <row r="914656" spans="6:6">
      <c r="F914656"/>
    </row>
    <row r="914657" spans="6:6">
      <c r="F914657"/>
    </row>
    <row r="914658" spans="6:6">
      <c r="F914658"/>
    </row>
    <row r="914659" spans="6:6">
      <c r="F914659"/>
    </row>
    <row r="914660" spans="6:6">
      <c r="F914660"/>
    </row>
    <row r="914661" spans="6:6">
      <c r="F914661"/>
    </row>
    <row r="914662" spans="6:6">
      <c r="F914662"/>
    </row>
    <row r="914663" spans="6:6">
      <c r="F914663"/>
    </row>
    <row r="914664" spans="6:6">
      <c r="F914664"/>
    </row>
    <row r="914665" spans="6:6">
      <c r="F914665"/>
    </row>
    <row r="914666" spans="6:6">
      <c r="F914666"/>
    </row>
    <row r="914667" spans="6:6">
      <c r="F914667"/>
    </row>
    <row r="914668" spans="6:6">
      <c r="F914668"/>
    </row>
    <row r="914669" spans="6:6">
      <c r="F914669"/>
    </row>
    <row r="914670" spans="6:6">
      <c r="F914670"/>
    </row>
    <row r="914671" spans="6:6">
      <c r="F914671"/>
    </row>
    <row r="914672" spans="6:6">
      <c r="F914672"/>
    </row>
    <row r="914673" spans="6:6">
      <c r="F914673"/>
    </row>
    <row r="914674" spans="6:6">
      <c r="F914674"/>
    </row>
    <row r="914675" spans="6:6">
      <c r="F914675"/>
    </row>
    <row r="914676" spans="6:6">
      <c r="F914676"/>
    </row>
    <row r="914677" spans="6:6">
      <c r="F914677"/>
    </row>
    <row r="914678" spans="6:6">
      <c r="F914678"/>
    </row>
    <row r="914679" spans="6:6">
      <c r="F914679"/>
    </row>
    <row r="914680" spans="6:6">
      <c r="F914680"/>
    </row>
    <row r="914681" spans="6:6">
      <c r="F914681"/>
    </row>
    <row r="914682" spans="6:6">
      <c r="F914682"/>
    </row>
    <row r="914683" spans="6:6">
      <c r="F914683"/>
    </row>
    <row r="914684" spans="6:6">
      <c r="F914684"/>
    </row>
    <row r="914685" spans="6:6">
      <c r="F914685"/>
    </row>
    <row r="914686" spans="6:6">
      <c r="F914686"/>
    </row>
    <row r="914687" spans="6:6">
      <c r="F914687"/>
    </row>
    <row r="914688" spans="6:6">
      <c r="F914688"/>
    </row>
    <row r="914689" spans="6:6">
      <c r="F914689"/>
    </row>
    <row r="914690" spans="6:6">
      <c r="F914690"/>
    </row>
    <row r="914691" spans="6:6">
      <c r="F914691"/>
    </row>
    <row r="914692" spans="6:6">
      <c r="F914692"/>
    </row>
    <row r="914693" spans="6:6">
      <c r="F914693"/>
    </row>
    <row r="914694" spans="6:6">
      <c r="F914694"/>
    </row>
    <row r="914695" spans="6:6">
      <c r="F914695"/>
    </row>
    <row r="914696" spans="6:6">
      <c r="F914696"/>
    </row>
    <row r="914697" spans="6:6">
      <c r="F914697"/>
    </row>
    <row r="914698" spans="6:6">
      <c r="F914698"/>
    </row>
    <row r="914699" spans="6:6">
      <c r="F914699"/>
    </row>
    <row r="914700" spans="6:6">
      <c r="F914700"/>
    </row>
    <row r="914701" spans="6:6">
      <c r="F914701"/>
    </row>
    <row r="914702" spans="6:6">
      <c r="F914702"/>
    </row>
    <row r="914703" spans="6:6">
      <c r="F914703"/>
    </row>
    <row r="914704" spans="6:6">
      <c r="F914704"/>
    </row>
    <row r="914705" spans="6:6">
      <c r="F914705"/>
    </row>
    <row r="914706" spans="6:6">
      <c r="F914706"/>
    </row>
    <row r="914707" spans="6:6">
      <c r="F914707"/>
    </row>
    <row r="914708" spans="6:6">
      <c r="F914708"/>
    </row>
    <row r="914709" spans="6:6">
      <c r="F914709"/>
    </row>
    <row r="914710" spans="6:6">
      <c r="F914710"/>
    </row>
    <row r="914711" spans="6:6">
      <c r="F914711"/>
    </row>
    <row r="914712" spans="6:6">
      <c r="F914712"/>
    </row>
    <row r="914713" spans="6:6">
      <c r="F914713"/>
    </row>
    <row r="914714" spans="6:6">
      <c r="F914714"/>
    </row>
    <row r="914715" spans="6:6">
      <c r="F914715"/>
    </row>
    <row r="914716" spans="6:6">
      <c r="F914716"/>
    </row>
    <row r="914717" spans="6:6">
      <c r="F914717"/>
    </row>
    <row r="914718" spans="6:6">
      <c r="F914718"/>
    </row>
    <row r="914719" spans="6:6">
      <c r="F914719"/>
    </row>
    <row r="914720" spans="6:6">
      <c r="F914720"/>
    </row>
    <row r="914721" spans="6:6">
      <c r="F914721"/>
    </row>
    <row r="914722" spans="6:6">
      <c r="F914722"/>
    </row>
    <row r="914723" spans="6:6">
      <c r="F914723"/>
    </row>
    <row r="914724" spans="6:6">
      <c r="F914724"/>
    </row>
    <row r="914725" spans="6:6">
      <c r="F914725"/>
    </row>
    <row r="914726" spans="6:6">
      <c r="F914726"/>
    </row>
    <row r="914727" spans="6:6">
      <c r="F914727"/>
    </row>
    <row r="914728" spans="6:6">
      <c r="F914728"/>
    </row>
    <row r="914729" spans="6:6">
      <c r="F914729"/>
    </row>
    <row r="914730" spans="6:6">
      <c r="F914730"/>
    </row>
    <row r="914731" spans="6:6">
      <c r="F914731"/>
    </row>
    <row r="914732" spans="6:6">
      <c r="F914732"/>
    </row>
    <row r="914733" spans="6:6">
      <c r="F914733"/>
    </row>
    <row r="914734" spans="6:6">
      <c r="F914734"/>
    </row>
    <row r="914735" spans="6:6">
      <c r="F914735"/>
    </row>
    <row r="914736" spans="6:6">
      <c r="F914736"/>
    </row>
    <row r="914737" spans="6:6">
      <c r="F914737"/>
    </row>
    <row r="914738" spans="6:6">
      <c r="F914738"/>
    </row>
    <row r="914739" spans="6:6">
      <c r="F914739"/>
    </row>
    <row r="914740" spans="6:6">
      <c r="F914740"/>
    </row>
    <row r="914741" spans="6:6">
      <c r="F914741"/>
    </row>
    <row r="914742" spans="6:6">
      <c r="F914742"/>
    </row>
    <row r="914743" spans="6:6">
      <c r="F914743"/>
    </row>
    <row r="914744" spans="6:6">
      <c r="F914744"/>
    </row>
    <row r="914745" spans="6:6">
      <c r="F914745"/>
    </row>
    <row r="914746" spans="6:6">
      <c r="F914746"/>
    </row>
    <row r="914747" spans="6:6">
      <c r="F914747"/>
    </row>
    <row r="914748" spans="6:6">
      <c r="F914748"/>
    </row>
    <row r="914749" spans="6:6">
      <c r="F914749"/>
    </row>
    <row r="914750" spans="6:6">
      <c r="F914750"/>
    </row>
    <row r="914751" spans="6:6">
      <c r="F914751"/>
    </row>
    <row r="914752" spans="6:6">
      <c r="F914752"/>
    </row>
    <row r="914753" spans="6:6">
      <c r="F914753"/>
    </row>
    <row r="914754" spans="6:6">
      <c r="F914754"/>
    </row>
    <row r="914755" spans="6:6">
      <c r="F914755"/>
    </row>
    <row r="914756" spans="6:6">
      <c r="F914756"/>
    </row>
    <row r="914757" spans="6:6">
      <c r="F914757"/>
    </row>
    <row r="914758" spans="6:6">
      <c r="F914758"/>
    </row>
    <row r="914759" spans="6:6">
      <c r="F914759"/>
    </row>
    <row r="914760" spans="6:6">
      <c r="F914760"/>
    </row>
    <row r="914761" spans="6:6">
      <c r="F914761"/>
    </row>
    <row r="914762" spans="6:6">
      <c r="F914762"/>
    </row>
    <row r="914763" spans="6:6">
      <c r="F914763"/>
    </row>
    <row r="914764" spans="6:6">
      <c r="F914764"/>
    </row>
    <row r="914765" spans="6:6">
      <c r="F914765"/>
    </row>
    <row r="914766" spans="6:6">
      <c r="F914766"/>
    </row>
    <row r="914767" spans="6:6">
      <c r="F914767"/>
    </row>
    <row r="914768" spans="6:6">
      <c r="F914768"/>
    </row>
    <row r="914769" spans="6:6">
      <c r="F914769"/>
    </row>
    <row r="914770" spans="6:6">
      <c r="F914770"/>
    </row>
    <row r="914771" spans="6:6">
      <c r="F914771"/>
    </row>
    <row r="914772" spans="6:6">
      <c r="F914772"/>
    </row>
    <row r="914773" spans="6:6">
      <c r="F914773"/>
    </row>
    <row r="914774" spans="6:6">
      <c r="F914774"/>
    </row>
    <row r="914775" spans="6:6">
      <c r="F914775"/>
    </row>
    <row r="914776" spans="6:6">
      <c r="F914776"/>
    </row>
    <row r="914777" spans="6:6">
      <c r="F914777"/>
    </row>
    <row r="914778" spans="6:6">
      <c r="F914778"/>
    </row>
    <row r="914779" spans="6:6">
      <c r="F914779"/>
    </row>
    <row r="914780" spans="6:6">
      <c r="F914780"/>
    </row>
    <row r="914781" spans="6:6">
      <c r="F914781"/>
    </row>
    <row r="914782" spans="6:6">
      <c r="F914782"/>
    </row>
    <row r="914783" spans="6:6">
      <c r="F914783"/>
    </row>
    <row r="914784" spans="6:6">
      <c r="F914784"/>
    </row>
    <row r="914785" spans="6:6">
      <c r="F914785"/>
    </row>
    <row r="914786" spans="6:6">
      <c r="F914786"/>
    </row>
    <row r="914787" spans="6:6">
      <c r="F914787"/>
    </row>
    <row r="914788" spans="6:6">
      <c r="F914788"/>
    </row>
    <row r="914789" spans="6:6">
      <c r="F914789"/>
    </row>
    <row r="914790" spans="6:6">
      <c r="F914790"/>
    </row>
    <row r="914791" spans="6:6">
      <c r="F914791"/>
    </row>
    <row r="914792" spans="6:6">
      <c r="F914792"/>
    </row>
    <row r="914793" spans="6:6">
      <c r="F914793"/>
    </row>
    <row r="914794" spans="6:6">
      <c r="F914794"/>
    </row>
    <row r="914795" spans="6:6">
      <c r="F914795"/>
    </row>
    <row r="914796" spans="6:6">
      <c r="F914796"/>
    </row>
    <row r="914797" spans="6:6">
      <c r="F914797"/>
    </row>
    <row r="914798" spans="6:6">
      <c r="F914798"/>
    </row>
    <row r="914799" spans="6:6">
      <c r="F914799"/>
    </row>
    <row r="914800" spans="6:6">
      <c r="F914800"/>
    </row>
    <row r="914801" spans="6:6">
      <c r="F914801"/>
    </row>
    <row r="914802" spans="6:6">
      <c r="F914802"/>
    </row>
    <row r="914803" spans="6:6">
      <c r="F914803"/>
    </row>
    <row r="914804" spans="6:6">
      <c r="F914804"/>
    </row>
    <row r="914805" spans="6:6">
      <c r="F914805"/>
    </row>
    <row r="914806" spans="6:6">
      <c r="F914806"/>
    </row>
    <row r="914807" spans="6:6">
      <c r="F914807"/>
    </row>
    <row r="914808" spans="6:6">
      <c r="F914808"/>
    </row>
    <row r="914809" spans="6:6">
      <c r="F914809"/>
    </row>
    <row r="914810" spans="6:6">
      <c r="F914810"/>
    </row>
    <row r="914811" spans="6:6">
      <c r="F914811"/>
    </row>
    <row r="914812" spans="6:6">
      <c r="F914812"/>
    </row>
    <row r="914813" spans="6:6">
      <c r="F914813"/>
    </row>
    <row r="914814" spans="6:6">
      <c r="F914814"/>
    </row>
    <row r="914815" spans="6:6">
      <c r="F914815"/>
    </row>
    <row r="914816" spans="6:6">
      <c r="F914816"/>
    </row>
    <row r="914817" spans="6:6">
      <c r="F914817"/>
    </row>
    <row r="914818" spans="6:6">
      <c r="F914818"/>
    </row>
    <row r="914819" spans="6:6">
      <c r="F914819"/>
    </row>
    <row r="914820" spans="6:6">
      <c r="F914820"/>
    </row>
    <row r="914821" spans="6:6">
      <c r="F914821"/>
    </row>
    <row r="914822" spans="6:6">
      <c r="F914822"/>
    </row>
    <row r="914823" spans="6:6">
      <c r="F914823"/>
    </row>
    <row r="914824" spans="6:6">
      <c r="F914824"/>
    </row>
    <row r="914825" spans="6:6">
      <c r="F914825"/>
    </row>
    <row r="914826" spans="6:6">
      <c r="F914826"/>
    </row>
    <row r="914827" spans="6:6">
      <c r="F914827"/>
    </row>
    <row r="914828" spans="6:6">
      <c r="F914828"/>
    </row>
    <row r="914829" spans="6:6">
      <c r="F914829"/>
    </row>
    <row r="914830" spans="6:6">
      <c r="F914830"/>
    </row>
    <row r="914831" spans="6:6">
      <c r="F914831"/>
    </row>
    <row r="914832" spans="6:6">
      <c r="F914832"/>
    </row>
    <row r="914833" spans="6:6">
      <c r="F914833"/>
    </row>
    <row r="914834" spans="6:6">
      <c r="F914834"/>
    </row>
    <row r="914835" spans="6:6">
      <c r="F914835"/>
    </row>
    <row r="914836" spans="6:6">
      <c r="F914836"/>
    </row>
    <row r="914837" spans="6:6">
      <c r="F914837"/>
    </row>
    <row r="914838" spans="6:6">
      <c r="F914838"/>
    </row>
    <row r="914839" spans="6:6">
      <c r="F914839"/>
    </row>
    <row r="914840" spans="6:6">
      <c r="F914840"/>
    </row>
    <row r="914841" spans="6:6">
      <c r="F914841"/>
    </row>
    <row r="914842" spans="6:6">
      <c r="F914842"/>
    </row>
    <row r="914843" spans="6:6">
      <c r="F914843"/>
    </row>
    <row r="914844" spans="6:6">
      <c r="F914844"/>
    </row>
    <row r="914845" spans="6:6">
      <c r="F914845"/>
    </row>
    <row r="914846" spans="6:6">
      <c r="F914846"/>
    </row>
    <row r="914847" spans="6:6">
      <c r="F914847"/>
    </row>
    <row r="914848" spans="6:6">
      <c r="F914848"/>
    </row>
    <row r="914849" spans="6:6">
      <c r="F914849"/>
    </row>
    <row r="914850" spans="6:6">
      <c r="F914850"/>
    </row>
    <row r="914851" spans="6:6">
      <c r="F914851"/>
    </row>
    <row r="914852" spans="6:6">
      <c r="F914852"/>
    </row>
    <row r="914853" spans="6:6">
      <c r="F914853"/>
    </row>
    <row r="914854" spans="6:6">
      <c r="F914854"/>
    </row>
    <row r="914855" spans="6:6">
      <c r="F914855"/>
    </row>
    <row r="914856" spans="6:6">
      <c r="F914856"/>
    </row>
    <row r="914857" spans="6:6">
      <c r="F914857"/>
    </row>
    <row r="914858" spans="6:6">
      <c r="F914858"/>
    </row>
    <row r="914859" spans="6:6">
      <c r="F914859"/>
    </row>
    <row r="914860" spans="6:6">
      <c r="F914860"/>
    </row>
    <row r="914861" spans="6:6">
      <c r="F914861"/>
    </row>
    <row r="914862" spans="6:6">
      <c r="F914862"/>
    </row>
    <row r="914863" spans="6:6">
      <c r="F914863"/>
    </row>
    <row r="914864" spans="6:6">
      <c r="F914864"/>
    </row>
    <row r="914865" spans="6:6">
      <c r="F914865"/>
    </row>
    <row r="914866" spans="6:6">
      <c r="F914866"/>
    </row>
    <row r="914867" spans="6:6">
      <c r="F914867"/>
    </row>
    <row r="914868" spans="6:6">
      <c r="F914868"/>
    </row>
    <row r="914869" spans="6:6">
      <c r="F914869"/>
    </row>
    <row r="914870" spans="6:6">
      <c r="F914870"/>
    </row>
    <row r="914871" spans="6:6">
      <c r="F914871"/>
    </row>
    <row r="914872" spans="6:6">
      <c r="F914872"/>
    </row>
    <row r="914873" spans="6:6">
      <c r="F914873"/>
    </row>
    <row r="914874" spans="6:6">
      <c r="F914874"/>
    </row>
    <row r="914875" spans="6:6">
      <c r="F914875"/>
    </row>
    <row r="914876" spans="6:6">
      <c r="F914876"/>
    </row>
    <row r="914877" spans="6:6">
      <c r="F914877"/>
    </row>
    <row r="914878" spans="6:6">
      <c r="F914878"/>
    </row>
    <row r="914879" spans="6:6">
      <c r="F914879"/>
    </row>
    <row r="914880" spans="6:6">
      <c r="F914880"/>
    </row>
    <row r="914881" spans="6:6">
      <c r="F914881"/>
    </row>
    <row r="914882" spans="6:6">
      <c r="F914882"/>
    </row>
    <row r="914883" spans="6:6">
      <c r="F914883"/>
    </row>
    <row r="914884" spans="6:6">
      <c r="F914884"/>
    </row>
    <row r="914885" spans="6:6">
      <c r="F914885"/>
    </row>
    <row r="914886" spans="6:6">
      <c r="F914886"/>
    </row>
    <row r="914887" spans="6:6">
      <c r="F914887"/>
    </row>
    <row r="914888" spans="6:6">
      <c r="F914888"/>
    </row>
    <row r="914889" spans="6:6">
      <c r="F914889"/>
    </row>
    <row r="914890" spans="6:6">
      <c r="F914890"/>
    </row>
    <row r="914891" spans="6:6">
      <c r="F914891"/>
    </row>
    <row r="914892" spans="6:6">
      <c r="F914892"/>
    </row>
    <row r="914893" spans="6:6">
      <c r="F914893"/>
    </row>
    <row r="914894" spans="6:6">
      <c r="F914894"/>
    </row>
    <row r="914895" spans="6:6">
      <c r="F914895"/>
    </row>
    <row r="914896" spans="6:6">
      <c r="F914896"/>
    </row>
    <row r="914897" spans="6:6">
      <c r="F914897"/>
    </row>
    <row r="914898" spans="6:6">
      <c r="F914898"/>
    </row>
    <row r="914899" spans="6:6">
      <c r="F914899"/>
    </row>
    <row r="914900" spans="6:6">
      <c r="F914900"/>
    </row>
    <row r="914901" spans="6:6">
      <c r="F914901"/>
    </row>
    <row r="914902" spans="6:6">
      <c r="F914902"/>
    </row>
    <row r="914903" spans="6:6">
      <c r="F914903"/>
    </row>
    <row r="914904" spans="6:6">
      <c r="F914904"/>
    </row>
    <row r="914905" spans="6:6">
      <c r="F914905"/>
    </row>
    <row r="914906" spans="6:6">
      <c r="F914906"/>
    </row>
    <row r="914907" spans="6:6">
      <c r="F914907"/>
    </row>
    <row r="914908" spans="6:6">
      <c r="F914908"/>
    </row>
    <row r="914909" spans="6:6">
      <c r="F914909"/>
    </row>
    <row r="914910" spans="6:6">
      <c r="F914910"/>
    </row>
    <row r="914911" spans="6:6">
      <c r="F914911"/>
    </row>
    <row r="914912" spans="6:6">
      <c r="F914912"/>
    </row>
    <row r="914913" spans="6:6">
      <c r="F914913"/>
    </row>
    <row r="914914" spans="6:6">
      <c r="F914914"/>
    </row>
    <row r="914915" spans="6:6">
      <c r="F914915"/>
    </row>
    <row r="914916" spans="6:6">
      <c r="F914916"/>
    </row>
    <row r="914917" spans="6:6">
      <c r="F914917"/>
    </row>
    <row r="914918" spans="6:6">
      <c r="F914918"/>
    </row>
    <row r="914919" spans="6:6">
      <c r="F914919"/>
    </row>
    <row r="914920" spans="6:6">
      <c r="F914920"/>
    </row>
    <row r="914921" spans="6:6">
      <c r="F914921"/>
    </row>
    <row r="914922" spans="6:6">
      <c r="F914922"/>
    </row>
    <row r="914923" spans="6:6">
      <c r="F914923"/>
    </row>
    <row r="914924" spans="6:6">
      <c r="F914924"/>
    </row>
    <row r="914925" spans="6:6">
      <c r="F914925"/>
    </row>
    <row r="914926" spans="6:6">
      <c r="F914926"/>
    </row>
    <row r="914927" spans="6:6">
      <c r="F914927"/>
    </row>
    <row r="914928" spans="6:6">
      <c r="F914928"/>
    </row>
    <row r="914929" spans="6:6">
      <c r="F914929"/>
    </row>
    <row r="914930" spans="6:6">
      <c r="F914930"/>
    </row>
    <row r="914931" spans="6:6">
      <c r="F914931"/>
    </row>
    <row r="914932" spans="6:6">
      <c r="F914932"/>
    </row>
    <row r="914933" spans="6:6">
      <c r="F914933"/>
    </row>
    <row r="914934" spans="6:6">
      <c r="F914934"/>
    </row>
    <row r="914935" spans="6:6">
      <c r="F914935"/>
    </row>
    <row r="914936" spans="6:6">
      <c r="F914936"/>
    </row>
    <row r="914937" spans="6:6">
      <c r="F914937"/>
    </row>
    <row r="914938" spans="6:6">
      <c r="F914938"/>
    </row>
    <row r="914939" spans="6:6">
      <c r="F914939"/>
    </row>
    <row r="914940" spans="6:6">
      <c r="F914940"/>
    </row>
    <row r="914941" spans="6:6">
      <c r="F914941"/>
    </row>
    <row r="914942" spans="6:6">
      <c r="F914942"/>
    </row>
    <row r="914943" spans="6:6">
      <c r="F914943"/>
    </row>
    <row r="914944" spans="6:6">
      <c r="F914944"/>
    </row>
    <row r="914945" spans="6:6">
      <c r="F914945"/>
    </row>
    <row r="914946" spans="6:6">
      <c r="F914946"/>
    </row>
    <row r="914947" spans="6:6">
      <c r="F914947"/>
    </row>
    <row r="914948" spans="6:6">
      <c r="F914948"/>
    </row>
    <row r="914949" spans="6:6">
      <c r="F914949"/>
    </row>
    <row r="914950" spans="6:6">
      <c r="F914950"/>
    </row>
    <row r="914951" spans="6:6">
      <c r="F914951"/>
    </row>
    <row r="914952" spans="6:6">
      <c r="F914952"/>
    </row>
    <row r="914953" spans="6:6">
      <c r="F914953"/>
    </row>
    <row r="914954" spans="6:6">
      <c r="F914954"/>
    </row>
    <row r="914955" spans="6:6">
      <c r="F914955"/>
    </row>
    <row r="914956" spans="6:6">
      <c r="F914956"/>
    </row>
    <row r="914957" spans="6:6">
      <c r="F914957"/>
    </row>
    <row r="914958" spans="6:6">
      <c r="F914958"/>
    </row>
    <row r="914959" spans="6:6">
      <c r="F914959"/>
    </row>
    <row r="914960" spans="6:6">
      <c r="F914960"/>
    </row>
    <row r="914961" spans="6:6">
      <c r="F914961"/>
    </row>
    <row r="914962" spans="6:6">
      <c r="F914962"/>
    </row>
    <row r="914963" spans="6:6">
      <c r="F914963"/>
    </row>
    <row r="914964" spans="6:6">
      <c r="F914964"/>
    </row>
    <row r="914965" spans="6:6">
      <c r="F914965"/>
    </row>
    <row r="914966" spans="6:6">
      <c r="F914966"/>
    </row>
    <row r="914967" spans="6:6">
      <c r="F914967"/>
    </row>
    <row r="914968" spans="6:6">
      <c r="F914968"/>
    </row>
    <row r="914969" spans="6:6">
      <c r="F914969"/>
    </row>
    <row r="914970" spans="6:6">
      <c r="F914970"/>
    </row>
    <row r="914971" spans="6:6">
      <c r="F914971"/>
    </row>
    <row r="914972" spans="6:6">
      <c r="F914972"/>
    </row>
    <row r="914973" spans="6:6">
      <c r="F914973"/>
    </row>
    <row r="914974" spans="6:6">
      <c r="F914974"/>
    </row>
    <row r="914975" spans="6:6">
      <c r="F914975"/>
    </row>
    <row r="914976" spans="6:6">
      <c r="F914976"/>
    </row>
    <row r="914977" spans="6:6">
      <c r="F914977"/>
    </row>
    <row r="914978" spans="6:6">
      <c r="F914978"/>
    </row>
    <row r="914979" spans="6:6">
      <c r="F914979"/>
    </row>
    <row r="914980" spans="6:6">
      <c r="F914980"/>
    </row>
    <row r="914981" spans="6:6">
      <c r="F914981"/>
    </row>
    <row r="914982" spans="6:6">
      <c r="F914982"/>
    </row>
    <row r="914983" spans="6:6">
      <c r="F914983"/>
    </row>
    <row r="914984" spans="6:6">
      <c r="F914984"/>
    </row>
    <row r="914985" spans="6:6">
      <c r="F914985"/>
    </row>
    <row r="914986" spans="6:6">
      <c r="F914986"/>
    </row>
    <row r="914987" spans="6:6">
      <c r="F914987"/>
    </row>
    <row r="914988" spans="6:6">
      <c r="F914988"/>
    </row>
    <row r="914989" spans="6:6">
      <c r="F914989"/>
    </row>
    <row r="914990" spans="6:6">
      <c r="F914990"/>
    </row>
    <row r="914991" spans="6:6">
      <c r="F914991"/>
    </row>
    <row r="914992" spans="6:6">
      <c r="F914992"/>
    </row>
    <row r="914993" spans="6:6">
      <c r="F914993"/>
    </row>
    <row r="914994" spans="6:6">
      <c r="F914994"/>
    </row>
    <row r="914995" spans="6:6">
      <c r="F914995"/>
    </row>
    <row r="914996" spans="6:6">
      <c r="F914996"/>
    </row>
    <row r="914997" spans="6:6">
      <c r="F914997"/>
    </row>
    <row r="914998" spans="6:6">
      <c r="F914998"/>
    </row>
    <row r="914999" spans="6:6">
      <c r="F914999"/>
    </row>
    <row r="915000" spans="6:6">
      <c r="F915000"/>
    </row>
    <row r="915001" spans="6:6">
      <c r="F915001"/>
    </row>
    <row r="915002" spans="6:6">
      <c r="F915002"/>
    </row>
    <row r="915003" spans="6:6">
      <c r="F915003"/>
    </row>
    <row r="915004" spans="6:6">
      <c r="F915004"/>
    </row>
    <row r="915005" spans="6:6">
      <c r="F915005"/>
    </row>
    <row r="915006" spans="6:6">
      <c r="F915006"/>
    </row>
    <row r="915007" spans="6:6">
      <c r="F915007"/>
    </row>
    <row r="915008" spans="6:6">
      <c r="F915008"/>
    </row>
    <row r="915009" spans="6:6">
      <c r="F915009"/>
    </row>
    <row r="915010" spans="6:6">
      <c r="F915010"/>
    </row>
    <row r="915011" spans="6:6">
      <c r="F915011"/>
    </row>
    <row r="915012" spans="6:6">
      <c r="F915012"/>
    </row>
    <row r="915013" spans="6:6">
      <c r="F915013"/>
    </row>
    <row r="915014" spans="6:6">
      <c r="F915014"/>
    </row>
    <row r="915015" spans="6:6">
      <c r="F915015"/>
    </row>
    <row r="915016" spans="6:6">
      <c r="F915016"/>
    </row>
    <row r="915017" spans="6:6">
      <c r="F915017"/>
    </row>
    <row r="915018" spans="6:6">
      <c r="F915018"/>
    </row>
    <row r="915019" spans="6:6">
      <c r="F915019"/>
    </row>
    <row r="915020" spans="6:6">
      <c r="F915020"/>
    </row>
    <row r="915021" spans="6:6">
      <c r="F915021"/>
    </row>
    <row r="915022" spans="6:6">
      <c r="F915022"/>
    </row>
    <row r="915023" spans="6:6">
      <c r="F915023"/>
    </row>
    <row r="915024" spans="6:6">
      <c r="F915024"/>
    </row>
    <row r="915025" spans="6:6">
      <c r="F915025"/>
    </row>
    <row r="915026" spans="6:6">
      <c r="F915026"/>
    </row>
    <row r="915027" spans="6:6">
      <c r="F915027"/>
    </row>
    <row r="915028" spans="6:6">
      <c r="F915028"/>
    </row>
    <row r="915029" spans="6:6">
      <c r="F915029"/>
    </row>
    <row r="915030" spans="6:6">
      <c r="F915030"/>
    </row>
    <row r="915031" spans="6:6">
      <c r="F915031"/>
    </row>
    <row r="915032" spans="6:6">
      <c r="F915032"/>
    </row>
    <row r="915033" spans="6:6">
      <c r="F915033"/>
    </row>
    <row r="915034" spans="6:6">
      <c r="F915034"/>
    </row>
    <row r="915035" spans="6:6">
      <c r="F915035"/>
    </row>
    <row r="915036" spans="6:6">
      <c r="F915036"/>
    </row>
    <row r="915037" spans="6:6">
      <c r="F915037"/>
    </row>
    <row r="915038" spans="6:6">
      <c r="F915038"/>
    </row>
    <row r="915039" spans="6:6">
      <c r="F915039"/>
    </row>
    <row r="915040" spans="6:6">
      <c r="F915040"/>
    </row>
    <row r="915041" spans="6:6">
      <c r="F915041"/>
    </row>
    <row r="915042" spans="6:6">
      <c r="F915042"/>
    </row>
    <row r="915043" spans="6:6">
      <c r="F915043"/>
    </row>
    <row r="915044" spans="6:6">
      <c r="F915044"/>
    </row>
    <row r="915045" spans="6:6">
      <c r="F915045"/>
    </row>
    <row r="915046" spans="6:6">
      <c r="F915046"/>
    </row>
    <row r="915047" spans="6:6">
      <c r="F915047"/>
    </row>
    <row r="915048" spans="6:6">
      <c r="F915048"/>
    </row>
    <row r="915049" spans="6:6">
      <c r="F915049"/>
    </row>
    <row r="915050" spans="6:6">
      <c r="F915050"/>
    </row>
    <row r="915051" spans="6:6">
      <c r="F915051"/>
    </row>
    <row r="915052" spans="6:6">
      <c r="F915052"/>
    </row>
    <row r="915053" spans="6:6">
      <c r="F915053"/>
    </row>
    <row r="915054" spans="6:6">
      <c r="F915054"/>
    </row>
    <row r="915055" spans="6:6">
      <c r="F915055"/>
    </row>
    <row r="915056" spans="6:6">
      <c r="F915056"/>
    </row>
    <row r="915057" spans="6:6">
      <c r="F915057"/>
    </row>
    <row r="915058" spans="6:6">
      <c r="F915058"/>
    </row>
    <row r="915059" spans="6:6">
      <c r="F915059"/>
    </row>
    <row r="915060" spans="6:6">
      <c r="F915060"/>
    </row>
    <row r="915061" spans="6:6">
      <c r="F915061"/>
    </row>
    <row r="915062" spans="6:6">
      <c r="F915062"/>
    </row>
    <row r="915063" spans="6:6">
      <c r="F915063"/>
    </row>
    <row r="915064" spans="6:6">
      <c r="F915064"/>
    </row>
    <row r="915065" spans="6:6">
      <c r="F915065"/>
    </row>
    <row r="915066" spans="6:6">
      <c r="F915066"/>
    </row>
    <row r="915067" spans="6:6">
      <c r="F915067"/>
    </row>
    <row r="915068" spans="6:6">
      <c r="F915068"/>
    </row>
    <row r="915069" spans="6:6">
      <c r="F915069"/>
    </row>
    <row r="915070" spans="6:6">
      <c r="F915070"/>
    </row>
    <row r="915071" spans="6:6">
      <c r="F915071"/>
    </row>
    <row r="915072" spans="6:6">
      <c r="F915072"/>
    </row>
    <row r="915073" spans="6:6">
      <c r="F915073"/>
    </row>
    <row r="915074" spans="6:6">
      <c r="F915074"/>
    </row>
    <row r="915075" spans="6:6">
      <c r="F915075"/>
    </row>
    <row r="915076" spans="6:6">
      <c r="F915076"/>
    </row>
    <row r="915077" spans="6:6">
      <c r="F915077"/>
    </row>
    <row r="915078" spans="6:6">
      <c r="F915078"/>
    </row>
    <row r="915079" spans="6:6">
      <c r="F915079"/>
    </row>
    <row r="915080" spans="6:6">
      <c r="F915080"/>
    </row>
    <row r="915081" spans="6:6">
      <c r="F915081"/>
    </row>
    <row r="915082" spans="6:6">
      <c r="F915082"/>
    </row>
    <row r="915083" spans="6:6">
      <c r="F915083"/>
    </row>
    <row r="915084" spans="6:6">
      <c r="F915084"/>
    </row>
    <row r="915085" spans="6:6">
      <c r="F915085"/>
    </row>
    <row r="915086" spans="6:6">
      <c r="F915086"/>
    </row>
    <row r="915087" spans="6:6">
      <c r="F915087"/>
    </row>
    <row r="915088" spans="6:6">
      <c r="F915088"/>
    </row>
    <row r="915089" spans="6:6">
      <c r="F915089"/>
    </row>
    <row r="915090" spans="6:6">
      <c r="F915090"/>
    </row>
    <row r="915091" spans="6:6">
      <c r="F915091"/>
    </row>
    <row r="915092" spans="6:6">
      <c r="F915092"/>
    </row>
    <row r="915093" spans="6:6">
      <c r="F915093"/>
    </row>
    <row r="915094" spans="6:6">
      <c r="F915094"/>
    </row>
    <row r="915095" spans="6:6">
      <c r="F915095"/>
    </row>
    <row r="915096" spans="6:6">
      <c r="F915096"/>
    </row>
    <row r="915097" spans="6:6">
      <c r="F915097"/>
    </row>
    <row r="915098" spans="6:6">
      <c r="F915098"/>
    </row>
    <row r="915099" spans="6:6">
      <c r="F915099"/>
    </row>
    <row r="915100" spans="6:6">
      <c r="F915100"/>
    </row>
    <row r="915101" spans="6:6">
      <c r="F915101"/>
    </row>
    <row r="915102" spans="6:6">
      <c r="F915102"/>
    </row>
    <row r="915103" spans="6:6">
      <c r="F915103"/>
    </row>
    <row r="915104" spans="6:6">
      <c r="F915104"/>
    </row>
    <row r="915105" spans="6:6">
      <c r="F915105"/>
    </row>
    <row r="915106" spans="6:6">
      <c r="F915106"/>
    </row>
    <row r="915107" spans="6:6">
      <c r="F915107"/>
    </row>
    <row r="915108" spans="6:6">
      <c r="F915108"/>
    </row>
    <row r="915109" spans="6:6">
      <c r="F915109"/>
    </row>
    <row r="915110" spans="6:6">
      <c r="F915110"/>
    </row>
    <row r="915111" spans="6:6">
      <c r="F915111"/>
    </row>
    <row r="915112" spans="6:6">
      <c r="F915112"/>
    </row>
    <row r="915113" spans="6:6">
      <c r="F915113"/>
    </row>
    <row r="915114" spans="6:6">
      <c r="F915114"/>
    </row>
    <row r="915115" spans="6:6">
      <c r="F915115"/>
    </row>
    <row r="915116" spans="6:6">
      <c r="F915116"/>
    </row>
    <row r="915117" spans="6:6">
      <c r="F915117"/>
    </row>
    <row r="915118" spans="6:6">
      <c r="F915118"/>
    </row>
    <row r="915119" spans="6:6">
      <c r="F915119"/>
    </row>
    <row r="915120" spans="6:6">
      <c r="F915120"/>
    </row>
    <row r="915121" spans="6:6">
      <c r="F915121"/>
    </row>
    <row r="915122" spans="6:6">
      <c r="F915122"/>
    </row>
    <row r="915123" spans="6:6">
      <c r="F915123"/>
    </row>
    <row r="915124" spans="6:6">
      <c r="F915124"/>
    </row>
    <row r="915125" spans="6:6">
      <c r="F915125"/>
    </row>
    <row r="915126" spans="6:6">
      <c r="F915126"/>
    </row>
    <row r="915127" spans="6:6">
      <c r="F915127"/>
    </row>
    <row r="915128" spans="6:6">
      <c r="F915128"/>
    </row>
    <row r="915129" spans="6:6">
      <c r="F915129"/>
    </row>
    <row r="915130" spans="6:6">
      <c r="F915130"/>
    </row>
    <row r="915131" spans="6:6">
      <c r="F915131"/>
    </row>
    <row r="915132" spans="6:6">
      <c r="F915132"/>
    </row>
    <row r="915133" spans="6:6">
      <c r="F915133"/>
    </row>
    <row r="915134" spans="6:6">
      <c r="F915134"/>
    </row>
    <row r="915135" spans="6:6">
      <c r="F915135"/>
    </row>
    <row r="915136" spans="6:6">
      <c r="F915136"/>
    </row>
    <row r="915137" spans="6:6">
      <c r="F915137"/>
    </row>
    <row r="915138" spans="6:6">
      <c r="F915138"/>
    </row>
    <row r="915139" spans="6:6">
      <c r="F915139"/>
    </row>
    <row r="915140" spans="6:6">
      <c r="F915140"/>
    </row>
    <row r="915141" spans="6:6">
      <c r="F915141"/>
    </row>
    <row r="915142" spans="6:6">
      <c r="F915142"/>
    </row>
    <row r="915143" spans="6:6">
      <c r="F915143"/>
    </row>
    <row r="915144" spans="6:6">
      <c r="F915144"/>
    </row>
    <row r="915145" spans="6:6">
      <c r="F915145"/>
    </row>
    <row r="915146" spans="6:6">
      <c r="F915146"/>
    </row>
    <row r="915147" spans="6:6">
      <c r="F915147"/>
    </row>
    <row r="915148" spans="6:6">
      <c r="F915148"/>
    </row>
    <row r="915149" spans="6:6">
      <c r="F915149"/>
    </row>
    <row r="915150" spans="6:6">
      <c r="F915150"/>
    </row>
    <row r="915151" spans="6:6">
      <c r="F915151"/>
    </row>
    <row r="915152" spans="6:6">
      <c r="F915152"/>
    </row>
    <row r="915153" spans="6:6">
      <c r="F915153"/>
    </row>
    <row r="915154" spans="6:6">
      <c r="F915154"/>
    </row>
    <row r="915155" spans="6:6">
      <c r="F915155"/>
    </row>
    <row r="915156" spans="6:6">
      <c r="F915156"/>
    </row>
    <row r="915157" spans="6:6">
      <c r="F915157"/>
    </row>
    <row r="915158" spans="6:6">
      <c r="F915158"/>
    </row>
    <row r="915159" spans="6:6">
      <c r="F915159"/>
    </row>
    <row r="915160" spans="6:6">
      <c r="F915160"/>
    </row>
    <row r="915161" spans="6:6">
      <c r="F915161"/>
    </row>
    <row r="915162" spans="6:6">
      <c r="F915162"/>
    </row>
    <row r="915163" spans="6:6">
      <c r="F915163"/>
    </row>
    <row r="915164" spans="6:6">
      <c r="F915164"/>
    </row>
    <row r="915165" spans="6:6">
      <c r="F915165"/>
    </row>
    <row r="915166" spans="6:6">
      <c r="F915166"/>
    </row>
    <row r="915167" spans="6:6">
      <c r="F915167"/>
    </row>
    <row r="915168" spans="6:6">
      <c r="F915168"/>
    </row>
    <row r="915169" spans="6:6">
      <c r="F915169"/>
    </row>
    <row r="915170" spans="6:6">
      <c r="F915170"/>
    </row>
    <row r="915171" spans="6:6">
      <c r="F915171"/>
    </row>
    <row r="915172" spans="6:6">
      <c r="F915172"/>
    </row>
    <row r="915173" spans="6:6">
      <c r="F915173"/>
    </row>
    <row r="915174" spans="6:6">
      <c r="F915174"/>
    </row>
    <row r="915175" spans="6:6">
      <c r="F915175"/>
    </row>
    <row r="915176" spans="6:6">
      <c r="F915176"/>
    </row>
    <row r="915177" spans="6:6">
      <c r="F915177"/>
    </row>
    <row r="915178" spans="6:6">
      <c r="F915178"/>
    </row>
    <row r="915179" spans="6:6">
      <c r="F915179"/>
    </row>
    <row r="915180" spans="6:6">
      <c r="F915180"/>
    </row>
    <row r="915181" spans="6:6">
      <c r="F915181"/>
    </row>
    <row r="915182" spans="6:6">
      <c r="F915182"/>
    </row>
    <row r="915183" spans="6:6">
      <c r="F915183"/>
    </row>
    <row r="915184" spans="6:6">
      <c r="F915184"/>
    </row>
    <row r="915185" spans="6:6">
      <c r="F915185"/>
    </row>
    <row r="915186" spans="6:6">
      <c r="F915186"/>
    </row>
    <row r="915187" spans="6:6">
      <c r="F915187"/>
    </row>
    <row r="915188" spans="6:6">
      <c r="F915188"/>
    </row>
    <row r="915189" spans="6:6">
      <c r="F915189"/>
    </row>
    <row r="915190" spans="6:6">
      <c r="F915190"/>
    </row>
    <row r="915191" spans="6:6">
      <c r="F915191"/>
    </row>
    <row r="915192" spans="6:6">
      <c r="F915192"/>
    </row>
    <row r="915193" spans="6:6">
      <c r="F915193"/>
    </row>
    <row r="915194" spans="6:6">
      <c r="F915194"/>
    </row>
    <row r="915195" spans="6:6">
      <c r="F915195"/>
    </row>
    <row r="915196" spans="6:6">
      <c r="F915196"/>
    </row>
    <row r="915197" spans="6:6">
      <c r="F915197"/>
    </row>
    <row r="915198" spans="6:6">
      <c r="F915198"/>
    </row>
    <row r="915199" spans="6:6">
      <c r="F915199"/>
    </row>
    <row r="915200" spans="6:6">
      <c r="F915200"/>
    </row>
    <row r="915201" spans="6:6">
      <c r="F915201"/>
    </row>
    <row r="915202" spans="6:6">
      <c r="F915202"/>
    </row>
    <row r="915203" spans="6:6">
      <c r="F915203"/>
    </row>
    <row r="915204" spans="6:6">
      <c r="F915204"/>
    </row>
    <row r="915205" spans="6:6">
      <c r="F915205"/>
    </row>
    <row r="915206" spans="6:6">
      <c r="F915206"/>
    </row>
    <row r="915207" spans="6:6">
      <c r="F915207"/>
    </row>
    <row r="915208" spans="6:6">
      <c r="F915208"/>
    </row>
    <row r="915209" spans="6:6">
      <c r="F915209"/>
    </row>
    <row r="915210" spans="6:6">
      <c r="F915210"/>
    </row>
    <row r="915211" spans="6:6">
      <c r="F915211"/>
    </row>
    <row r="915212" spans="6:6">
      <c r="F915212"/>
    </row>
    <row r="915213" spans="6:6">
      <c r="F915213"/>
    </row>
    <row r="915214" spans="6:6">
      <c r="F915214"/>
    </row>
    <row r="915215" spans="6:6">
      <c r="F915215"/>
    </row>
    <row r="915216" spans="6:6">
      <c r="F915216"/>
    </row>
    <row r="915217" spans="6:6">
      <c r="F915217"/>
    </row>
    <row r="915218" spans="6:6">
      <c r="F915218"/>
    </row>
    <row r="915219" spans="6:6">
      <c r="F915219"/>
    </row>
    <row r="915220" spans="6:6">
      <c r="F915220"/>
    </row>
    <row r="915221" spans="6:6">
      <c r="F915221"/>
    </row>
    <row r="915222" spans="6:6">
      <c r="F915222"/>
    </row>
    <row r="915223" spans="6:6">
      <c r="F915223"/>
    </row>
    <row r="915224" spans="6:6">
      <c r="F915224"/>
    </row>
    <row r="915225" spans="6:6">
      <c r="F915225"/>
    </row>
    <row r="915226" spans="6:6">
      <c r="F915226"/>
    </row>
    <row r="915227" spans="6:6">
      <c r="F915227"/>
    </row>
    <row r="915228" spans="6:6">
      <c r="F915228"/>
    </row>
    <row r="915229" spans="6:6">
      <c r="F915229"/>
    </row>
    <row r="915230" spans="6:6">
      <c r="F915230"/>
    </row>
    <row r="915231" spans="6:6">
      <c r="F915231"/>
    </row>
    <row r="915232" spans="6:6">
      <c r="F915232"/>
    </row>
    <row r="915233" spans="6:6">
      <c r="F915233"/>
    </row>
    <row r="915234" spans="6:6">
      <c r="F915234"/>
    </row>
    <row r="915235" spans="6:6">
      <c r="F915235"/>
    </row>
    <row r="915236" spans="6:6">
      <c r="F915236"/>
    </row>
    <row r="915237" spans="6:6">
      <c r="F915237"/>
    </row>
    <row r="915238" spans="6:6">
      <c r="F915238"/>
    </row>
    <row r="915239" spans="6:6">
      <c r="F915239"/>
    </row>
    <row r="915240" spans="6:6">
      <c r="F915240"/>
    </row>
    <row r="915241" spans="6:6">
      <c r="F915241"/>
    </row>
    <row r="915242" spans="6:6">
      <c r="F915242"/>
    </row>
    <row r="915243" spans="6:6">
      <c r="F915243"/>
    </row>
    <row r="915244" spans="6:6">
      <c r="F915244"/>
    </row>
    <row r="915245" spans="6:6">
      <c r="F915245"/>
    </row>
    <row r="915246" spans="6:6">
      <c r="F915246"/>
    </row>
    <row r="915247" spans="6:6">
      <c r="F915247"/>
    </row>
    <row r="915248" spans="6:6">
      <c r="F915248"/>
    </row>
    <row r="915249" spans="6:6">
      <c r="F915249"/>
    </row>
    <row r="915250" spans="6:6">
      <c r="F915250"/>
    </row>
    <row r="915251" spans="6:6">
      <c r="F915251"/>
    </row>
    <row r="915252" spans="6:6">
      <c r="F915252"/>
    </row>
    <row r="915253" spans="6:6">
      <c r="F915253"/>
    </row>
    <row r="915254" spans="6:6">
      <c r="F915254"/>
    </row>
    <row r="915255" spans="6:6">
      <c r="F915255"/>
    </row>
    <row r="915256" spans="6:6">
      <c r="F915256"/>
    </row>
    <row r="915257" spans="6:6">
      <c r="F915257"/>
    </row>
    <row r="915258" spans="6:6">
      <c r="F915258"/>
    </row>
    <row r="915259" spans="6:6">
      <c r="F915259"/>
    </row>
    <row r="915260" spans="6:6">
      <c r="F915260"/>
    </row>
    <row r="915261" spans="6:6">
      <c r="F915261"/>
    </row>
    <row r="915262" spans="6:6">
      <c r="F915262"/>
    </row>
    <row r="915263" spans="6:6">
      <c r="F915263"/>
    </row>
    <row r="915264" spans="6:6">
      <c r="F915264"/>
    </row>
    <row r="915265" spans="6:6">
      <c r="F915265"/>
    </row>
    <row r="915266" spans="6:6">
      <c r="F915266"/>
    </row>
    <row r="915267" spans="6:6">
      <c r="F915267"/>
    </row>
    <row r="915268" spans="6:6">
      <c r="F915268"/>
    </row>
    <row r="915269" spans="6:6">
      <c r="F915269"/>
    </row>
    <row r="915270" spans="6:6">
      <c r="F915270"/>
    </row>
    <row r="915271" spans="6:6">
      <c r="F915271"/>
    </row>
    <row r="915272" spans="6:6">
      <c r="F915272"/>
    </row>
    <row r="915273" spans="6:6">
      <c r="F915273"/>
    </row>
    <row r="915274" spans="6:6">
      <c r="F915274"/>
    </row>
    <row r="915275" spans="6:6">
      <c r="F915275"/>
    </row>
    <row r="915276" spans="6:6">
      <c r="F915276"/>
    </row>
    <row r="915277" spans="6:6">
      <c r="F915277"/>
    </row>
    <row r="915278" spans="6:6">
      <c r="F915278"/>
    </row>
    <row r="915279" spans="6:6">
      <c r="F915279"/>
    </row>
    <row r="915280" spans="6:6">
      <c r="F915280"/>
    </row>
    <row r="915281" spans="6:6">
      <c r="F915281"/>
    </row>
    <row r="915282" spans="6:6">
      <c r="F915282"/>
    </row>
    <row r="915283" spans="6:6">
      <c r="F915283"/>
    </row>
    <row r="915284" spans="6:6">
      <c r="F915284"/>
    </row>
    <row r="915285" spans="6:6">
      <c r="F915285"/>
    </row>
    <row r="915286" spans="6:6">
      <c r="F915286"/>
    </row>
    <row r="915287" spans="6:6">
      <c r="F915287"/>
    </row>
    <row r="915288" spans="6:6">
      <c r="F915288"/>
    </row>
    <row r="915289" spans="6:6">
      <c r="F915289"/>
    </row>
    <row r="915290" spans="6:6">
      <c r="F915290"/>
    </row>
    <row r="915291" spans="6:6">
      <c r="F915291"/>
    </row>
    <row r="915292" spans="6:6">
      <c r="F915292"/>
    </row>
    <row r="915293" spans="6:6">
      <c r="F915293"/>
    </row>
    <row r="915294" spans="6:6">
      <c r="F915294"/>
    </row>
    <row r="915295" spans="6:6">
      <c r="F915295"/>
    </row>
    <row r="915296" spans="6:6">
      <c r="F915296"/>
    </row>
    <row r="915297" spans="6:6">
      <c r="F915297"/>
    </row>
    <row r="915298" spans="6:6">
      <c r="F915298"/>
    </row>
    <row r="915299" spans="6:6">
      <c r="F915299"/>
    </row>
    <row r="915300" spans="6:6">
      <c r="F915300"/>
    </row>
    <row r="915301" spans="6:6">
      <c r="F915301"/>
    </row>
    <row r="915302" spans="6:6">
      <c r="F915302"/>
    </row>
    <row r="915303" spans="6:6">
      <c r="F915303"/>
    </row>
    <row r="915304" spans="6:6">
      <c r="F915304"/>
    </row>
    <row r="915305" spans="6:6">
      <c r="F915305"/>
    </row>
    <row r="915306" spans="6:6">
      <c r="F915306"/>
    </row>
    <row r="915307" spans="6:6">
      <c r="F915307"/>
    </row>
    <row r="915308" spans="6:6">
      <c r="F915308"/>
    </row>
    <row r="915309" spans="6:6">
      <c r="F915309"/>
    </row>
    <row r="915310" spans="6:6">
      <c r="F915310"/>
    </row>
    <row r="915311" spans="6:6">
      <c r="F915311"/>
    </row>
    <row r="915312" spans="6:6">
      <c r="F915312"/>
    </row>
    <row r="915313" spans="6:6">
      <c r="F915313"/>
    </row>
    <row r="915314" spans="6:6">
      <c r="F915314"/>
    </row>
    <row r="915315" spans="6:6">
      <c r="F915315"/>
    </row>
    <row r="915316" spans="6:6">
      <c r="F915316"/>
    </row>
    <row r="915317" spans="6:6">
      <c r="F915317"/>
    </row>
    <row r="915318" spans="6:6">
      <c r="F915318"/>
    </row>
    <row r="915319" spans="6:6">
      <c r="F915319"/>
    </row>
    <row r="915320" spans="6:6">
      <c r="F915320"/>
    </row>
    <row r="915321" spans="6:6">
      <c r="F915321"/>
    </row>
    <row r="915322" spans="6:6">
      <c r="F915322"/>
    </row>
    <row r="915323" spans="6:6">
      <c r="F915323"/>
    </row>
    <row r="915324" spans="6:6">
      <c r="F915324"/>
    </row>
    <row r="915325" spans="6:6">
      <c r="F915325"/>
    </row>
    <row r="915326" spans="6:6">
      <c r="F915326"/>
    </row>
    <row r="915327" spans="6:6">
      <c r="F915327"/>
    </row>
    <row r="915328" spans="6:6">
      <c r="F915328"/>
    </row>
    <row r="915329" spans="6:6">
      <c r="F915329"/>
    </row>
    <row r="915330" spans="6:6">
      <c r="F915330"/>
    </row>
    <row r="915331" spans="6:6">
      <c r="F915331"/>
    </row>
    <row r="915332" spans="6:6">
      <c r="F915332"/>
    </row>
    <row r="915333" spans="6:6">
      <c r="F915333"/>
    </row>
    <row r="915334" spans="6:6">
      <c r="F915334"/>
    </row>
    <row r="915335" spans="6:6">
      <c r="F915335"/>
    </row>
    <row r="915336" spans="6:6">
      <c r="F915336"/>
    </row>
    <row r="915337" spans="6:6">
      <c r="F915337"/>
    </row>
    <row r="915338" spans="6:6">
      <c r="F915338"/>
    </row>
    <row r="915339" spans="6:6">
      <c r="F915339"/>
    </row>
    <row r="915340" spans="6:6">
      <c r="F915340"/>
    </row>
    <row r="915341" spans="6:6">
      <c r="F915341"/>
    </row>
    <row r="915342" spans="6:6">
      <c r="F915342"/>
    </row>
    <row r="915343" spans="6:6">
      <c r="F915343"/>
    </row>
    <row r="915344" spans="6:6">
      <c r="F915344"/>
    </row>
    <row r="915345" spans="6:6">
      <c r="F915345"/>
    </row>
    <row r="915346" spans="6:6">
      <c r="F915346"/>
    </row>
    <row r="915347" spans="6:6">
      <c r="F915347"/>
    </row>
    <row r="915348" spans="6:6">
      <c r="F915348"/>
    </row>
    <row r="915349" spans="6:6">
      <c r="F915349"/>
    </row>
    <row r="915350" spans="6:6">
      <c r="F915350"/>
    </row>
    <row r="915351" spans="6:6">
      <c r="F915351"/>
    </row>
    <row r="915352" spans="6:6">
      <c r="F915352"/>
    </row>
    <row r="915353" spans="6:6">
      <c r="F915353"/>
    </row>
    <row r="915354" spans="6:6">
      <c r="F915354"/>
    </row>
    <row r="915355" spans="6:6">
      <c r="F915355"/>
    </row>
    <row r="915356" spans="6:6">
      <c r="F915356"/>
    </row>
    <row r="915357" spans="6:6">
      <c r="F915357"/>
    </row>
    <row r="915358" spans="6:6">
      <c r="F915358"/>
    </row>
    <row r="915359" spans="6:6">
      <c r="F915359"/>
    </row>
    <row r="915360" spans="6:6">
      <c r="F915360"/>
    </row>
    <row r="915361" spans="6:6">
      <c r="F915361"/>
    </row>
    <row r="915362" spans="6:6">
      <c r="F915362"/>
    </row>
    <row r="915363" spans="6:6">
      <c r="F915363"/>
    </row>
    <row r="915364" spans="6:6">
      <c r="F915364"/>
    </row>
    <row r="915365" spans="6:6">
      <c r="F915365"/>
    </row>
    <row r="915366" spans="6:6">
      <c r="F915366"/>
    </row>
    <row r="915367" spans="6:6">
      <c r="F915367"/>
    </row>
    <row r="915368" spans="6:6">
      <c r="F915368"/>
    </row>
    <row r="915369" spans="6:6">
      <c r="F915369"/>
    </row>
    <row r="915370" spans="6:6">
      <c r="F915370"/>
    </row>
    <row r="915371" spans="6:6">
      <c r="F915371"/>
    </row>
    <row r="915372" spans="6:6">
      <c r="F915372"/>
    </row>
    <row r="915373" spans="6:6">
      <c r="F915373"/>
    </row>
    <row r="915374" spans="6:6">
      <c r="F915374"/>
    </row>
    <row r="915375" spans="6:6">
      <c r="F915375"/>
    </row>
    <row r="915376" spans="6:6">
      <c r="F915376"/>
    </row>
    <row r="915377" spans="6:6">
      <c r="F915377"/>
    </row>
    <row r="915378" spans="6:6">
      <c r="F915378"/>
    </row>
    <row r="915379" spans="6:6">
      <c r="F915379"/>
    </row>
    <row r="915380" spans="6:6">
      <c r="F915380"/>
    </row>
    <row r="915381" spans="6:6">
      <c r="F915381"/>
    </row>
    <row r="915382" spans="6:6">
      <c r="F915382"/>
    </row>
    <row r="915383" spans="6:6">
      <c r="F915383"/>
    </row>
    <row r="915384" spans="6:6">
      <c r="F915384"/>
    </row>
    <row r="915385" spans="6:6">
      <c r="F915385"/>
    </row>
    <row r="915386" spans="6:6">
      <c r="F915386"/>
    </row>
    <row r="915387" spans="6:6">
      <c r="F915387"/>
    </row>
    <row r="915388" spans="6:6">
      <c r="F915388"/>
    </row>
    <row r="915389" spans="6:6">
      <c r="F915389"/>
    </row>
    <row r="915390" spans="6:6">
      <c r="F915390"/>
    </row>
    <row r="915391" spans="6:6">
      <c r="F915391"/>
    </row>
    <row r="915392" spans="6:6">
      <c r="F915392"/>
    </row>
    <row r="915393" spans="6:6">
      <c r="F915393"/>
    </row>
    <row r="915394" spans="6:6">
      <c r="F915394"/>
    </row>
    <row r="915395" spans="6:6">
      <c r="F915395"/>
    </row>
    <row r="915396" spans="6:6">
      <c r="F915396"/>
    </row>
    <row r="915397" spans="6:6">
      <c r="F915397"/>
    </row>
    <row r="915398" spans="6:6">
      <c r="F915398"/>
    </row>
    <row r="915399" spans="6:6">
      <c r="F915399"/>
    </row>
    <row r="915400" spans="6:6">
      <c r="F915400"/>
    </row>
    <row r="915401" spans="6:6">
      <c r="F915401"/>
    </row>
    <row r="915402" spans="6:6">
      <c r="F915402"/>
    </row>
    <row r="915403" spans="6:6">
      <c r="F915403"/>
    </row>
    <row r="915404" spans="6:6">
      <c r="F915404"/>
    </row>
    <row r="915405" spans="6:6">
      <c r="F915405"/>
    </row>
    <row r="915406" spans="6:6">
      <c r="F915406"/>
    </row>
    <row r="915407" spans="6:6">
      <c r="F915407"/>
    </row>
    <row r="915408" spans="6:6">
      <c r="F915408"/>
    </row>
    <row r="915409" spans="6:6">
      <c r="F915409"/>
    </row>
    <row r="915410" spans="6:6">
      <c r="F915410"/>
    </row>
    <row r="915411" spans="6:6">
      <c r="F915411"/>
    </row>
    <row r="915412" spans="6:6">
      <c r="F915412"/>
    </row>
    <row r="915413" spans="6:6">
      <c r="F915413"/>
    </row>
    <row r="915414" spans="6:6">
      <c r="F915414"/>
    </row>
    <row r="915415" spans="6:6">
      <c r="F915415"/>
    </row>
    <row r="915416" spans="6:6">
      <c r="F915416"/>
    </row>
    <row r="915417" spans="6:6">
      <c r="F915417"/>
    </row>
    <row r="915418" spans="6:6">
      <c r="F915418"/>
    </row>
    <row r="915419" spans="6:6">
      <c r="F915419"/>
    </row>
    <row r="915420" spans="6:6">
      <c r="F915420"/>
    </row>
    <row r="915421" spans="6:6">
      <c r="F915421"/>
    </row>
    <row r="915422" spans="6:6">
      <c r="F915422"/>
    </row>
    <row r="915423" spans="6:6">
      <c r="F915423"/>
    </row>
    <row r="915424" spans="6:6">
      <c r="F915424"/>
    </row>
    <row r="915425" spans="6:6">
      <c r="F915425"/>
    </row>
    <row r="915426" spans="6:6">
      <c r="F915426"/>
    </row>
    <row r="915427" spans="6:6">
      <c r="F915427"/>
    </row>
    <row r="915428" spans="6:6">
      <c r="F915428"/>
    </row>
    <row r="915429" spans="6:6">
      <c r="F915429"/>
    </row>
    <row r="915430" spans="6:6">
      <c r="F915430"/>
    </row>
    <row r="915431" spans="6:6">
      <c r="F915431"/>
    </row>
    <row r="915432" spans="6:6">
      <c r="F915432"/>
    </row>
    <row r="915433" spans="6:6">
      <c r="F915433"/>
    </row>
    <row r="915434" spans="6:6">
      <c r="F915434"/>
    </row>
    <row r="915435" spans="6:6">
      <c r="F915435"/>
    </row>
    <row r="915436" spans="6:6">
      <c r="F915436"/>
    </row>
    <row r="915437" spans="6:6">
      <c r="F915437"/>
    </row>
    <row r="915438" spans="6:6">
      <c r="F915438"/>
    </row>
    <row r="915439" spans="6:6">
      <c r="F915439"/>
    </row>
    <row r="915440" spans="6:6">
      <c r="F915440"/>
    </row>
    <row r="915441" spans="6:6">
      <c r="F915441"/>
    </row>
    <row r="915442" spans="6:6">
      <c r="F915442"/>
    </row>
    <row r="915443" spans="6:6">
      <c r="F915443"/>
    </row>
    <row r="915444" spans="6:6">
      <c r="F915444"/>
    </row>
    <row r="915445" spans="6:6">
      <c r="F915445"/>
    </row>
    <row r="915446" spans="6:6">
      <c r="F915446"/>
    </row>
    <row r="915447" spans="6:6">
      <c r="F915447"/>
    </row>
    <row r="915448" spans="6:6">
      <c r="F915448"/>
    </row>
    <row r="915449" spans="6:6">
      <c r="F915449"/>
    </row>
    <row r="915450" spans="6:6">
      <c r="F915450"/>
    </row>
    <row r="915451" spans="6:6">
      <c r="F915451"/>
    </row>
    <row r="915452" spans="6:6">
      <c r="F915452"/>
    </row>
    <row r="915453" spans="6:6">
      <c r="F915453"/>
    </row>
    <row r="915454" spans="6:6">
      <c r="F915454"/>
    </row>
    <row r="915455" spans="6:6">
      <c r="F915455"/>
    </row>
    <row r="915456" spans="6:6">
      <c r="F915456"/>
    </row>
    <row r="915457" spans="6:6">
      <c r="F915457"/>
    </row>
    <row r="915458" spans="6:6">
      <c r="F915458"/>
    </row>
    <row r="915459" spans="6:6">
      <c r="F915459"/>
    </row>
    <row r="915460" spans="6:6">
      <c r="F915460"/>
    </row>
    <row r="915461" spans="6:6">
      <c r="F915461"/>
    </row>
    <row r="915462" spans="6:6">
      <c r="F915462"/>
    </row>
    <row r="915463" spans="6:6">
      <c r="F915463"/>
    </row>
    <row r="915464" spans="6:6">
      <c r="F915464"/>
    </row>
    <row r="915465" spans="6:6">
      <c r="F915465"/>
    </row>
    <row r="915466" spans="6:6">
      <c r="F915466"/>
    </row>
    <row r="915467" spans="6:6">
      <c r="F915467"/>
    </row>
    <row r="915468" spans="6:6">
      <c r="F915468"/>
    </row>
    <row r="915469" spans="6:6">
      <c r="F915469"/>
    </row>
    <row r="915470" spans="6:6">
      <c r="F915470"/>
    </row>
    <row r="915471" spans="6:6">
      <c r="F915471"/>
    </row>
    <row r="915472" spans="6:6">
      <c r="F915472"/>
    </row>
    <row r="915473" spans="6:6">
      <c r="F915473"/>
    </row>
    <row r="915474" spans="6:6">
      <c r="F915474"/>
    </row>
    <row r="915475" spans="6:6">
      <c r="F915475"/>
    </row>
    <row r="915476" spans="6:6">
      <c r="F915476"/>
    </row>
    <row r="915477" spans="6:6">
      <c r="F915477"/>
    </row>
    <row r="915478" spans="6:6">
      <c r="F915478"/>
    </row>
    <row r="915479" spans="6:6">
      <c r="F915479"/>
    </row>
    <row r="915480" spans="6:6">
      <c r="F915480"/>
    </row>
    <row r="915481" spans="6:6">
      <c r="F915481"/>
    </row>
    <row r="915482" spans="6:6">
      <c r="F915482"/>
    </row>
    <row r="915483" spans="6:6">
      <c r="F915483"/>
    </row>
    <row r="915484" spans="6:6">
      <c r="F915484"/>
    </row>
    <row r="915485" spans="6:6">
      <c r="F915485"/>
    </row>
    <row r="915486" spans="6:6">
      <c r="F915486"/>
    </row>
    <row r="915487" spans="6:6">
      <c r="F915487"/>
    </row>
    <row r="915488" spans="6:6">
      <c r="F915488"/>
    </row>
    <row r="915489" spans="6:6">
      <c r="F915489"/>
    </row>
    <row r="915490" spans="6:6">
      <c r="F915490"/>
    </row>
    <row r="915491" spans="6:6">
      <c r="F915491"/>
    </row>
    <row r="915492" spans="6:6">
      <c r="F915492"/>
    </row>
    <row r="915493" spans="6:6">
      <c r="F915493"/>
    </row>
    <row r="915494" spans="6:6">
      <c r="F915494"/>
    </row>
    <row r="915495" spans="6:6">
      <c r="F915495"/>
    </row>
    <row r="915496" spans="6:6">
      <c r="F915496"/>
    </row>
    <row r="915497" spans="6:6">
      <c r="F915497"/>
    </row>
    <row r="915498" spans="6:6">
      <c r="F915498"/>
    </row>
    <row r="915499" spans="6:6">
      <c r="F915499"/>
    </row>
    <row r="915500" spans="6:6">
      <c r="F915500"/>
    </row>
    <row r="915501" spans="6:6">
      <c r="F915501"/>
    </row>
    <row r="915502" spans="6:6">
      <c r="F915502"/>
    </row>
    <row r="915503" spans="6:6">
      <c r="F915503"/>
    </row>
    <row r="915504" spans="6:6">
      <c r="F915504"/>
    </row>
    <row r="915505" spans="6:6">
      <c r="F915505"/>
    </row>
    <row r="915506" spans="6:6">
      <c r="F915506"/>
    </row>
    <row r="915507" spans="6:6">
      <c r="F915507"/>
    </row>
    <row r="915508" spans="6:6">
      <c r="F915508"/>
    </row>
    <row r="915509" spans="6:6">
      <c r="F915509"/>
    </row>
    <row r="915510" spans="6:6">
      <c r="F915510"/>
    </row>
    <row r="915511" spans="6:6">
      <c r="F915511"/>
    </row>
    <row r="915512" spans="6:6">
      <c r="F915512"/>
    </row>
    <row r="915513" spans="6:6">
      <c r="F915513"/>
    </row>
    <row r="915514" spans="6:6">
      <c r="F915514"/>
    </row>
    <row r="915515" spans="6:6">
      <c r="F915515"/>
    </row>
    <row r="915516" spans="6:6">
      <c r="F915516"/>
    </row>
    <row r="915517" spans="6:6">
      <c r="F915517"/>
    </row>
    <row r="915518" spans="6:6">
      <c r="F915518"/>
    </row>
    <row r="915519" spans="6:6">
      <c r="F915519"/>
    </row>
    <row r="915520" spans="6:6">
      <c r="F915520"/>
    </row>
    <row r="915521" spans="6:6">
      <c r="F915521"/>
    </row>
    <row r="915522" spans="6:6">
      <c r="F915522"/>
    </row>
    <row r="915523" spans="6:6">
      <c r="F915523"/>
    </row>
    <row r="915524" spans="6:6">
      <c r="F915524"/>
    </row>
    <row r="915525" spans="6:6">
      <c r="F915525"/>
    </row>
    <row r="915526" spans="6:6">
      <c r="F915526"/>
    </row>
    <row r="915527" spans="6:6">
      <c r="F915527"/>
    </row>
    <row r="915528" spans="6:6">
      <c r="F915528"/>
    </row>
    <row r="915529" spans="6:6">
      <c r="F915529"/>
    </row>
    <row r="915530" spans="6:6">
      <c r="F915530"/>
    </row>
    <row r="915531" spans="6:6">
      <c r="F915531"/>
    </row>
    <row r="915532" spans="6:6">
      <c r="F915532"/>
    </row>
    <row r="915533" spans="6:6">
      <c r="F915533"/>
    </row>
    <row r="915534" spans="6:6">
      <c r="F915534"/>
    </row>
    <row r="915535" spans="6:6">
      <c r="F915535"/>
    </row>
    <row r="915536" spans="6:6">
      <c r="F915536"/>
    </row>
    <row r="915537" spans="6:6">
      <c r="F915537"/>
    </row>
    <row r="915538" spans="6:6">
      <c r="F915538"/>
    </row>
    <row r="915539" spans="6:6">
      <c r="F915539"/>
    </row>
    <row r="915540" spans="6:6">
      <c r="F915540"/>
    </row>
    <row r="915541" spans="6:6">
      <c r="F915541"/>
    </row>
    <row r="915542" spans="6:6">
      <c r="F915542"/>
    </row>
    <row r="915543" spans="6:6">
      <c r="F915543"/>
    </row>
    <row r="915544" spans="6:6">
      <c r="F915544"/>
    </row>
    <row r="915545" spans="6:6">
      <c r="F915545"/>
    </row>
    <row r="915546" spans="6:6">
      <c r="F915546"/>
    </row>
    <row r="915547" spans="6:6">
      <c r="F915547"/>
    </row>
    <row r="915548" spans="6:6">
      <c r="F915548"/>
    </row>
    <row r="915549" spans="6:6">
      <c r="F915549"/>
    </row>
    <row r="915550" spans="6:6">
      <c r="F915550"/>
    </row>
    <row r="915551" spans="6:6">
      <c r="F915551"/>
    </row>
    <row r="915552" spans="6:6">
      <c r="F915552"/>
    </row>
    <row r="915553" spans="6:6">
      <c r="F915553"/>
    </row>
    <row r="915554" spans="6:6">
      <c r="F915554"/>
    </row>
    <row r="915555" spans="6:6">
      <c r="F915555"/>
    </row>
    <row r="915556" spans="6:6">
      <c r="F915556"/>
    </row>
    <row r="915557" spans="6:6">
      <c r="F915557"/>
    </row>
    <row r="915558" spans="6:6">
      <c r="F915558"/>
    </row>
    <row r="915559" spans="6:6">
      <c r="F915559"/>
    </row>
    <row r="915560" spans="6:6">
      <c r="F915560"/>
    </row>
    <row r="915561" spans="6:6">
      <c r="F915561"/>
    </row>
    <row r="915562" spans="6:6">
      <c r="F915562"/>
    </row>
    <row r="915563" spans="6:6">
      <c r="F915563"/>
    </row>
    <row r="915564" spans="6:6">
      <c r="F915564"/>
    </row>
    <row r="915565" spans="6:6">
      <c r="F915565"/>
    </row>
    <row r="915566" spans="6:6">
      <c r="F915566"/>
    </row>
    <row r="915567" spans="6:6">
      <c r="F915567"/>
    </row>
    <row r="915568" spans="6:6">
      <c r="F915568"/>
    </row>
    <row r="915569" spans="6:6">
      <c r="F915569"/>
    </row>
    <row r="915570" spans="6:6">
      <c r="F915570"/>
    </row>
    <row r="915571" spans="6:6">
      <c r="F915571"/>
    </row>
    <row r="915572" spans="6:6">
      <c r="F915572"/>
    </row>
    <row r="915573" spans="6:6">
      <c r="F915573"/>
    </row>
    <row r="915574" spans="6:6">
      <c r="F915574"/>
    </row>
    <row r="915575" spans="6:6">
      <c r="F915575"/>
    </row>
    <row r="915576" spans="6:6">
      <c r="F915576"/>
    </row>
    <row r="915577" spans="6:6">
      <c r="F915577"/>
    </row>
    <row r="915578" spans="6:6">
      <c r="F915578"/>
    </row>
    <row r="915579" spans="6:6">
      <c r="F915579"/>
    </row>
    <row r="915580" spans="6:6">
      <c r="F915580"/>
    </row>
    <row r="915581" spans="6:6">
      <c r="F915581"/>
    </row>
    <row r="915582" spans="6:6">
      <c r="F915582"/>
    </row>
    <row r="915583" spans="6:6">
      <c r="F915583"/>
    </row>
    <row r="915584" spans="6:6">
      <c r="F915584"/>
    </row>
    <row r="915585" spans="6:6">
      <c r="F915585"/>
    </row>
    <row r="915586" spans="6:6">
      <c r="F915586"/>
    </row>
    <row r="915587" spans="6:6">
      <c r="F915587"/>
    </row>
    <row r="915588" spans="6:6">
      <c r="F915588"/>
    </row>
    <row r="915589" spans="6:6">
      <c r="F915589"/>
    </row>
    <row r="915590" spans="6:6">
      <c r="F915590"/>
    </row>
    <row r="915591" spans="6:6">
      <c r="F915591"/>
    </row>
    <row r="915592" spans="6:6">
      <c r="F915592"/>
    </row>
    <row r="915593" spans="6:6">
      <c r="F915593"/>
    </row>
    <row r="915594" spans="6:6">
      <c r="F915594"/>
    </row>
    <row r="915595" spans="6:6">
      <c r="F915595"/>
    </row>
    <row r="915596" spans="6:6">
      <c r="F915596"/>
    </row>
    <row r="915597" spans="6:6">
      <c r="F915597"/>
    </row>
    <row r="915598" spans="6:6">
      <c r="F915598"/>
    </row>
    <row r="915599" spans="6:6">
      <c r="F915599"/>
    </row>
    <row r="915600" spans="6:6">
      <c r="F915600"/>
    </row>
    <row r="915601" spans="6:6">
      <c r="F915601"/>
    </row>
    <row r="915602" spans="6:6">
      <c r="F915602"/>
    </row>
    <row r="915603" spans="6:6">
      <c r="F915603"/>
    </row>
    <row r="915604" spans="6:6">
      <c r="F915604"/>
    </row>
    <row r="915605" spans="6:6">
      <c r="F915605"/>
    </row>
    <row r="915606" spans="6:6">
      <c r="F915606"/>
    </row>
    <row r="915607" spans="6:6">
      <c r="F915607"/>
    </row>
    <row r="915608" spans="6:6">
      <c r="F915608"/>
    </row>
    <row r="915609" spans="6:6">
      <c r="F915609"/>
    </row>
    <row r="915610" spans="6:6">
      <c r="F915610"/>
    </row>
    <row r="915611" spans="6:6">
      <c r="F915611"/>
    </row>
    <row r="915612" spans="6:6">
      <c r="F915612"/>
    </row>
    <row r="915613" spans="6:6">
      <c r="F915613"/>
    </row>
    <row r="915614" spans="6:6">
      <c r="F915614"/>
    </row>
    <row r="915615" spans="6:6">
      <c r="F915615"/>
    </row>
    <row r="915616" spans="6:6">
      <c r="F915616"/>
    </row>
    <row r="915617" spans="6:6">
      <c r="F915617"/>
    </row>
    <row r="915618" spans="6:6">
      <c r="F915618"/>
    </row>
    <row r="915619" spans="6:6">
      <c r="F915619"/>
    </row>
    <row r="915620" spans="6:6">
      <c r="F915620"/>
    </row>
    <row r="915621" spans="6:6">
      <c r="F915621"/>
    </row>
    <row r="915622" spans="6:6">
      <c r="F915622"/>
    </row>
    <row r="915623" spans="6:6">
      <c r="F915623"/>
    </row>
    <row r="915624" spans="6:6">
      <c r="F915624"/>
    </row>
    <row r="915625" spans="6:6">
      <c r="F915625"/>
    </row>
    <row r="915626" spans="6:6">
      <c r="F915626"/>
    </row>
    <row r="915627" spans="6:6">
      <c r="F915627"/>
    </row>
    <row r="915628" spans="6:6">
      <c r="F915628"/>
    </row>
    <row r="915629" spans="6:6">
      <c r="F915629"/>
    </row>
    <row r="915630" spans="6:6">
      <c r="F915630"/>
    </row>
    <row r="915631" spans="6:6">
      <c r="F915631"/>
    </row>
    <row r="915632" spans="6:6">
      <c r="F915632"/>
    </row>
    <row r="915633" spans="6:6">
      <c r="F915633"/>
    </row>
    <row r="915634" spans="6:6">
      <c r="F915634"/>
    </row>
    <row r="915635" spans="6:6">
      <c r="F915635"/>
    </row>
    <row r="915636" spans="6:6">
      <c r="F915636"/>
    </row>
    <row r="915637" spans="6:6">
      <c r="F915637"/>
    </row>
    <row r="915638" spans="6:6">
      <c r="F915638"/>
    </row>
    <row r="915639" spans="6:6">
      <c r="F915639"/>
    </row>
    <row r="915640" spans="6:6">
      <c r="F915640"/>
    </row>
    <row r="915641" spans="6:6">
      <c r="F915641"/>
    </row>
    <row r="915642" spans="6:6">
      <c r="F915642"/>
    </row>
    <row r="915643" spans="6:6">
      <c r="F915643"/>
    </row>
    <row r="915644" spans="6:6">
      <c r="F915644"/>
    </row>
    <row r="915645" spans="6:6">
      <c r="F915645"/>
    </row>
    <row r="915646" spans="6:6">
      <c r="F915646"/>
    </row>
    <row r="915647" spans="6:6">
      <c r="F915647"/>
    </row>
    <row r="915648" spans="6:6">
      <c r="F915648"/>
    </row>
    <row r="915649" spans="6:6">
      <c r="F915649"/>
    </row>
    <row r="915650" spans="6:6">
      <c r="F915650"/>
    </row>
    <row r="915651" spans="6:6">
      <c r="F915651"/>
    </row>
    <row r="915652" spans="6:6">
      <c r="F915652"/>
    </row>
    <row r="915653" spans="6:6">
      <c r="F915653"/>
    </row>
    <row r="915654" spans="6:6">
      <c r="F915654"/>
    </row>
    <row r="915655" spans="6:6">
      <c r="F915655"/>
    </row>
    <row r="915656" spans="6:6">
      <c r="F915656"/>
    </row>
    <row r="915657" spans="6:6">
      <c r="F915657"/>
    </row>
    <row r="915658" spans="6:6">
      <c r="F915658"/>
    </row>
    <row r="915659" spans="6:6">
      <c r="F915659"/>
    </row>
    <row r="915660" spans="6:6">
      <c r="F915660"/>
    </row>
    <row r="915661" spans="6:6">
      <c r="F915661"/>
    </row>
    <row r="915662" spans="6:6">
      <c r="F915662"/>
    </row>
    <row r="915663" spans="6:6">
      <c r="F915663"/>
    </row>
    <row r="915664" spans="6:6">
      <c r="F915664"/>
    </row>
    <row r="915665" spans="6:6">
      <c r="F915665"/>
    </row>
    <row r="915666" spans="6:6">
      <c r="F915666"/>
    </row>
    <row r="915667" spans="6:6">
      <c r="F915667"/>
    </row>
    <row r="915668" spans="6:6">
      <c r="F915668"/>
    </row>
    <row r="915669" spans="6:6">
      <c r="F915669"/>
    </row>
    <row r="915670" spans="6:6">
      <c r="F915670"/>
    </row>
    <row r="915671" spans="6:6">
      <c r="F915671"/>
    </row>
    <row r="915672" spans="6:6">
      <c r="F915672"/>
    </row>
    <row r="915673" spans="6:6">
      <c r="F915673"/>
    </row>
    <row r="915674" spans="6:6">
      <c r="F915674"/>
    </row>
    <row r="915675" spans="6:6">
      <c r="F915675"/>
    </row>
    <row r="915676" spans="6:6">
      <c r="F915676"/>
    </row>
    <row r="915677" spans="6:6">
      <c r="F915677"/>
    </row>
    <row r="915678" spans="6:6">
      <c r="F915678"/>
    </row>
    <row r="915679" spans="6:6">
      <c r="F915679"/>
    </row>
    <row r="915680" spans="6:6">
      <c r="F915680"/>
    </row>
    <row r="915681" spans="6:6">
      <c r="F915681"/>
    </row>
    <row r="915682" spans="6:6">
      <c r="F915682"/>
    </row>
    <row r="915683" spans="6:6">
      <c r="F915683"/>
    </row>
    <row r="915684" spans="6:6">
      <c r="F915684"/>
    </row>
    <row r="915685" spans="6:6">
      <c r="F915685"/>
    </row>
    <row r="915686" spans="6:6">
      <c r="F915686"/>
    </row>
    <row r="915687" spans="6:6">
      <c r="F915687"/>
    </row>
    <row r="915688" spans="6:6">
      <c r="F915688"/>
    </row>
    <row r="915689" spans="6:6">
      <c r="F915689"/>
    </row>
    <row r="915690" spans="6:6">
      <c r="F915690"/>
    </row>
    <row r="915691" spans="6:6">
      <c r="F915691"/>
    </row>
    <row r="915692" spans="6:6">
      <c r="F915692"/>
    </row>
    <row r="915693" spans="6:6">
      <c r="F915693"/>
    </row>
    <row r="915694" spans="6:6">
      <c r="F915694"/>
    </row>
    <row r="915695" spans="6:6">
      <c r="F915695"/>
    </row>
    <row r="915696" spans="6:6">
      <c r="F915696"/>
    </row>
    <row r="915697" spans="6:6">
      <c r="F915697"/>
    </row>
    <row r="915698" spans="6:6">
      <c r="F915698"/>
    </row>
    <row r="915699" spans="6:6">
      <c r="F915699"/>
    </row>
    <row r="915700" spans="6:6">
      <c r="F915700"/>
    </row>
    <row r="915701" spans="6:6">
      <c r="F915701"/>
    </row>
    <row r="915702" spans="6:6">
      <c r="F915702"/>
    </row>
    <row r="915703" spans="6:6">
      <c r="F915703"/>
    </row>
    <row r="915704" spans="6:6">
      <c r="F915704"/>
    </row>
    <row r="915705" spans="6:6">
      <c r="F915705"/>
    </row>
    <row r="915706" spans="6:6">
      <c r="F915706"/>
    </row>
    <row r="915707" spans="6:6">
      <c r="F915707"/>
    </row>
    <row r="915708" spans="6:6">
      <c r="F915708"/>
    </row>
    <row r="915709" spans="6:6">
      <c r="F915709"/>
    </row>
    <row r="915710" spans="6:6">
      <c r="F915710"/>
    </row>
    <row r="915711" spans="6:6">
      <c r="F915711"/>
    </row>
    <row r="915712" spans="6:6">
      <c r="F915712"/>
    </row>
    <row r="915713" spans="6:6">
      <c r="F915713"/>
    </row>
    <row r="915714" spans="6:6">
      <c r="F915714"/>
    </row>
    <row r="915715" spans="6:6">
      <c r="F915715"/>
    </row>
    <row r="915716" spans="6:6">
      <c r="F915716"/>
    </row>
    <row r="915717" spans="6:6">
      <c r="F915717"/>
    </row>
    <row r="915718" spans="6:6">
      <c r="F915718"/>
    </row>
    <row r="915719" spans="6:6">
      <c r="F915719"/>
    </row>
    <row r="915720" spans="6:6">
      <c r="F915720"/>
    </row>
    <row r="915721" spans="6:6">
      <c r="F915721"/>
    </row>
    <row r="915722" spans="6:6">
      <c r="F915722"/>
    </row>
    <row r="915723" spans="6:6">
      <c r="F915723"/>
    </row>
    <row r="915724" spans="6:6">
      <c r="F915724"/>
    </row>
    <row r="915725" spans="6:6">
      <c r="F915725"/>
    </row>
    <row r="915726" spans="6:6">
      <c r="F915726"/>
    </row>
    <row r="915727" spans="6:6">
      <c r="F915727"/>
    </row>
    <row r="915728" spans="6:6">
      <c r="F915728"/>
    </row>
    <row r="915729" spans="6:6">
      <c r="F915729"/>
    </row>
    <row r="915730" spans="6:6">
      <c r="F915730"/>
    </row>
    <row r="915731" spans="6:6">
      <c r="F915731"/>
    </row>
    <row r="915732" spans="6:6">
      <c r="F915732"/>
    </row>
    <row r="915733" spans="6:6">
      <c r="F915733"/>
    </row>
    <row r="915734" spans="6:6">
      <c r="F915734"/>
    </row>
    <row r="915735" spans="6:6">
      <c r="F915735"/>
    </row>
    <row r="915736" spans="6:6">
      <c r="F915736"/>
    </row>
    <row r="915737" spans="6:6">
      <c r="F915737"/>
    </row>
    <row r="915738" spans="6:6">
      <c r="F915738"/>
    </row>
    <row r="915739" spans="6:6">
      <c r="F915739"/>
    </row>
    <row r="915740" spans="6:6">
      <c r="F915740"/>
    </row>
    <row r="915741" spans="6:6">
      <c r="F915741"/>
    </row>
    <row r="915742" spans="6:6">
      <c r="F915742"/>
    </row>
    <row r="915743" spans="6:6">
      <c r="F915743"/>
    </row>
    <row r="915744" spans="6:6">
      <c r="F915744"/>
    </row>
    <row r="915745" spans="6:6">
      <c r="F915745"/>
    </row>
    <row r="915746" spans="6:6">
      <c r="F915746"/>
    </row>
    <row r="915747" spans="6:6">
      <c r="F915747"/>
    </row>
    <row r="915748" spans="6:6">
      <c r="F915748"/>
    </row>
    <row r="915749" spans="6:6">
      <c r="F915749"/>
    </row>
    <row r="915750" spans="6:6">
      <c r="F915750"/>
    </row>
    <row r="915751" spans="6:6">
      <c r="F915751"/>
    </row>
    <row r="915752" spans="6:6">
      <c r="F915752"/>
    </row>
    <row r="915753" spans="6:6">
      <c r="F915753"/>
    </row>
    <row r="915754" spans="6:6">
      <c r="F915754"/>
    </row>
    <row r="915755" spans="6:6">
      <c r="F915755"/>
    </row>
    <row r="915756" spans="6:6">
      <c r="F915756"/>
    </row>
    <row r="915757" spans="6:6">
      <c r="F915757"/>
    </row>
    <row r="915758" spans="6:6">
      <c r="F915758"/>
    </row>
    <row r="915759" spans="6:6">
      <c r="F915759"/>
    </row>
    <row r="915760" spans="6:6">
      <c r="F915760"/>
    </row>
    <row r="915761" spans="6:6">
      <c r="F915761"/>
    </row>
    <row r="915762" spans="6:6">
      <c r="F915762"/>
    </row>
    <row r="915763" spans="6:6">
      <c r="F915763"/>
    </row>
    <row r="915764" spans="6:6">
      <c r="F915764"/>
    </row>
    <row r="915765" spans="6:6">
      <c r="F915765"/>
    </row>
    <row r="915766" spans="6:6">
      <c r="F915766"/>
    </row>
    <row r="915767" spans="6:6">
      <c r="F915767"/>
    </row>
    <row r="915768" spans="6:6">
      <c r="F915768"/>
    </row>
    <row r="915769" spans="6:6">
      <c r="F915769"/>
    </row>
    <row r="915770" spans="6:6">
      <c r="F915770"/>
    </row>
    <row r="915771" spans="6:6">
      <c r="F915771"/>
    </row>
    <row r="915772" spans="6:6">
      <c r="F915772"/>
    </row>
    <row r="915773" spans="6:6">
      <c r="F915773"/>
    </row>
    <row r="915774" spans="6:6">
      <c r="F915774"/>
    </row>
    <row r="915775" spans="6:6">
      <c r="F915775"/>
    </row>
    <row r="915776" spans="6:6">
      <c r="F915776"/>
    </row>
    <row r="915777" spans="6:6">
      <c r="F915777"/>
    </row>
    <row r="915778" spans="6:6">
      <c r="F915778"/>
    </row>
    <row r="915779" spans="6:6">
      <c r="F915779"/>
    </row>
    <row r="915780" spans="6:6">
      <c r="F915780"/>
    </row>
    <row r="915781" spans="6:6">
      <c r="F915781"/>
    </row>
    <row r="915782" spans="6:6">
      <c r="F915782"/>
    </row>
    <row r="915783" spans="6:6">
      <c r="F915783"/>
    </row>
    <row r="915784" spans="6:6">
      <c r="F915784"/>
    </row>
    <row r="915785" spans="6:6">
      <c r="F915785"/>
    </row>
    <row r="915786" spans="6:6">
      <c r="F915786"/>
    </row>
    <row r="915787" spans="6:6">
      <c r="F915787"/>
    </row>
    <row r="915788" spans="6:6">
      <c r="F915788"/>
    </row>
    <row r="915789" spans="6:6">
      <c r="F915789"/>
    </row>
    <row r="915790" spans="6:6">
      <c r="F915790"/>
    </row>
    <row r="915791" spans="6:6">
      <c r="F915791"/>
    </row>
    <row r="915792" spans="6:6">
      <c r="F915792"/>
    </row>
    <row r="915793" spans="6:6">
      <c r="F915793"/>
    </row>
    <row r="915794" spans="6:6">
      <c r="F915794"/>
    </row>
    <row r="915795" spans="6:6">
      <c r="F915795"/>
    </row>
    <row r="915796" spans="6:6">
      <c r="F915796"/>
    </row>
    <row r="915797" spans="6:6">
      <c r="F915797"/>
    </row>
    <row r="915798" spans="6:6">
      <c r="F915798"/>
    </row>
    <row r="915799" spans="6:6">
      <c r="F915799"/>
    </row>
    <row r="915800" spans="6:6">
      <c r="F915800"/>
    </row>
    <row r="915801" spans="6:6">
      <c r="F915801"/>
    </row>
    <row r="915802" spans="6:6">
      <c r="F915802"/>
    </row>
    <row r="915803" spans="6:6">
      <c r="F915803"/>
    </row>
    <row r="915804" spans="6:6">
      <c r="F915804"/>
    </row>
    <row r="915805" spans="6:6">
      <c r="F915805"/>
    </row>
    <row r="915806" spans="6:6">
      <c r="F915806"/>
    </row>
    <row r="915807" spans="6:6">
      <c r="F915807"/>
    </row>
    <row r="915808" spans="6:6">
      <c r="F915808"/>
    </row>
    <row r="915809" spans="6:6">
      <c r="F915809"/>
    </row>
    <row r="915810" spans="6:6">
      <c r="F915810"/>
    </row>
    <row r="915811" spans="6:6">
      <c r="F915811"/>
    </row>
    <row r="915812" spans="6:6">
      <c r="F915812"/>
    </row>
    <row r="915813" spans="6:6">
      <c r="F915813"/>
    </row>
    <row r="915814" spans="6:6">
      <c r="F915814"/>
    </row>
    <row r="915815" spans="6:6">
      <c r="F915815"/>
    </row>
    <row r="915816" spans="6:6">
      <c r="F915816"/>
    </row>
    <row r="915817" spans="6:6">
      <c r="F915817"/>
    </row>
    <row r="915818" spans="6:6">
      <c r="F915818"/>
    </row>
    <row r="915819" spans="6:6">
      <c r="F915819"/>
    </row>
    <row r="915820" spans="6:6">
      <c r="F915820"/>
    </row>
    <row r="915821" spans="6:6">
      <c r="F915821"/>
    </row>
    <row r="915822" spans="6:6">
      <c r="F915822"/>
    </row>
    <row r="915823" spans="6:6">
      <c r="F915823"/>
    </row>
    <row r="915824" spans="6:6">
      <c r="F915824"/>
    </row>
    <row r="915825" spans="6:6">
      <c r="F915825"/>
    </row>
    <row r="915826" spans="6:6">
      <c r="F915826"/>
    </row>
    <row r="915827" spans="6:6">
      <c r="F915827"/>
    </row>
    <row r="915828" spans="6:6">
      <c r="F915828"/>
    </row>
    <row r="915829" spans="6:6">
      <c r="F915829"/>
    </row>
    <row r="915830" spans="6:6">
      <c r="F915830"/>
    </row>
    <row r="915831" spans="6:6">
      <c r="F915831"/>
    </row>
    <row r="915832" spans="6:6">
      <c r="F915832"/>
    </row>
    <row r="915833" spans="6:6">
      <c r="F915833"/>
    </row>
    <row r="915834" spans="6:6">
      <c r="F915834"/>
    </row>
    <row r="915835" spans="6:6">
      <c r="F915835"/>
    </row>
    <row r="915836" spans="6:6">
      <c r="F915836"/>
    </row>
    <row r="915837" spans="6:6">
      <c r="F915837"/>
    </row>
    <row r="915838" spans="6:6">
      <c r="F915838"/>
    </row>
    <row r="915839" spans="6:6">
      <c r="F915839"/>
    </row>
    <row r="915840" spans="6:6">
      <c r="F915840"/>
    </row>
    <row r="915841" spans="6:6">
      <c r="F915841"/>
    </row>
    <row r="915842" spans="6:6">
      <c r="F915842"/>
    </row>
    <row r="915843" spans="6:6">
      <c r="F915843"/>
    </row>
    <row r="915844" spans="6:6">
      <c r="F915844"/>
    </row>
    <row r="915845" spans="6:6">
      <c r="F915845"/>
    </row>
    <row r="915846" spans="6:6">
      <c r="F915846"/>
    </row>
    <row r="915847" spans="6:6">
      <c r="F915847"/>
    </row>
    <row r="915848" spans="6:6">
      <c r="F915848"/>
    </row>
    <row r="915849" spans="6:6">
      <c r="F915849"/>
    </row>
    <row r="915850" spans="6:6">
      <c r="F915850"/>
    </row>
    <row r="915851" spans="6:6">
      <c r="F915851"/>
    </row>
    <row r="915852" spans="6:6">
      <c r="F915852"/>
    </row>
    <row r="915853" spans="6:6">
      <c r="F915853"/>
    </row>
    <row r="915854" spans="6:6">
      <c r="F915854"/>
    </row>
    <row r="915855" spans="6:6">
      <c r="F915855"/>
    </row>
    <row r="915856" spans="6:6">
      <c r="F915856"/>
    </row>
    <row r="915857" spans="6:6">
      <c r="F915857"/>
    </row>
    <row r="915858" spans="6:6">
      <c r="F915858"/>
    </row>
    <row r="915859" spans="6:6">
      <c r="F915859"/>
    </row>
    <row r="915860" spans="6:6">
      <c r="F915860"/>
    </row>
    <row r="915861" spans="6:6">
      <c r="F915861"/>
    </row>
    <row r="915862" spans="6:6">
      <c r="F915862"/>
    </row>
    <row r="915863" spans="6:6">
      <c r="F915863"/>
    </row>
    <row r="915864" spans="6:6">
      <c r="F915864"/>
    </row>
    <row r="915865" spans="6:6">
      <c r="F915865"/>
    </row>
    <row r="915866" spans="6:6">
      <c r="F915866"/>
    </row>
    <row r="915867" spans="6:6">
      <c r="F915867"/>
    </row>
    <row r="915868" spans="6:6">
      <c r="F915868"/>
    </row>
    <row r="915869" spans="6:6">
      <c r="F915869"/>
    </row>
    <row r="915870" spans="6:6">
      <c r="F915870"/>
    </row>
    <row r="915871" spans="6:6">
      <c r="F915871"/>
    </row>
    <row r="915872" spans="6:6">
      <c r="F915872"/>
    </row>
    <row r="915873" spans="6:6">
      <c r="F915873"/>
    </row>
    <row r="915874" spans="6:6">
      <c r="F915874"/>
    </row>
    <row r="915875" spans="6:6">
      <c r="F915875"/>
    </row>
    <row r="915876" spans="6:6">
      <c r="F915876"/>
    </row>
    <row r="915877" spans="6:6">
      <c r="F915877"/>
    </row>
    <row r="915878" spans="6:6">
      <c r="F915878"/>
    </row>
    <row r="915879" spans="6:6">
      <c r="F915879"/>
    </row>
    <row r="915880" spans="6:6">
      <c r="F915880"/>
    </row>
    <row r="915881" spans="6:6">
      <c r="F915881"/>
    </row>
    <row r="915882" spans="6:6">
      <c r="F915882"/>
    </row>
    <row r="915883" spans="6:6">
      <c r="F915883"/>
    </row>
    <row r="915884" spans="6:6">
      <c r="F915884"/>
    </row>
    <row r="915885" spans="6:6">
      <c r="F915885"/>
    </row>
    <row r="915886" spans="6:6">
      <c r="F915886"/>
    </row>
    <row r="915887" spans="6:6">
      <c r="F915887"/>
    </row>
    <row r="915888" spans="6:6">
      <c r="F915888"/>
    </row>
    <row r="915889" spans="6:6">
      <c r="F915889"/>
    </row>
    <row r="915890" spans="6:6">
      <c r="F915890"/>
    </row>
    <row r="915891" spans="6:6">
      <c r="F915891"/>
    </row>
    <row r="915892" spans="6:6">
      <c r="F915892"/>
    </row>
    <row r="915893" spans="6:6">
      <c r="F915893"/>
    </row>
    <row r="915894" spans="6:6">
      <c r="F915894"/>
    </row>
    <row r="915895" spans="6:6">
      <c r="F915895"/>
    </row>
    <row r="915896" spans="6:6">
      <c r="F915896"/>
    </row>
    <row r="915897" spans="6:6">
      <c r="F915897"/>
    </row>
    <row r="915898" spans="6:6">
      <c r="F915898"/>
    </row>
    <row r="915899" spans="6:6">
      <c r="F915899"/>
    </row>
    <row r="915900" spans="6:6">
      <c r="F915900"/>
    </row>
    <row r="915901" spans="6:6">
      <c r="F915901"/>
    </row>
    <row r="915902" spans="6:6">
      <c r="F915902"/>
    </row>
    <row r="915903" spans="6:6">
      <c r="F915903"/>
    </row>
    <row r="915904" spans="6:6">
      <c r="F915904"/>
    </row>
    <row r="915905" spans="6:6">
      <c r="F915905"/>
    </row>
    <row r="915906" spans="6:6">
      <c r="F915906"/>
    </row>
    <row r="915907" spans="6:6">
      <c r="F915907"/>
    </row>
    <row r="915908" spans="6:6">
      <c r="F915908"/>
    </row>
    <row r="915909" spans="6:6">
      <c r="F915909"/>
    </row>
    <row r="915910" spans="6:6">
      <c r="F915910"/>
    </row>
    <row r="915911" spans="6:6">
      <c r="F915911"/>
    </row>
    <row r="915912" spans="6:6">
      <c r="F915912"/>
    </row>
    <row r="915913" spans="6:6">
      <c r="F915913"/>
    </row>
    <row r="915914" spans="6:6">
      <c r="F915914"/>
    </row>
    <row r="915915" spans="6:6">
      <c r="F915915"/>
    </row>
    <row r="915916" spans="6:6">
      <c r="F915916"/>
    </row>
    <row r="915917" spans="6:6">
      <c r="F915917"/>
    </row>
    <row r="915918" spans="6:6">
      <c r="F915918"/>
    </row>
    <row r="915919" spans="6:6">
      <c r="F915919"/>
    </row>
    <row r="915920" spans="6:6">
      <c r="F915920"/>
    </row>
    <row r="915921" spans="6:6">
      <c r="F915921"/>
    </row>
    <row r="915922" spans="6:6">
      <c r="F915922"/>
    </row>
    <row r="915923" spans="6:6">
      <c r="F915923"/>
    </row>
    <row r="915924" spans="6:6">
      <c r="F915924"/>
    </row>
    <row r="915925" spans="6:6">
      <c r="F915925"/>
    </row>
    <row r="915926" spans="6:6">
      <c r="F915926"/>
    </row>
    <row r="915927" spans="6:6">
      <c r="F915927"/>
    </row>
    <row r="915928" spans="6:6">
      <c r="F915928"/>
    </row>
    <row r="915929" spans="6:6">
      <c r="F915929"/>
    </row>
    <row r="915930" spans="6:6">
      <c r="F915930"/>
    </row>
    <row r="915931" spans="6:6">
      <c r="F915931"/>
    </row>
    <row r="915932" spans="6:6">
      <c r="F915932"/>
    </row>
    <row r="915933" spans="6:6">
      <c r="F915933"/>
    </row>
    <row r="915934" spans="6:6">
      <c r="F915934"/>
    </row>
    <row r="915935" spans="6:6">
      <c r="F915935"/>
    </row>
    <row r="915936" spans="6:6">
      <c r="F915936"/>
    </row>
    <row r="915937" spans="6:6">
      <c r="F915937"/>
    </row>
    <row r="915938" spans="6:6">
      <c r="F915938"/>
    </row>
    <row r="915939" spans="6:6">
      <c r="F915939"/>
    </row>
    <row r="915940" spans="6:6">
      <c r="F915940"/>
    </row>
    <row r="915941" spans="6:6">
      <c r="F915941"/>
    </row>
    <row r="915942" spans="6:6">
      <c r="F915942"/>
    </row>
    <row r="915943" spans="6:6">
      <c r="F915943"/>
    </row>
    <row r="915944" spans="6:6">
      <c r="F915944"/>
    </row>
    <row r="915945" spans="6:6">
      <c r="F915945"/>
    </row>
    <row r="915946" spans="6:6">
      <c r="F915946"/>
    </row>
    <row r="915947" spans="6:6">
      <c r="F915947"/>
    </row>
    <row r="915948" spans="6:6">
      <c r="F915948"/>
    </row>
    <row r="915949" spans="6:6">
      <c r="F915949"/>
    </row>
    <row r="915950" spans="6:6">
      <c r="F915950"/>
    </row>
    <row r="915951" spans="6:6">
      <c r="F915951"/>
    </row>
    <row r="915952" spans="6:6">
      <c r="F915952"/>
    </row>
    <row r="915953" spans="6:6">
      <c r="F915953"/>
    </row>
    <row r="915954" spans="6:6">
      <c r="F915954"/>
    </row>
    <row r="915955" spans="6:6">
      <c r="F915955"/>
    </row>
    <row r="915956" spans="6:6">
      <c r="F915956"/>
    </row>
    <row r="915957" spans="6:6">
      <c r="F915957"/>
    </row>
    <row r="915958" spans="6:6">
      <c r="F915958"/>
    </row>
    <row r="915959" spans="6:6">
      <c r="F915959"/>
    </row>
    <row r="915960" spans="6:6">
      <c r="F915960"/>
    </row>
    <row r="915961" spans="6:6">
      <c r="F915961"/>
    </row>
    <row r="915962" spans="6:6">
      <c r="F915962"/>
    </row>
    <row r="915963" spans="6:6">
      <c r="F915963"/>
    </row>
    <row r="915964" spans="6:6">
      <c r="F915964"/>
    </row>
    <row r="915965" spans="6:6">
      <c r="F915965"/>
    </row>
    <row r="915966" spans="6:6">
      <c r="F915966"/>
    </row>
    <row r="915967" spans="6:6">
      <c r="F915967"/>
    </row>
    <row r="915968" spans="6:6">
      <c r="F915968"/>
    </row>
    <row r="915969" spans="6:6">
      <c r="F915969"/>
    </row>
    <row r="915970" spans="6:6">
      <c r="F915970"/>
    </row>
    <row r="915971" spans="6:6">
      <c r="F915971"/>
    </row>
    <row r="915972" spans="6:6">
      <c r="F915972"/>
    </row>
    <row r="915973" spans="6:6">
      <c r="F915973"/>
    </row>
    <row r="915974" spans="6:6">
      <c r="F915974"/>
    </row>
    <row r="915975" spans="6:6">
      <c r="F915975"/>
    </row>
    <row r="915976" spans="6:6">
      <c r="F915976"/>
    </row>
    <row r="915977" spans="6:6">
      <c r="F915977"/>
    </row>
    <row r="915978" spans="6:6">
      <c r="F915978"/>
    </row>
    <row r="915979" spans="6:6">
      <c r="F915979"/>
    </row>
    <row r="915980" spans="6:6">
      <c r="F915980"/>
    </row>
    <row r="915981" spans="6:6">
      <c r="F915981"/>
    </row>
    <row r="915982" spans="6:6">
      <c r="F915982"/>
    </row>
    <row r="915983" spans="6:6">
      <c r="F915983"/>
    </row>
    <row r="915984" spans="6:6">
      <c r="F915984"/>
    </row>
    <row r="915985" spans="6:6">
      <c r="F915985"/>
    </row>
    <row r="915986" spans="6:6">
      <c r="F915986"/>
    </row>
    <row r="915987" spans="6:6">
      <c r="F915987"/>
    </row>
    <row r="915988" spans="6:6">
      <c r="F915988"/>
    </row>
    <row r="915989" spans="6:6">
      <c r="F915989"/>
    </row>
    <row r="915990" spans="6:6">
      <c r="F915990"/>
    </row>
    <row r="915991" spans="6:6">
      <c r="F915991"/>
    </row>
    <row r="915992" spans="6:6">
      <c r="F915992"/>
    </row>
    <row r="915993" spans="6:6">
      <c r="F915993"/>
    </row>
    <row r="915994" spans="6:6">
      <c r="F915994"/>
    </row>
    <row r="915995" spans="6:6">
      <c r="F915995"/>
    </row>
    <row r="915996" spans="6:6">
      <c r="F915996"/>
    </row>
    <row r="915997" spans="6:6">
      <c r="F915997"/>
    </row>
    <row r="915998" spans="6:6">
      <c r="F915998"/>
    </row>
    <row r="915999" spans="6:6">
      <c r="F915999"/>
    </row>
    <row r="916000" spans="6:6">
      <c r="F916000"/>
    </row>
    <row r="916001" spans="6:6">
      <c r="F916001"/>
    </row>
    <row r="916002" spans="6:6">
      <c r="F916002"/>
    </row>
    <row r="916003" spans="6:6">
      <c r="F916003"/>
    </row>
    <row r="916004" spans="6:6">
      <c r="F916004"/>
    </row>
    <row r="916005" spans="6:6">
      <c r="F916005"/>
    </row>
    <row r="916006" spans="6:6">
      <c r="F916006"/>
    </row>
    <row r="916007" spans="6:6">
      <c r="F916007"/>
    </row>
    <row r="916008" spans="6:6">
      <c r="F916008"/>
    </row>
    <row r="916009" spans="6:6">
      <c r="F916009"/>
    </row>
    <row r="916010" spans="6:6">
      <c r="F916010"/>
    </row>
    <row r="916011" spans="6:6">
      <c r="F916011"/>
    </row>
    <row r="916012" spans="6:6">
      <c r="F916012"/>
    </row>
    <row r="916013" spans="6:6">
      <c r="F916013"/>
    </row>
    <row r="916014" spans="6:6">
      <c r="F916014"/>
    </row>
    <row r="916015" spans="6:6">
      <c r="F916015"/>
    </row>
    <row r="916016" spans="6:6">
      <c r="F916016"/>
    </row>
    <row r="916017" spans="6:6">
      <c r="F916017"/>
    </row>
    <row r="916018" spans="6:6">
      <c r="F916018"/>
    </row>
    <row r="916019" spans="6:6">
      <c r="F916019"/>
    </row>
    <row r="916020" spans="6:6">
      <c r="F916020"/>
    </row>
    <row r="916021" spans="6:6">
      <c r="F916021"/>
    </row>
    <row r="916022" spans="6:6">
      <c r="F916022"/>
    </row>
    <row r="916023" spans="6:6">
      <c r="F916023"/>
    </row>
    <row r="916024" spans="6:6">
      <c r="F916024"/>
    </row>
    <row r="916025" spans="6:6">
      <c r="F916025"/>
    </row>
    <row r="916026" spans="6:6">
      <c r="F916026"/>
    </row>
    <row r="916027" spans="6:6">
      <c r="F916027"/>
    </row>
    <row r="916028" spans="6:6">
      <c r="F916028"/>
    </row>
    <row r="916029" spans="6:6">
      <c r="F916029"/>
    </row>
    <row r="916030" spans="6:6">
      <c r="F916030"/>
    </row>
    <row r="916031" spans="6:6">
      <c r="F916031"/>
    </row>
    <row r="916032" spans="6:6">
      <c r="F916032"/>
    </row>
    <row r="916033" spans="6:6">
      <c r="F916033"/>
    </row>
    <row r="916034" spans="6:6">
      <c r="F916034"/>
    </row>
    <row r="916035" spans="6:6">
      <c r="F916035"/>
    </row>
    <row r="916036" spans="6:6">
      <c r="F916036"/>
    </row>
    <row r="916037" spans="6:6">
      <c r="F916037"/>
    </row>
    <row r="916038" spans="6:6">
      <c r="F916038"/>
    </row>
    <row r="916039" spans="6:6">
      <c r="F916039"/>
    </row>
    <row r="916040" spans="6:6">
      <c r="F916040"/>
    </row>
    <row r="916041" spans="6:6">
      <c r="F916041"/>
    </row>
    <row r="916042" spans="6:6">
      <c r="F916042"/>
    </row>
    <row r="916043" spans="6:6">
      <c r="F916043"/>
    </row>
    <row r="916044" spans="6:6">
      <c r="F916044"/>
    </row>
    <row r="916045" spans="6:6">
      <c r="F916045"/>
    </row>
    <row r="916046" spans="6:6">
      <c r="F916046"/>
    </row>
    <row r="916047" spans="6:6">
      <c r="F916047"/>
    </row>
    <row r="916048" spans="6:6">
      <c r="F916048"/>
    </row>
    <row r="916049" spans="6:6">
      <c r="F916049"/>
    </row>
    <row r="916050" spans="6:6">
      <c r="F916050"/>
    </row>
    <row r="916051" spans="6:6">
      <c r="F916051"/>
    </row>
    <row r="916052" spans="6:6">
      <c r="F916052"/>
    </row>
    <row r="916053" spans="6:6">
      <c r="F916053"/>
    </row>
    <row r="916054" spans="6:6">
      <c r="F916054"/>
    </row>
    <row r="916055" spans="6:6">
      <c r="F916055"/>
    </row>
    <row r="916056" spans="6:6">
      <c r="F916056"/>
    </row>
    <row r="916057" spans="6:6">
      <c r="F916057"/>
    </row>
    <row r="916058" spans="6:6">
      <c r="F916058"/>
    </row>
    <row r="916059" spans="6:6">
      <c r="F916059"/>
    </row>
    <row r="916060" spans="6:6">
      <c r="F916060"/>
    </row>
    <row r="916061" spans="6:6">
      <c r="F916061"/>
    </row>
    <row r="916062" spans="6:6">
      <c r="F916062"/>
    </row>
    <row r="916063" spans="6:6">
      <c r="F916063"/>
    </row>
    <row r="916064" spans="6:6">
      <c r="F916064"/>
    </row>
    <row r="916065" spans="6:6">
      <c r="F916065"/>
    </row>
    <row r="916066" spans="6:6">
      <c r="F916066"/>
    </row>
    <row r="916067" spans="6:6">
      <c r="F916067"/>
    </row>
    <row r="916068" spans="6:6">
      <c r="F916068"/>
    </row>
    <row r="916069" spans="6:6">
      <c r="F916069"/>
    </row>
    <row r="916070" spans="6:6">
      <c r="F916070"/>
    </row>
    <row r="916071" spans="6:6">
      <c r="F916071"/>
    </row>
    <row r="916072" spans="6:6">
      <c r="F916072"/>
    </row>
    <row r="916073" spans="6:6">
      <c r="F916073"/>
    </row>
    <row r="916074" spans="6:6">
      <c r="F916074"/>
    </row>
    <row r="916075" spans="6:6">
      <c r="F916075"/>
    </row>
    <row r="916076" spans="6:6">
      <c r="F916076"/>
    </row>
    <row r="916077" spans="6:6">
      <c r="F916077"/>
    </row>
    <row r="916078" spans="6:6">
      <c r="F916078"/>
    </row>
    <row r="916079" spans="6:6">
      <c r="F916079"/>
    </row>
    <row r="916080" spans="6:6">
      <c r="F916080"/>
    </row>
    <row r="916081" spans="6:6">
      <c r="F916081"/>
    </row>
    <row r="916082" spans="6:6">
      <c r="F916082"/>
    </row>
    <row r="916083" spans="6:6">
      <c r="F916083"/>
    </row>
    <row r="916084" spans="6:6">
      <c r="F916084"/>
    </row>
    <row r="916085" spans="6:6">
      <c r="F916085"/>
    </row>
    <row r="916086" spans="6:6">
      <c r="F916086"/>
    </row>
    <row r="916087" spans="6:6">
      <c r="F916087"/>
    </row>
    <row r="916088" spans="6:6">
      <c r="F916088"/>
    </row>
    <row r="916089" spans="6:6">
      <c r="F916089"/>
    </row>
    <row r="916090" spans="6:6">
      <c r="F916090"/>
    </row>
    <row r="916091" spans="6:6">
      <c r="F916091"/>
    </row>
    <row r="916092" spans="6:6">
      <c r="F916092"/>
    </row>
    <row r="916093" spans="6:6">
      <c r="F916093"/>
    </row>
    <row r="916094" spans="6:6">
      <c r="F916094"/>
    </row>
    <row r="916095" spans="6:6">
      <c r="F916095"/>
    </row>
    <row r="916096" spans="6:6">
      <c r="F916096"/>
    </row>
    <row r="916097" spans="6:6">
      <c r="F916097"/>
    </row>
    <row r="916098" spans="6:6">
      <c r="F916098"/>
    </row>
    <row r="916099" spans="6:6">
      <c r="F916099"/>
    </row>
    <row r="916100" spans="6:6">
      <c r="F916100"/>
    </row>
    <row r="916101" spans="6:6">
      <c r="F916101"/>
    </row>
    <row r="916102" spans="6:6">
      <c r="F916102"/>
    </row>
    <row r="916103" spans="6:6">
      <c r="F916103"/>
    </row>
    <row r="916104" spans="6:6">
      <c r="F916104"/>
    </row>
    <row r="916105" spans="6:6">
      <c r="F916105"/>
    </row>
    <row r="916106" spans="6:6">
      <c r="F916106"/>
    </row>
    <row r="916107" spans="6:6">
      <c r="F916107"/>
    </row>
    <row r="916108" spans="6:6">
      <c r="F916108"/>
    </row>
    <row r="916109" spans="6:6">
      <c r="F916109"/>
    </row>
    <row r="916110" spans="6:6">
      <c r="F916110"/>
    </row>
    <row r="916111" spans="6:6">
      <c r="F916111"/>
    </row>
    <row r="916112" spans="6:6">
      <c r="F916112"/>
    </row>
    <row r="916113" spans="6:6">
      <c r="F916113"/>
    </row>
    <row r="916114" spans="6:6">
      <c r="F916114"/>
    </row>
    <row r="916115" spans="6:6">
      <c r="F916115"/>
    </row>
    <row r="916116" spans="6:6">
      <c r="F916116"/>
    </row>
    <row r="916117" spans="6:6">
      <c r="F916117"/>
    </row>
    <row r="916118" spans="6:6">
      <c r="F916118"/>
    </row>
    <row r="916119" spans="6:6">
      <c r="F916119"/>
    </row>
    <row r="916120" spans="6:6">
      <c r="F916120"/>
    </row>
    <row r="916121" spans="6:6">
      <c r="F916121"/>
    </row>
    <row r="916122" spans="6:6">
      <c r="F916122"/>
    </row>
    <row r="916123" spans="6:6">
      <c r="F916123"/>
    </row>
    <row r="916124" spans="6:6">
      <c r="F916124"/>
    </row>
    <row r="916125" spans="6:6">
      <c r="F916125"/>
    </row>
    <row r="916126" spans="6:6">
      <c r="F916126"/>
    </row>
    <row r="916127" spans="6:6">
      <c r="F916127"/>
    </row>
    <row r="916128" spans="6:6">
      <c r="F916128"/>
    </row>
    <row r="916129" spans="6:6">
      <c r="F916129"/>
    </row>
    <row r="916130" spans="6:6">
      <c r="F916130"/>
    </row>
    <row r="916131" spans="6:6">
      <c r="F916131"/>
    </row>
    <row r="916132" spans="6:6">
      <c r="F916132"/>
    </row>
    <row r="916133" spans="6:6">
      <c r="F916133"/>
    </row>
    <row r="916134" spans="6:6">
      <c r="F916134"/>
    </row>
    <row r="916135" spans="6:6">
      <c r="F916135"/>
    </row>
    <row r="916136" spans="6:6">
      <c r="F916136"/>
    </row>
    <row r="916137" spans="6:6">
      <c r="F916137"/>
    </row>
    <row r="916138" spans="6:6">
      <c r="F916138"/>
    </row>
    <row r="916139" spans="6:6">
      <c r="F916139"/>
    </row>
    <row r="916140" spans="6:6">
      <c r="F916140"/>
    </row>
    <row r="916141" spans="6:6">
      <c r="F916141"/>
    </row>
    <row r="916142" spans="6:6">
      <c r="F916142"/>
    </row>
    <row r="916143" spans="6:6">
      <c r="F916143"/>
    </row>
    <row r="916144" spans="6:6">
      <c r="F916144"/>
    </row>
    <row r="916145" spans="6:6">
      <c r="F916145"/>
    </row>
    <row r="916146" spans="6:6">
      <c r="F916146"/>
    </row>
    <row r="916147" spans="6:6">
      <c r="F916147"/>
    </row>
    <row r="916148" spans="6:6">
      <c r="F916148"/>
    </row>
    <row r="916149" spans="6:6">
      <c r="F916149"/>
    </row>
    <row r="916150" spans="6:6">
      <c r="F916150"/>
    </row>
    <row r="916151" spans="6:6">
      <c r="F916151"/>
    </row>
    <row r="916152" spans="6:6">
      <c r="F916152"/>
    </row>
    <row r="916153" spans="6:6">
      <c r="F916153"/>
    </row>
    <row r="916154" spans="6:6">
      <c r="F916154"/>
    </row>
    <row r="916155" spans="6:6">
      <c r="F916155"/>
    </row>
    <row r="916156" spans="6:6">
      <c r="F916156"/>
    </row>
    <row r="916157" spans="6:6">
      <c r="F916157"/>
    </row>
    <row r="916158" spans="6:6">
      <c r="F916158"/>
    </row>
    <row r="916159" spans="6:6">
      <c r="F916159"/>
    </row>
    <row r="916160" spans="6:6">
      <c r="F916160"/>
    </row>
    <row r="916161" spans="6:6">
      <c r="F916161"/>
    </row>
    <row r="916162" spans="6:6">
      <c r="F916162"/>
    </row>
    <row r="916163" spans="6:6">
      <c r="F916163"/>
    </row>
    <row r="916164" spans="6:6">
      <c r="F916164"/>
    </row>
    <row r="916165" spans="6:6">
      <c r="F916165"/>
    </row>
    <row r="916166" spans="6:6">
      <c r="F916166"/>
    </row>
    <row r="916167" spans="6:6">
      <c r="F916167"/>
    </row>
    <row r="916168" spans="6:6">
      <c r="F916168"/>
    </row>
    <row r="916169" spans="6:6">
      <c r="F916169"/>
    </row>
    <row r="916170" spans="6:6">
      <c r="F916170"/>
    </row>
    <row r="916171" spans="6:6">
      <c r="F916171"/>
    </row>
    <row r="916172" spans="6:6">
      <c r="F916172"/>
    </row>
    <row r="916173" spans="6:6">
      <c r="F916173"/>
    </row>
    <row r="916174" spans="6:6">
      <c r="F916174"/>
    </row>
    <row r="916175" spans="6:6">
      <c r="F916175"/>
    </row>
    <row r="916176" spans="6:6">
      <c r="F916176"/>
    </row>
    <row r="916177" spans="6:6">
      <c r="F916177"/>
    </row>
    <row r="916178" spans="6:6">
      <c r="F916178"/>
    </row>
    <row r="916179" spans="6:6">
      <c r="F916179"/>
    </row>
    <row r="916180" spans="6:6">
      <c r="F916180"/>
    </row>
    <row r="916181" spans="6:6">
      <c r="F916181"/>
    </row>
    <row r="916182" spans="6:6">
      <c r="F916182"/>
    </row>
    <row r="916183" spans="6:6">
      <c r="F916183"/>
    </row>
    <row r="916184" spans="6:6">
      <c r="F916184"/>
    </row>
    <row r="916185" spans="6:6">
      <c r="F916185"/>
    </row>
    <row r="916186" spans="6:6">
      <c r="F916186"/>
    </row>
    <row r="916187" spans="6:6">
      <c r="F916187"/>
    </row>
    <row r="916188" spans="6:6">
      <c r="F916188"/>
    </row>
    <row r="916189" spans="6:6">
      <c r="F916189"/>
    </row>
    <row r="916190" spans="6:6">
      <c r="F916190"/>
    </row>
    <row r="916191" spans="6:6">
      <c r="F916191"/>
    </row>
    <row r="916192" spans="6:6">
      <c r="F916192"/>
    </row>
    <row r="916193" spans="6:6">
      <c r="F916193"/>
    </row>
    <row r="916194" spans="6:6">
      <c r="F916194"/>
    </row>
    <row r="916195" spans="6:6">
      <c r="F916195"/>
    </row>
    <row r="916196" spans="6:6">
      <c r="F916196"/>
    </row>
    <row r="916197" spans="6:6">
      <c r="F916197"/>
    </row>
    <row r="916198" spans="6:6">
      <c r="F916198"/>
    </row>
    <row r="916199" spans="6:6">
      <c r="F916199"/>
    </row>
    <row r="916200" spans="6:6">
      <c r="F916200"/>
    </row>
    <row r="916201" spans="6:6">
      <c r="F916201"/>
    </row>
    <row r="916202" spans="6:6">
      <c r="F916202"/>
    </row>
    <row r="916203" spans="6:6">
      <c r="F916203"/>
    </row>
    <row r="916204" spans="6:6">
      <c r="F916204"/>
    </row>
    <row r="916205" spans="6:6">
      <c r="F916205"/>
    </row>
    <row r="916206" spans="6:6">
      <c r="F916206"/>
    </row>
    <row r="916207" spans="6:6">
      <c r="F916207"/>
    </row>
    <row r="916208" spans="6:6">
      <c r="F916208"/>
    </row>
    <row r="916209" spans="6:6">
      <c r="F916209"/>
    </row>
    <row r="916210" spans="6:6">
      <c r="F916210"/>
    </row>
    <row r="916211" spans="6:6">
      <c r="F916211"/>
    </row>
    <row r="916212" spans="6:6">
      <c r="F916212"/>
    </row>
    <row r="916213" spans="6:6">
      <c r="F916213"/>
    </row>
    <row r="916214" spans="6:6">
      <c r="F916214"/>
    </row>
    <row r="916215" spans="6:6">
      <c r="F916215"/>
    </row>
    <row r="916216" spans="6:6">
      <c r="F916216"/>
    </row>
    <row r="916217" spans="6:6">
      <c r="F916217"/>
    </row>
    <row r="916218" spans="6:6">
      <c r="F916218"/>
    </row>
    <row r="916219" spans="6:6">
      <c r="F916219"/>
    </row>
    <row r="916220" spans="6:6">
      <c r="F916220"/>
    </row>
    <row r="916221" spans="6:6">
      <c r="F916221"/>
    </row>
    <row r="916222" spans="6:6">
      <c r="F916222"/>
    </row>
    <row r="916223" spans="6:6">
      <c r="F916223"/>
    </row>
    <row r="916224" spans="6:6">
      <c r="F916224"/>
    </row>
    <row r="916225" spans="6:6">
      <c r="F916225"/>
    </row>
    <row r="916226" spans="6:6">
      <c r="F916226"/>
    </row>
    <row r="916227" spans="6:6">
      <c r="F916227"/>
    </row>
    <row r="916228" spans="6:6">
      <c r="F916228"/>
    </row>
    <row r="916229" spans="6:6">
      <c r="F916229"/>
    </row>
    <row r="916230" spans="6:6">
      <c r="F916230"/>
    </row>
    <row r="916231" spans="6:6">
      <c r="F916231"/>
    </row>
    <row r="916232" spans="6:6">
      <c r="F916232"/>
    </row>
    <row r="916233" spans="6:6">
      <c r="F916233"/>
    </row>
    <row r="916234" spans="6:6">
      <c r="F916234"/>
    </row>
    <row r="916235" spans="6:6">
      <c r="F916235"/>
    </row>
    <row r="916236" spans="6:6">
      <c r="F916236"/>
    </row>
    <row r="916237" spans="6:6">
      <c r="F916237"/>
    </row>
    <row r="916238" spans="6:6">
      <c r="F916238"/>
    </row>
    <row r="916239" spans="6:6">
      <c r="F916239"/>
    </row>
    <row r="916240" spans="6:6">
      <c r="F916240"/>
    </row>
    <row r="916241" spans="6:6">
      <c r="F916241"/>
    </row>
    <row r="916242" spans="6:6">
      <c r="F916242"/>
    </row>
    <row r="916243" spans="6:6">
      <c r="F916243"/>
    </row>
    <row r="916244" spans="6:6">
      <c r="F916244"/>
    </row>
    <row r="916245" spans="6:6">
      <c r="F916245"/>
    </row>
    <row r="916246" spans="6:6">
      <c r="F916246"/>
    </row>
    <row r="916247" spans="6:6">
      <c r="F916247"/>
    </row>
    <row r="916248" spans="6:6">
      <c r="F916248"/>
    </row>
    <row r="916249" spans="6:6">
      <c r="F916249"/>
    </row>
    <row r="916250" spans="6:6">
      <c r="F916250"/>
    </row>
    <row r="916251" spans="6:6">
      <c r="F916251"/>
    </row>
    <row r="916252" spans="6:6">
      <c r="F916252"/>
    </row>
    <row r="916253" spans="6:6">
      <c r="F916253"/>
    </row>
    <row r="916254" spans="6:6">
      <c r="F916254"/>
    </row>
    <row r="916255" spans="6:6">
      <c r="F916255"/>
    </row>
    <row r="916256" spans="6:6">
      <c r="F916256"/>
    </row>
    <row r="916257" spans="6:6">
      <c r="F916257"/>
    </row>
    <row r="916258" spans="6:6">
      <c r="F916258"/>
    </row>
    <row r="916259" spans="6:6">
      <c r="F916259"/>
    </row>
    <row r="916260" spans="6:6">
      <c r="F916260"/>
    </row>
    <row r="916261" spans="6:6">
      <c r="F916261"/>
    </row>
    <row r="916262" spans="6:6">
      <c r="F916262"/>
    </row>
    <row r="916263" spans="6:6">
      <c r="F916263"/>
    </row>
    <row r="916264" spans="6:6">
      <c r="F916264"/>
    </row>
    <row r="916265" spans="6:6">
      <c r="F916265"/>
    </row>
    <row r="916266" spans="6:6">
      <c r="F916266"/>
    </row>
    <row r="916267" spans="6:6">
      <c r="F916267"/>
    </row>
    <row r="916268" spans="6:6">
      <c r="F916268"/>
    </row>
    <row r="916269" spans="6:6">
      <c r="F916269"/>
    </row>
    <row r="916270" spans="6:6">
      <c r="F916270"/>
    </row>
    <row r="916271" spans="6:6">
      <c r="F916271"/>
    </row>
    <row r="916272" spans="6:6">
      <c r="F916272"/>
    </row>
    <row r="916273" spans="6:6">
      <c r="F916273"/>
    </row>
    <row r="916274" spans="6:6">
      <c r="F916274"/>
    </row>
    <row r="916275" spans="6:6">
      <c r="F916275"/>
    </row>
    <row r="916276" spans="6:6">
      <c r="F916276"/>
    </row>
    <row r="916277" spans="6:6">
      <c r="F916277"/>
    </row>
    <row r="916278" spans="6:6">
      <c r="F916278"/>
    </row>
    <row r="916279" spans="6:6">
      <c r="F916279"/>
    </row>
    <row r="916280" spans="6:6">
      <c r="F916280"/>
    </row>
    <row r="916281" spans="6:6">
      <c r="F916281"/>
    </row>
    <row r="916282" spans="6:6">
      <c r="F916282"/>
    </row>
    <row r="916283" spans="6:6">
      <c r="F916283"/>
    </row>
    <row r="916284" spans="6:6">
      <c r="F916284"/>
    </row>
    <row r="916285" spans="6:6">
      <c r="F916285"/>
    </row>
    <row r="916286" spans="6:6">
      <c r="F916286"/>
    </row>
    <row r="916287" spans="6:6">
      <c r="F916287"/>
    </row>
    <row r="916288" spans="6:6">
      <c r="F916288"/>
    </row>
    <row r="916289" spans="6:6">
      <c r="F916289"/>
    </row>
    <row r="916290" spans="6:6">
      <c r="F916290"/>
    </row>
    <row r="916291" spans="6:6">
      <c r="F916291"/>
    </row>
    <row r="916292" spans="6:6">
      <c r="F916292"/>
    </row>
    <row r="916293" spans="6:6">
      <c r="F916293"/>
    </row>
    <row r="916294" spans="6:6">
      <c r="F916294"/>
    </row>
    <row r="916295" spans="6:6">
      <c r="F916295"/>
    </row>
    <row r="916296" spans="6:6">
      <c r="F916296"/>
    </row>
    <row r="916297" spans="6:6">
      <c r="F916297"/>
    </row>
    <row r="916298" spans="6:6">
      <c r="F916298"/>
    </row>
    <row r="916299" spans="6:6">
      <c r="F916299"/>
    </row>
    <row r="916300" spans="6:6">
      <c r="F916300"/>
    </row>
    <row r="916301" spans="6:6">
      <c r="F916301"/>
    </row>
    <row r="916302" spans="6:6">
      <c r="F916302"/>
    </row>
    <row r="916303" spans="6:6">
      <c r="F916303"/>
    </row>
    <row r="916304" spans="6:6">
      <c r="F916304"/>
    </row>
    <row r="916305" spans="6:6">
      <c r="F916305"/>
    </row>
    <row r="916306" spans="6:6">
      <c r="F916306"/>
    </row>
    <row r="916307" spans="6:6">
      <c r="F916307"/>
    </row>
    <row r="916308" spans="6:6">
      <c r="F916308"/>
    </row>
    <row r="916309" spans="6:6">
      <c r="F916309"/>
    </row>
    <row r="916310" spans="6:6">
      <c r="F916310"/>
    </row>
    <row r="916311" spans="6:6">
      <c r="F916311"/>
    </row>
    <row r="916312" spans="6:6">
      <c r="F916312"/>
    </row>
    <row r="916313" spans="6:6">
      <c r="F916313"/>
    </row>
    <row r="916314" spans="6:6">
      <c r="F916314"/>
    </row>
    <row r="916315" spans="6:6">
      <c r="F916315"/>
    </row>
    <row r="916316" spans="6:6">
      <c r="F916316"/>
    </row>
    <row r="916317" spans="6:6">
      <c r="F916317"/>
    </row>
    <row r="916318" spans="6:6">
      <c r="F916318"/>
    </row>
    <row r="916319" spans="6:6">
      <c r="F916319"/>
    </row>
    <row r="916320" spans="6:6">
      <c r="F916320"/>
    </row>
    <row r="916321" spans="6:6">
      <c r="F916321"/>
    </row>
    <row r="916322" spans="6:6">
      <c r="F916322"/>
    </row>
    <row r="916323" spans="6:6">
      <c r="F916323"/>
    </row>
    <row r="916324" spans="6:6">
      <c r="F916324"/>
    </row>
    <row r="916325" spans="6:6">
      <c r="F916325"/>
    </row>
    <row r="916326" spans="6:6">
      <c r="F916326"/>
    </row>
    <row r="916327" spans="6:6">
      <c r="F916327"/>
    </row>
    <row r="916328" spans="6:6">
      <c r="F916328"/>
    </row>
    <row r="916329" spans="6:6">
      <c r="F916329"/>
    </row>
    <row r="916330" spans="6:6">
      <c r="F916330"/>
    </row>
    <row r="916331" spans="6:6">
      <c r="F916331"/>
    </row>
    <row r="916332" spans="6:6">
      <c r="F916332"/>
    </row>
    <row r="916333" spans="6:6">
      <c r="F916333"/>
    </row>
    <row r="916334" spans="6:6">
      <c r="F916334"/>
    </row>
    <row r="916335" spans="6:6">
      <c r="F916335"/>
    </row>
    <row r="916336" spans="6:6">
      <c r="F916336"/>
    </row>
    <row r="916337" spans="6:6">
      <c r="F916337"/>
    </row>
    <row r="916338" spans="6:6">
      <c r="F916338"/>
    </row>
    <row r="916339" spans="6:6">
      <c r="F916339"/>
    </row>
    <row r="916340" spans="6:6">
      <c r="F916340"/>
    </row>
    <row r="916341" spans="6:6">
      <c r="F916341"/>
    </row>
    <row r="916342" spans="6:6">
      <c r="F916342"/>
    </row>
    <row r="916343" spans="6:6">
      <c r="F916343"/>
    </row>
    <row r="916344" spans="6:6">
      <c r="F916344"/>
    </row>
    <row r="916345" spans="6:6">
      <c r="F916345"/>
    </row>
    <row r="916346" spans="6:6">
      <c r="F916346"/>
    </row>
    <row r="916347" spans="6:6">
      <c r="F916347"/>
    </row>
    <row r="916348" spans="6:6">
      <c r="F916348"/>
    </row>
    <row r="916349" spans="6:6">
      <c r="F916349"/>
    </row>
    <row r="916350" spans="6:6">
      <c r="F916350"/>
    </row>
    <row r="916351" spans="6:6">
      <c r="F916351"/>
    </row>
    <row r="916352" spans="6:6">
      <c r="F916352"/>
    </row>
    <row r="916353" spans="6:6">
      <c r="F916353"/>
    </row>
    <row r="916354" spans="6:6">
      <c r="F916354"/>
    </row>
    <row r="916355" spans="6:6">
      <c r="F916355"/>
    </row>
    <row r="916356" spans="6:6">
      <c r="F916356"/>
    </row>
    <row r="916357" spans="6:6">
      <c r="F916357"/>
    </row>
    <row r="916358" spans="6:6">
      <c r="F916358"/>
    </row>
    <row r="916359" spans="6:6">
      <c r="F916359"/>
    </row>
    <row r="916360" spans="6:6">
      <c r="F916360"/>
    </row>
    <row r="916361" spans="6:6">
      <c r="F916361"/>
    </row>
    <row r="916362" spans="6:6">
      <c r="F916362"/>
    </row>
    <row r="916363" spans="6:6">
      <c r="F916363"/>
    </row>
    <row r="916364" spans="6:6">
      <c r="F916364"/>
    </row>
    <row r="916365" spans="6:6">
      <c r="F916365"/>
    </row>
    <row r="916366" spans="6:6">
      <c r="F916366"/>
    </row>
    <row r="916367" spans="6:6">
      <c r="F916367"/>
    </row>
    <row r="916368" spans="6:6">
      <c r="F916368"/>
    </row>
    <row r="916369" spans="6:6">
      <c r="F916369"/>
    </row>
    <row r="916370" spans="6:6">
      <c r="F916370"/>
    </row>
    <row r="916371" spans="6:6">
      <c r="F916371"/>
    </row>
    <row r="916372" spans="6:6">
      <c r="F916372"/>
    </row>
    <row r="916373" spans="6:6">
      <c r="F916373"/>
    </row>
    <row r="916374" spans="6:6">
      <c r="F916374"/>
    </row>
    <row r="916375" spans="6:6">
      <c r="F916375"/>
    </row>
    <row r="916376" spans="6:6">
      <c r="F916376"/>
    </row>
    <row r="916377" spans="6:6">
      <c r="F916377"/>
    </row>
    <row r="916378" spans="6:6">
      <c r="F916378"/>
    </row>
    <row r="916379" spans="6:6">
      <c r="F916379"/>
    </row>
    <row r="916380" spans="6:6">
      <c r="F916380"/>
    </row>
    <row r="916381" spans="6:6">
      <c r="F916381"/>
    </row>
    <row r="916382" spans="6:6">
      <c r="F916382"/>
    </row>
    <row r="916383" spans="6:6">
      <c r="F916383"/>
    </row>
    <row r="916384" spans="6:6">
      <c r="F916384"/>
    </row>
    <row r="916385" spans="6:6">
      <c r="F916385"/>
    </row>
    <row r="916386" spans="6:6">
      <c r="F916386"/>
    </row>
    <row r="916387" spans="6:6">
      <c r="F916387"/>
    </row>
    <row r="916388" spans="6:6">
      <c r="F916388"/>
    </row>
    <row r="916389" spans="6:6">
      <c r="F916389"/>
    </row>
    <row r="916390" spans="6:6">
      <c r="F916390"/>
    </row>
    <row r="916391" spans="6:6">
      <c r="F916391"/>
    </row>
    <row r="916392" spans="6:6">
      <c r="F916392"/>
    </row>
    <row r="916393" spans="6:6">
      <c r="F916393"/>
    </row>
    <row r="916394" spans="6:6">
      <c r="F916394"/>
    </row>
    <row r="916395" spans="6:6">
      <c r="F916395"/>
    </row>
    <row r="916396" spans="6:6">
      <c r="F916396"/>
    </row>
    <row r="916397" spans="6:6">
      <c r="F916397"/>
    </row>
    <row r="916398" spans="6:6">
      <c r="F916398"/>
    </row>
    <row r="916399" spans="6:6">
      <c r="F916399"/>
    </row>
    <row r="916400" spans="6:6">
      <c r="F916400"/>
    </row>
    <row r="916401" spans="6:6">
      <c r="F916401"/>
    </row>
    <row r="916402" spans="6:6">
      <c r="F916402"/>
    </row>
    <row r="916403" spans="6:6">
      <c r="F916403"/>
    </row>
    <row r="916404" spans="6:6">
      <c r="F916404"/>
    </row>
    <row r="916405" spans="6:6">
      <c r="F916405"/>
    </row>
    <row r="916406" spans="6:6">
      <c r="F916406"/>
    </row>
    <row r="916407" spans="6:6">
      <c r="F916407"/>
    </row>
    <row r="916408" spans="6:6">
      <c r="F916408"/>
    </row>
    <row r="916409" spans="6:6">
      <c r="F916409"/>
    </row>
    <row r="916410" spans="6:6">
      <c r="F916410"/>
    </row>
    <row r="916411" spans="6:6">
      <c r="F916411"/>
    </row>
    <row r="916412" spans="6:6">
      <c r="F916412"/>
    </row>
    <row r="916413" spans="6:6">
      <c r="F916413"/>
    </row>
    <row r="916414" spans="6:6">
      <c r="F916414"/>
    </row>
    <row r="916415" spans="6:6">
      <c r="F916415"/>
    </row>
    <row r="916416" spans="6:6">
      <c r="F916416"/>
    </row>
    <row r="916417" spans="6:6">
      <c r="F916417"/>
    </row>
    <row r="916418" spans="6:6">
      <c r="F916418"/>
    </row>
    <row r="916419" spans="6:6">
      <c r="F916419"/>
    </row>
    <row r="916420" spans="6:6">
      <c r="F916420"/>
    </row>
    <row r="916421" spans="6:6">
      <c r="F916421"/>
    </row>
    <row r="916422" spans="6:6">
      <c r="F916422"/>
    </row>
    <row r="916423" spans="6:6">
      <c r="F916423"/>
    </row>
    <row r="916424" spans="6:6">
      <c r="F916424"/>
    </row>
    <row r="916425" spans="6:6">
      <c r="F916425"/>
    </row>
    <row r="916426" spans="6:6">
      <c r="F916426"/>
    </row>
    <row r="916427" spans="6:6">
      <c r="F916427"/>
    </row>
    <row r="916428" spans="6:6">
      <c r="F916428"/>
    </row>
    <row r="916429" spans="6:6">
      <c r="F916429"/>
    </row>
    <row r="916430" spans="6:6">
      <c r="F916430"/>
    </row>
    <row r="916431" spans="6:6">
      <c r="F916431"/>
    </row>
    <row r="916432" spans="6:6">
      <c r="F916432"/>
    </row>
    <row r="916433" spans="6:6">
      <c r="F916433"/>
    </row>
    <row r="916434" spans="6:6">
      <c r="F916434"/>
    </row>
    <row r="916435" spans="6:6">
      <c r="F916435"/>
    </row>
    <row r="916436" spans="6:6">
      <c r="F916436"/>
    </row>
    <row r="916437" spans="6:6">
      <c r="F916437"/>
    </row>
    <row r="916438" spans="6:6">
      <c r="F916438"/>
    </row>
    <row r="916439" spans="6:6">
      <c r="F916439"/>
    </row>
    <row r="916440" spans="6:6">
      <c r="F916440"/>
    </row>
    <row r="916441" spans="6:6">
      <c r="F916441"/>
    </row>
    <row r="916442" spans="6:6">
      <c r="F916442"/>
    </row>
    <row r="916443" spans="6:6">
      <c r="F916443"/>
    </row>
    <row r="916444" spans="6:6">
      <c r="F916444"/>
    </row>
    <row r="916445" spans="6:6">
      <c r="F916445"/>
    </row>
    <row r="916446" spans="6:6">
      <c r="F916446"/>
    </row>
    <row r="916447" spans="6:6">
      <c r="F916447"/>
    </row>
    <row r="916448" spans="6:6">
      <c r="F916448"/>
    </row>
    <row r="916449" spans="6:6">
      <c r="F916449"/>
    </row>
    <row r="916450" spans="6:6">
      <c r="F916450"/>
    </row>
    <row r="916451" spans="6:6">
      <c r="F916451"/>
    </row>
    <row r="916452" spans="6:6">
      <c r="F916452"/>
    </row>
    <row r="916453" spans="6:6">
      <c r="F916453"/>
    </row>
    <row r="916454" spans="6:6">
      <c r="F916454"/>
    </row>
    <row r="916455" spans="6:6">
      <c r="F916455"/>
    </row>
    <row r="916456" spans="6:6">
      <c r="F916456"/>
    </row>
    <row r="916457" spans="6:6">
      <c r="F916457"/>
    </row>
    <row r="916458" spans="6:6">
      <c r="F916458"/>
    </row>
    <row r="916459" spans="6:6">
      <c r="F916459"/>
    </row>
    <row r="916460" spans="6:6">
      <c r="F916460"/>
    </row>
    <row r="916461" spans="6:6">
      <c r="F916461"/>
    </row>
    <row r="916462" spans="6:6">
      <c r="F916462"/>
    </row>
    <row r="916463" spans="6:6">
      <c r="F916463"/>
    </row>
    <row r="916464" spans="6:6">
      <c r="F916464"/>
    </row>
    <row r="916465" spans="6:6">
      <c r="F916465"/>
    </row>
    <row r="916466" spans="6:6">
      <c r="F916466"/>
    </row>
    <row r="916467" spans="6:6">
      <c r="F916467"/>
    </row>
    <row r="916468" spans="6:6">
      <c r="F916468"/>
    </row>
    <row r="916469" spans="6:6">
      <c r="F916469"/>
    </row>
    <row r="916470" spans="6:6">
      <c r="F916470"/>
    </row>
    <row r="916471" spans="6:6">
      <c r="F916471"/>
    </row>
    <row r="916472" spans="6:6">
      <c r="F916472"/>
    </row>
    <row r="916473" spans="6:6">
      <c r="F916473"/>
    </row>
    <row r="916474" spans="6:6">
      <c r="F916474"/>
    </row>
    <row r="916475" spans="6:6">
      <c r="F916475"/>
    </row>
    <row r="916476" spans="6:6">
      <c r="F916476"/>
    </row>
    <row r="916477" spans="6:6">
      <c r="F916477"/>
    </row>
    <row r="916478" spans="6:6">
      <c r="F916478"/>
    </row>
    <row r="916479" spans="6:6">
      <c r="F916479"/>
    </row>
    <row r="916480" spans="6:6">
      <c r="F916480"/>
    </row>
    <row r="916481" spans="6:6">
      <c r="F916481"/>
    </row>
    <row r="916482" spans="6:6">
      <c r="F916482"/>
    </row>
    <row r="916483" spans="6:6">
      <c r="F916483"/>
    </row>
    <row r="916484" spans="6:6">
      <c r="F916484"/>
    </row>
    <row r="916485" spans="6:6">
      <c r="F916485"/>
    </row>
    <row r="916486" spans="6:6">
      <c r="F916486"/>
    </row>
    <row r="916487" spans="6:6">
      <c r="F916487"/>
    </row>
    <row r="916488" spans="6:6">
      <c r="F916488"/>
    </row>
    <row r="916489" spans="6:6">
      <c r="F916489"/>
    </row>
    <row r="916490" spans="6:6">
      <c r="F916490"/>
    </row>
    <row r="916491" spans="6:6">
      <c r="F916491"/>
    </row>
    <row r="916492" spans="6:6">
      <c r="F916492"/>
    </row>
    <row r="916493" spans="6:6">
      <c r="F916493"/>
    </row>
    <row r="916494" spans="6:6">
      <c r="F916494"/>
    </row>
    <row r="916495" spans="6:6">
      <c r="F916495"/>
    </row>
    <row r="916496" spans="6:6">
      <c r="F916496"/>
    </row>
    <row r="916497" spans="6:6">
      <c r="F916497"/>
    </row>
    <row r="916498" spans="6:6">
      <c r="F916498"/>
    </row>
    <row r="916499" spans="6:6">
      <c r="F916499"/>
    </row>
    <row r="916500" spans="6:6">
      <c r="F916500"/>
    </row>
    <row r="916501" spans="6:6">
      <c r="F916501"/>
    </row>
    <row r="916502" spans="6:6">
      <c r="F916502"/>
    </row>
    <row r="916503" spans="6:6">
      <c r="F916503"/>
    </row>
    <row r="916504" spans="6:6">
      <c r="F916504"/>
    </row>
    <row r="916505" spans="6:6">
      <c r="F916505"/>
    </row>
    <row r="916506" spans="6:6">
      <c r="F916506"/>
    </row>
    <row r="916507" spans="6:6">
      <c r="F916507"/>
    </row>
    <row r="916508" spans="6:6">
      <c r="F916508"/>
    </row>
    <row r="916509" spans="6:6">
      <c r="F916509"/>
    </row>
    <row r="916510" spans="6:6">
      <c r="F916510"/>
    </row>
    <row r="916511" spans="6:6">
      <c r="F916511"/>
    </row>
    <row r="916512" spans="6:6">
      <c r="F916512"/>
    </row>
    <row r="916513" spans="6:6">
      <c r="F916513"/>
    </row>
    <row r="916514" spans="6:6">
      <c r="F916514"/>
    </row>
    <row r="916515" spans="6:6">
      <c r="F916515"/>
    </row>
    <row r="916516" spans="6:6">
      <c r="F916516"/>
    </row>
    <row r="916517" spans="6:6">
      <c r="F916517"/>
    </row>
    <row r="916518" spans="6:6">
      <c r="F916518"/>
    </row>
    <row r="916519" spans="6:6">
      <c r="F916519"/>
    </row>
    <row r="916520" spans="6:6">
      <c r="F916520"/>
    </row>
    <row r="916521" spans="6:6">
      <c r="F916521"/>
    </row>
    <row r="916522" spans="6:6">
      <c r="F916522"/>
    </row>
    <row r="916523" spans="6:6">
      <c r="F916523"/>
    </row>
    <row r="916524" spans="6:6">
      <c r="F916524"/>
    </row>
    <row r="916525" spans="6:6">
      <c r="F916525"/>
    </row>
    <row r="916526" spans="6:6">
      <c r="F916526"/>
    </row>
    <row r="916527" spans="6:6">
      <c r="F916527"/>
    </row>
    <row r="916528" spans="6:6">
      <c r="F916528"/>
    </row>
    <row r="916529" spans="6:6">
      <c r="F916529"/>
    </row>
    <row r="916530" spans="6:6">
      <c r="F916530"/>
    </row>
    <row r="916531" spans="6:6">
      <c r="F916531"/>
    </row>
    <row r="916532" spans="6:6">
      <c r="F916532"/>
    </row>
    <row r="916533" spans="6:6">
      <c r="F916533"/>
    </row>
    <row r="916534" spans="6:6">
      <c r="F916534"/>
    </row>
    <row r="916535" spans="6:6">
      <c r="F916535"/>
    </row>
    <row r="916536" spans="6:6">
      <c r="F916536"/>
    </row>
    <row r="916537" spans="6:6">
      <c r="F916537"/>
    </row>
    <row r="916538" spans="6:6">
      <c r="F916538"/>
    </row>
    <row r="916539" spans="6:6">
      <c r="F916539"/>
    </row>
    <row r="916540" spans="6:6">
      <c r="F916540"/>
    </row>
    <row r="916541" spans="6:6">
      <c r="F916541"/>
    </row>
    <row r="916542" spans="6:6">
      <c r="F916542"/>
    </row>
    <row r="916543" spans="6:6">
      <c r="F916543"/>
    </row>
    <row r="916544" spans="6:6">
      <c r="F916544"/>
    </row>
    <row r="916545" spans="6:6">
      <c r="F916545"/>
    </row>
    <row r="916546" spans="6:6">
      <c r="F916546"/>
    </row>
    <row r="916547" spans="6:6">
      <c r="F916547"/>
    </row>
    <row r="916548" spans="6:6">
      <c r="F916548"/>
    </row>
    <row r="916549" spans="6:6">
      <c r="F916549"/>
    </row>
    <row r="916550" spans="6:6">
      <c r="F916550"/>
    </row>
    <row r="916551" spans="6:6">
      <c r="F916551"/>
    </row>
    <row r="916552" spans="6:6">
      <c r="F916552"/>
    </row>
    <row r="916553" spans="6:6">
      <c r="F916553"/>
    </row>
    <row r="916554" spans="6:6">
      <c r="F916554"/>
    </row>
    <row r="916555" spans="6:6">
      <c r="F916555"/>
    </row>
    <row r="916556" spans="6:6">
      <c r="F916556"/>
    </row>
    <row r="916557" spans="6:6">
      <c r="F916557"/>
    </row>
    <row r="916558" spans="6:6">
      <c r="F916558"/>
    </row>
    <row r="916559" spans="6:6">
      <c r="F916559"/>
    </row>
    <row r="916560" spans="6:6">
      <c r="F916560"/>
    </row>
    <row r="916561" spans="6:6">
      <c r="F916561"/>
    </row>
    <row r="916562" spans="6:6">
      <c r="F916562"/>
    </row>
    <row r="916563" spans="6:6">
      <c r="F916563"/>
    </row>
    <row r="916564" spans="6:6">
      <c r="F916564"/>
    </row>
    <row r="916565" spans="6:6">
      <c r="F916565"/>
    </row>
    <row r="916566" spans="6:6">
      <c r="F916566"/>
    </row>
    <row r="916567" spans="6:6">
      <c r="F916567"/>
    </row>
    <row r="916568" spans="6:6">
      <c r="F916568"/>
    </row>
    <row r="916569" spans="6:6">
      <c r="F916569"/>
    </row>
    <row r="916570" spans="6:6">
      <c r="F916570"/>
    </row>
    <row r="916571" spans="6:6">
      <c r="F916571"/>
    </row>
    <row r="916572" spans="6:6">
      <c r="F916572"/>
    </row>
    <row r="916573" spans="6:6">
      <c r="F916573"/>
    </row>
    <row r="916574" spans="6:6">
      <c r="F916574"/>
    </row>
    <row r="916575" spans="6:6">
      <c r="F916575"/>
    </row>
    <row r="916576" spans="6:6">
      <c r="F916576"/>
    </row>
    <row r="916577" spans="6:6">
      <c r="F916577"/>
    </row>
    <row r="916578" spans="6:6">
      <c r="F916578"/>
    </row>
    <row r="916579" spans="6:6">
      <c r="F916579"/>
    </row>
    <row r="916580" spans="6:6">
      <c r="F916580"/>
    </row>
    <row r="916581" spans="6:6">
      <c r="F916581"/>
    </row>
    <row r="916582" spans="6:6">
      <c r="F916582"/>
    </row>
    <row r="916583" spans="6:6">
      <c r="F916583"/>
    </row>
    <row r="916584" spans="6:6">
      <c r="F916584"/>
    </row>
    <row r="916585" spans="6:6">
      <c r="F916585"/>
    </row>
    <row r="916586" spans="6:6">
      <c r="F916586"/>
    </row>
    <row r="916587" spans="6:6">
      <c r="F916587"/>
    </row>
    <row r="916588" spans="6:6">
      <c r="F916588"/>
    </row>
    <row r="916589" spans="6:6">
      <c r="F916589"/>
    </row>
    <row r="916590" spans="6:6">
      <c r="F916590"/>
    </row>
    <row r="916591" spans="6:6">
      <c r="F916591"/>
    </row>
    <row r="916592" spans="6:6">
      <c r="F916592"/>
    </row>
    <row r="916593" spans="6:6">
      <c r="F916593"/>
    </row>
    <row r="916594" spans="6:6">
      <c r="F916594"/>
    </row>
    <row r="916595" spans="6:6">
      <c r="F916595"/>
    </row>
    <row r="916596" spans="6:6">
      <c r="F916596"/>
    </row>
    <row r="916597" spans="6:6">
      <c r="F916597"/>
    </row>
    <row r="916598" spans="6:6">
      <c r="F916598"/>
    </row>
    <row r="916599" spans="6:6">
      <c r="F916599"/>
    </row>
    <row r="916600" spans="6:6">
      <c r="F916600"/>
    </row>
    <row r="916601" spans="6:6">
      <c r="F916601"/>
    </row>
    <row r="916602" spans="6:6">
      <c r="F916602"/>
    </row>
    <row r="916603" spans="6:6">
      <c r="F916603"/>
    </row>
    <row r="916604" spans="6:6">
      <c r="F916604"/>
    </row>
    <row r="916605" spans="6:6">
      <c r="F916605"/>
    </row>
    <row r="916606" spans="6:6">
      <c r="F916606"/>
    </row>
    <row r="916607" spans="6:6">
      <c r="F916607"/>
    </row>
    <row r="916608" spans="6:6">
      <c r="F916608"/>
    </row>
    <row r="916609" spans="6:6">
      <c r="F916609"/>
    </row>
    <row r="916610" spans="6:6">
      <c r="F916610"/>
    </row>
    <row r="916611" spans="6:6">
      <c r="F916611"/>
    </row>
    <row r="916612" spans="6:6">
      <c r="F916612"/>
    </row>
    <row r="916613" spans="6:6">
      <c r="F916613"/>
    </row>
    <row r="916614" spans="6:6">
      <c r="F916614"/>
    </row>
    <row r="916615" spans="6:6">
      <c r="F916615"/>
    </row>
    <row r="916616" spans="6:6">
      <c r="F916616"/>
    </row>
    <row r="916617" spans="6:6">
      <c r="F916617"/>
    </row>
    <row r="916618" spans="6:6">
      <c r="F916618"/>
    </row>
    <row r="916619" spans="6:6">
      <c r="F916619"/>
    </row>
    <row r="916620" spans="6:6">
      <c r="F916620"/>
    </row>
    <row r="916621" spans="6:6">
      <c r="F916621"/>
    </row>
    <row r="916622" spans="6:6">
      <c r="F916622"/>
    </row>
    <row r="916623" spans="6:6">
      <c r="F916623"/>
    </row>
    <row r="916624" spans="6:6">
      <c r="F916624"/>
    </row>
    <row r="916625" spans="6:6">
      <c r="F916625"/>
    </row>
    <row r="916626" spans="6:6">
      <c r="F916626"/>
    </row>
    <row r="916627" spans="6:6">
      <c r="F916627"/>
    </row>
    <row r="916628" spans="6:6">
      <c r="F916628"/>
    </row>
    <row r="916629" spans="6:6">
      <c r="F916629"/>
    </row>
    <row r="916630" spans="6:6">
      <c r="F916630"/>
    </row>
    <row r="916631" spans="6:6">
      <c r="F916631"/>
    </row>
    <row r="916632" spans="6:6">
      <c r="F916632"/>
    </row>
    <row r="916633" spans="6:6">
      <c r="F916633"/>
    </row>
    <row r="916634" spans="6:6">
      <c r="F916634"/>
    </row>
    <row r="916635" spans="6:6">
      <c r="F916635"/>
    </row>
    <row r="916636" spans="6:6">
      <c r="F916636"/>
    </row>
    <row r="916637" spans="6:6">
      <c r="F916637"/>
    </row>
    <row r="916638" spans="6:6">
      <c r="F916638"/>
    </row>
    <row r="916639" spans="6:6">
      <c r="F916639"/>
    </row>
    <row r="916640" spans="6:6">
      <c r="F916640"/>
    </row>
    <row r="916641" spans="6:6">
      <c r="F916641"/>
    </row>
    <row r="916642" spans="6:6">
      <c r="F916642"/>
    </row>
    <row r="916643" spans="6:6">
      <c r="F916643"/>
    </row>
    <row r="916644" spans="6:6">
      <c r="F916644"/>
    </row>
    <row r="916645" spans="6:6">
      <c r="F916645"/>
    </row>
    <row r="916646" spans="6:6">
      <c r="F916646"/>
    </row>
    <row r="916647" spans="6:6">
      <c r="F916647"/>
    </row>
    <row r="916648" spans="6:6">
      <c r="F916648"/>
    </row>
    <row r="916649" spans="6:6">
      <c r="F916649"/>
    </row>
    <row r="916650" spans="6:6">
      <c r="F916650"/>
    </row>
    <row r="916651" spans="6:6">
      <c r="F916651"/>
    </row>
    <row r="916652" spans="6:6">
      <c r="F916652"/>
    </row>
    <row r="916653" spans="6:6">
      <c r="F916653"/>
    </row>
    <row r="916654" spans="6:6">
      <c r="F916654"/>
    </row>
    <row r="916655" spans="6:6">
      <c r="F916655"/>
    </row>
    <row r="916656" spans="6:6">
      <c r="F916656"/>
    </row>
    <row r="916657" spans="6:6">
      <c r="F916657"/>
    </row>
    <row r="916658" spans="6:6">
      <c r="F916658"/>
    </row>
    <row r="916659" spans="6:6">
      <c r="F916659"/>
    </row>
    <row r="916660" spans="6:6">
      <c r="F916660"/>
    </row>
    <row r="916661" spans="6:6">
      <c r="F916661"/>
    </row>
    <row r="916662" spans="6:6">
      <c r="F916662"/>
    </row>
    <row r="916663" spans="6:6">
      <c r="F916663"/>
    </row>
    <row r="916664" spans="6:6">
      <c r="F916664"/>
    </row>
    <row r="916665" spans="6:6">
      <c r="F916665"/>
    </row>
    <row r="916666" spans="6:6">
      <c r="F916666"/>
    </row>
    <row r="916667" spans="6:6">
      <c r="F916667"/>
    </row>
    <row r="916668" spans="6:6">
      <c r="F916668"/>
    </row>
    <row r="916669" spans="6:6">
      <c r="F916669"/>
    </row>
    <row r="916670" spans="6:6">
      <c r="F916670"/>
    </row>
    <row r="916671" spans="6:6">
      <c r="F916671"/>
    </row>
    <row r="916672" spans="6:6">
      <c r="F916672"/>
    </row>
    <row r="916673" spans="6:6">
      <c r="F916673"/>
    </row>
    <row r="916674" spans="6:6">
      <c r="F916674"/>
    </row>
    <row r="916675" spans="6:6">
      <c r="F916675"/>
    </row>
    <row r="916676" spans="6:6">
      <c r="F916676"/>
    </row>
    <row r="916677" spans="6:6">
      <c r="F916677"/>
    </row>
    <row r="916678" spans="6:6">
      <c r="F916678"/>
    </row>
    <row r="916679" spans="6:6">
      <c r="F916679"/>
    </row>
    <row r="916680" spans="6:6">
      <c r="F916680"/>
    </row>
    <row r="916681" spans="6:6">
      <c r="F916681"/>
    </row>
    <row r="916682" spans="6:6">
      <c r="F916682"/>
    </row>
    <row r="916683" spans="6:6">
      <c r="F916683"/>
    </row>
    <row r="916684" spans="6:6">
      <c r="F916684"/>
    </row>
    <row r="916685" spans="6:6">
      <c r="F916685"/>
    </row>
    <row r="916686" spans="6:6">
      <c r="F916686"/>
    </row>
    <row r="916687" spans="6:6">
      <c r="F916687"/>
    </row>
    <row r="916688" spans="6:6">
      <c r="F916688"/>
    </row>
    <row r="916689" spans="6:6">
      <c r="F916689"/>
    </row>
    <row r="916690" spans="6:6">
      <c r="F916690"/>
    </row>
    <row r="916691" spans="6:6">
      <c r="F916691"/>
    </row>
    <row r="916692" spans="6:6">
      <c r="F916692"/>
    </row>
    <row r="916693" spans="6:6">
      <c r="F916693"/>
    </row>
    <row r="916694" spans="6:6">
      <c r="F916694"/>
    </row>
    <row r="916695" spans="6:6">
      <c r="F916695"/>
    </row>
    <row r="916696" spans="6:6">
      <c r="F916696"/>
    </row>
    <row r="916697" spans="6:6">
      <c r="F916697"/>
    </row>
    <row r="916698" spans="6:6">
      <c r="F916698"/>
    </row>
    <row r="916699" spans="6:6">
      <c r="F916699"/>
    </row>
    <row r="916700" spans="6:6">
      <c r="F916700"/>
    </row>
    <row r="916701" spans="6:6">
      <c r="F916701"/>
    </row>
    <row r="916702" spans="6:6">
      <c r="F916702"/>
    </row>
    <row r="916703" spans="6:6">
      <c r="F916703"/>
    </row>
    <row r="916704" spans="6:6">
      <c r="F916704"/>
    </row>
    <row r="916705" spans="6:6">
      <c r="F916705"/>
    </row>
    <row r="916706" spans="6:6">
      <c r="F916706"/>
    </row>
    <row r="916707" spans="6:6">
      <c r="F916707"/>
    </row>
    <row r="916708" spans="6:6">
      <c r="F916708"/>
    </row>
    <row r="916709" spans="6:6">
      <c r="F916709"/>
    </row>
    <row r="916710" spans="6:6">
      <c r="F916710"/>
    </row>
    <row r="916711" spans="6:6">
      <c r="F916711"/>
    </row>
    <row r="916712" spans="6:6">
      <c r="F916712"/>
    </row>
    <row r="916713" spans="6:6">
      <c r="F916713"/>
    </row>
    <row r="916714" spans="6:6">
      <c r="F916714"/>
    </row>
    <row r="916715" spans="6:6">
      <c r="F916715"/>
    </row>
    <row r="916716" spans="6:6">
      <c r="F916716"/>
    </row>
    <row r="916717" spans="6:6">
      <c r="F916717"/>
    </row>
    <row r="916718" spans="6:6">
      <c r="F916718"/>
    </row>
    <row r="916719" spans="6:6">
      <c r="F916719"/>
    </row>
    <row r="916720" spans="6:6">
      <c r="F916720"/>
    </row>
    <row r="916721" spans="6:6">
      <c r="F916721"/>
    </row>
    <row r="916722" spans="6:6">
      <c r="F916722"/>
    </row>
    <row r="916723" spans="6:6">
      <c r="F916723"/>
    </row>
    <row r="916724" spans="6:6">
      <c r="F916724"/>
    </row>
    <row r="916725" spans="6:6">
      <c r="F916725"/>
    </row>
    <row r="916726" spans="6:6">
      <c r="F916726"/>
    </row>
    <row r="916727" spans="6:6">
      <c r="F916727"/>
    </row>
    <row r="916728" spans="6:6">
      <c r="F916728"/>
    </row>
    <row r="916729" spans="6:6">
      <c r="F916729"/>
    </row>
    <row r="916730" spans="6:6">
      <c r="F916730"/>
    </row>
    <row r="916731" spans="6:6">
      <c r="F916731"/>
    </row>
    <row r="916732" spans="6:6">
      <c r="F916732"/>
    </row>
    <row r="916733" spans="6:6">
      <c r="F916733"/>
    </row>
    <row r="916734" spans="6:6">
      <c r="F916734"/>
    </row>
    <row r="916735" spans="6:6">
      <c r="F916735"/>
    </row>
    <row r="916736" spans="6:6">
      <c r="F916736"/>
    </row>
    <row r="916737" spans="6:6">
      <c r="F916737"/>
    </row>
    <row r="916738" spans="6:6">
      <c r="F916738"/>
    </row>
    <row r="916739" spans="6:6">
      <c r="F916739"/>
    </row>
    <row r="916740" spans="6:6">
      <c r="F916740"/>
    </row>
    <row r="916741" spans="6:6">
      <c r="F916741"/>
    </row>
    <row r="916742" spans="6:6">
      <c r="F916742"/>
    </row>
    <row r="916743" spans="6:6">
      <c r="F916743"/>
    </row>
    <row r="916744" spans="6:6">
      <c r="F916744"/>
    </row>
    <row r="916745" spans="6:6">
      <c r="F916745"/>
    </row>
    <row r="916746" spans="6:6">
      <c r="F916746"/>
    </row>
    <row r="916747" spans="6:6">
      <c r="F916747"/>
    </row>
    <row r="916748" spans="6:6">
      <c r="F916748"/>
    </row>
    <row r="916749" spans="6:6">
      <c r="F916749"/>
    </row>
    <row r="916750" spans="6:6">
      <c r="F916750"/>
    </row>
    <row r="916751" spans="6:6">
      <c r="F916751"/>
    </row>
    <row r="916752" spans="6:6">
      <c r="F916752"/>
    </row>
    <row r="916753" spans="6:6">
      <c r="F916753"/>
    </row>
    <row r="916754" spans="6:6">
      <c r="F916754"/>
    </row>
    <row r="916755" spans="6:6">
      <c r="F916755"/>
    </row>
    <row r="916756" spans="6:6">
      <c r="F916756"/>
    </row>
    <row r="916757" spans="6:6">
      <c r="F916757"/>
    </row>
    <row r="916758" spans="6:6">
      <c r="F916758"/>
    </row>
    <row r="916759" spans="6:6">
      <c r="F916759"/>
    </row>
    <row r="916760" spans="6:6">
      <c r="F916760"/>
    </row>
    <row r="916761" spans="6:6">
      <c r="F916761"/>
    </row>
    <row r="916762" spans="6:6">
      <c r="F916762"/>
    </row>
    <row r="916763" spans="6:6">
      <c r="F916763"/>
    </row>
    <row r="916764" spans="6:6">
      <c r="F916764"/>
    </row>
    <row r="916765" spans="6:6">
      <c r="F916765"/>
    </row>
    <row r="916766" spans="6:6">
      <c r="F916766"/>
    </row>
    <row r="916767" spans="6:6">
      <c r="F916767"/>
    </row>
    <row r="916768" spans="6:6">
      <c r="F916768"/>
    </row>
    <row r="916769" spans="6:6">
      <c r="F916769"/>
    </row>
    <row r="916770" spans="6:6">
      <c r="F916770"/>
    </row>
    <row r="916771" spans="6:6">
      <c r="F916771"/>
    </row>
    <row r="916772" spans="6:6">
      <c r="F916772"/>
    </row>
    <row r="916773" spans="6:6">
      <c r="F916773"/>
    </row>
    <row r="916774" spans="6:6">
      <c r="F916774"/>
    </row>
    <row r="916775" spans="6:6">
      <c r="F916775"/>
    </row>
    <row r="916776" spans="6:6">
      <c r="F916776"/>
    </row>
    <row r="916777" spans="6:6">
      <c r="F916777"/>
    </row>
    <row r="916778" spans="6:6">
      <c r="F916778"/>
    </row>
    <row r="916779" spans="6:6">
      <c r="F916779"/>
    </row>
    <row r="916780" spans="6:6">
      <c r="F916780"/>
    </row>
    <row r="916781" spans="6:6">
      <c r="F916781"/>
    </row>
    <row r="916782" spans="6:6">
      <c r="F916782"/>
    </row>
    <row r="916783" spans="6:6">
      <c r="F916783"/>
    </row>
    <row r="916784" spans="6:6">
      <c r="F916784"/>
    </row>
    <row r="916785" spans="6:6">
      <c r="F916785"/>
    </row>
    <row r="916786" spans="6:6">
      <c r="F916786"/>
    </row>
    <row r="916787" spans="6:6">
      <c r="F916787"/>
    </row>
    <row r="916788" spans="6:6">
      <c r="F916788"/>
    </row>
    <row r="916789" spans="6:6">
      <c r="F916789"/>
    </row>
    <row r="916790" spans="6:6">
      <c r="F916790"/>
    </row>
    <row r="916791" spans="6:6">
      <c r="F916791"/>
    </row>
    <row r="916792" spans="6:6">
      <c r="F916792"/>
    </row>
    <row r="916793" spans="6:6">
      <c r="F916793"/>
    </row>
    <row r="916794" spans="6:6">
      <c r="F916794"/>
    </row>
    <row r="916795" spans="6:6">
      <c r="F916795"/>
    </row>
    <row r="916796" spans="6:6">
      <c r="F916796"/>
    </row>
    <row r="916797" spans="6:6">
      <c r="F916797"/>
    </row>
    <row r="916798" spans="6:6">
      <c r="F916798"/>
    </row>
    <row r="916799" spans="6:6">
      <c r="F916799"/>
    </row>
    <row r="916800" spans="6:6">
      <c r="F916800"/>
    </row>
    <row r="916801" spans="6:6">
      <c r="F916801"/>
    </row>
    <row r="916802" spans="6:6">
      <c r="F916802"/>
    </row>
    <row r="916803" spans="6:6">
      <c r="F916803"/>
    </row>
    <row r="916804" spans="6:6">
      <c r="F916804"/>
    </row>
    <row r="916805" spans="6:6">
      <c r="F916805"/>
    </row>
    <row r="916806" spans="6:6">
      <c r="F916806"/>
    </row>
    <row r="916807" spans="6:6">
      <c r="F916807"/>
    </row>
    <row r="916808" spans="6:6">
      <c r="F916808"/>
    </row>
    <row r="916809" spans="6:6">
      <c r="F916809"/>
    </row>
    <row r="916810" spans="6:6">
      <c r="F916810"/>
    </row>
    <row r="916811" spans="6:6">
      <c r="F916811"/>
    </row>
    <row r="916812" spans="6:6">
      <c r="F916812"/>
    </row>
    <row r="916813" spans="6:6">
      <c r="F916813"/>
    </row>
    <row r="916814" spans="6:6">
      <c r="F916814"/>
    </row>
    <row r="916815" spans="6:6">
      <c r="F916815"/>
    </row>
    <row r="916816" spans="6:6">
      <c r="F916816"/>
    </row>
    <row r="916817" spans="6:6">
      <c r="F916817"/>
    </row>
    <row r="916818" spans="6:6">
      <c r="F916818"/>
    </row>
    <row r="916819" spans="6:6">
      <c r="F916819"/>
    </row>
    <row r="916820" spans="6:6">
      <c r="F916820"/>
    </row>
    <row r="916821" spans="6:6">
      <c r="F916821"/>
    </row>
    <row r="916822" spans="6:6">
      <c r="F916822"/>
    </row>
    <row r="916823" spans="6:6">
      <c r="F916823"/>
    </row>
    <row r="916824" spans="6:6">
      <c r="F916824"/>
    </row>
    <row r="916825" spans="6:6">
      <c r="F916825"/>
    </row>
    <row r="916826" spans="6:6">
      <c r="F916826"/>
    </row>
    <row r="916827" spans="6:6">
      <c r="F916827"/>
    </row>
    <row r="916828" spans="6:6">
      <c r="F916828"/>
    </row>
    <row r="916829" spans="6:6">
      <c r="F916829"/>
    </row>
    <row r="916830" spans="6:6">
      <c r="F916830"/>
    </row>
    <row r="916831" spans="6:6">
      <c r="F916831"/>
    </row>
    <row r="916832" spans="6:6">
      <c r="F916832"/>
    </row>
    <row r="916833" spans="6:6">
      <c r="F916833"/>
    </row>
    <row r="916834" spans="6:6">
      <c r="F916834"/>
    </row>
    <row r="916835" spans="6:6">
      <c r="F916835"/>
    </row>
    <row r="916836" spans="6:6">
      <c r="F916836"/>
    </row>
    <row r="916837" spans="6:6">
      <c r="F916837"/>
    </row>
    <row r="916838" spans="6:6">
      <c r="F916838"/>
    </row>
    <row r="916839" spans="6:6">
      <c r="F916839"/>
    </row>
    <row r="916840" spans="6:6">
      <c r="F916840"/>
    </row>
    <row r="916841" spans="6:6">
      <c r="F916841"/>
    </row>
    <row r="916842" spans="6:6">
      <c r="F916842"/>
    </row>
    <row r="916843" spans="6:6">
      <c r="F916843"/>
    </row>
    <row r="916844" spans="6:6">
      <c r="F916844"/>
    </row>
    <row r="916845" spans="6:6">
      <c r="F916845"/>
    </row>
    <row r="916846" spans="6:6">
      <c r="F916846"/>
    </row>
    <row r="916847" spans="6:6">
      <c r="F916847"/>
    </row>
    <row r="916848" spans="6:6">
      <c r="F916848"/>
    </row>
    <row r="916849" spans="6:6">
      <c r="F916849"/>
    </row>
    <row r="916850" spans="6:6">
      <c r="F916850"/>
    </row>
    <row r="916851" spans="6:6">
      <c r="F916851"/>
    </row>
    <row r="916852" spans="6:6">
      <c r="F916852"/>
    </row>
    <row r="916853" spans="6:6">
      <c r="F916853"/>
    </row>
    <row r="916854" spans="6:6">
      <c r="F916854"/>
    </row>
    <row r="916855" spans="6:6">
      <c r="F916855"/>
    </row>
    <row r="916856" spans="6:6">
      <c r="F916856"/>
    </row>
    <row r="916857" spans="6:6">
      <c r="F916857"/>
    </row>
    <row r="916858" spans="6:6">
      <c r="F916858"/>
    </row>
    <row r="916859" spans="6:6">
      <c r="F916859"/>
    </row>
    <row r="916860" spans="6:6">
      <c r="F916860"/>
    </row>
    <row r="916861" spans="6:6">
      <c r="F916861"/>
    </row>
    <row r="916862" spans="6:6">
      <c r="F916862"/>
    </row>
    <row r="916863" spans="6:6">
      <c r="F916863"/>
    </row>
    <row r="916864" spans="6:6">
      <c r="F916864"/>
    </row>
    <row r="916865" spans="6:6">
      <c r="F916865"/>
    </row>
    <row r="916866" spans="6:6">
      <c r="F916866"/>
    </row>
    <row r="916867" spans="6:6">
      <c r="F916867"/>
    </row>
    <row r="916868" spans="6:6">
      <c r="F916868"/>
    </row>
    <row r="916869" spans="6:6">
      <c r="F916869"/>
    </row>
    <row r="916870" spans="6:6">
      <c r="F916870"/>
    </row>
    <row r="916871" spans="6:6">
      <c r="F916871"/>
    </row>
    <row r="916872" spans="6:6">
      <c r="F916872"/>
    </row>
    <row r="916873" spans="6:6">
      <c r="F916873"/>
    </row>
    <row r="916874" spans="6:6">
      <c r="F916874"/>
    </row>
    <row r="916875" spans="6:6">
      <c r="F916875"/>
    </row>
    <row r="916876" spans="6:6">
      <c r="F916876"/>
    </row>
    <row r="916877" spans="6:6">
      <c r="F916877"/>
    </row>
    <row r="916878" spans="6:6">
      <c r="F916878"/>
    </row>
    <row r="916879" spans="6:6">
      <c r="F916879"/>
    </row>
    <row r="916880" spans="6:6">
      <c r="F916880"/>
    </row>
    <row r="916881" spans="6:6">
      <c r="F916881"/>
    </row>
    <row r="916882" spans="6:6">
      <c r="F916882"/>
    </row>
    <row r="916883" spans="6:6">
      <c r="F916883"/>
    </row>
    <row r="916884" spans="6:6">
      <c r="F916884"/>
    </row>
    <row r="916885" spans="6:6">
      <c r="F916885"/>
    </row>
    <row r="916886" spans="6:6">
      <c r="F916886"/>
    </row>
    <row r="916887" spans="6:6">
      <c r="F916887"/>
    </row>
    <row r="916888" spans="6:6">
      <c r="F916888"/>
    </row>
    <row r="916889" spans="6:6">
      <c r="F916889"/>
    </row>
    <row r="916890" spans="6:6">
      <c r="F916890"/>
    </row>
    <row r="916891" spans="6:6">
      <c r="F916891"/>
    </row>
    <row r="916892" spans="6:6">
      <c r="F916892"/>
    </row>
    <row r="916893" spans="6:6">
      <c r="F916893"/>
    </row>
    <row r="916894" spans="6:6">
      <c r="F916894"/>
    </row>
    <row r="916895" spans="6:6">
      <c r="F916895"/>
    </row>
    <row r="916896" spans="6:6">
      <c r="F916896"/>
    </row>
    <row r="916897" spans="6:6">
      <c r="F916897"/>
    </row>
    <row r="916898" spans="6:6">
      <c r="F916898"/>
    </row>
    <row r="916899" spans="6:6">
      <c r="F916899"/>
    </row>
    <row r="916900" spans="6:6">
      <c r="F916900"/>
    </row>
    <row r="916901" spans="6:6">
      <c r="F916901"/>
    </row>
    <row r="916902" spans="6:6">
      <c r="F916902"/>
    </row>
    <row r="916903" spans="6:6">
      <c r="F916903"/>
    </row>
    <row r="916904" spans="6:6">
      <c r="F916904"/>
    </row>
    <row r="916905" spans="6:6">
      <c r="F916905"/>
    </row>
    <row r="916906" spans="6:6">
      <c r="F916906"/>
    </row>
    <row r="916907" spans="6:6">
      <c r="F916907"/>
    </row>
    <row r="916908" spans="6:6">
      <c r="F916908"/>
    </row>
    <row r="916909" spans="6:6">
      <c r="F916909"/>
    </row>
    <row r="916910" spans="6:6">
      <c r="F916910"/>
    </row>
    <row r="916911" spans="6:6">
      <c r="F916911"/>
    </row>
    <row r="916912" spans="6:6">
      <c r="F916912"/>
    </row>
    <row r="916913" spans="6:6">
      <c r="F916913"/>
    </row>
    <row r="916914" spans="6:6">
      <c r="F916914"/>
    </row>
    <row r="916915" spans="6:6">
      <c r="F916915"/>
    </row>
    <row r="916916" spans="6:6">
      <c r="F916916"/>
    </row>
    <row r="916917" spans="6:6">
      <c r="F916917"/>
    </row>
    <row r="916918" spans="6:6">
      <c r="F916918"/>
    </row>
    <row r="916919" spans="6:6">
      <c r="F916919"/>
    </row>
    <row r="916920" spans="6:6">
      <c r="F916920"/>
    </row>
    <row r="916921" spans="6:6">
      <c r="F916921"/>
    </row>
    <row r="916922" spans="6:6">
      <c r="F916922"/>
    </row>
    <row r="916923" spans="6:6">
      <c r="F916923"/>
    </row>
    <row r="916924" spans="6:6">
      <c r="F916924"/>
    </row>
    <row r="916925" spans="6:6">
      <c r="F916925"/>
    </row>
    <row r="916926" spans="6:6">
      <c r="F916926"/>
    </row>
    <row r="916927" spans="6:6">
      <c r="F916927"/>
    </row>
    <row r="916928" spans="6:6">
      <c r="F916928"/>
    </row>
    <row r="916929" spans="6:6">
      <c r="F916929"/>
    </row>
    <row r="916930" spans="6:6">
      <c r="F916930"/>
    </row>
    <row r="916931" spans="6:6">
      <c r="F916931"/>
    </row>
    <row r="916932" spans="6:6">
      <c r="F916932"/>
    </row>
    <row r="916933" spans="6:6">
      <c r="F916933"/>
    </row>
    <row r="916934" spans="6:6">
      <c r="F916934"/>
    </row>
    <row r="916935" spans="6:6">
      <c r="F916935"/>
    </row>
    <row r="916936" spans="6:6">
      <c r="F916936"/>
    </row>
    <row r="916937" spans="6:6">
      <c r="F916937"/>
    </row>
    <row r="916938" spans="6:6">
      <c r="F916938"/>
    </row>
    <row r="916939" spans="6:6">
      <c r="F916939"/>
    </row>
    <row r="916940" spans="6:6">
      <c r="F916940"/>
    </row>
    <row r="916941" spans="6:6">
      <c r="F916941"/>
    </row>
    <row r="916942" spans="6:6">
      <c r="F916942"/>
    </row>
    <row r="916943" spans="6:6">
      <c r="F916943"/>
    </row>
    <row r="916944" spans="6:6">
      <c r="F916944"/>
    </row>
    <row r="916945" spans="6:6">
      <c r="F916945"/>
    </row>
    <row r="916946" spans="6:6">
      <c r="F916946"/>
    </row>
    <row r="916947" spans="6:6">
      <c r="F916947"/>
    </row>
    <row r="916948" spans="6:6">
      <c r="F916948"/>
    </row>
    <row r="916949" spans="6:6">
      <c r="F916949"/>
    </row>
    <row r="916950" spans="6:6">
      <c r="F916950"/>
    </row>
    <row r="916951" spans="6:6">
      <c r="F916951"/>
    </row>
    <row r="916952" spans="6:6">
      <c r="F916952"/>
    </row>
    <row r="916953" spans="6:6">
      <c r="F916953"/>
    </row>
    <row r="916954" spans="6:6">
      <c r="F916954"/>
    </row>
    <row r="916955" spans="6:6">
      <c r="F916955"/>
    </row>
    <row r="916956" spans="6:6">
      <c r="F916956"/>
    </row>
    <row r="916957" spans="6:6">
      <c r="F916957"/>
    </row>
    <row r="916958" spans="6:6">
      <c r="F916958"/>
    </row>
    <row r="916959" spans="6:6">
      <c r="F916959"/>
    </row>
    <row r="916960" spans="6:6">
      <c r="F916960"/>
    </row>
    <row r="916961" spans="6:6">
      <c r="F916961"/>
    </row>
    <row r="916962" spans="6:6">
      <c r="F916962"/>
    </row>
    <row r="916963" spans="6:6">
      <c r="F916963"/>
    </row>
    <row r="916964" spans="6:6">
      <c r="F916964"/>
    </row>
    <row r="916965" spans="6:6">
      <c r="F916965"/>
    </row>
    <row r="916966" spans="6:6">
      <c r="F916966"/>
    </row>
    <row r="916967" spans="6:6">
      <c r="F916967"/>
    </row>
    <row r="916968" spans="6:6">
      <c r="F916968"/>
    </row>
    <row r="916969" spans="6:6">
      <c r="F916969"/>
    </row>
    <row r="916970" spans="6:6">
      <c r="F916970"/>
    </row>
    <row r="916971" spans="6:6">
      <c r="F916971"/>
    </row>
    <row r="916972" spans="6:6">
      <c r="F916972"/>
    </row>
    <row r="916973" spans="6:6">
      <c r="F916973"/>
    </row>
    <row r="916974" spans="6:6">
      <c r="F916974"/>
    </row>
    <row r="916975" spans="6:6">
      <c r="F916975"/>
    </row>
    <row r="916976" spans="6:6">
      <c r="F916976"/>
    </row>
    <row r="916977" spans="6:6">
      <c r="F916977"/>
    </row>
    <row r="916978" spans="6:6">
      <c r="F916978"/>
    </row>
    <row r="916979" spans="6:6">
      <c r="F916979"/>
    </row>
    <row r="916980" spans="6:6">
      <c r="F916980"/>
    </row>
    <row r="916981" spans="6:6">
      <c r="F916981"/>
    </row>
    <row r="916982" spans="6:6">
      <c r="F916982"/>
    </row>
    <row r="916983" spans="6:6">
      <c r="F916983"/>
    </row>
    <row r="916984" spans="6:6">
      <c r="F916984"/>
    </row>
    <row r="916985" spans="6:6">
      <c r="F916985"/>
    </row>
    <row r="916986" spans="6:6">
      <c r="F916986"/>
    </row>
    <row r="916987" spans="6:6">
      <c r="F916987"/>
    </row>
    <row r="916988" spans="6:6">
      <c r="F916988"/>
    </row>
    <row r="916989" spans="6:6">
      <c r="F916989"/>
    </row>
    <row r="916990" spans="6:6">
      <c r="F916990"/>
    </row>
    <row r="916991" spans="6:6">
      <c r="F916991"/>
    </row>
    <row r="916992" spans="6:6">
      <c r="F916992"/>
    </row>
    <row r="916993" spans="6:6">
      <c r="F916993"/>
    </row>
    <row r="916994" spans="6:6">
      <c r="F916994"/>
    </row>
    <row r="916995" spans="6:6">
      <c r="F916995"/>
    </row>
    <row r="916996" spans="6:6">
      <c r="F916996"/>
    </row>
    <row r="916997" spans="6:6">
      <c r="F916997"/>
    </row>
    <row r="916998" spans="6:6">
      <c r="F916998"/>
    </row>
    <row r="916999" spans="6:6">
      <c r="F916999"/>
    </row>
    <row r="917000" spans="6:6">
      <c r="F917000"/>
    </row>
    <row r="917001" spans="6:6">
      <c r="F917001"/>
    </row>
    <row r="917002" spans="6:6">
      <c r="F917002"/>
    </row>
    <row r="917003" spans="6:6">
      <c r="F917003"/>
    </row>
    <row r="917004" spans="6:6">
      <c r="F917004"/>
    </row>
    <row r="917005" spans="6:6">
      <c r="F917005"/>
    </row>
    <row r="917006" spans="6:6">
      <c r="F917006"/>
    </row>
    <row r="917007" spans="6:6">
      <c r="F917007"/>
    </row>
    <row r="917008" spans="6:6">
      <c r="F917008"/>
    </row>
    <row r="917009" spans="6:6">
      <c r="F917009"/>
    </row>
    <row r="917010" spans="6:6">
      <c r="F917010"/>
    </row>
    <row r="917011" spans="6:6">
      <c r="F917011"/>
    </row>
    <row r="917012" spans="6:6">
      <c r="F917012"/>
    </row>
    <row r="917013" spans="6:6">
      <c r="F917013"/>
    </row>
    <row r="917014" spans="6:6">
      <c r="F917014"/>
    </row>
    <row r="917015" spans="6:6">
      <c r="F917015"/>
    </row>
    <row r="917016" spans="6:6">
      <c r="F917016"/>
    </row>
    <row r="917017" spans="6:6">
      <c r="F917017"/>
    </row>
    <row r="917018" spans="6:6">
      <c r="F917018"/>
    </row>
    <row r="917019" spans="6:6">
      <c r="F917019"/>
    </row>
    <row r="917020" spans="6:6">
      <c r="F917020"/>
    </row>
    <row r="917021" spans="6:6">
      <c r="F917021"/>
    </row>
    <row r="917022" spans="6:6">
      <c r="F917022"/>
    </row>
    <row r="917023" spans="6:6">
      <c r="F917023"/>
    </row>
    <row r="917024" spans="6:6">
      <c r="F917024"/>
    </row>
    <row r="917025" spans="6:6">
      <c r="F917025"/>
    </row>
    <row r="917026" spans="6:6">
      <c r="F917026"/>
    </row>
    <row r="917027" spans="6:6">
      <c r="F917027"/>
    </row>
    <row r="917028" spans="6:6">
      <c r="F917028"/>
    </row>
    <row r="917029" spans="6:6">
      <c r="F917029"/>
    </row>
    <row r="917030" spans="6:6">
      <c r="F917030"/>
    </row>
    <row r="917031" spans="6:6">
      <c r="F917031"/>
    </row>
    <row r="917032" spans="6:6">
      <c r="F917032"/>
    </row>
    <row r="917033" spans="6:6">
      <c r="F917033"/>
    </row>
    <row r="917034" spans="6:6">
      <c r="F917034"/>
    </row>
    <row r="917035" spans="6:6">
      <c r="F917035"/>
    </row>
    <row r="917036" spans="6:6">
      <c r="F917036"/>
    </row>
    <row r="917037" spans="6:6">
      <c r="F917037"/>
    </row>
    <row r="917038" spans="6:6">
      <c r="F917038"/>
    </row>
    <row r="917039" spans="6:6">
      <c r="F917039"/>
    </row>
    <row r="917040" spans="6:6">
      <c r="F917040"/>
    </row>
    <row r="917041" spans="6:6">
      <c r="F917041"/>
    </row>
    <row r="917042" spans="6:6">
      <c r="F917042"/>
    </row>
    <row r="917043" spans="6:6">
      <c r="F917043"/>
    </row>
    <row r="917044" spans="6:6">
      <c r="F917044"/>
    </row>
    <row r="917045" spans="6:6">
      <c r="F917045"/>
    </row>
    <row r="917046" spans="6:6">
      <c r="F917046"/>
    </row>
    <row r="917047" spans="6:6">
      <c r="F917047"/>
    </row>
    <row r="917048" spans="6:6">
      <c r="F917048"/>
    </row>
    <row r="917049" spans="6:6">
      <c r="F917049"/>
    </row>
    <row r="917050" spans="6:6">
      <c r="F917050"/>
    </row>
    <row r="917051" spans="6:6">
      <c r="F917051"/>
    </row>
    <row r="917052" spans="6:6">
      <c r="F917052"/>
    </row>
    <row r="917053" spans="6:6">
      <c r="F917053"/>
    </row>
    <row r="917054" spans="6:6">
      <c r="F917054"/>
    </row>
    <row r="917055" spans="6:6">
      <c r="F917055"/>
    </row>
    <row r="917056" spans="6:6">
      <c r="F917056"/>
    </row>
    <row r="917057" spans="6:6">
      <c r="F917057"/>
    </row>
    <row r="917058" spans="6:6">
      <c r="F917058"/>
    </row>
    <row r="917059" spans="6:6">
      <c r="F917059"/>
    </row>
    <row r="917060" spans="6:6">
      <c r="F917060"/>
    </row>
    <row r="917061" spans="6:6">
      <c r="F917061"/>
    </row>
    <row r="917062" spans="6:6">
      <c r="F917062"/>
    </row>
    <row r="917063" spans="6:6">
      <c r="F917063"/>
    </row>
    <row r="917064" spans="6:6">
      <c r="F917064"/>
    </row>
    <row r="917065" spans="6:6">
      <c r="F917065"/>
    </row>
    <row r="917066" spans="6:6">
      <c r="F917066"/>
    </row>
    <row r="917067" spans="6:6">
      <c r="F917067"/>
    </row>
    <row r="917068" spans="6:6">
      <c r="F917068"/>
    </row>
    <row r="917069" spans="6:6">
      <c r="F917069"/>
    </row>
    <row r="917070" spans="6:6">
      <c r="F917070"/>
    </row>
    <row r="917071" spans="6:6">
      <c r="F917071"/>
    </row>
    <row r="917072" spans="6:6">
      <c r="F917072"/>
    </row>
    <row r="917073" spans="6:6">
      <c r="F917073"/>
    </row>
    <row r="917074" spans="6:6">
      <c r="F917074"/>
    </row>
    <row r="917075" spans="6:6">
      <c r="F917075"/>
    </row>
    <row r="917076" spans="6:6">
      <c r="F917076"/>
    </row>
    <row r="917077" spans="6:6">
      <c r="F917077"/>
    </row>
    <row r="917078" spans="6:6">
      <c r="F917078"/>
    </row>
    <row r="917079" spans="6:6">
      <c r="F917079"/>
    </row>
    <row r="917080" spans="6:6">
      <c r="F917080"/>
    </row>
    <row r="917081" spans="6:6">
      <c r="F917081"/>
    </row>
    <row r="917082" spans="6:6">
      <c r="F917082"/>
    </row>
    <row r="917083" spans="6:6">
      <c r="F917083"/>
    </row>
    <row r="917084" spans="6:6">
      <c r="F917084"/>
    </row>
    <row r="917085" spans="6:6">
      <c r="F917085"/>
    </row>
    <row r="917086" spans="6:6">
      <c r="F917086"/>
    </row>
    <row r="917087" spans="6:6">
      <c r="F917087"/>
    </row>
    <row r="917088" spans="6:6">
      <c r="F917088"/>
    </row>
    <row r="917089" spans="6:6">
      <c r="F917089"/>
    </row>
    <row r="917090" spans="6:6">
      <c r="F917090"/>
    </row>
    <row r="917091" spans="6:6">
      <c r="F917091"/>
    </row>
    <row r="917092" spans="6:6">
      <c r="F917092"/>
    </row>
    <row r="917093" spans="6:6">
      <c r="F917093"/>
    </row>
    <row r="917094" spans="6:6">
      <c r="F917094"/>
    </row>
    <row r="917095" spans="6:6">
      <c r="F917095"/>
    </row>
    <row r="917096" spans="6:6">
      <c r="F917096"/>
    </row>
    <row r="917097" spans="6:6">
      <c r="F917097"/>
    </row>
    <row r="917098" spans="6:6">
      <c r="F917098"/>
    </row>
    <row r="917099" spans="6:6">
      <c r="F917099"/>
    </row>
    <row r="917100" spans="6:6">
      <c r="F917100"/>
    </row>
    <row r="917101" spans="6:6">
      <c r="F917101"/>
    </row>
    <row r="917102" spans="6:6">
      <c r="F917102"/>
    </row>
    <row r="917103" spans="6:6">
      <c r="F917103"/>
    </row>
    <row r="917104" spans="6:6">
      <c r="F917104"/>
    </row>
    <row r="917105" spans="6:6">
      <c r="F917105"/>
    </row>
    <row r="917106" spans="6:6">
      <c r="F917106"/>
    </row>
    <row r="917107" spans="6:6">
      <c r="F917107"/>
    </row>
    <row r="917108" spans="6:6">
      <c r="F917108"/>
    </row>
    <row r="917109" spans="6:6">
      <c r="F917109"/>
    </row>
    <row r="917110" spans="6:6">
      <c r="F917110"/>
    </row>
    <row r="917111" spans="6:6">
      <c r="F917111"/>
    </row>
    <row r="917112" spans="6:6">
      <c r="F917112"/>
    </row>
    <row r="917113" spans="6:6">
      <c r="F917113"/>
    </row>
    <row r="917114" spans="6:6">
      <c r="F917114"/>
    </row>
    <row r="917115" spans="6:6">
      <c r="F917115"/>
    </row>
    <row r="917116" spans="6:6">
      <c r="F917116"/>
    </row>
    <row r="917117" spans="6:6">
      <c r="F917117"/>
    </row>
    <row r="917118" spans="6:6">
      <c r="F917118"/>
    </row>
    <row r="917119" spans="6:6">
      <c r="F917119"/>
    </row>
    <row r="917120" spans="6:6">
      <c r="F917120"/>
    </row>
    <row r="917121" spans="6:6">
      <c r="F917121"/>
    </row>
    <row r="917122" spans="6:6">
      <c r="F917122"/>
    </row>
    <row r="917123" spans="6:6">
      <c r="F917123"/>
    </row>
    <row r="917124" spans="6:6">
      <c r="F917124"/>
    </row>
    <row r="917125" spans="6:6">
      <c r="F917125"/>
    </row>
    <row r="917126" spans="6:6">
      <c r="F917126"/>
    </row>
    <row r="917127" spans="6:6">
      <c r="F917127"/>
    </row>
    <row r="917128" spans="6:6">
      <c r="F917128"/>
    </row>
    <row r="917129" spans="6:6">
      <c r="F917129"/>
    </row>
    <row r="917130" spans="6:6">
      <c r="F917130"/>
    </row>
    <row r="917131" spans="6:6">
      <c r="F917131"/>
    </row>
    <row r="917132" spans="6:6">
      <c r="F917132"/>
    </row>
    <row r="917133" spans="6:6">
      <c r="F917133"/>
    </row>
    <row r="917134" spans="6:6">
      <c r="F917134"/>
    </row>
    <row r="917135" spans="6:6">
      <c r="F917135"/>
    </row>
    <row r="917136" spans="6:6">
      <c r="F917136"/>
    </row>
    <row r="917137" spans="6:6">
      <c r="F917137"/>
    </row>
    <row r="917138" spans="6:6">
      <c r="F917138"/>
    </row>
    <row r="917139" spans="6:6">
      <c r="F917139"/>
    </row>
    <row r="917140" spans="6:6">
      <c r="F917140"/>
    </row>
    <row r="917141" spans="6:6">
      <c r="F917141"/>
    </row>
    <row r="917142" spans="6:6">
      <c r="F917142"/>
    </row>
    <row r="917143" spans="6:6">
      <c r="F917143"/>
    </row>
    <row r="917144" spans="6:6">
      <c r="F917144"/>
    </row>
    <row r="917145" spans="6:6">
      <c r="F917145"/>
    </row>
    <row r="917146" spans="6:6">
      <c r="F917146"/>
    </row>
    <row r="917147" spans="6:6">
      <c r="F917147"/>
    </row>
    <row r="917148" spans="6:6">
      <c r="F917148"/>
    </row>
    <row r="917149" spans="6:6">
      <c r="F917149"/>
    </row>
    <row r="917150" spans="6:6">
      <c r="F917150"/>
    </row>
    <row r="917151" spans="6:6">
      <c r="F917151"/>
    </row>
    <row r="917152" spans="6:6">
      <c r="F917152"/>
    </row>
    <row r="917153" spans="6:6">
      <c r="F917153"/>
    </row>
    <row r="917154" spans="6:6">
      <c r="F917154"/>
    </row>
    <row r="917155" spans="6:6">
      <c r="F917155"/>
    </row>
    <row r="917156" spans="6:6">
      <c r="F917156"/>
    </row>
    <row r="917157" spans="6:6">
      <c r="F917157"/>
    </row>
    <row r="917158" spans="6:6">
      <c r="F917158"/>
    </row>
    <row r="917159" spans="6:6">
      <c r="F917159"/>
    </row>
    <row r="917160" spans="6:6">
      <c r="F917160"/>
    </row>
    <row r="917161" spans="6:6">
      <c r="F917161"/>
    </row>
    <row r="917162" spans="6:6">
      <c r="F917162"/>
    </row>
    <row r="917163" spans="6:6">
      <c r="F917163"/>
    </row>
    <row r="917164" spans="6:6">
      <c r="F917164"/>
    </row>
    <row r="917165" spans="6:6">
      <c r="F917165"/>
    </row>
    <row r="917166" spans="6:6">
      <c r="F917166"/>
    </row>
    <row r="917167" spans="6:6">
      <c r="F917167"/>
    </row>
    <row r="917168" spans="6:6">
      <c r="F917168"/>
    </row>
    <row r="917169" spans="6:6">
      <c r="F917169"/>
    </row>
    <row r="917170" spans="6:6">
      <c r="F917170"/>
    </row>
    <row r="917171" spans="6:6">
      <c r="F917171"/>
    </row>
    <row r="917172" spans="6:6">
      <c r="F917172"/>
    </row>
    <row r="917173" spans="6:6">
      <c r="F917173"/>
    </row>
    <row r="917174" spans="6:6">
      <c r="F917174"/>
    </row>
    <row r="917175" spans="6:6">
      <c r="F917175"/>
    </row>
    <row r="917176" spans="6:6">
      <c r="F917176"/>
    </row>
    <row r="917177" spans="6:6">
      <c r="F917177"/>
    </row>
    <row r="917178" spans="6:6">
      <c r="F917178"/>
    </row>
    <row r="917179" spans="6:6">
      <c r="F917179"/>
    </row>
    <row r="917180" spans="6:6">
      <c r="F917180"/>
    </row>
    <row r="917181" spans="6:6">
      <c r="F917181"/>
    </row>
    <row r="917182" spans="6:6">
      <c r="F917182"/>
    </row>
    <row r="917183" spans="6:6">
      <c r="F917183"/>
    </row>
    <row r="917184" spans="6:6">
      <c r="F917184"/>
    </row>
    <row r="917185" spans="6:6">
      <c r="F917185"/>
    </row>
    <row r="917186" spans="6:6">
      <c r="F917186"/>
    </row>
    <row r="917187" spans="6:6">
      <c r="F917187"/>
    </row>
    <row r="917188" spans="6:6">
      <c r="F917188"/>
    </row>
    <row r="917189" spans="6:6">
      <c r="F917189"/>
    </row>
    <row r="917190" spans="6:6">
      <c r="F917190"/>
    </row>
    <row r="917191" spans="6:6">
      <c r="F917191"/>
    </row>
    <row r="917192" spans="6:6">
      <c r="F917192"/>
    </row>
    <row r="917193" spans="6:6">
      <c r="F917193"/>
    </row>
    <row r="917194" spans="6:6">
      <c r="F917194"/>
    </row>
    <row r="917195" spans="6:6">
      <c r="F917195"/>
    </row>
    <row r="917196" spans="6:6">
      <c r="F917196"/>
    </row>
    <row r="917197" spans="6:6">
      <c r="F917197"/>
    </row>
    <row r="917198" spans="6:6">
      <c r="F917198"/>
    </row>
    <row r="917199" spans="6:6">
      <c r="F917199"/>
    </row>
    <row r="917200" spans="6:6">
      <c r="F917200"/>
    </row>
    <row r="917201" spans="6:6">
      <c r="F917201"/>
    </row>
    <row r="917202" spans="6:6">
      <c r="F917202"/>
    </row>
    <row r="917203" spans="6:6">
      <c r="F917203"/>
    </row>
    <row r="917204" spans="6:6">
      <c r="F917204"/>
    </row>
    <row r="917205" spans="6:6">
      <c r="F917205"/>
    </row>
    <row r="917206" spans="6:6">
      <c r="F917206"/>
    </row>
    <row r="917207" spans="6:6">
      <c r="F917207"/>
    </row>
    <row r="917208" spans="6:6">
      <c r="F917208"/>
    </row>
    <row r="917209" spans="6:6">
      <c r="F917209"/>
    </row>
    <row r="917210" spans="6:6">
      <c r="F917210"/>
    </row>
    <row r="917211" spans="6:6">
      <c r="F917211"/>
    </row>
    <row r="917212" spans="6:6">
      <c r="F917212"/>
    </row>
    <row r="917213" spans="6:6">
      <c r="F917213"/>
    </row>
    <row r="917214" spans="6:6">
      <c r="F917214"/>
    </row>
    <row r="917215" spans="6:6">
      <c r="F917215"/>
    </row>
    <row r="917216" spans="6:6">
      <c r="F917216"/>
    </row>
    <row r="917217" spans="6:6">
      <c r="F917217"/>
    </row>
    <row r="917218" spans="6:6">
      <c r="F917218"/>
    </row>
    <row r="917219" spans="6:6">
      <c r="F917219"/>
    </row>
    <row r="917220" spans="6:6">
      <c r="F917220"/>
    </row>
    <row r="917221" spans="6:6">
      <c r="F917221"/>
    </row>
    <row r="917222" spans="6:6">
      <c r="F917222"/>
    </row>
    <row r="917223" spans="6:6">
      <c r="F917223"/>
    </row>
    <row r="917224" spans="6:6">
      <c r="F917224"/>
    </row>
    <row r="917225" spans="6:6">
      <c r="F917225"/>
    </row>
    <row r="917226" spans="6:6">
      <c r="F917226"/>
    </row>
    <row r="917227" spans="6:6">
      <c r="F917227"/>
    </row>
    <row r="917228" spans="6:6">
      <c r="F917228"/>
    </row>
    <row r="917229" spans="6:6">
      <c r="F917229"/>
    </row>
    <row r="917230" spans="6:6">
      <c r="F917230"/>
    </row>
    <row r="917231" spans="6:6">
      <c r="F917231"/>
    </row>
    <row r="917232" spans="6:6">
      <c r="F917232"/>
    </row>
    <row r="917233" spans="6:6">
      <c r="F917233"/>
    </row>
    <row r="917234" spans="6:6">
      <c r="F917234"/>
    </row>
    <row r="917235" spans="6:6">
      <c r="F917235"/>
    </row>
    <row r="917236" spans="6:6">
      <c r="F917236"/>
    </row>
    <row r="917237" spans="6:6">
      <c r="F917237"/>
    </row>
    <row r="917238" spans="6:6">
      <c r="F917238"/>
    </row>
    <row r="917239" spans="6:6">
      <c r="F917239"/>
    </row>
    <row r="917240" spans="6:6">
      <c r="F917240"/>
    </row>
    <row r="917241" spans="6:6">
      <c r="F917241"/>
    </row>
    <row r="917242" spans="6:6">
      <c r="F917242"/>
    </row>
    <row r="917243" spans="6:6">
      <c r="F917243"/>
    </row>
    <row r="917244" spans="6:6">
      <c r="F917244"/>
    </row>
    <row r="917245" spans="6:6">
      <c r="F917245"/>
    </row>
    <row r="917246" spans="6:6">
      <c r="F917246"/>
    </row>
    <row r="917247" spans="6:6">
      <c r="F917247"/>
    </row>
    <row r="917248" spans="6:6">
      <c r="F917248"/>
    </row>
    <row r="917249" spans="6:6">
      <c r="F917249"/>
    </row>
    <row r="917250" spans="6:6">
      <c r="F917250"/>
    </row>
    <row r="917251" spans="6:6">
      <c r="F917251"/>
    </row>
    <row r="917252" spans="6:6">
      <c r="F917252"/>
    </row>
    <row r="917253" spans="6:6">
      <c r="F917253"/>
    </row>
    <row r="917254" spans="6:6">
      <c r="F917254"/>
    </row>
    <row r="917255" spans="6:6">
      <c r="F917255"/>
    </row>
    <row r="917256" spans="6:6">
      <c r="F917256"/>
    </row>
    <row r="917257" spans="6:6">
      <c r="F917257"/>
    </row>
    <row r="917258" spans="6:6">
      <c r="F917258"/>
    </row>
    <row r="917259" spans="6:6">
      <c r="F917259"/>
    </row>
    <row r="917260" spans="6:6">
      <c r="F917260"/>
    </row>
    <row r="917261" spans="6:6">
      <c r="F917261"/>
    </row>
    <row r="917262" spans="6:6">
      <c r="F917262"/>
    </row>
    <row r="917263" spans="6:6">
      <c r="F917263"/>
    </row>
    <row r="917264" spans="6:6">
      <c r="F917264"/>
    </row>
    <row r="917265" spans="6:6">
      <c r="F917265"/>
    </row>
    <row r="917266" spans="6:6">
      <c r="F917266"/>
    </row>
    <row r="917267" spans="6:6">
      <c r="F917267"/>
    </row>
    <row r="917268" spans="6:6">
      <c r="F917268"/>
    </row>
    <row r="917269" spans="6:6">
      <c r="F917269"/>
    </row>
    <row r="917270" spans="6:6">
      <c r="F917270"/>
    </row>
    <row r="917271" spans="6:6">
      <c r="F917271"/>
    </row>
    <row r="917272" spans="6:6">
      <c r="F917272"/>
    </row>
    <row r="917273" spans="6:6">
      <c r="F917273"/>
    </row>
    <row r="917274" spans="6:6">
      <c r="F917274"/>
    </row>
    <row r="917275" spans="6:6">
      <c r="F917275"/>
    </row>
    <row r="917276" spans="6:6">
      <c r="F917276"/>
    </row>
    <row r="917277" spans="6:6">
      <c r="F917277"/>
    </row>
    <row r="917278" spans="6:6">
      <c r="F917278"/>
    </row>
    <row r="917279" spans="6:6">
      <c r="F917279"/>
    </row>
    <row r="917280" spans="6:6">
      <c r="F917280"/>
    </row>
    <row r="917281" spans="6:6">
      <c r="F917281"/>
    </row>
    <row r="917282" spans="6:6">
      <c r="F917282"/>
    </row>
    <row r="917283" spans="6:6">
      <c r="F917283"/>
    </row>
    <row r="917284" spans="6:6">
      <c r="F917284"/>
    </row>
    <row r="917285" spans="6:6">
      <c r="F917285"/>
    </row>
    <row r="917286" spans="6:6">
      <c r="F917286"/>
    </row>
    <row r="917287" spans="6:6">
      <c r="F917287"/>
    </row>
    <row r="917288" spans="6:6">
      <c r="F917288"/>
    </row>
    <row r="917289" spans="6:6">
      <c r="F917289"/>
    </row>
    <row r="917290" spans="6:6">
      <c r="F917290"/>
    </row>
    <row r="917291" spans="6:6">
      <c r="F917291"/>
    </row>
    <row r="917292" spans="6:6">
      <c r="F917292"/>
    </row>
    <row r="917293" spans="6:6">
      <c r="F917293"/>
    </row>
    <row r="917294" spans="6:6">
      <c r="F917294"/>
    </row>
    <row r="917295" spans="6:6">
      <c r="F917295"/>
    </row>
    <row r="917296" spans="6:6">
      <c r="F917296"/>
    </row>
    <row r="917297" spans="6:6">
      <c r="F917297"/>
    </row>
    <row r="917298" spans="6:6">
      <c r="F917298"/>
    </row>
    <row r="917299" spans="6:6">
      <c r="F917299"/>
    </row>
    <row r="917300" spans="6:6">
      <c r="F917300"/>
    </row>
    <row r="917301" spans="6:6">
      <c r="F917301"/>
    </row>
    <row r="917302" spans="6:6">
      <c r="F917302"/>
    </row>
    <row r="917303" spans="6:6">
      <c r="F917303"/>
    </row>
    <row r="917304" spans="6:6">
      <c r="F917304"/>
    </row>
    <row r="917305" spans="6:6">
      <c r="F917305"/>
    </row>
    <row r="917306" spans="6:6">
      <c r="F917306"/>
    </row>
    <row r="917307" spans="6:6">
      <c r="F917307"/>
    </row>
    <row r="917308" spans="6:6">
      <c r="F917308"/>
    </row>
    <row r="917309" spans="6:6">
      <c r="F917309"/>
    </row>
    <row r="917310" spans="6:6">
      <c r="F917310"/>
    </row>
    <row r="917311" spans="6:6">
      <c r="F917311"/>
    </row>
    <row r="917312" spans="6:6">
      <c r="F917312"/>
    </row>
    <row r="917313" spans="6:6">
      <c r="F917313"/>
    </row>
    <row r="917314" spans="6:6">
      <c r="F917314"/>
    </row>
    <row r="917315" spans="6:6">
      <c r="F917315"/>
    </row>
    <row r="917316" spans="6:6">
      <c r="F917316"/>
    </row>
    <row r="917317" spans="6:6">
      <c r="F917317"/>
    </row>
    <row r="917318" spans="6:6">
      <c r="F917318"/>
    </row>
    <row r="917319" spans="6:6">
      <c r="F917319"/>
    </row>
    <row r="917320" spans="6:6">
      <c r="F917320"/>
    </row>
    <row r="917321" spans="6:6">
      <c r="F917321"/>
    </row>
    <row r="917322" spans="6:6">
      <c r="F917322"/>
    </row>
    <row r="917323" spans="6:6">
      <c r="F917323"/>
    </row>
    <row r="917324" spans="6:6">
      <c r="F917324"/>
    </row>
    <row r="917325" spans="6:6">
      <c r="F917325"/>
    </row>
    <row r="917326" spans="6:6">
      <c r="F917326"/>
    </row>
    <row r="917327" spans="6:6">
      <c r="F917327"/>
    </row>
    <row r="917328" spans="6:6">
      <c r="F917328"/>
    </row>
    <row r="917329" spans="6:6">
      <c r="F917329"/>
    </row>
    <row r="917330" spans="6:6">
      <c r="F917330"/>
    </row>
    <row r="917331" spans="6:6">
      <c r="F917331"/>
    </row>
    <row r="917332" spans="6:6">
      <c r="F917332"/>
    </row>
    <row r="917333" spans="6:6">
      <c r="F917333"/>
    </row>
    <row r="917334" spans="6:6">
      <c r="F917334"/>
    </row>
    <row r="917335" spans="6:6">
      <c r="F917335"/>
    </row>
    <row r="917336" spans="6:6">
      <c r="F917336"/>
    </row>
    <row r="917337" spans="6:6">
      <c r="F917337"/>
    </row>
    <row r="917338" spans="6:6">
      <c r="F917338"/>
    </row>
    <row r="917339" spans="6:6">
      <c r="F917339"/>
    </row>
    <row r="917340" spans="6:6">
      <c r="F917340"/>
    </row>
    <row r="917341" spans="6:6">
      <c r="F917341"/>
    </row>
    <row r="917342" spans="6:6">
      <c r="F917342"/>
    </row>
    <row r="917343" spans="6:6">
      <c r="F917343"/>
    </row>
    <row r="917344" spans="6:6">
      <c r="F917344"/>
    </row>
    <row r="917345" spans="6:6">
      <c r="F917345"/>
    </row>
    <row r="917346" spans="6:6">
      <c r="F917346"/>
    </row>
    <row r="917347" spans="6:6">
      <c r="F917347"/>
    </row>
    <row r="917348" spans="6:6">
      <c r="F917348"/>
    </row>
    <row r="917349" spans="6:6">
      <c r="F917349"/>
    </row>
    <row r="917350" spans="6:6">
      <c r="F917350"/>
    </row>
    <row r="917351" spans="6:6">
      <c r="F917351"/>
    </row>
    <row r="917352" spans="6:6">
      <c r="F917352"/>
    </row>
    <row r="917353" spans="6:6">
      <c r="F917353"/>
    </row>
    <row r="917354" spans="6:6">
      <c r="F917354"/>
    </row>
    <row r="917355" spans="6:6">
      <c r="F917355"/>
    </row>
    <row r="917356" spans="6:6">
      <c r="F917356"/>
    </row>
    <row r="917357" spans="6:6">
      <c r="F917357"/>
    </row>
    <row r="917358" spans="6:6">
      <c r="F917358"/>
    </row>
    <row r="917359" spans="6:6">
      <c r="F917359"/>
    </row>
    <row r="917360" spans="6:6">
      <c r="F917360"/>
    </row>
    <row r="917361" spans="6:6">
      <c r="F917361"/>
    </row>
    <row r="917362" spans="6:6">
      <c r="F917362"/>
    </row>
    <row r="917363" spans="6:6">
      <c r="F917363"/>
    </row>
    <row r="917364" spans="6:6">
      <c r="F917364"/>
    </row>
    <row r="917365" spans="6:6">
      <c r="F917365"/>
    </row>
    <row r="917366" spans="6:6">
      <c r="F917366"/>
    </row>
    <row r="917367" spans="6:6">
      <c r="F917367"/>
    </row>
    <row r="917368" spans="6:6">
      <c r="F917368"/>
    </row>
    <row r="917369" spans="6:6">
      <c r="F917369"/>
    </row>
    <row r="917370" spans="6:6">
      <c r="F917370"/>
    </row>
    <row r="917371" spans="6:6">
      <c r="F917371"/>
    </row>
    <row r="917372" spans="6:6">
      <c r="F917372"/>
    </row>
    <row r="917373" spans="6:6">
      <c r="F917373"/>
    </row>
    <row r="917374" spans="6:6">
      <c r="F917374"/>
    </row>
    <row r="917375" spans="6:6">
      <c r="F917375"/>
    </row>
    <row r="917376" spans="6:6">
      <c r="F917376"/>
    </row>
    <row r="917377" spans="6:6">
      <c r="F917377"/>
    </row>
    <row r="917378" spans="6:6">
      <c r="F917378"/>
    </row>
    <row r="917379" spans="6:6">
      <c r="F917379"/>
    </row>
    <row r="917380" spans="6:6">
      <c r="F917380"/>
    </row>
    <row r="917381" spans="6:6">
      <c r="F917381"/>
    </row>
    <row r="917382" spans="6:6">
      <c r="F917382"/>
    </row>
    <row r="917383" spans="6:6">
      <c r="F917383"/>
    </row>
    <row r="917384" spans="6:6">
      <c r="F917384"/>
    </row>
    <row r="917385" spans="6:6">
      <c r="F917385"/>
    </row>
    <row r="917386" spans="6:6">
      <c r="F917386"/>
    </row>
    <row r="917387" spans="6:6">
      <c r="F917387"/>
    </row>
    <row r="917388" spans="6:6">
      <c r="F917388"/>
    </row>
    <row r="917389" spans="6:6">
      <c r="F917389"/>
    </row>
    <row r="917390" spans="6:6">
      <c r="F917390"/>
    </row>
    <row r="917391" spans="6:6">
      <c r="F917391"/>
    </row>
    <row r="917392" spans="6:6">
      <c r="F917392"/>
    </row>
    <row r="917393" spans="6:6">
      <c r="F917393"/>
    </row>
    <row r="917394" spans="6:6">
      <c r="F917394"/>
    </row>
    <row r="917395" spans="6:6">
      <c r="F917395"/>
    </row>
    <row r="917396" spans="6:6">
      <c r="F917396"/>
    </row>
    <row r="917397" spans="6:6">
      <c r="F917397"/>
    </row>
    <row r="917398" spans="6:6">
      <c r="F917398"/>
    </row>
    <row r="917399" spans="6:6">
      <c r="F917399"/>
    </row>
    <row r="917400" spans="6:6">
      <c r="F917400"/>
    </row>
    <row r="917401" spans="6:6">
      <c r="F917401"/>
    </row>
    <row r="917402" spans="6:6">
      <c r="F917402"/>
    </row>
    <row r="917403" spans="6:6">
      <c r="F917403"/>
    </row>
    <row r="917404" spans="6:6">
      <c r="F917404"/>
    </row>
    <row r="917405" spans="6:6">
      <c r="F917405"/>
    </row>
    <row r="917406" spans="6:6">
      <c r="F917406"/>
    </row>
    <row r="917407" spans="6:6">
      <c r="F917407"/>
    </row>
    <row r="917408" spans="6:6">
      <c r="F917408"/>
    </row>
    <row r="917409" spans="6:6">
      <c r="F917409"/>
    </row>
    <row r="917410" spans="6:6">
      <c r="F917410"/>
    </row>
    <row r="917411" spans="6:6">
      <c r="F917411"/>
    </row>
    <row r="917412" spans="6:6">
      <c r="F917412"/>
    </row>
    <row r="917413" spans="6:6">
      <c r="F917413"/>
    </row>
    <row r="917414" spans="6:6">
      <c r="F917414"/>
    </row>
    <row r="917415" spans="6:6">
      <c r="F917415"/>
    </row>
    <row r="917416" spans="6:6">
      <c r="F917416"/>
    </row>
    <row r="917417" spans="6:6">
      <c r="F917417"/>
    </row>
    <row r="917418" spans="6:6">
      <c r="F917418"/>
    </row>
    <row r="917419" spans="6:6">
      <c r="F917419"/>
    </row>
    <row r="917420" spans="6:6">
      <c r="F917420"/>
    </row>
    <row r="917421" spans="6:6">
      <c r="F917421"/>
    </row>
    <row r="917422" spans="6:6">
      <c r="F917422"/>
    </row>
    <row r="917423" spans="6:6">
      <c r="F917423"/>
    </row>
    <row r="917424" spans="6:6">
      <c r="F917424"/>
    </row>
    <row r="917425" spans="6:6">
      <c r="F917425"/>
    </row>
    <row r="917426" spans="6:6">
      <c r="F917426"/>
    </row>
    <row r="917427" spans="6:6">
      <c r="F917427"/>
    </row>
    <row r="917428" spans="6:6">
      <c r="F917428"/>
    </row>
    <row r="917429" spans="6:6">
      <c r="F917429"/>
    </row>
    <row r="917430" spans="6:6">
      <c r="F917430"/>
    </row>
    <row r="917431" spans="6:6">
      <c r="F917431"/>
    </row>
    <row r="917432" spans="6:6">
      <c r="F917432"/>
    </row>
    <row r="917433" spans="6:6">
      <c r="F917433"/>
    </row>
    <row r="917434" spans="6:6">
      <c r="F917434"/>
    </row>
    <row r="917435" spans="6:6">
      <c r="F917435"/>
    </row>
    <row r="917436" spans="6:6">
      <c r="F917436"/>
    </row>
    <row r="917437" spans="6:6">
      <c r="F917437"/>
    </row>
    <row r="917438" spans="6:6">
      <c r="F917438"/>
    </row>
    <row r="917439" spans="6:6">
      <c r="F917439"/>
    </row>
    <row r="917440" spans="6:6">
      <c r="F917440"/>
    </row>
    <row r="917441" spans="6:6">
      <c r="F917441"/>
    </row>
    <row r="917442" spans="6:6">
      <c r="F917442"/>
    </row>
    <row r="917443" spans="6:6">
      <c r="F917443"/>
    </row>
    <row r="917444" spans="6:6">
      <c r="F917444"/>
    </row>
    <row r="917445" spans="6:6">
      <c r="F917445"/>
    </row>
    <row r="917446" spans="6:6">
      <c r="F917446"/>
    </row>
    <row r="917447" spans="6:6">
      <c r="F917447"/>
    </row>
    <row r="917448" spans="6:6">
      <c r="F917448"/>
    </row>
    <row r="917449" spans="6:6">
      <c r="F917449"/>
    </row>
    <row r="917450" spans="6:6">
      <c r="F917450"/>
    </row>
    <row r="917451" spans="6:6">
      <c r="F917451"/>
    </row>
    <row r="917452" spans="6:6">
      <c r="F917452"/>
    </row>
    <row r="917453" spans="6:6">
      <c r="F917453"/>
    </row>
    <row r="917454" spans="6:6">
      <c r="F917454"/>
    </row>
    <row r="917455" spans="6:6">
      <c r="F917455"/>
    </row>
    <row r="917456" spans="6:6">
      <c r="F917456"/>
    </row>
    <row r="917457" spans="6:6">
      <c r="F917457"/>
    </row>
    <row r="917458" spans="6:6">
      <c r="F917458"/>
    </row>
    <row r="917459" spans="6:6">
      <c r="F917459"/>
    </row>
    <row r="917460" spans="6:6">
      <c r="F917460"/>
    </row>
    <row r="917461" spans="6:6">
      <c r="F917461"/>
    </row>
    <row r="917462" spans="6:6">
      <c r="F917462"/>
    </row>
    <row r="917463" spans="6:6">
      <c r="F917463"/>
    </row>
    <row r="917464" spans="6:6">
      <c r="F917464"/>
    </row>
    <row r="917465" spans="6:6">
      <c r="F917465"/>
    </row>
    <row r="917466" spans="6:6">
      <c r="F917466"/>
    </row>
    <row r="917467" spans="6:6">
      <c r="F917467"/>
    </row>
    <row r="917468" spans="6:6">
      <c r="F917468"/>
    </row>
    <row r="917469" spans="6:6">
      <c r="F917469"/>
    </row>
    <row r="917470" spans="6:6">
      <c r="F917470"/>
    </row>
    <row r="917471" spans="6:6">
      <c r="F917471"/>
    </row>
    <row r="917472" spans="6:6">
      <c r="F917472"/>
    </row>
    <row r="917473" spans="6:6">
      <c r="F917473"/>
    </row>
    <row r="917474" spans="6:6">
      <c r="F917474"/>
    </row>
    <row r="917475" spans="6:6">
      <c r="F917475"/>
    </row>
    <row r="917476" spans="6:6">
      <c r="F917476"/>
    </row>
    <row r="917477" spans="6:6">
      <c r="F917477"/>
    </row>
    <row r="917478" spans="6:6">
      <c r="F917478"/>
    </row>
    <row r="917479" spans="6:6">
      <c r="F917479"/>
    </row>
    <row r="917480" spans="6:6">
      <c r="F917480"/>
    </row>
    <row r="917481" spans="6:6">
      <c r="F917481"/>
    </row>
    <row r="917482" spans="6:6">
      <c r="F917482"/>
    </row>
    <row r="917483" spans="6:6">
      <c r="F917483"/>
    </row>
    <row r="917484" spans="6:6">
      <c r="F917484"/>
    </row>
    <row r="917485" spans="6:6">
      <c r="F917485"/>
    </row>
    <row r="917486" spans="6:6">
      <c r="F917486"/>
    </row>
    <row r="917487" spans="6:6">
      <c r="F917487"/>
    </row>
    <row r="917488" spans="6:6">
      <c r="F917488"/>
    </row>
    <row r="917489" spans="6:6">
      <c r="F917489"/>
    </row>
    <row r="917490" spans="6:6">
      <c r="F917490"/>
    </row>
    <row r="917491" spans="6:6">
      <c r="F917491"/>
    </row>
    <row r="917492" spans="6:6">
      <c r="F917492"/>
    </row>
    <row r="917493" spans="6:6">
      <c r="F917493"/>
    </row>
    <row r="917494" spans="6:6">
      <c r="F917494"/>
    </row>
    <row r="917495" spans="6:6">
      <c r="F917495"/>
    </row>
    <row r="917496" spans="6:6">
      <c r="F917496"/>
    </row>
    <row r="917497" spans="6:6">
      <c r="F917497"/>
    </row>
    <row r="917498" spans="6:6">
      <c r="F917498"/>
    </row>
    <row r="917499" spans="6:6">
      <c r="F917499"/>
    </row>
    <row r="917500" spans="6:6">
      <c r="F917500"/>
    </row>
    <row r="917501" spans="6:6">
      <c r="F917501"/>
    </row>
    <row r="917502" spans="6:6">
      <c r="F917502"/>
    </row>
    <row r="917503" spans="6:6">
      <c r="F917503"/>
    </row>
    <row r="917504" spans="6:6">
      <c r="F917504"/>
    </row>
    <row r="917505" spans="6:6">
      <c r="F917505"/>
    </row>
    <row r="917506" spans="6:6">
      <c r="F917506"/>
    </row>
    <row r="917507" spans="6:6">
      <c r="F917507"/>
    </row>
    <row r="917508" spans="6:6">
      <c r="F917508"/>
    </row>
    <row r="917509" spans="6:6">
      <c r="F917509"/>
    </row>
    <row r="917510" spans="6:6">
      <c r="F917510"/>
    </row>
    <row r="917511" spans="6:6">
      <c r="F917511"/>
    </row>
    <row r="917512" spans="6:6">
      <c r="F917512"/>
    </row>
    <row r="917513" spans="6:6">
      <c r="F917513"/>
    </row>
    <row r="917514" spans="6:6">
      <c r="F917514"/>
    </row>
    <row r="917515" spans="6:6">
      <c r="F917515"/>
    </row>
    <row r="917516" spans="6:6">
      <c r="F917516"/>
    </row>
    <row r="917517" spans="6:6">
      <c r="F917517"/>
    </row>
    <row r="917518" spans="6:6">
      <c r="F917518"/>
    </row>
    <row r="917519" spans="6:6">
      <c r="F917519"/>
    </row>
    <row r="917520" spans="6:6">
      <c r="F917520"/>
    </row>
    <row r="917521" spans="6:6">
      <c r="F917521"/>
    </row>
    <row r="917522" spans="6:6">
      <c r="F917522"/>
    </row>
    <row r="917523" spans="6:6">
      <c r="F917523"/>
    </row>
    <row r="917524" spans="6:6">
      <c r="F917524"/>
    </row>
    <row r="917525" spans="6:6">
      <c r="F917525"/>
    </row>
    <row r="917526" spans="6:6">
      <c r="F917526"/>
    </row>
    <row r="917527" spans="6:6">
      <c r="F917527"/>
    </row>
    <row r="917528" spans="6:6">
      <c r="F917528"/>
    </row>
    <row r="917529" spans="6:6">
      <c r="F917529"/>
    </row>
    <row r="917530" spans="6:6">
      <c r="F917530"/>
    </row>
    <row r="917531" spans="6:6">
      <c r="F917531"/>
    </row>
    <row r="917532" spans="6:6">
      <c r="F917532"/>
    </row>
    <row r="917533" spans="6:6">
      <c r="F917533"/>
    </row>
    <row r="917534" spans="6:6">
      <c r="F917534"/>
    </row>
    <row r="917535" spans="6:6">
      <c r="F917535"/>
    </row>
    <row r="917536" spans="6:6">
      <c r="F917536"/>
    </row>
    <row r="917537" spans="6:6">
      <c r="F917537"/>
    </row>
    <row r="917538" spans="6:6">
      <c r="F917538"/>
    </row>
    <row r="917539" spans="6:6">
      <c r="F917539"/>
    </row>
    <row r="917540" spans="6:6">
      <c r="F917540"/>
    </row>
    <row r="917541" spans="6:6">
      <c r="F917541"/>
    </row>
    <row r="917542" spans="6:6">
      <c r="F917542"/>
    </row>
    <row r="917543" spans="6:6">
      <c r="F917543"/>
    </row>
    <row r="917544" spans="6:6">
      <c r="F917544"/>
    </row>
    <row r="917545" spans="6:6">
      <c r="F917545"/>
    </row>
    <row r="917546" spans="6:6">
      <c r="F917546"/>
    </row>
    <row r="917547" spans="6:6">
      <c r="F917547"/>
    </row>
    <row r="917548" spans="6:6">
      <c r="F917548"/>
    </row>
    <row r="917549" spans="6:6">
      <c r="F917549"/>
    </row>
    <row r="917550" spans="6:6">
      <c r="F917550"/>
    </row>
    <row r="917551" spans="6:6">
      <c r="F917551"/>
    </row>
    <row r="917552" spans="6:6">
      <c r="F917552"/>
    </row>
    <row r="917553" spans="6:6">
      <c r="F917553"/>
    </row>
    <row r="917554" spans="6:6">
      <c r="F917554"/>
    </row>
    <row r="917555" spans="6:6">
      <c r="F917555"/>
    </row>
    <row r="917556" spans="6:6">
      <c r="F917556"/>
    </row>
    <row r="917557" spans="6:6">
      <c r="F917557"/>
    </row>
    <row r="917558" spans="6:6">
      <c r="F917558"/>
    </row>
    <row r="917559" spans="6:6">
      <c r="F917559"/>
    </row>
    <row r="917560" spans="6:6">
      <c r="F917560"/>
    </row>
    <row r="917561" spans="6:6">
      <c r="F917561"/>
    </row>
    <row r="917562" spans="6:6">
      <c r="F917562"/>
    </row>
    <row r="917563" spans="6:6">
      <c r="F917563"/>
    </row>
    <row r="917564" spans="6:6">
      <c r="F917564"/>
    </row>
    <row r="917565" spans="6:6">
      <c r="F917565"/>
    </row>
    <row r="917566" spans="6:6">
      <c r="F917566"/>
    </row>
    <row r="917567" spans="6:6">
      <c r="F917567"/>
    </row>
    <row r="917568" spans="6:6">
      <c r="F917568"/>
    </row>
    <row r="917569" spans="6:6">
      <c r="F917569"/>
    </row>
    <row r="917570" spans="6:6">
      <c r="F917570"/>
    </row>
    <row r="917571" spans="6:6">
      <c r="F917571"/>
    </row>
    <row r="917572" spans="6:6">
      <c r="F917572"/>
    </row>
    <row r="917573" spans="6:6">
      <c r="F917573"/>
    </row>
    <row r="917574" spans="6:6">
      <c r="F917574"/>
    </row>
    <row r="917575" spans="6:6">
      <c r="F917575"/>
    </row>
    <row r="917576" spans="6:6">
      <c r="F917576"/>
    </row>
    <row r="917577" spans="6:6">
      <c r="F917577"/>
    </row>
    <row r="917578" spans="6:6">
      <c r="F917578"/>
    </row>
    <row r="917579" spans="6:6">
      <c r="F917579"/>
    </row>
    <row r="917580" spans="6:6">
      <c r="F917580"/>
    </row>
    <row r="917581" spans="6:6">
      <c r="F917581"/>
    </row>
    <row r="917582" spans="6:6">
      <c r="F917582"/>
    </row>
    <row r="917583" spans="6:6">
      <c r="F917583"/>
    </row>
    <row r="917584" spans="6:6">
      <c r="F917584"/>
    </row>
    <row r="917585" spans="6:6">
      <c r="F917585"/>
    </row>
    <row r="917586" spans="6:6">
      <c r="F917586"/>
    </row>
    <row r="917587" spans="6:6">
      <c r="F917587"/>
    </row>
    <row r="917588" spans="6:6">
      <c r="F917588"/>
    </row>
    <row r="917589" spans="6:6">
      <c r="F917589"/>
    </row>
    <row r="917590" spans="6:6">
      <c r="F917590"/>
    </row>
    <row r="917591" spans="6:6">
      <c r="F917591"/>
    </row>
    <row r="917592" spans="6:6">
      <c r="F917592"/>
    </row>
    <row r="917593" spans="6:6">
      <c r="F917593"/>
    </row>
    <row r="917594" spans="6:6">
      <c r="F917594"/>
    </row>
    <row r="917595" spans="6:6">
      <c r="F917595"/>
    </row>
    <row r="917596" spans="6:6">
      <c r="F917596"/>
    </row>
    <row r="917597" spans="6:6">
      <c r="F917597"/>
    </row>
    <row r="917598" spans="6:6">
      <c r="F917598"/>
    </row>
    <row r="917599" spans="6:6">
      <c r="F917599"/>
    </row>
    <row r="917600" spans="6:6">
      <c r="F917600"/>
    </row>
    <row r="917601" spans="6:6">
      <c r="F917601"/>
    </row>
    <row r="917602" spans="6:6">
      <c r="F917602"/>
    </row>
    <row r="917603" spans="6:6">
      <c r="F917603"/>
    </row>
    <row r="917604" spans="6:6">
      <c r="F917604"/>
    </row>
    <row r="917605" spans="6:6">
      <c r="F917605"/>
    </row>
    <row r="917606" spans="6:6">
      <c r="F917606"/>
    </row>
    <row r="917607" spans="6:6">
      <c r="F917607"/>
    </row>
    <row r="917608" spans="6:6">
      <c r="F917608"/>
    </row>
    <row r="917609" spans="6:6">
      <c r="F917609"/>
    </row>
    <row r="917610" spans="6:6">
      <c r="F917610"/>
    </row>
    <row r="917611" spans="6:6">
      <c r="F917611"/>
    </row>
    <row r="917612" spans="6:6">
      <c r="F917612"/>
    </row>
    <row r="917613" spans="6:6">
      <c r="F917613"/>
    </row>
    <row r="917614" spans="6:6">
      <c r="F917614"/>
    </row>
    <row r="917615" spans="6:6">
      <c r="F917615"/>
    </row>
    <row r="917616" spans="6:6">
      <c r="F917616"/>
    </row>
    <row r="917617" spans="6:6">
      <c r="F917617"/>
    </row>
    <row r="917618" spans="6:6">
      <c r="F917618"/>
    </row>
    <row r="917619" spans="6:6">
      <c r="F917619"/>
    </row>
    <row r="917620" spans="6:6">
      <c r="F917620"/>
    </row>
    <row r="917621" spans="6:6">
      <c r="F917621"/>
    </row>
    <row r="917622" spans="6:6">
      <c r="F917622"/>
    </row>
    <row r="917623" spans="6:6">
      <c r="F917623"/>
    </row>
    <row r="917624" spans="6:6">
      <c r="F917624"/>
    </row>
    <row r="917625" spans="6:6">
      <c r="F917625"/>
    </row>
    <row r="917626" spans="6:6">
      <c r="F917626"/>
    </row>
    <row r="917627" spans="6:6">
      <c r="F917627"/>
    </row>
    <row r="917628" spans="6:6">
      <c r="F917628"/>
    </row>
    <row r="917629" spans="6:6">
      <c r="F917629"/>
    </row>
    <row r="917630" spans="6:6">
      <c r="F917630"/>
    </row>
    <row r="917631" spans="6:6">
      <c r="F917631"/>
    </row>
    <row r="917632" spans="6:6">
      <c r="F917632"/>
    </row>
    <row r="917633" spans="6:6">
      <c r="F917633"/>
    </row>
    <row r="917634" spans="6:6">
      <c r="F917634"/>
    </row>
    <row r="917635" spans="6:6">
      <c r="F917635"/>
    </row>
    <row r="917636" spans="6:6">
      <c r="F917636"/>
    </row>
    <row r="917637" spans="6:6">
      <c r="F917637"/>
    </row>
    <row r="917638" spans="6:6">
      <c r="F917638"/>
    </row>
    <row r="917639" spans="6:6">
      <c r="F917639"/>
    </row>
    <row r="917640" spans="6:6">
      <c r="F917640"/>
    </row>
    <row r="917641" spans="6:6">
      <c r="F917641"/>
    </row>
    <row r="917642" spans="6:6">
      <c r="F917642"/>
    </row>
    <row r="917643" spans="6:6">
      <c r="F917643"/>
    </row>
    <row r="917644" spans="6:6">
      <c r="F917644"/>
    </row>
    <row r="917645" spans="6:6">
      <c r="F917645"/>
    </row>
    <row r="917646" spans="6:6">
      <c r="F917646"/>
    </row>
    <row r="917647" spans="6:6">
      <c r="F917647"/>
    </row>
    <row r="917648" spans="6:6">
      <c r="F917648"/>
    </row>
    <row r="917649" spans="6:6">
      <c r="F917649"/>
    </row>
    <row r="917650" spans="6:6">
      <c r="F917650"/>
    </row>
    <row r="917651" spans="6:6">
      <c r="F917651"/>
    </row>
    <row r="917652" spans="6:6">
      <c r="F917652"/>
    </row>
    <row r="917653" spans="6:6">
      <c r="F917653"/>
    </row>
    <row r="917654" spans="6:6">
      <c r="F917654"/>
    </row>
    <row r="917655" spans="6:6">
      <c r="F917655"/>
    </row>
    <row r="917656" spans="6:6">
      <c r="F917656"/>
    </row>
    <row r="917657" spans="6:6">
      <c r="F917657"/>
    </row>
    <row r="917658" spans="6:6">
      <c r="F917658"/>
    </row>
    <row r="917659" spans="6:6">
      <c r="F917659"/>
    </row>
    <row r="917660" spans="6:6">
      <c r="F917660"/>
    </row>
    <row r="917661" spans="6:6">
      <c r="F917661"/>
    </row>
    <row r="917662" spans="6:6">
      <c r="F917662"/>
    </row>
    <row r="917663" spans="6:6">
      <c r="F917663"/>
    </row>
    <row r="917664" spans="6:6">
      <c r="F917664"/>
    </row>
    <row r="917665" spans="6:6">
      <c r="F917665"/>
    </row>
    <row r="917666" spans="6:6">
      <c r="F917666"/>
    </row>
    <row r="917667" spans="6:6">
      <c r="F917667"/>
    </row>
    <row r="917668" spans="6:6">
      <c r="F917668"/>
    </row>
    <row r="917669" spans="6:6">
      <c r="F917669"/>
    </row>
    <row r="917670" spans="6:6">
      <c r="F917670"/>
    </row>
    <row r="917671" spans="6:6">
      <c r="F917671"/>
    </row>
    <row r="917672" spans="6:6">
      <c r="F917672"/>
    </row>
    <row r="917673" spans="6:6">
      <c r="F917673"/>
    </row>
    <row r="917674" spans="6:6">
      <c r="F917674"/>
    </row>
    <row r="917675" spans="6:6">
      <c r="F917675"/>
    </row>
    <row r="917676" spans="6:6">
      <c r="F917676"/>
    </row>
    <row r="917677" spans="6:6">
      <c r="F917677"/>
    </row>
    <row r="917678" spans="6:6">
      <c r="F917678"/>
    </row>
    <row r="917679" spans="6:6">
      <c r="F917679"/>
    </row>
    <row r="917680" spans="6:6">
      <c r="F917680"/>
    </row>
    <row r="917681" spans="6:6">
      <c r="F917681"/>
    </row>
    <row r="917682" spans="6:6">
      <c r="F917682"/>
    </row>
    <row r="917683" spans="6:6">
      <c r="F917683"/>
    </row>
    <row r="917684" spans="6:6">
      <c r="F917684"/>
    </row>
    <row r="917685" spans="6:6">
      <c r="F917685"/>
    </row>
    <row r="917686" spans="6:6">
      <c r="F917686"/>
    </row>
    <row r="917687" spans="6:6">
      <c r="F917687"/>
    </row>
    <row r="917688" spans="6:6">
      <c r="F917688"/>
    </row>
    <row r="917689" spans="6:6">
      <c r="F917689"/>
    </row>
    <row r="917690" spans="6:6">
      <c r="F917690"/>
    </row>
    <row r="917691" spans="6:6">
      <c r="F917691"/>
    </row>
    <row r="917692" spans="6:6">
      <c r="F917692"/>
    </row>
    <row r="917693" spans="6:6">
      <c r="F917693"/>
    </row>
    <row r="917694" spans="6:6">
      <c r="F917694"/>
    </row>
    <row r="917695" spans="6:6">
      <c r="F917695"/>
    </row>
    <row r="917696" spans="6:6">
      <c r="F917696"/>
    </row>
    <row r="917697" spans="6:6">
      <c r="F917697"/>
    </row>
    <row r="917698" spans="6:6">
      <c r="F917698"/>
    </row>
    <row r="917699" spans="6:6">
      <c r="F917699"/>
    </row>
    <row r="917700" spans="6:6">
      <c r="F917700"/>
    </row>
    <row r="917701" spans="6:6">
      <c r="F917701"/>
    </row>
    <row r="917702" spans="6:6">
      <c r="F917702"/>
    </row>
    <row r="917703" spans="6:6">
      <c r="F917703"/>
    </row>
    <row r="917704" spans="6:6">
      <c r="F917704"/>
    </row>
    <row r="917705" spans="6:6">
      <c r="F917705"/>
    </row>
    <row r="917706" spans="6:6">
      <c r="F917706"/>
    </row>
    <row r="917707" spans="6:6">
      <c r="F917707"/>
    </row>
    <row r="917708" spans="6:6">
      <c r="F917708"/>
    </row>
    <row r="917709" spans="6:6">
      <c r="F917709"/>
    </row>
    <row r="917710" spans="6:6">
      <c r="F917710"/>
    </row>
    <row r="917711" spans="6:6">
      <c r="F917711"/>
    </row>
    <row r="917712" spans="6:6">
      <c r="F917712"/>
    </row>
    <row r="917713" spans="6:6">
      <c r="F917713"/>
    </row>
    <row r="917714" spans="6:6">
      <c r="F917714"/>
    </row>
    <row r="917715" spans="6:6">
      <c r="F917715"/>
    </row>
    <row r="917716" spans="6:6">
      <c r="F917716"/>
    </row>
    <row r="917717" spans="6:6">
      <c r="F917717"/>
    </row>
    <row r="917718" spans="6:6">
      <c r="F917718"/>
    </row>
    <row r="917719" spans="6:6">
      <c r="F917719"/>
    </row>
    <row r="917720" spans="6:6">
      <c r="F917720"/>
    </row>
    <row r="917721" spans="6:6">
      <c r="F917721"/>
    </row>
    <row r="917722" spans="6:6">
      <c r="F917722"/>
    </row>
    <row r="917723" spans="6:6">
      <c r="F917723"/>
    </row>
    <row r="917724" spans="6:6">
      <c r="F917724"/>
    </row>
    <row r="917725" spans="6:6">
      <c r="F917725"/>
    </row>
    <row r="917726" spans="6:6">
      <c r="F917726"/>
    </row>
    <row r="917727" spans="6:6">
      <c r="F917727"/>
    </row>
    <row r="917728" spans="6:6">
      <c r="F917728"/>
    </row>
    <row r="917729" spans="6:6">
      <c r="F917729"/>
    </row>
    <row r="917730" spans="6:6">
      <c r="F917730"/>
    </row>
    <row r="917731" spans="6:6">
      <c r="F917731"/>
    </row>
    <row r="917732" spans="6:6">
      <c r="F917732"/>
    </row>
    <row r="917733" spans="6:6">
      <c r="F917733"/>
    </row>
    <row r="917734" spans="6:6">
      <c r="F917734"/>
    </row>
    <row r="917735" spans="6:6">
      <c r="F917735"/>
    </row>
    <row r="917736" spans="6:6">
      <c r="F917736"/>
    </row>
    <row r="917737" spans="6:6">
      <c r="F917737"/>
    </row>
    <row r="917738" spans="6:6">
      <c r="F917738"/>
    </row>
    <row r="917739" spans="6:6">
      <c r="F917739"/>
    </row>
    <row r="917740" spans="6:6">
      <c r="F917740"/>
    </row>
    <row r="917741" spans="6:6">
      <c r="F917741"/>
    </row>
    <row r="917742" spans="6:6">
      <c r="F917742"/>
    </row>
    <row r="917743" spans="6:6">
      <c r="F917743"/>
    </row>
    <row r="917744" spans="6:6">
      <c r="F917744"/>
    </row>
    <row r="917745" spans="6:6">
      <c r="F917745"/>
    </row>
    <row r="917746" spans="6:6">
      <c r="F917746"/>
    </row>
    <row r="917747" spans="6:6">
      <c r="F917747"/>
    </row>
    <row r="917748" spans="6:6">
      <c r="F917748"/>
    </row>
    <row r="917749" spans="6:6">
      <c r="F917749"/>
    </row>
    <row r="917750" spans="6:6">
      <c r="F917750"/>
    </row>
    <row r="917751" spans="6:6">
      <c r="F917751"/>
    </row>
    <row r="917752" spans="6:6">
      <c r="F917752"/>
    </row>
    <row r="917753" spans="6:6">
      <c r="F917753"/>
    </row>
    <row r="917754" spans="6:6">
      <c r="F917754"/>
    </row>
    <row r="917755" spans="6:6">
      <c r="F917755"/>
    </row>
    <row r="917756" spans="6:6">
      <c r="F917756"/>
    </row>
    <row r="917757" spans="6:6">
      <c r="F917757"/>
    </row>
    <row r="917758" spans="6:6">
      <c r="F917758"/>
    </row>
    <row r="917759" spans="6:6">
      <c r="F917759"/>
    </row>
    <row r="917760" spans="6:6">
      <c r="F917760"/>
    </row>
    <row r="917761" spans="6:6">
      <c r="F917761"/>
    </row>
    <row r="917762" spans="6:6">
      <c r="F917762"/>
    </row>
    <row r="917763" spans="6:6">
      <c r="F917763"/>
    </row>
    <row r="917764" spans="6:6">
      <c r="F917764"/>
    </row>
    <row r="917765" spans="6:6">
      <c r="F917765"/>
    </row>
    <row r="917766" spans="6:6">
      <c r="F917766"/>
    </row>
    <row r="917767" spans="6:6">
      <c r="F917767"/>
    </row>
    <row r="917768" spans="6:6">
      <c r="F917768"/>
    </row>
    <row r="917769" spans="6:6">
      <c r="F917769"/>
    </row>
    <row r="917770" spans="6:6">
      <c r="F917770"/>
    </row>
    <row r="917771" spans="6:6">
      <c r="F917771"/>
    </row>
    <row r="917772" spans="6:6">
      <c r="F917772"/>
    </row>
    <row r="917773" spans="6:6">
      <c r="F917773"/>
    </row>
    <row r="917774" spans="6:6">
      <c r="F917774"/>
    </row>
    <row r="917775" spans="6:6">
      <c r="F917775"/>
    </row>
    <row r="917776" spans="6:6">
      <c r="F917776"/>
    </row>
    <row r="917777" spans="6:6">
      <c r="F917777"/>
    </row>
    <row r="917778" spans="6:6">
      <c r="F917778"/>
    </row>
    <row r="917779" spans="6:6">
      <c r="F917779"/>
    </row>
    <row r="917780" spans="6:6">
      <c r="F917780"/>
    </row>
    <row r="917781" spans="6:6">
      <c r="F917781"/>
    </row>
    <row r="917782" spans="6:6">
      <c r="F917782"/>
    </row>
    <row r="917783" spans="6:6">
      <c r="F917783"/>
    </row>
    <row r="917784" spans="6:6">
      <c r="F917784"/>
    </row>
    <row r="917785" spans="6:6">
      <c r="F917785"/>
    </row>
    <row r="917786" spans="6:6">
      <c r="F917786"/>
    </row>
    <row r="917787" spans="6:6">
      <c r="F917787"/>
    </row>
    <row r="917788" spans="6:6">
      <c r="F917788"/>
    </row>
    <row r="917789" spans="6:6">
      <c r="F917789"/>
    </row>
    <row r="917790" spans="6:6">
      <c r="F917790"/>
    </row>
    <row r="917791" spans="6:6">
      <c r="F917791"/>
    </row>
    <row r="917792" spans="6:6">
      <c r="F917792"/>
    </row>
    <row r="917793" spans="6:6">
      <c r="F917793"/>
    </row>
    <row r="917794" spans="6:6">
      <c r="F917794"/>
    </row>
    <row r="917795" spans="6:6">
      <c r="F917795"/>
    </row>
    <row r="917796" spans="6:6">
      <c r="F917796"/>
    </row>
    <row r="917797" spans="6:6">
      <c r="F917797"/>
    </row>
    <row r="917798" spans="6:6">
      <c r="F917798"/>
    </row>
    <row r="917799" spans="6:6">
      <c r="F917799"/>
    </row>
    <row r="917800" spans="6:6">
      <c r="F917800"/>
    </row>
    <row r="917801" spans="6:6">
      <c r="F917801"/>
    </row>
    <row r="917802" spans="6:6">
      <c r="F917802"/>
    </row>
    <row r="917803" spans="6:6">
      <c r="F917803"/>
    </row>
    <row r="917804" spans="6:6">
      <c r="F917804"/>
    </row>
    <row r="917805" spans="6:6">
      <c r="F917805"/>
    </row>
    <row r="917806" spans="6:6">
      <c r="F917806"/>
    </row>
    <row r="917807" spans="6:6">
      <c r="F917807"/>
    </row>
    <row r="917808" spans="6:6">
      <c r="F917808"/>
    </row>
    <row r="917809" spans="6:6">
      <c r="F917809"/>
    </row>
    <row r="917810" spans="6:6">
      <c r="F917810"/>
    </row>
    <row r="917811" spans="6:6">
      <c r="F917811"/>
    </row>
    <row r="917812" spans="6:6">
      <c r="F917812"/>
    </row>
    <row r="917813" spans="6:6">
      <c r="F917813"/>
    </row>
    <row r="917814" spans="6:6">
      <c r="F917814"/>
    </row>
    <row r="917815" spans="6:6">
      <c r="F917815"/>
    </row>
    <row r="917816" spans="6:6">
      <c r="F917816"/>
    </row>
    <row r="917817" spans="6:6">
      <c r="F917817"/>
    </row>
    <row r="917818" spans="6:6">
      <c r="F917818"/>
    </row>
    <row r="917819" spans="6:6">
      <c r="F917819"/>
    </row>
    <row r="917820" spans="6:6">
      <c r="F917820"/>
    </row>
    <row r="917821" spans="6:6">
      <c r="F917821"/>
    </row>
    <row r="917822" spans="6:6">
      <c r="F917822"/>
    </row>
    <row r="917823" spans="6:6">
      <c r="F917823"/>
    </row>
    <row r="917824" spans="6:6">
      <c r="F917824"/>
    </row>
    <row r="917825" spans="6:6">
      <c r="F917825"/>
    </row>
    <row r="917826" spans="6:6">
      <c r="F917826"/>
    </row>
    <row r="917827" spans="6:6">
      <c r="F917827"/>
    </row>
    <row r="917828" spans="6:6">
      <c r="F917828"/>
    </row>
    <row r="917829" spans="6:6">
      <c r="F917829"/>
    </row>
    <row r="917830" spans="6:6">
      <c r="F917830"/>
    </row>
    <row r="917831" spans="6:6">
      <c r="F917831"/>
    </row>
    <row r="917832" spans="6:6">
      <c r="F917832"/>
    </row>
    <row r="917833" spans="6:6">
      <c r="F917833"/>
    </row>
    <row r="917834" spans="6:6">
      <c r="F917834"/>
    </row>
    <row r="917835" spans="6:6">
      <c r="F917835"/>
    </row>
    <row r="917836" spans="6:6">
      <c r="F917836"/>
    </row>
    <row r="917837" spans="6:6">
      <c r="F917837"/>
    </row>
    <row r="917838" spans="6:6">
      <c r="F917838"/>
    </row>
    <row r="917839" spans="6:6">
      <c r="F917839"/>
    </row>
    <row r="917840" spans="6:6">
      <c r="F917840"/>
    </row>
    <row r="917841" spans="6:6">
      <c r="F917841"/>
    </row>
    <row r="917842" spans="6:6">
      <c r="F917842"/>
    </row>
    <row r="917843" spans="6:6">
      <c r="F917843"/>
    </row>
    <row r="917844" spans="6:6">
      <c r="F917844"/>
    </row>
    <row r="917845" spans="6:6">
      <c r="F917845"/>
    </row>
    <row r="917846" spans="6:6">
      <c r="F917846"/>
    </row>
    <row r="917847" spans="6:6">
      <c r="F917847"/>
    </row>
    <row r="917848" spans="6:6">
      <c r="F917848"/>
    </row>
    <row r="917849" spans="6:6">
      <c r="F917849"/>
    </row>
    <row r="917850" spans="6:6">
      <c r="F917850"/>
    </row>
    <row r="917851" spans="6:6">
      <c r="F917851"/>
    </row>
    <row r="917852" spans="6:6">
      <c r="F917852"/>
    </row>
    <row r="917853" spans="6:6">
      <c r="F917853"/>
    </row>
    <row r="917854" spans="6:6">
      <c r="F917854"/>
    </row>
    <row r="917855" spans="6:6">
      <c r="F917855"/>
    </row>
    <row r="917856" spans="6:6">
      <c r="F917856"/>
    </row>
    <row r="917857" spans="6:6">
      <c r="F917857"/>
    </row>
    <row r="917858" spans="6:6">
      <c r="F917858"/>
    </row>
    <row r="917859" spans="6:6">
      <c r="F917859"/>
    </row>
    <row r="917860" spans="6:6">
      <c r="F917860"/>
    </row>
    <row r="917861" spans="6:6">
      <c r="F917861"/>
    </row>
    <row r="917862" spans="6:6">
      <c r="F917862"/>
    </row>
    <row r="917863" spans="6:6">
      <c r="F917863"/>
    </row>
    <row r="917864" spans="6:6">
      <c r="F917864"/>
    </row>
    <row r="917865" spans="6:6">
      <c r="F917865"/>
    </row>
    <row r="917866" spans="6:6">
      <c r="F917866"/>
    </row>
    <row r="917867" spans="6:6">
      <c r="F917867"/>
    </row>
    <row r="917868" spans="6:6">
      <c r="F917868"/>
    </row>
    <row r="917869" spans="6:6">
      <c r="F917869"/>
    </row>
    <row r="917870" spans="6:6">
      <c r="F917870"/>
    </row>
    <row r="917871" spans="6:6">
      <c r="F917871"/>
    </row>
    <row r="917872" spans="6:6">
      <c r="F917872"/>
    </row>
    <row r="917873" spans="6:6">
      <c r="F917873"/>
    </row>
    <row r="917874" spans="6:6">
      <c r="F917874"/>
    </row>
    <row r="917875" spans="6:6">
      <c r="F917875"/>
    </row>
    <row r="917876" spans="6:6">
      <c r="F917876"/>
    </row>
    <row r="917877" spans="6:6">
      <c r="F917877"/>
    </row>
    <row r="917878" spans="6:6">
      <c r="F917878"/>
    </row>
    <row r="917879" spans="6:6">
      <c r="F917879"/>
    </row>
    <row r="917880" spans="6:6">
      <c r="F917880"/>
    </row>
    <row r="917881" spans="6:6">
      <c r="F917881"/>
    </row>
    <row r="917882" spans="6:6">
      <c r="F917882"/>
    </row>
    <row r="917883" spans="6:6">
      <c r="F917883"/>
    </row>
    <row r="917884" spans="6:6">
      <c r="F917884"/>
    </row>
    <row r="917885" spans="6:6">
      <c r="F917885"/>
    </row>
    <row r="917886" spans="6:6">
      <c r="F917886"/>
    </row>
    <row r="917887" spans="6:6">
      <c r="F917887"/>
    </row>
    <row r="917888" spans="6:6">
      <c r="F917888"/>
    </row>
    <row r="917889" spans="6:6">
      <c r="F917889"/>
    </row>
    <row r="917890" spans="6:6">
      <c r="F917890"/>
    </row>
    <row r="917891" spans="6:6">
      <c r="F917891"/>
    </row>
    <row r="917892" spans="6:6">
      <c r="F917892"/>
    </row>
    <row r="917893" spans="6:6">
      <c r="F917893"/>
    </row>
    <row r="917894" spans="6:6">
      <c r="F917894"/>
    </row>
    <row r="917895" spans="6:6">
      <c r="F917895"/>
    </row>
    <row r="917896" spans="6:6">
      <c r="F917896"/>
    </row>
    <row r="917897" spans="6:6">
      <c r="F917897"/>
    </row>
    <row r="917898" spans="6:6">
      <c r="F917898"/>
    </row>
    <row r="917899" spans="6:6">
      <c r="F917899"/>
    </row>
    <row r="917900" spans="6:6">
      <c r="F917900"/>
    </row>
    <row r="917901" spans="6:6">
      <c r="F917901"/>
    </row>
    <row r="917902" spans="6:6">
      <c r="F917902"/>
    </row>
    <row r="917903" spans="6:6">
      <c r="F917903"/>
    </row>
    <row r="917904" spans="6:6">
      <c r="F917904"/>
    </row>
    <row r="917905" spans="6:6">
      <c r="F917905"/>
    </row>
    <row r="917906" spans="6:6">
      <c r="F917906"/>
    </row>
    <row r="917907" spans="6:6">
      <c r="F917907"/>
    </row>
    <row r="917908" spans="6:6">
      <c r="F917908"/>
    </row>
    <row r="917909" spans="6:6">
      <c r="F917909"/>
    </row>
    <row r="917910" spans="6:6">
      <c r="F917910"/>
    </row>
    <row r="917911" spans="6:6">
      <c r="F917911"/>
    </row>
    <row r="917912" spans="6:6">
      <c r="F917912"/>
    </row>
    <row r="917913" spans="6:6">
      <c r="F917913"/>
    </row>
    <row r="917914" spans="6:6">
      <c r="F917914"/>
    </row>
    <row r="917915" spans="6:6">
      <c r="F917915"/>
    </row>
    <row r="917916" spans="6:6">
      <c r="F917916"/>
    </row>
    <row r="917917" spans="6:6">
      <c r="F917917"/>
    </row>
    <row r="917918" spans="6:6">
      <c r="F917918"/>
    </row>
    <row r="917919" spans="6:6">
      <c r="F917919"/>
    </row>
    <row r="917920" spans="6:6">
      <c r="F917920"/>
    </row>
    <row r="917921" spans="6:6">
      <c r="F917921"/>
    </row>
    <row r="917922" spans="6:6">
      <c r="F917922"/>
    </row>
    <row r="917923" spans="6:6">
      <c r="F917923"/>
    </row>
    <row r="917924" spans="6:6">
      <c r="F917924"/>
    </row>
    <row r="917925" spans="6:6">
      <c r="F917925"/>
    </row>
    <row r="917926" spans="6:6">
      <c r="F917926"/>
    </row>
    <row r="917927" spans="6:6">
      <c r="F917927"/>
    </row>
    <row r="917928" spans="6:6">
      <c r="F917928"/>
    </row>
    <row r="917929" spans="6:6">
      <c r="F917929"/>
    </row>
    <row r="917930" spans="6:6">
      <c r="F917930"/>
    </row>
    <row r="917931" spans="6:6">
      <c r="F917931"/>
    </row>
    <row r="917932" spans="6:6">
      <c r="F917932"/>
    </row>
    <row r="917933" spans="6:6">
      <c r="F917933"/>
    </row>
    <row r="917934" spans="6:6">
      <c r="F917934"/>
    </row>
    <row r="917935" spans="6:6">
      <c r="F917935"/>
    </row>
    <row r="917936" spans="6:6">
      <c r="F917936"/>
    </row>
    <row r="917937" spans="6:6">
      <c r="F917937"/>
    </row>
    <row r="917938" spans="6:6">
      <c r="F917938"/>
    </row>
    <row r="917939" spans="6:6">
      <c r="F917939"/>
    </row>
    <row r="917940" spans="6:6">
      <c r="F917940"/>
    </row>
    <row r="917941" spans="6:6">
      <c r="F917941"/>
    </row>
    <row r="917942" spans="6:6">
      <c r="F917942"/>
    </row>
    <row r="917943" spans="6:6">
      <c r="F917943"/>
    </row>
    <row r="917944" spans="6:6">
      <c r="F917944"/>
    </row>
    <row r="917945" spans="6:6">
      <c r="F917945"/>
    </row>
    <row r="917946" spans="6:6">
      <c r="F917946"/>
    </row>
    <row r="917947" spans="6:6">
      <c r="F917947"/>
    </row>
    <row r="917948" spans="6:6">
      <c r="F917948"/>
    </row>
    <row r="917949" spans="6:6">
      <c r="F917949"/>
    </row>
    <row r="917950" spans="6:6">
      <c r="F917950"/>
    </row>
    <row r="917951" spans="6:6">
      <c r="F917951"/>
    </row>
    <row r="917952" spans="6:6">
      <c r="F917952"/>
    </row>
    <row r="917953" spans="6:6">
      <c r="F917953"/>
    </row>
    <row r="917954" spans="6:6">
      <c r="F917954"/>
    </row>
    <row r="917955" spans="6:6">
      <c r="F917955"/>
    </row>
    <row r="917956" spans="6:6">
      <c r="F917956"/>
    </row>
    <row r="917957" spans="6:6">
      <c r="F917957"/>
    </row>
    <row r="917958" spans="6:6">
      <c r="F917958"/>
    </row>
    <row r="917959" spans="6:6">
      <c r="F917959"/>
    </row>
    <row r="917960" spans="6:6">
      <c r="F917960"/>
    </row>
    <row r="917961" spans="6:6">
      <c r="F917961"/>
    </row>
    <row r="917962" spans="6:6">
      <c r="F917962"/>
    </row>
    <row r="917963" spans="6:6">
      <c r="F917963"/>
    </row>
    <row r="917964" spans="6:6">
      <c r="F917964"/>
    </row>
    <row r="917965" spans="6:6">
      <c r="F917965"/>
    </row>
    <row r="917966" spans="6:6">
      <c r="F917966"/>
    </row>
    <row r="917967" spans="6:6">
      <c r="F917967"/>
    </row>
    <row r="917968" spans="6:6">
      <c r="F917968"/>
    </row>
    <row r="917969" spans="6:6">
      <c r="F917969"/>
    </row>
    <row r="917970" spans="6:6">
      <c r="F917970"/>
    </row>
    <row r="917971" spans="6:6">
      <c r="F917971"/>
    </row>
    <row r="917972" spans="6:6">
      <c r="F917972"/>
    </row>
    <row r="917973" spans="6:6">
      <c r="F917973"/>
    </row>
    <row r="917974" spans="6:6">
      <c r="F917974"/>
    </row>
    <row r="917975" spans="6:6">
      <c r="F917975"/>
    </row>
    <row r="917976" spans="6:6">
      <c r="F917976"/>
    </row>
    <row r="917977" spans="6:6">
      <c r="F917977"/>
    </row>
    <row r="917978" spans="6:6">
      <c r="F917978"/>
    </row>
    <row r="917979" spans="6:6">
      <c r="F917979"/>
    </row>
    <row r="917980" spans="6:6">
      <c r="F917980"/>
    </row>
    <row r="917981" spans="6:6">
      <c r="F917981"/>
    </row>
    <row r="917982" spans="6:6">
      <c r="F917982"/>
    </row>
    <row r="917983" spans="6:6">
      <c r="F917983"/>
    </row>
    <row r="917984" spans="6:6">
      <c r="F917984"/>
    </row>
    <row r="917985" spans="6:6">
      <c r="F917985"/>
    </row>
    <row r="917986" spans="6:6">
      <c r="F917986"/>
    </row>
    <row r="917987" spans="6:6">
      <c r="F917987"/>
    </row>
    <row r="917988" spans="6:6">
      <c r="F917988"/>
    </row>
    <row r="917989" spans="6:6">
      <c r="F917989"/>
    </row>
    <row r="917990" spans="6:6">
      <c r="F917990"/>
    </row>
    <row r="917991" spans="6:6">
      <c r="F917991"/>
    </row>
    <row r="917992" spans="6:6">
      <c r="F917992"/>
    </row>
    <row r="917993" spans="6:6">
      <c r="F917993"/>
    </row>
    <row r="917994" spans="6:6">
      <c r="F917994"/>
    </row>
    <row r="917995" spans="6:6">
      <c r="F917995"/>
    </row>
    <row r="917996" spans="6:6">
      <c r="F917996"/>
    </row>
    <row r="917997" spans="6:6">
      <c r="F917997"/>
    </row>
    <row r="917998" spans="6:6">
      <c r="F917998"/>
    </row>
    <row r="917999" spans="6:6">
      <c r="F917999"/>
    </row>
    <row r="918000" spans="6:6">
      <c r="F918000"/>
    </row>
    <row r="918001" spans="6:6">
      <c r="F918001"/>
    </row>
    <row r="918002" spans="6:6">
      <c r="F918002"/>
    </row>
    <row r="918003" spans="6:6">
      <c r="F918003"/>
    </row>
    <row r="918004" spans="6:6">
      <c r="F918004"/>
    </row>
    <row r="918005" spans="6:6">
      <c r="F918005"/>
    </row>
    <row r="918006" spans="6:6">
      <c r="F918006"/>
    </row>
    <row r="918007" spans="6:6">
      <c r="F918007"/>
    </row>
    <row r="918008" spans="6:6">
      <c r="F918008"/>
    </row>
    <row r="918009" spans="6:6">
      <c r="F918009"/>
    </row>
    <row r="918010" spans="6:6">
      <c r="F918010"/>
    </row>
    <row r="918011" spans="6:6">
      <c r="F918011"/>
    </row>
    <row r="918012" spans="6:6">
      <c r="F918012"/>
    </row>
    <row r="918013" spans="6:6">
      <c r="F918013"/>
    </row>
    <row r="918014" spans="6:6">
      <c r="F918014"/>
    </row>
    <row r="918015" spans="6:6">
      <c r="F918015"/>
    </row>
    <row r="918016" spans="6:6">
      <c r="F918016"/>
    </row>
    <row r="918017" spans="6:6">
      <c r="F918017"/>
    </row>
    <row r="918018" spans="6:6">
      <c r="F918018"/>
    </row>
    <row r="918019" spans="6:6">
      <c r="F918019"/>
    </row>
    <row r="918020" spans="6:6">
      <c r="F918020"/>
    </row>
    <row r="918021" spans="6:6">
      <c r="F918021"/>
    </row>
    <row r="918022" spans="6:6">
      <c r="F918022"/>
    </row>
    <row r="918023" spans="6:6">
      <c r="F918023"/>
    </row>
    <row r="918024" spans="6:6">
      <c r="F918024"/>
    </row>
    <row r="918025" spans="6:6">
      <c r="F918025"/>
    </row>
    <row r="918026" spans="6:6">
      <c r="F918026"/>
    </row>
    <row r="918027" spans="6:6">
      <c r="F918027"/>
    </row>
    <row r="918028" spans="6:6">
      <c r="F918028"/>
    </row>
    <row r="918029" spans="6:6">
      <c r="F918029"/>
    </row>
    <row r="918030" spans="6:6">
      <c r="F918030"/>
    </row>
    <row r="918031" spans="6:6">
      <c r="F918031"/>
    </row>
    <row r="918032" spans="6:6">
      <c r="F918032"/>
    </row>
    <row r="918033" spans="6:6">
      <c r="F918033"/>
    </row>
    <row r="918034" spans="6:6">
      <c r="F918034"/>
    </row>
    <row r="918035" spans="6:6">
      <c r="F918035"/>
    </row>
    <row r="918036" spans="6:6">
      <c r="F918036"/>
    </row>
    <row r="918037" spans="6:6">
      <c r="F918037"/>
    </row>
    <row r="918038" spans="6:6">
      <c r="F918038"/>
    </row>
    <row r="918039" spans="6:6">
      <c r="F918039"/>
    </row>
    <row r="918040" spans="6:6">
      <c r="F918040"/>
    </row>
    <row r="918041" spans="6:6">
      <c r="F918041"/>
    </row>
    <row r="918042" spans="6:6">
      <c r="F918042"/>
    </row>
    <row r="918043" spans="6:6">
      <c r="F918043"/>
    </row>
    <row r="918044" spans="6:6">
      <c r="F918044"/>
    </row>
    <row r="918045" spans="6:6">
      <c r="F918045"/>
    </row>
    <row r="918046" spans="6:6">
      <c r="F918046"/>
    </row>
    <row r="918047" spans="6:6">
      <c r="F918047"/>
    </row>
    <row r="918048" spans="6:6">
      <c r="F918048"/>
    </row>
    <row r="918049" spans="6:6">
      <c r="F918049"/>
    </row>
    <row r="918050" spans="6:6">
      <c r="F918050"/>
    </row>
    <row r="918051" spans="6:6">
      <c r="F918051"/>
    </row>
    <row r="918052" spans="6:6">
      <c r="F918052"/>
    </row>
    <row r="918053" spans="6:6">
      <c r="F918053"/>
    </row>
    <row r="918054" spans="6:6">
      <c r="F918054"/>
    </row>
    <row r="918055" spans="6:6">
      <c r="F918055"/>
    </row>
    <row r="918056" spans="6:6">
      <c r="F918056"/>
    </row>
    <row r="918057" spans="6:6">
      <c r="F918057"/>
    </row>
    <row r="918058" spans="6:6">
      <c r="F918058"/>
    </row>
    <row r="918059" spans="6:6">
      <c r="F918059"/>
    </row>
    <row r="918060" spans="6:6">
      <c r="F918060"/>
    </row>
    <row r="918061" spans="6:6">
      <c r="F918061"/>
    </row>
    <row r="918062" spans="6:6">
      <c r="F918062"/>
    </row>
    <row r="918063" spans="6:6">
      <c r="F918063"/>
    </row>
    <row r="918064" spans="6:6">
      <c r="F918064"/>
    </row>
    <row r="918065" spans="6:6">
      <c r="F918065"/>
    </row>
    <row r="918066" spans="6:6">
      <c r="F918066"/>
    </row>
    <row r="918067" spans="6:6">
      <c r="F918067"/>
    </row>
    <row r="918068" spans="6:6">
      <c r="F918068"/>
    </row>
    <row r="918069" spans="6:6">
      <c r="F918069"/>
    </row>
    <row r="918070" spans="6:6">
      <c r="F918070"/>
    </row>
    <row r="918071" spans="6:6">
      <c r="F918071"/>
    </row>
    <row r="918072" spans="6:6">
      <c r="F918072"/>
    </row>
    <row r="918073" spans="6:6">
      <c r="F918073"/>
    </row>
    <row r="918074" spans="6:6">
      <c r="F918074"/>
    </row>
    <row r="918075" spans="6:6">
      <c r="F918075"/>
    </row>
    <row r="918076" spans="6:6">
      <c r="F918076"/>
    </row>
    <row r="918077" spans="6:6">
      <c r="F918077"/>
    </row>
    <row r="918078" spans="6:6">
      <c r="F918078"/>
    </row>
    <row r="918079" spans="6:6">
      <c r="F918079"/>
    </row>
    <row r="918080" spans="6:6">
      <c r="F918080"/>
    </row>
    <row r="918081" spans="6:6">
      <c r="F918081"/>
    </row>
    <row r="918082" spans="6:6">
      <c r="F918082"/>
    </row>
    <row r="918083" spans="6:6">
      <c r="F918083"/>
    </row>
    <row r="918084" spans="6:6">
      <c r="F918084"/>
    </row>
    <row r="918085" spans="6:6">
      <c r="F918085"/>
    </row>
    <row r="918086" spans="6:6">
      <c r="F918086"/>
    </row>
    <row r="918087" spans="6:6">
      <c r="F918087"/>
    </row>
    <row r="918088" spans="6:6">
      <c r="F918088"/>
    </row>
    <row r="918089" spans="6:6">
      <c r="F918089"/>
    </row>
    <row r="918090" spans="6:6">
      <c r="F918090"/>
    </row>
    <row r="918091" spans="6:6">
      <c r="F918091"/>
    </row>
    <row r="918092" spans="6:6">
      <c r="F918092"/>
    </row>
    <row r="918093" spans="6:6">
      <c r="F918093"/>
    </row>
    <row r="918094" spans="6:6">
      <c r="F918094"/>
    </row>
    <row r="918095" spans="6:6">
      <c r="F918095"/>
    </row>
    <row r="918096" spans="6:6">
      <c r="F918096"/>
    </row>
    <row r="918097" spans="6:6">
      <c r="F918097"/>
    </row>
    <row r="918098" spans="6:6">
      <c r="F918098"/>
    </row>
    <row r="918099" spans="6:6">
      <c r="F918099"/>
    </row>
    <row r="918100" spans="6:6">
      <c r="F918100"/>
    </row>
    <row r="918101" spans="6:6">
      <c r="F918101"/>
    </row>
    <row r="918102" spans="6:6">
      <c r="F918102"/>
    </row>
    <row r="918103" spans="6:6">
      <c r="F918103"/>
    </row>
    <row r="918104" spans="6:6">
      <c r="F918104"/>
    </row>
    <row r="918105" spans="6:6">
      <c r="F918105"/>
    </row>
    <row r="918106" spans="6:6">
      <c r="F918106"/>
    </row>
    <row r="918107" spans="6:6">
      <c r="F918107"/>
    </row>
    <row r="918108" spans="6:6">
      <c r="F918108"/>
    </row>
    <row r="918109" spans="6:6">
      <c r="F918109"/>
    </row>
    <row r="918110" spans="6:6">
      <c r="F918110"/>
    </row>
    <row r="918111" spans="6:6">
      <c r="F918111"/>
    </row>
    <row r="918112" spans="6:6">
      <c r="F918112"/>
    </row>
    <row r="918113" spans="6:6">
      <c r="F918113"/>
    </row>
    <row r="918114" spans="6:6">
      <c r="F918114"/>
    </row>
    <row r="918115" spans="6:6">
      <c r="F918115"/>
    </row>
    <row r="918116" spans="6:6">
      <c r="F918116"/>
    </row>
    <row r="918117" spans="6:6">
      <c r="F918117"/>
    </row>
    <row r="918118" spans="6:6">
      <c r="F918118"/>
    </row>
    <row r="918119" spans="6:6">
      <c r="F918119"/>
    </row>
    <row r="918120" spans="6:6">
      <c r="F918120"/>
    </row>
    <row r="918121" spans="6:6">
      <c r="F918121"/>
    </row>
    <row r="918122" spans="6:6">
      <c r="F918122"/>
    </row>
    <row r="918123" spans="6:6">
      <c r="F918123"/>
    </row>
    <row r="918124" spans="6:6">
      <c r="F918124"/>
    </row>
    <row r="918125" spans="6:6">
      <c r="F918125"/>
    </row>
    <row r="918126" spans="6:6">
      <c r="F918126"/>
    </row>
    <row r="918127" spans="6:6">
      <c r="F918127"/>
    </row>
    <row r="918128" spans="6:6">
      <c r="F918128"/>
    </row>
    <row r="918129" spans="6:6">
      <c r="F918129"/>
    </row>
    <row r="918130" spans="6:6">
      <c r="F918130"/>
    </row>
    <row r="918131" spans="6:6">
      <c r="F918131"/>
    </row>
    <row r="918132" spans="6:6">
      <c r="F918132"/>
    </row>
    <row r="918133" spans="6:6">
      <c r="F918133"/>
    </row>
    <row r="918134" spans="6:6">
      <c r="F918134"/>
    </row>
    <row r="918135" spans="6:6">
      <c r="F918135"/>
    </row>
    <row r="918136" spans="6:6">
      <c r="F918136"/>
    </row>
    <row r="918137" spans="6:6">
      <c r="F918137"/>
    </row>
    <row r="918138" spans="6:6">
      <c r="F918138"/>
    </row>
    <row r="918139" spans="6:6">
      <c r="F918139"/>
    </row>
    <row r="918140" spans="6:6">
      <c r="F918140"/>
    </row>
    <row r="918141" spans="6:6">
      <c r="F918141"/>
    </row>
    <row r="918142" spans="6:6">
      <c r="F918142"/>
    </row>
    <row r="918143" spans="6:6">
      <c r="F918143"/>
    </row>
    <row r="918144" spans="6:6">
      <c r="F918144"/>
    </row>
    <row r="918145" spans="6:6">
      <c r="F918145"/>
    </row>
    <row r="918146" spans="6:6">
      <c r="F918146"/>
    </row>
    <row r="918147" spans="6:6">
      <c r="F918147"/>
    </row>
    <row r="918148" spans="6:6">
      <c r="F918148"/>
    </row>
    <row r="918149" spans="6:6">
      <c r="F918149"/>
    </row>
    <row r="918150" spans="6:6">
      <c r="F918150"/>
    </row>
    <row r="918151" spans="6:6">
      <c r="F918151"/>
    </row>
    <row r="918152" spans="6:6">
      <c r="F918152"/>
    </row>
    <row r="918153" spans="6:6">
      <c r="F918153"/>
    </row>
    <row r="918154" spans="6:6">
      <c r="F918154"/>
    </row>
    <row r="918155" spans="6:6">
      <c r="F918155"/>
    </row>
    <row r="918156" spans="6:6">
      <c r="F918156"/>
    </row>
    <row r="918157" spans="6:6">
      <c r="F918157"/>
    </row>
    <row r="918158" spans="6:6">
      <c r="F918158"/>
    </row>
    <row r="918159" spans="6:6">
      <c r="F918159"/>
    </row>
    <row r="918160" spans="6:6">
      <c r="F918160"/>
    </row>
    <row r="918161" spans="6:6">
      <c r="F918161"/>
    </row>
    <row r="918162" spans="6:6">
      <c r="F918162"/>
    </row>
    <row r="918163" spans="6:6">
      <c r="F918163"/>
    </row>
    <row r="918164" spans="6:6">
      <c r="F918164"/>
    </row>
    <row r="918165" spans="6:6">
      <c r="F918165"/>
    </row>
    <row r="918166" spans="6:6">
      <c r="F918166"/>
    </row>
    <row r="918167" spans="6:6">
      <c r="F918167"/>
    </row>
    <row r="918168" spans="6:6">
      <c r="F918168"/>
    </row>
    <row r="918169" spans="6:6">
      <c r="F918169"/>
    </row>
    <row r="918170" spans="6:6">
      <c r="F918170"/>
    </row>
    <row r="918171" spans="6:6">
      <c r="F918171"/>
    </row>
    <row r="918172" spans="6:6">
      <c r="F918172"/>
    </row>
    <row r="918173" spans="6:6">
      <c r="F918173"/>
    </row>
    <row r="918174" spans="6:6">
      <c r="F918174"/>
    </row>
    <row r="918175" spans="6:6">
      <c r="F918175"/>
    </row>
    <row r="918176" spans="6:6">
      <c r="F918176"/>
    </row>
    <row r="918177" spans="6:6">
      <c r="F918177"/>
    </row>
    <row r="918178" spans="6:6">
      <c r="F918178"/>
    </row>
    <row r="918179" spans="6:6">
      <c r="F918179"/>
    </row>
    <row r="918180" spans="6:6">
      <c r="F918180"/>
    </row>
    <row r="918181" spans="6:6">
      <c r="F918181"/>
    </row>
    <row r="918182" spans="6:6">
      <c r="F918182"/>
    </row>
    <row r="918183" spans="6:6">
      <c r="F918183"/>
    </row>
    <row r="918184" spans="6:6">
      <c r="F918184"/>
    </row>
    <row r="918185" spans="6:6">
      <c r="F918185"/>
    </row>
    <row r="918186" spans="6:6">
      <c r="F918186"/>
    </row>
    <row r="918187" spans="6:6">
      <c r="F918187"/>
    </row>
    <row r="918188" spans="6:6">
      <c r="F918188"/>
    </row>
    <row r="918189" spans="6:6">
      <c r="F918189"/>
    </row>
    <row r="918190" spans="6:6">
      <c r="F918190"/>
    </row>
    <row r="918191" spans="6:6">
      <c r="F918191"/>
    </row>
    <row r="918192" spans="6:6">
      <c r="F918192"/>
    </row>
    <row r="918193" spans="6:6">
      <c r="F918193"/>
    </row>
    <row r="918194" spans="6:6">
      <c r="F918194"/>
    </row>
    <row r="918195" spans="6:6">
      <c r="F918195"/>
    </row>
    <row r="918196" spans="6:6">
      <c r="F918196"/>
    </row>
    <row r="918197" spans="6:6">
      <c r="F918197"/>
    </row>
    <row r="918198" spans="6:6">
      <c r="F918198"/>
    </row>
    <row r="918199" spans="6:6">
      <c r="F918199"/>
    </row>
    <row r="918200" spans="6:6">
      <c r="F918200"/>
    </row>
    <row r="918201" spans="6:6">
      <c r="F918201"/>
    </row>
    <row r="918202" spans="6:6">
      <c r="F918202"/>
    </row>
    <row r="918203" spans="6:6">
      <c r="F918203"/>
    </row>
    <row r="918204" spans="6:6">
      <c r="F918204"/>
    </row>
    <row r="918205" spans="6:6">
      <c r="F918205"/>
    </row>
    <row r="918206" spans="6:6">
      <c r="F918206"/>
    </row>
    <row r="918207" spans="6:6">
      <c r="F918207"/>
    </row>
    <row r="918208" spans="6:6">
      <c r="F918208"/>
    </row>
    <row r="918209" spans="6:6">
      <c r="F918209"/>
    </row>
    <row r="918210" spans="6:6">
      <c r="F918210"/>
    </row>
    <row r="918211" spans="6:6">
      <c r="F918211"/>
    </row>
    <row r="918212" spans="6:6">
      <c r="F918212"/>
    </row>
    <row r="918213" spans="6:6">
      <c r="F918213"/>
    </row>
    <row r="918214" spans="6:6">
      <c r="F918214"/>
    </row>
    <row r="918215" spans="6:6">
      <c r="F918215"/>
    </row>
    <row r="918216" spans="6:6">
      <c r="F918216"/>
    </row>
    <row r="918217" spans="6:6">
      <c r="F918217"/>
    </row>
    <row r="918218" spans="6:6">
      <c r="F918218"/>
    </row>
    <row r="918219" spans="6:6">
      <c r="F918219"/>
    </row>
    <row r="918220" spans="6:6">
      <c r="F918220"/>
    </row>
    <row r="918221" spans="6:6">
      <c r="F918221"/>
    </row>
    <row r="918222" spans="6:6">
      <c r="F918222"/>
    </row>
    <row r="918223" spans="6:6">
      <c r="F918223"/>
    </row>
    <row r="918224" spans="6:6">
      <c r="F918224"/>
    </row>
    <row r="918225" spans="6:6">
      <c r="F918225"/>
    </row>
    <row r="918226" spans="6:6">
      <c r="F918226"/>
    </row>
    <row r="918227" spans="6:6">
      <c r="F918227"/>
    </row>
    <row r="918228" spans="6:6">
      <c r="F918228"/>
    </row>
    <row r="918229" spans="6:6">
      <c r="F918229"/>
    </row>
    <row r="918230" spans="6:6">
      <c r="F918230"/>
    </row>
    <row r="918231" spans="6:6">
      <c r="F918231"/>
    </row>
    <row r="918232" spans="6:6">
      <c r="F918232"/>
    </row>
    <row r="918233" spans="6:6">
      <c r="F918233"/>
    </row>
    <row r="918234" spans="6:6">
      <c r="F918234"/>
    </row>
    <row r="918235" spans="6:6">
      <c r="F918235"/>
    </row>
    <row r="918236" spans="6:6">
      <c r="F918236"/>
    </row>
    <row r="918237" spans="6:6">
      <c r="F918237"/>
    </row>
    <row r="918238" spans="6:6">
      <c r="F918238"/>
    </row>
    <row r="918239" spans="6:6">
      <c r="F918239"/>
    </row>
    <row r="918240" spans="6:6">
      <c r="F918240"/>
    </row>
    <row r="918241" spans="6:6">
      <c r="F918241"/>
    </row>
    <row r="918242" spans="6:6">
      <c r="F918242"/>
    </row>
    <row r="918243" spans="6:6">
      <c r="F918243"/>
    </row>
    <row r="918244" spans="6:6">
      <c r="F918244"/>
    </row>
    <row r="918245" spans="6:6">
      <c r="F918245"/>
    </row>
    <row r="918246" spans="6:6">
      <c r="F918246"/>
    </row>
    <row r="918247" spans="6:6">
      <c r="F918247"/>
    </row>
    <row r="918248" spans="6:6">
      <c r="F918248"/>
    </row>
    <row r="918249" spans="6:6">
      <c r="F918249"/>
    </row>
    <row r="918250" spans="6:6">
      <c r="F918250"/>
    </row>
    <row r="918251" spans="6:6">
      <c r="F918251"/>
    </row>
    <row r="918252" spans="6:6">
      <c r="F918252"/>
    </row>
    <row r="918253" spans="6:6">
      <c r="F918253"/>
    </row>
    <row r="918254" spans="6:6">
      <c r="F918254"/>
    </row>
    <row r="918255" spans="6:6">
      <c r="F918255"/>
    </row>
    <row r="918256" spans="6:6">
      <c r="F918256"/>
    </row>
    <row r="918257" spans="6:6">
      <c r="F918257"/>
    </row>
    <row r="918258" spans="6:6">
      <c r="F918258"/>
    </row>
    <row r="918259" spans="6:6">
      <c r="F918259"/>
    </row>
    <row r="918260" spans="6:6">
      <c r="F918260"/>
    </row>
    <row r="918261" spans="6:6">
      <c r="F918261"/>
    </row>
    <row r="918262" spans="6:6">
      <c r="F918262"/>
    </row>
    <row r="918263" spans="6:6">
      <c r="F918263"/>
    </row>
    <row r="918264" spans="6:6">
      <c r="F918264"/>
    </row>
    <row r="918265" spans="6:6">
      <c r="F918265"/>
    </row>
    <row r="918266" spans="6:6">
      <c r="F918266"/>
    </row>
    <row r="918267" spans="6:6">
      <c r="F918267"/>
    </row>
    <row r="918268" spans="6:6">
      <c r="F918268"/>
    </row>
    <row r="918269" spans="6:6">
      <c r="F918269"/>
    </row>
    <row r="918270" spans="6:6">
      <c r="F918270"/>
    </row>
    <row r="918271" spans="6:6">
      <c r="F918271"/>
    </row>
    <row r="918272" spans="6:6">
      <c r="F918272"/>
    </row>
    <row r="918273" spans="6:6">
      <c r="F918273"/>
    </row>
    <row r="918274" spans="6:6">
      <c r="F918274"/>
    </row>
    <row r="918275" spans="6:6">
      <c r="F918275"/>
    </row>
    <row r="918276" spans="6:6">
      <c r="F918276"/>
    </row>
    <row r="918277" spans="6:6">
      <c r="F918277"/>
    </row>
    <row r="918278" spans="6:6">
      <c r="F918278"/>
    </row>
    <row r="918279" spans="6:6">
      <c r="F918279"/>
    </row>
    <row r="918280" spans="6:6">
      <c r="F918280"/>
    </row>
    <row r="918281" spans="6:6">
      <c r="F918281"/>
    </row>
    <row r="918282" spans="6:6">
      <c r="F918282"/>
    </row>
    <row r="918283" spans="6:6">
      <c r="F918283"/>
    </row>
    <row r="918284" spans="6:6">
      <c r="F918284"/>
    </row>
    <row r="918285" spans="6:6">
      <c r="F918285"/>
    </row>
    <row r="918286" spans="6:6">
      <c r="F918286"/>
    </row>
    <row r="918287" spans="6:6">
      <c r="F918287"/>
    </row>
    <row r="918288" spans="6:6">
      <c r="F918288"/>
    </row>
    <row r="918289" spans="6:6">
      <c r="F918289"/>
    </row>
    <row r="918290" spans="6:6">
      <c r="F918290"/>
    </row>
    <row r="918291" spans="6:6">
      <c r="F918291"/>
    </row>
    <row r="918292" spans="6:6">
      <c r="F918292"/>
    </row>
    <row r="918293" spans="6:6">
      <c r="F918293"/>
    </row>
    <row r="918294" spans="6:6">
      <c r="F918294"/>
    </row>
    <row r="918295" spans="6:6">
      <c r="F918295"/>
    </row>
    <row r="918296" spans="6:6">
      <c r="F918296"/>
    </row>
    <row r="918297" spans="6:6">
      <c r="F918297"/>
    </row>
    <row r="918298" spans="6:6">
      <c r="F918298"/>
    </row>
    <row r="918299" spans="6:6">
      <c r="F918299"/>
    </row>
    <row r="918300" spans="6:6">
      <c r="F918300"/>
    </row>
    <row r="918301" spans="6:6">
      <c r="F918301"/>
    </row>
    <row r="918302" spans="6:6">
      <c r="F918302"/>
    </row>
    <row r="918303" spans="6:6">
      <c r="F918303"/>
    </row>
    <row r="918304" spans="6:6">
      <c r="F918304"/>
    </row>
    <row r="918305" spans="6:6">
      <c r="F918305"/>
    </row>
    <row r="918306" spans="6:6">
      <c r="F918306"/>
    </row>
    <row r="918307" spans="6:6">
      <c r="F918307"/>
    </row>
    <row r="918308" spans="6:6">
      <c r="F918308"/>
    </row>
    <row r="918309" spans="6:6">
      <c r="F918309"/>
    </row>
    <row r="918310" spans="6:6">
      <c r="F918310"/>
    </row>
    <row r="918311" spans="6:6">
      <c r="F918311"/>
    </row>
    <row r="918312" spans="6:6">
      <c r="F918312"/>
    </row>
    <row r="918313" spans="6:6">
      <c r="F918313"/>
    </row>
    <row r="918314" spans="6:6">
      <c r="F918314"/>
    </row>
    <row r="918315" spans="6:6">
      <c r="F918315"/>
    </row>
    <row r="918316" spans="6:6">
      <c r="F918316"/>
    </row>
    <row r="918317" spans="6:6">
      <c r="F918317"/>
    </row>
    <row r="918318" spans="6:6">
      <c r="F918318"/>
    </row>
    <row r="918319" spans="6:6">
      <c r="F918319"/>
    </row>
    <row r="918320" spans="6:6">
      <c r="F918320"/>
    </row>
    <row r="918321" spans="6:6">
      <c r="F918321"/>
    </row>
    <row r="918322" spans="6:6">
      <c r="F918322"/>
    </row>
    <row r="918323" spans="6:6">
      <c r="F918323"/>
    </row>
    <row r="918324" spans="6:6">
      <c r="F918324"/>
    </row>
    <row r="918325" spans="6:6">
      <c r="F918325"/>
    </row>
    <row r="918326" spans="6:6">
      <c r="F918326"/>
    </row>
    <row r="918327" spans="6:6">
      <c r="F918327"/>
    </row>
    <row r="918328" spans="6:6">
      <c r="F918328"/>
    </row>
    <row r="918329" spans="6:6">
      <c r="F918329"/>
    </row>
    <row r="918330" spans="6:6">
      <c r="F918330"/>
    </row>
    <row r="918331" spans="6:6">
      <c r="F918331"/>
    </row>
    <row r="918332" spans="6:6">
      <c r="F918332"/>
    </row>
    <row r="918333" spans="6:6">
      <c r="F918333"/>
    </row>
    <row r="918334" spans="6:6">
      <c r="F918334"/>
    </row>
    <row r="918335" spans="6:6">
      <c r="F918335"/>
    </row>
    <row r="918336" spans="6:6">
      <c r="F918336"/>
    </row>
    <row r="918337" spans="6:6">
      <c r="F918337"/>
    </row>
    <row r="918338" spans="6:6">
      <c r="F918338"/>
    </row>
    <row r="918339" spans="6:6">
      <c r="F918339"/>
    </row>
    <row r="918340" spans="6:6">
      <c r="F918340"/>
    </row>
    <row r="918341" spans="6:6">
      <c r="F918341"/>
    </row>
    <row r="918342" spans="6:6">
      <c r="F918342"/>
    </row>
    <row r="918343" spans="6:6">
      <c r="F918343"/>
    </row>
    <row r="918344" spans="6:6">
      <c r="F918344"/>
    </row>
    <row r="918345" spans="6:6">
      <c r="F918345"/>
    </row>
    <row r="918346" spans="6:6">
      <c r="F918346"/>
    </row>
    <row r="918347" spans="6:6">
      <c r="F918347"/>
    </row>
    <row r="918348" spans="6:6">
      <c r="F918348"/>
    </row>
    <row r="918349" spans="6:6">
      <c r="F918349"/>
    </row>
    <row r="918350" spans="6:6">
      <c r="F918350"/>
    </row>
    <row r="918351" spans="6:6">
      <c r="F918351"/>
    </row>
    <row r="918352" spans="6:6">
      <c r="F918352"/>
    </row>
    <row r="918353" spans="6:6">
      <c r="F918353"/>
    </row>
    <row r="918354" spans="6:6">
      <c r="F918354"/>
    </row>
    <row r="918355" spans="6:6">
      <c r="F918355"/>
    </row>
    <row r="918356" spans="6:6">
      <c r="F918356"/>
    </row>
    <row r="918357" spans="6:6">
      <c r="F918357"/>
    </row>
    <row r="918358" spans="6:6">
      <c r="F918358"/>
    </row>
    <row r="918359" spans="6:6">
      <c r="F918359"/>
    </row>
    <row r="918360" spans="6:6">
      <c r="F918360"/>
    </row>
    <row r="918361" spans="6:6">
      <c r="F918361"/>
    </row>
    <row r="918362" spans="6:6">
      <c r="F918362"/>
    </row>
    <row r="918363" spans="6:6">
      <c r="F918363"/>
    </row>
    <row r="918364" spans="6:6">
      <c r="F918364"/>
    </row>
    <row r="918365" spans="6:6">
      <c r="F918365"/>
    </row>
    <row r="918366" spans="6:6">
      <c r="F918366"/>
    </row>
    <row r="918367" spans="6:6">
      <c r="F918367"/>
    </row>
    <row r="918368" spans="6:6">
      <c r="F918368"/>
    </row>
    <row r="918369" spans="6:6">
      <c r="F918369"/>
    </row>
    <row r="918370" spans="6:6">
      <c r="F918370"/>
    </row>
    <row r="918371" spans="6:6">
      <c r="F918371"/>
    </row>
    <row r="918372" spans="6:6">
      <c r="F918372"/>
    </row>
    <row r="918373" spans="6:6">
      <c r="F918373"/>
    </row>
    <row r="918374" spans="6:6">
      <c r="F918374"/>
    </row>
    <row r="918375" spans="6:6">
      <c r="F918375"/>
    </row>
    <row r="918376" spans="6:6">
      <c r="F918376"/>
    </row>
    <row r="918377" spans="6:6">
      <c r="F918377"/>
    </row>
    <row r="918378" spans="6:6">
      <c r="F918378"/>
    </row>
    <row r="918379" spans="6:6">
      <c r="F918379"/>
    </row>
    <row r="918380" spans="6:6">
      <c r="F918380"/>
    </row>
    <row r="918381" spans="6:6">
      <c r="F918381"/>
    </row>
    <row r="918382" spans="6:6">
      <c r="F918382"/>
    </row>
    <row r="918383" spans="6:6">
      <c r="F918383"/>
    </row>
    <row r="918384" spans="6:6">
      <c r="F918384"/>
    </row>
    <row r="918385" spans="6:6">
      <c r="F918385"/>
    </row>
    <row r="918386" spans="6:6">
      <c r="F918386"/>
    </row>
    <row r="918387" spans="6:6">
      <c r="F918387"/>
    </row>
    <row r="918388" spans="6:6">
      <c r="F918388"/>
    </row>
    <row r="918389" spans="6:6">
      <c r="F918389"/>
    </row>
    <row r="918390" spans="6:6">
      <c r="F918390"/>
    </row>
    <row r="918391" spans="6:6">
      <c r="F918391"/>
    </row>
    <row r="918392" spans="6:6">
      <c r="F918392"/>
    </row>
    <row r="918393" spans="6:6">
      <c r="F918393"/>
    </row>
    <row r="918394" spans="6:6">
      <c r="F918394"/>
    </row>
    <row r="918395" spans="6:6">
      <c r="F918395"/>
    </row>
    <row r="918396" spans="6:6">
      <c r="F918396"/>
    </row>
    <row r="918397" spans="6:6">
      <c r="F918397"/>
    </row>
    <row r="918398" spans="6:6">
      <c r="F918398"/>
    </row>
    <row r="918399" spans="6:6">
      <c r="F918399"/>
    </row>
    <row r="918400" spans="6:6">
      <c r="F918400"/>
    </row>
    <row r="918401" spans="6:6">
      <c r="F918401"/>
    </row>
    <row r="918402" spans="6:6">
      <c r="F918402"/>
    </row>
    <row r="918403" spans="6:6">
      <c r="F918403"/>
    </row>
    <row r="918404" spans="6:6">
      <c r="F918404"/>
    </row>
    <row r="918405" spans="6:6">
      <c r="F918405"/>
    </row>
    <row r="918406" spans="6:6">
      <c r="F918406"/>
    </row>
    <row r="918407" spans="6:6">
      <c r="F918407"/>
    </row>
    <row r="918408" spans="6:6">
      <c r="F918408"/>
    </row>
    <row r="918409" spans="6:6">
      <c r="F918409"/>
    </row>
    <row r="918410" spans="6:6">
      <c r="F918410"/>
    </row>
    <row r="918411" spans="6:6">
      <c r="F918411"/>
    </row>
    <row r="918412" spans="6:6">
      <c r="F918412"/>
    </row>
    <row r="918413" spans="6:6">
      <c r="F918413"/>
    </row>
    <row r="918414" spans="6:6">
      <c r="F918414"/>
    </row>
    <row r="918415" spans="6:6">
      <c r="F918415"/>
    </row>
    <row r="918416" spans="6:6">
      <c r="F918416"/>
    </row>
    <row r="918417" spans="6:6">
      <c r="F918417"/>
    </row>
    <row r="918418" spans="6:6">
      <c r="F918418"/>
    </row>
    <row r="918419" spans="6:6">
      <c r="F918419"/>
    </row>
    <row r="918420" spans="6:6">
      <c r="F918420"/>
    </row>
    <row r="918421" spans="6:6">
      <c r="F918421"/>
    </row>
    <row r="918422" spans="6:6">
      <c r="F918422"/>
    </row>
    <row r="918423" spans="6:6">
      <c r="F918423"/>
    </row>
    <row r="918424" spans="6:6">
      <c r="F918424"/>
    </row>
    <row r="918425" spans="6:6">
      <c r="F918425"/>
    </row>
    <row r="918426" spans="6:6">
      <c r="F918426"/>
    </row>
    <row r="918427" spans="6:6">
      <c r="F918427"/>
    </row>
    <row r="918428" spans="6:6">
      <c r="F918428"/>
    </row>
    <row r="918429" spans="6:6">
      <c r="F918429"/>
    </row>
    <row r="918430" spans="6:6">
      <c r="F918430"/>
    </row>
    <row r="918431" spans="6:6">
      <c r="F918431"/>
    </row>
    <row r="918432" spans="6:6">
      <c r="F918432"/>
    </row>
    <row r="918433" spans="6:6">
      <c r="F918433"/>
    </row>
    <row r="918434" spans="6:6">
      <c r="F918434"/>
    </row>
    <row r="918435" spans="6:6">
      <c r="F918435"/>
    </row>
    <row r="918436" spans="6:6">
      <c r="F918436"/>
    </row>
    <row r="918437" spans="6:6">
      <c r="F918437"/>
    </row>
    <row r="918438" spans="6:6">
      <c r="F918438"/>
    </row>
    <row r="918439" spans="6:6">
      <c r="F918439"/>
    </row>
    <row r="918440" spans="6:6">
      <c r="F918440"/>
    </row>
    <row r="918441" spans="6:6">
      <c r="F918441"/>
    </row>
    <row r="918442" spans="6:6">
      <c r="F918442"/>
    </row>
    <row r="918443" spans="6:6">
      <c r="F918443"/>
    </row>
    <row r="918444" spans="6:6">
      <c r="F918444"/>
    </row>
    <row r="918445" spans="6:6">
      <c r="F918445"/>
    </row>
    <row r="918446" spans="6:6">
      <c r="F918446"/>
    </row>
    <row r="918447" spans="6:6">
      <c r="F918447"/>
    </row>
    <row r="918448" spans="6:6">
      <c r="F918448"/>
    </row>
    <row r="918449" spans="6:6">
      <c r="F918449"/>
    </row>
    <row r="918450" spans="6:6">
      <c r="F918450"/>
    </row>
    <row r="918451" spans="6:6">
      <c r="F918451"/>
    </row>
    <row r="918452" spans="6:6">
      <c r="F918452"/>
    </row>
    <row r="918453" spans="6:6">
      <c r="F918453"/>
    </row>
    <row r="918454" spans="6:6">
      <c r="F918454"/>
    </row>
    <row r="918455" spans="6:6">
      <c r="F918455"/>
    </row>
    <row r="918456" spans="6:6">
      <c r="F918456"/>
    </row>
    <row r="918457" spans="6:6">
      <c r="F918457"/>
    </row>
    <row r="918458" spans="6:6">
      <c r="F918458"/>
    </row>
    <row r="918459" spans="6:6">
      <c r="F918459"/>
    </row>
    <row r="918460" spans="6:6">
      <c r="F918460"/>
    </row>
    <row r="918461" spans="6:6">
      <c r="F918461"/>
    </row>
    <row r="918462" spans="6:6">
      <c r="F918462"/>
    </row>
    <row r="918463" spans="6:6">
      <c r="F918463"/>
    </row>
    <row r="918464" spans="6:6">
      <c r="F918464"/>
    </row>
    <row r="918465" spans="6:6">
      <c r="F918465"/>
    </row>
    <row r="918466" spans="6:6">
      <c r="F918466"/>
    </row>
    <row r="918467" spans="6:6">
      <c r="F918467"/>
    </row>
    <row r="918468" spans="6:6">
      <c r="F918468"/>
    </row>
    <row r="918469" spans="6:6">
      <c r="F918469"/>
    </row>
    <row r="918470" spans="6:6">
      <c r="F918470"/>
    </row>
    <row r="918471" spans="6:6">
      <c r="F918471"/>
    </row>
    <row r="918472" spans="6:6">
      <c r="F918472"/>
    </row>
    <row r="918473" spans="6:6">
      <c r="F918473"/>
    </row>
    <row r="918474" spans="6:6">
      <c r="F918474"/>
    </row>
    <row r="918475" spans="6:6">
      <c r="F918475"/>
    </row>
    <row r="918476" spans="6:6">
      <c r="F918476"/>
    </row>
    <row r="918477" spans="6:6">
      <c r="F918477"/>
    </row>
    <row r="918478" spans="6:6">
      <c r="F918478"/>
    </row>
    <row r="918479" spans="6:6">
      <c r="F918479"/>
    </row>
    <row r="918480" spans="6:6">
      <c r="F918480"/>
    </row>
    <row r="918481" spans="6:6">
      <c r="F918481"/>
    </row>
    <row r="918482" spans="6:6">
      <c r="F918482"/>
    </row>
    <row r="918483" spans="6:6">
      <c r="F918483"/>
    </row>
    <row r="918484" spans="6:6">
      <c r="F918484"/>
    </row>
    <row r="918485" spans="6:6">
      <c r="F918485"/>
    </row>
    <row r="918486" spans="6:6">
      <c r="F918486"/>
    </row>
    <row r="918487" spans="6:6">
      <c r="F918487"/>
    </row>
    <row r="918488" spans="6:6">
      <c r="F918488"/>
    </row>
    <row r="918489" spans="6:6">
      <c r="F918489"/>
    </row>
    <row r="918490" spans="6:6">
      <c r="F918490"/>
    </row>
    <row r="918491" spans="6:6">
      <c r="F918491"/>
    </row>
    <row r="918492" spans="6:6">
      <c r="F918492"/>
    </row>
    <row r="918493" spans="6:6">
      <c r="F918493"/>
    </row>
    <row r="918494" spans="6:6">
      <c r="F918494"/>
    </row>
    <row r="918495" spans="6:6">
      <c r="F918495"/>
    </row>
    <row r="918496" spans="6:6">
      <c r="F918496"/>
    </row>
    <row r="918497" spans="6:6">
      <c r="F918497"/>
    </row>
    <row r="918498" spans="6:6">
      <c r="F918498"/>
    </row>
    <row r="918499" spans="6:6">
      <c r="F918499"/>
    </row>
    <row r="918500" spans="6:6">
      <c r="F918500"/>
    </row>
    <row r="918501" spans="6:6">
      <c r="F918501"/>
    </row>
    <row r="918502" spans="6:6">
      <c r="F918502"/>
    </row>
    <row r="918503" spans="6:6">
      <c r="F918503"/>
    </row>
    <row r="918504" spans="6:6">
      <c r="F918504"/>
    </row>
    <row r="918505" spans="6:6">
      <c r="F918505"/>
    </row>
    <row r="918506" spans="6:6">
      <c r="F918506"/>
    </row>
    <row r="918507" spans="6:6">
      <c r="F918507"/>
    </row>
    <row r="918508" spans="6:6">
      <c r="F918508"/>
    </row>
    <row r="918509" spans="6:6">
      <c r="F918509"/>
    </row>
    <row r="918510" spans="6:6">
      <c r="F918510"/>
    </row>
    <row r="918511" spans="6:6">
      <c r="F918511"/>
    </row>
    <row r="918512" spans="6:6">
      <c r="F918512"/>
    </row>
    <row r="918513" spans="6:6">
      <c r="F918513"/>
    </row>
    <row r="918514" spans="6:6">
      <c r="F918514"/>
    </row>
    <row r="918515" spans="6:6">
      <c r="F918515"/>
    </row>
    <row r="918516" spans="6:6">
      <c r="F918516"/>
    </row>
    <row r="918517" spans="6:6">
      <c r="F918517"/>
    </row>
    <row r="918518" spans="6:6">
      <c r="F918518"/>
    </row>
    <row r="918519" spans="6:6">
      <c r="F918519"/>
    </row>
    <row r="918520" spans="6:6">
      <c r="F918520"/>
    </row>
    <row r="918521" spans="6:6">
      <c r="F918521"/>
    </row>
    <row r="918522" spans="6:6">
      <c r="F918522"/>
    </row>
    <row r="918523" spans="6:6">
      <c r="F918523"/>
    </row>
    <row r="918524" spans="6:6">
      <c r="F918524"/>
    </row>
    <row r="918525" spans="6:6">
      <c r="F918525"/>
    </row>
    <row r="918526" spans="6:6">
      <c r="F918526"/>
    </row>
    <row r="918527" spans="6:6">
      <c r="F918527"/>
    </row>
    <row r="918528" spans="6:6">
      <c r="F918528"/>
    </row>
    <row r="918529" spans="6:6">
      <c r="F918529"/>
    </row>
    <row r="918530" spans="6:6">
      <c r="F918530"/>
    </row>
    <row r="918531" spans="6:6">
      <c r="F918531"/>
    </row>
    <row r="918532" spans="6:6">
      <c r="F918532"/>
    </row>
    <row r="918533" spans="6:6">
      <c r="F918533"/>
    </row>
    <row r="918534" spans="6:6">
      <c r="F918534"/>
    </row>
    <row r="918535" spans="6:6">
      <c r="F918535"/>
    </row>
    <row r="918536" spans="6:6">
      <c r="F918536"/>
    </row>
    <row r="918537" spans="6:6">
      <c r="F918537"/>
    </row>
    <row r="918538" spans="6:6">
      <c r="F918538"/>
    </row>
    <row r="918539" spans="6:6">
      <c r="F918539"/>
    </row>
    <row r="918540" spans="6:6">
      <c r="F918540"/>
    </row>
    <row r="918541" spans="6:6">
      <c r="F918541"/>
    </row>
    <row r="918542" spans="6:6">
      <c r="F918542"/>
    </row>
    <row r="918543" spans="6:6">
      <c r="F918543"/>
    </row>
    <row r="918544" spans="6:6">
      <c r="F918544"/>
    </row>
    <row r="918545" spans="6:6">
      <c r="F918545"/>
    </row>
    <row r="918546" spans="6:6">
      <c r="F918546"/>
    </row>
    <row r="918547" spans="6:6">
      <c r="F918547"/>
    </row>
    <row r="918548" spans="6:6">
      <c r="F918548"/>
    </row>
    <row r="918549" spans="6:6">
      <c r="F918549"/>
    </row>
    <row r="918550" spans="6:6">
      <c r="F918550"/>
    </row>
    <row r="918551" spans="6:6">
      <c r="F918551"/>
    </row>
    <row r="918552" spans="6:6">
      <c r="F918552"/>
    </row>
    <row r="918553" spans="6:6">
      <c r="F918553"/>
    </row>
    <row r="918554" spans="6:6">
      <c r="F918554"/>
    </row>
    <row r="918555" spans="6:6">
      <c r="F918555"/>
    </row>
    <row r="918556" spans="6:6">
      <c r="F918556"/>
    </row>
    <row r="918557" spans="6:6">
      <c r="F918557"/>
    </row>
    <row r="918558" spans="6:6">
      <c r="F918558"/>
    </row>
    <row r="918559" spans="6:6">
      <c r="F918559"/>
    </row>
    <row r="918560" spans="6:6">
      <c r="F918560"/>
    </row>
    <row r="918561" spans="6:6">
      <c r="F918561"/>
    </row>
    <row r="918562" spans="6:6">
      <c r="F918562"/>
    </row>
    <row r="918563" spans="6:6">
      <c r="F918563"/>
    </row>
    <row r="918564" spans="6:6">
      <c r="F918564"/>
    </row>
    <row r="918565" spans="6:6">
      <c r="F918565"/>
    </row>
    <row r="918566" spans="6:6">
      <c r="F918566"/>
    </row>
    <row r="918567" spans="6:6">
      <c r="F918567"/>
    </row>
    <row r="918568" spans="6:6">
      <c r="F918568"/>
    </row>
    <row r="918569" spans="6:6">
      <c r="F918569"/>
    </row>
    <row r="918570" spans="6:6">
      <c r="F918570"/>
    </row>
    <row r="918571" spans="6:6">
      <c r="F918571"/>
    </row>
    <row r="918572" spans="6:6">
      <c r="F918572"/>
    </row>
    <row r="918573" spans="6:6">
      <c r="F918573"/>
    </row>
    <row r="918574" spans="6:6">
      <c r="F918574"/>
    </row>
    <row r="918575" spans="6:6">
      <c r="F918575"/>
    </row>
    <row r="918576" spans="6:6">
      <c r="F918576"/>
    </row>
    <row r="918577" spans="6:6">
      <c r="F918577"/>
    </row>
    <row r="918578" spans="6:6">
      <c r="F918578"/>
    </row>
    <row r="918579" spans="6:6">
      <c r="F918579"/>
    </row>
    <row r="918580" spans="6:6">
      <c r="F918580"/>
    </row>
    <row r="918581" spans="6:6">
      <c r="F918581"/>
    </row>
    <row r="918582" spans="6:6">
      <c r="F918582"/>
    </row>
    <row r="918583" spans="6:6">
      <c r="F918583"/>
    </row>
    <row r="918584" spans="6:6">
      <c r="F918584"/>
    </row>
    <row r="918585" spans="6:6">
      <c r="F918585"/>
    </row>
    <row r="918586" spans="6:6">
      <c r="F918586"/>
    </row>
    <row r="918587" spans="6:6">
      <c r="F918587"/>
    </row>
    <row r="918588" spans="6:6">
      <c r="F918588"/>
    </row>
    <row r="918589" spans="6:6">
      <c r="F918589"/>
    </row>
    <row r="918590" spans="6:6">
      <c r="F918590"/>
    </row>
    <row r="918591" spans="6:6">
      <c r="F918591"/>
    </row>
    <row r="918592" spans="6:6">
      <c r="F918592"/>
    </row>
    <row r="918593" spans="6:6">
      <c r="F918593"/>
    </row>
    <row r="918594" spans="6:6">
      <c r="F918594"/>
    </row>
    <row r="918595" spans="6:6">
      <c r="F918595"/>
    </row>
    <row r="918596" spans="6:6">
      <c r="F918596"/>
    </row>
    <row r="918597" spans="6:6">
      <c r="F918597"/>
    </row>
    <row r="918598" spans="6:6">
      <c r="F918598"/>
    </row>
    <row r="918599" spans="6:6">
      <c r="F918599"/>
    </row>
    <row r="918600" spans="6:6">
      <c r="F918600"/>
    </row>
    <row r="918601" spans="6:6">
      <c r="F918601"/>
    </row>
    <row r="918602" spans="6:6">
      <c r="F918602"/>
    </row>
    <row r="918603" spans="6:6">
      <c r="F918603"/>
    </row>
    <row r="918604" spans="6:6">
      <c r="F918604"/>
    </row>
    <row r="918605" spans="6:6">
      <c r="F918605"/>
    </row>
    <row r="918606" spans="6:6">
      <c r="F918606"/>
    </row>
    <row r="918607" spans="6:6">
      <c r="F918607"/>
    </row>
    <row r="918608" spans="6:6">
      <c r="F918608"/>
    </row>
    <row r="918609" spans="6:6">
      <c r="F918609"/>
    </row>
    <row r="918610" spans="6:6">
      <c r="F918610"/>
    </row>
    <row r="918611" spans="6:6">
      <c r="F918611"/>
    </row>
    <row r="918612" spans="6:6">
      <c r="F918612"/>
    </row>
    <row r="918613" spans="6:6">
      <c r="F918613"/>
    </row>
    <row r="918614" spans="6:6">
      <c r="F918614"/>
    </row>
    <row r="918615" spans="6:6">
      <c r="F918615"/>
    </row>
    <row r="918616" spans="6:6">
      <c r="F918616"/>
    </row>
    <row r="918617" spans="6:6">
      <c r="F918617"/>
    </row>
    <row r="918618" spans="6:6">
      <c r="F918618"/>
    </row>
    <row r="918619" spans="6:6">
      <c r="F918619"/>
    </row>
    <row r="918620" spans="6:6">
      <c r="F918620"/>
    </row>
    <row r="918621" spans="6:6">
      <c r="F918621"/>
    </row>
    <row r="918622" spans="6:6">
      <c r="F918622"/>
    </row>
    <row r="918623" spans="6:6">
      <c r="F918623"/>
    </row>
    <row r="918624" spans="6:6">
      <c r="F918624"/>
    </row>
    <row r="918625" spans="6:6">
      <c r="F918625"/>
    </row>
    <row r="918626" spans="6:6">
      <c r="F918626"/>
    </row>
    <row r="918627" spans="6:6">
      <c r="F918627"/>
    </row>
    <row r="918628" spans="6:6">
      <c r="F918628"/>
    </row>
    <row r="918629" spans="6:6">
      <c r="F918629"/>
    </row>
    <row r="918630" spans="6:6">
      <c r="F918630"/>
    </row>
    <row r="918631" spans="6:6">
      <c r="F918631"/>
    </row>
    <row r="918632" spans="6:6">
      <c r="F918632"/>
    </row>
    <row r="918633" spans="6:6">
      <c r="F918633"/>
    </row>
    <row r="918634" spans="6:6">
      <c r="F918634"/>
    </row>
    <row r="918635" spans="6:6">
      <c r="F918635"/>
    </row>
    <row r="918636" spans="6:6">
      <c r="F918636"/>
    </row>
    <row r="918637" spans="6:6">
      <c r="F918637"/>
    </row>
    <row r="918638" spans="6:6">
      <c r="F918638"/>
    </row>
    <row r="918639" spans="6:6">
      <c r="F918639"/>
    </row>
    <row r="918640" spans="6:6">
      <c r="F918640"/>
    </row>
    <row r="918641" spans="6:6">
      <c r="F918641"/>
    </row>
    <row r="918642" spans="6:6">
      <c r="F918642"/>
    </row>
    <row r="918643" spans="6:6">
      <c r="F918643"/>
    </row>
    <row r="918644" spans="6:6">
      <c r="F918644"/>
    </row>
    <row r="918645" spans="6:6">
      <c r="F918645"/>
    </row>
    <row r="918646" spans="6:6">
      <c r="F918646"/>
    </row>
    <row r="918647" spans="6:6">
      <c r="F918647"/>
    </row>
    <row r="918648" spans="6:6">
      <c r="F918648"/>
    </row>
    <row r="918649" spans="6:6">
      <c r="F918649"/>
    </row>
    <row r="918650" spans="6:6">
      <c r="F918650"/>
    </row>
    <row r="918651" spans="6:6">
      <c r="F918651"/>
    </row>
    <row r="918652" spans="6:6">
      <c r="F918652"/>
    </row>
    <row r="918653" spans="6:6">
      <c r="F918653"/>
    </row>
    <row r="918654" spans="6:6">
      <c r="F918654"/>
    </row>
    <row r="918655" spans="6:6">
      <c r="F918655"/>
    </row>
    <row r="918656" spans="6:6">
      <c r="F918656"/>
    </row>
    <row r="918657" spans="6:6">
      <c r="F918657"/>
    </row>
    <row r="918658" spans="6:6">
      <c r="F918658"/>
    </row>
    <row r="918659" spans="6:6">
      <c r="F918659"/>
    </row>
    <row r="918660" spans="6:6">
      <c r="F918660"/>
    </row>
    <row r="918661" spans="6:6">
      <c r="F918661"/>
    </row>
    <row r="918662" spans="6:6">
      <c r="F918662"/>
    </row>
    <row r="918663" spans="6:6">
      <c r="F918663"/>
    </row>
    <row r="918664" spans="6:6">
      <c r="F918664"/>
    </row>
    <row r="918665" spans="6:6">
      <c r="F918665"/>
    </row>
    <row r="918666" spans="6:6">
      <c r="F918666"/>
    </row>
    <row r="918667" spans="6:6">
      <c r="F918667"/>
    </row>
    <row r="918668" spans="6:6">
      <c r="F918668"/>
    </row>
    <row r="918669" spans="6:6">
      <c r="F918669"/>
    </row>
    <row r="918670" spans="6:6">
      <c r="F918670"/>
    </row>
    <row r="918671" spans="6:6">
      <c r="F918671"/>
    </row>
    <row r="918672" spans="6:6">
      <c r="F918672"/>
    </row>
    <row r="918673" spans="6:6">
      <c r="F918673"/>
    </row>
    <row r="918674" spans="6:6">
      <c r="F918674"/>
    </row>
    <row r="918675" spans="6:6">
      <c r="F918675"/>
    </row>
    <row r="918676" spans="6:6">
      <c r="F918676"/>
    </row>
    <row r="918677" spans="6:6">
      <c r="F918677"/>
    </row>
    <row r="918678" spans="6:6">
      <c r="F918678"/>
    </row>
    <row r="918679" spans="6:6">
      <c r="F918679"/>
    </row>
    <row r="918680" spans="6:6">
      <c r="F918680"/>
    </row>
    <row r="918681" spans="6:6">
      <c r="F918681"/>
    </row>
    <row r="918682" spans="6:6">
      <c r="F918682"/>
    </row>
    <row r="918683" spans="6:6">
      <c r="F918683"/>
    </row>
    <row r="918684" spans="6:6">
      <c r="F918684"/>
    </row>
    <row r="918685" spans="6:6">
      <c r="F918685"/>
    </row>
    <row r="918686" spans="6:6">
      <c r="F918686"/>
    </row>
    <row r="918687" spans="6:6">
      <c r="F918687"/>
    </row>
    <row r="918688" spans="6:6">
      <c r="F918688"/>
    </row>
    <row r="918689" spans="6:6">
      <c r="F918689"/>
    </row>
    <row r="918690" spans="6:6">
      <c r="F918690"/>
    </row>
    <row r="918691" spans="6:6">
      <c r="F918691"/>
    </row>
    <row r="918692" spans="6:6">
      <c r="F918692"/>
    </row>
    <row r="918693" spans="6:6">
      <c r="F918693"/>
    </row>
    <row r="918694" spans="6:6">
      <c r="F918694"/>
    </row>
    <row r="918695" spans="6:6">
      <c r="F918695"/>
    </row>
    <row r="918696" spans="6:6">
      <c r="F918696"/>
    </row>
    <row r="918697" spans="6:6">
      <c r="F918697"/>
    </row>
    <row r="918698" spans="6:6">
      <c r="F918698"/>
    </row>
    <row r="918699" spans="6:6">
      <c r="F918699"/>
    </row>
    <row r="918700" spans="6:6">
      <c r="F918700"/>
    </row>
    <row r="918701" spans="6:6">
      <c r="F918701"/>
    </row>
    <row r="918702" spans="6:6">
      <c r="F918702"/>
    </row>
    <row r="918703" spans="6:6">
      <c r="F918703"/>
    </row>
    <row r="918704" spans="6:6">
      <c r="F918704"/>
    </row>
    <row r="918705" spans="6:6">
      <c r="F918705"/>
    </row>
    <row r="918706" spans="6:6">
      <c r="F918706"/>
    </row>
    <row r="918707" spans="6:6">
      <c r="F918707"/>
    </row>
    <row r="918708" spans="6:6">
      <c r="F918708"/>
    </row>
    <row r="918709" spans="6:6">
      <c r="F918709"/>
    </row>
    <row r="918710" spans="6:6">
      <c r="F918710"/>
    </row>
    <row r="918711" spans="6:6">
      <c r="F918711"/>
    </row>
    <row r="918712" spans="6:6">
      <c r="F918712"/>
    </row>
    <row r="918713" spans="6:6">
      <c r="F918713"/>
    </row>
    <row r="918714" spans="6:6">
      <c r="F918714"/>
    </row>
    <row r="918715" spans="6:6">
      <c r="F918715"/>
    </row>
    <row r="918716" spans="6:6">
      <c r="F918716"/>
    </row>
    <row r="918717" spans="6:6">
      <c r="F918717"/>
    </row>
    <row r="918718" spans="6:6">
      <c r="F918718"/>
    </row>
    <row r="918719" spans="6:6">
      <c r="F918719"/>
    </row>
    <row r="918720" spans="6:6">
      <c r="F918720"/>
    </row>
    <row r="918721" spans="6:6">
      <c r="F918721"/>
    </row>
    <row r="918722" spans="6:6">
      <c r="F918722"/>
    </row>
    <row r="918723" spans="6:6">
      <c r="F918723"/>
    </row>
    <row r="918724" spans="6:6">
      <c r="F918724"/>
    </row>
    <row r="918725" spans="6:6">
      <c r="F918725"/>
    </row>
    <row r="918726" spans="6:6">
      <c r="F918726"/>
    </row>
    <row r="918727" spans="6:6">
      <c r="F918727"/>
    </row>
    <row r="918728" spans="6:6">
      <c r="F918728"/>
    </row>
    <row r="918729" spans="6:6">
      <c r="F918729"/>
    </row>
    <row r="918730" spans="6:6">
      <c r="F918730"/>
    </row>
    <row r="918731" spans="6:6">
      <c r="F918731"/>
    </row>
    <row r="918732" spans="6:6">
      <c r="F918732"/>
    </row>
    <row r="918733" spans="6:6">
      <c r="F918733"/>
    </row>
    <row r="918734" spans="6:6">
      <c r="F918734"/>
    </row>
    <row r="918735" spans="6:6">
      <c r="F918735"/>
    </row>
    <row r="918736" spans="6:6">
      <c r="F918736"/>
    </row>
    <row r="918737" spans="6:6">
      <c r="F918737"/>
    </row>
    <row r="918738" spans="6:6">
      <c r="F918738"/>
    </row>
    <row r="918739" spans="6:6">
      <c r="F918739"/>
    </row>
    <row r="918740" spans="6:6">
      <c r="F918740"/>
    </row>
    <row r="918741" spans="6:6">
      <c r="F918741"/>
    </row>
    <row r="918742" spans="6:6">
      <c r="F918742"/>
    </row>
    <row r="918743" spans="6:6">
      <c r="F918743"/>
    </row>
    <row r="918744" spans="6:6">
      <c r="F918744"/>
    </row>
    <row r="918745" spans="6:6">
      <c r="F918745"/>
    </row>
    <row r="918746" spans="6:6">
      <c r="F918746"/>
    </row>
    <row r="918747" spans="6:6">
      <c r="F918747"/>
    </row>
    <row r="918748" spans="6:6">
      <c r="F918748"/>
    </row>
    <row r="918749" spans="6:6">
      <c r="F918749"/>
    </row>
    <row r="918750" spans="6:6">
      <c r="F918750"/>
    </row>
    <row r="918751" spans="6:6">
      <c r="F918751"/>
    </row>
    <row r="918752" spans="6:6">
      <c r="F918752"/>
    </row>
    <row r="918753" spans="6:6">
      <c r="F918753"/>
    </row>
    <row r="918754" spans="6:6">
      <c r="F918754"/>
    </row>
    <row r="918755" spans="6:6">
      <c r="F918755"/>
    </row>
    <row r="918756" spans="6:6">
      <c r="F918756"/>
    </row>
    <row r="918757" spans="6:6">
      <c r="F918757"/>
    </row>
    <row r="918758" spans="6:6">
      <c r="F918758"/>
    </row>
    <row r="918759" spans="6:6">
      <c r="F918759"/>
    </row>
    <row r="918760" spans="6:6">
      <c r="F918760"/>
    </row>
    <row r="918761" spans="6:6">
      <c r="F918761"/>
    </row>
    <row r="918762" spans="6:6">
      <c r="F918762"/>
    </row>
    <row r="918763" spans="6:6">
      <c r="F918763"/>
    </row>
    <row r="918764" spans="6:6">
      <c r="F918764"/>
    </row>
    <row r="918765" spans="6:6">
      <c r="F918765"/>
    </row>
    <row r="918766" spans="6:6">
      <c r="F918766"/>
    </row>
    <row r="918767" spans="6:6">
      <c r="F918767"/>
    </row>
    <row r="918768" spans="6:6">
      <c r="F918768"/>
    </row>
    <row r="918769" spans="6:6">
      <c r="F918769"/>
    </row>
    <row r="918770" spans="6:6">
      <c r="F918770"/>
    </row>
    <row r="918771" spans="6:6">
      <c r="F918771"/>
    </row>
    <row r="918772" spans="6:6">
      <c r="F918772"/>
    </row>
    <row r="918773" spans="6:6">
      <c r="F918773"/>
    </row>
    <row r="918774" spans="6:6">
      <c r="F918774"/>
    </row>
    <row r="918775" spans="6:6">
      <c r="F918775"/>
    </row>
    <row r="918776" spans="6:6">
      <c r="F918776"/>
    </row>
    <row r="918777" spans="6:6">
      <c r="F918777"/>
    </row>
    <row r="918778" spans="6:6">
      <c r="F918778"/>
    </row>
    <row r="918779" spans="6:6">
      <c r="F918779"/>
    </row>
    <row r="918780" spans="6:6">
      <c r="F918780"/>
    </row>
    <row r="918781" spans="6:6">
      <c r="F918781"/>
    </row>
    <row r="918782" spans="6:6">
      <c r="F918782"/>
    </row>
    <row r="918783" spans="6:6">
      <c r="F918783"/>
    </row>
    <row r="918784" spans="6:6">
      <c r="F918784"/>
    </row>
    <row r="918785" spans="6:6">
      <c r="F918785"/>
    </row>
    <row r="918786" spans="6:6">
      <c r="F918786"/>
    </row>
    <row r="918787" spans="6:6">
      <c r="F918787"/>
    </row>
    <row r="918788" spans="6:6">
      <c r="F918788"/>
    </row>
    <row r="918789" spans="6:6">
      <c r="F918789"/>
    </row>
    <row r="918790" spans="6:6">
      <c r="F918790"/>
    </row>
    <row r="918791" spans="6:6">
      <c r="F918791"/>
    </row>
    <row r="918792" spans="6:6">
      <c r="F918792"/>
    </row>
    <row r="918793" spans="6:6">
      <c r="F918793"/>
    </row>
    <row r="918794" spans="6:6">
      <c r="F918794"/>
    </row>
    <row r="918795" spans="6:6">
      <c r="F918795"/>
    </row>
    <row r="918796" spans="6:6">
      <c r="F918796"/>
    </row>
    <row r="918797" spans="6:6">
      <c r="F918797"/>
    </row>
    <row r="918798" spans="6:6">
      <c r="F918798"/>
    </row>
    <row r="918799" spans="6:6">
      <c r="F918799"/>
    </row>
    <row r="918800" spans="6:6">
      <c r="F918800"/>
    </row>
    <row r="918801" spans="6:6">
      <c r="F918801"/>
    </row>
    <row r="918802" spans="6:6">
      <c r="F918802"/>
    </row>
    <row r="918803" spans="6:6">
      <c r="F918803"/>
    </row>
    <row r="918804" spans="6:6">
      <c r="F918804"/>
    </row>
    <row r="918805" spans="6:6">
      <c r="F918805"/>
    </row>
    <row r="918806" spans="6:6">
      <c r="F918806"/>
    </row>
    <row r="918807" spans="6:6">
      <c r="F918807"/>
    </row>
    <row r="918808" spans="6:6">
      <c r="F918808"/>
    </row>
    <row r="918809" spans="6:6">
      <c r="F918809"/>
    </row>
    <row r="918810" spans="6:6">
      <c r="F918810"/>
    </row>
    <row r="918811" spans="6:6">
      <c r="F918811"/>
    </row>
    <row r="918812" spans="6:6">
      <c r="F918812"/>
    </row>
    <row r="918813" spans="6:6">
      <c r="F918813"/>
    </row>
    <row r="918814" spans="6:6">
      <c r="F918814"/>
    </row>
    <row r="918815" spans="6:6">
      <c r="F918815"/>
    </row>
    <row r="918816" spans="6:6">
      <c r="F918816"/>
    </row>
    <row r="918817" spans="6:6">
      <c r="F918817"/>
    </row>
    <row r="918818" spans="6:6">
      <c r="F918818"/>
    </row>
    <row r="918819" spans="6:6">
      <c r="F918819"/>
    </row>
    <row r="918820" spans="6:6">
      <c r="F918820"/>
    </row>
    <row r="918821" spans="6:6">
      <c r="F918821"/>
    </row>
    <row r="918822" spans="6:6">
      <c r="F918822"/>
    </row>
    <row r="918823" spans="6:6">
      <c r="F918823"/>
    </row>
    <row r="918824" spans="6:6">
      <c r="F918824"/>
    </row>
    <row r="918825" spans="6:6">
      <c r="F918825"/>
    </row>
    <row r="918826" spans="6:6">
      <c r="F918826"/>
    </row>
    <row r="918827" spans="6:6">
      <c r="F918827"/>
    </row>
    <row r="918828" spans="6:6">
      <c r="F918828"/>
    </row>
    <row r="918829" spans="6:6">
      <c r="F918829"/>
    </row>
    <row r="918830" spans="6:6">
      <c r="F918830"/>
    </row>
    <row r="918831" spans="6:6">
      <c r="F918831"/>
    </row>
    <row r="918832" spans="6:6">
      <c r="F918832"/>
    </row>
    <row r="918833" spans="6:6">
      <c r="F918833"/>
    </row>
    <row r="918834" spans="6:6">
      <c r="F918834"/>
    </row>
    <row r="918835" spans="6:6">
      <c r="F918835"/>
    </row>
    <row r="918836" spans="6:6">
      <c r="F918836"/>
    </row>
    <row r="918837" spans="6:6">
      <c r="F918837"/>
    </row>
    <row r="918838" spans="6:6">
      <c r="F918838"/>
    </row>
    <row r="918839" spans="6:6">
      <c r="F918839"/>
    </row>
    <row r="918840" spans="6:6">
      <c r="F918840"/>
    </row>
    <row r="918841" spans="6:6">
      <c r="F918841"/>
    </row>
    <row r="918842" spans="6:6">
      <c r="F918842"/>
    </row>
    <row r="918843" spans="6:6">
      <c r="F918843"/>
    </row>
    <row r="918844" spans="6:6">
      <c r="F918844"/>
    </row>
    <row r="918845" spans="6:6">
      <c r="F918845"/>
    </row>
    <row r="918846" spans="6:6">
      <c r="F918846"/>
    </row>
    <row r="918847" spans="6:6">
      <c r="F918847"/>
    </row>
    <row r="918848" spans="6:6">
      <c r="F918848"/>
    </row>
    <row r="918849" spans="6:6">
      <c r="F918849"/>
    </row>
    <row r="918850" spans="6:6">
      <c r="F918850"/>
    </row>
    <row r="918851" spans="6:6">
      <c r="F918851"/>
    </row>
    <row r="918852" spans="6:6">
      <c r="F918852"/>
    </row>
    <row r="918853" spans="6:6">
      <c r="F918853"/>
    </row>
    <row r="918854" spans="6:6">
      <c r="F918854"/>
    </row>
    <row r="918855" spans="6:6">
      <c r="F918855"/>
    </row>
    <row r="918856" spans="6:6">
      <c r="F918856"/>
    </row>
    <row r="918857" spans="6:6">
      <c r="F918857"/>
    </row>
    <row r="918858" spans="6:6">
      <c r="F918858"/>
    </row>
    <row r="918859" spans="6:6">
      <c r="F918859"/>
    </row>
    <row r="918860" spans="6:6">
      <c r="F918860"/>
    </row>
    <row r="918861" spans="6:6">
      <c r="F918861"/>
    </row>
    <row r="918862" spans="6:6">
      <c r="F918862"/>
    </row>
    <row r="918863" spans="6:6">
      <c r="F918863"/>
    </row>
    <row r="918864" spans="6:6">
      <c r="F918864"/>
    </row>
    <row r="918865" spans="6:6">
      <c r="F918865"/>
    </row>
    <row r="918866" spans="6:6">
      <c r="F918866"/>
    </row>
    <row r="918867" spans="6:6">
      <c r="F918867"/>
    </row>
    <row r="918868" spans="6:6">
      <c r="F918868"/>
    </row>
    <row r="918869" spans="6:6">
      <c r="F918869"/>
    </row>
    <row r="918870" spans="6:6">
      <c r="F918870"/>
    </row>
    <row r="918871" spans="6:6">
      <c r="F918871"/>
    </row>
    <row r="918872" spans="6:6">
      <c r="F918872"/>
    </row>
    <row r="918873" spans="6:6">
      <c r="F918873"/>
    </row>
    <row r="918874" spans="6:6">
      <c r="F918874"/>
    </row>
    <row r="918875" spans="6:6">
      <c r="F918875"/>
    </row>
    <row r="918876" spans="6:6">
      <c r="F918876"/>
    </row>
    <row r="918877" spans="6:6">
      <c r="F918877"/>
    </row>
    <row r="918878" spans="6:6">
      <c r="F918878"/>
    </row>
    <row r="918879" spans="6:6">
      <c r="F918879"/>
    </row>
    <row r="918880" spans="6:6">
      <c r="F918880"/>
    </row>
    <row r="918881" spans="6:6">
      <c r="F918881"/>
    </row>
    <row r="918882" spans="6:6">
      <c r="F918882"/>
    </row>
    <row r="918883" spans="6:6">
      <c r="F918883"/>
    </row>
    <row r="918884" spans="6:6">
      <c r="F918884"/>
    </row>
    <row r="918885" spans="6:6">
      <c r="F918885"/>
    </row>
    <row r="918886" spans="6:6">
      <c r="F918886"/>
    </row>
    <row r="918887" spans="6:6">
      <c r="F918887"/>
    </row>
    <row r="918888" spans="6:6">
      <c r="F918888"/>
    </row>
    <row r="918889" spans="6:6">
      <c r="F918889"/>
    </row>
    <row r="918890" spans="6:6">
      <c r="F918890"/>
    </row>
    <row r="918891" spans="6:6">
      <c r="F918891"/>
    </row>
    <row r="918892" spans="6:6">
      <c r="F918892"/>
    </row>
    <row r="918893" spans="6:6">
      <c r="F918893"/>
    </row>
    <row r="918894" spans="6:6">
      <c r="F918894"/>
    </row>
    <row r="918895" spans="6:6">
      <c r="F918895"/>
    </row>
    <row r="918896" spans="6:6">
      <c r="F918896"/>
    </row>
    <row r="918897" spans="6:6">
      <c r="F918897"/>
    </row>
    <row r="918898" spans="6:6">
      <c r="F918898"/>
    </row>
    <row r="918899" spans="6:6">
      <c r="F918899"/>
    </row>
    <row r="918900" spans="6:6">
      <c r="F918900"/>
    </row>
    <row r="918901" spans="6:6">
      <c r="F918901"/>
    </row>
    <row r="918902" spans="6:6">
      <c r="F918902"/>
    </row>
    <row r="918903" spans="6:6">
      <c r="F918903"/>
    </row>
    <row r="918904" spans="6:6">
      <c r="F918904"/>
    </row>
    <row r="918905" spans="6:6">
      <c r="F918905"/>
    </row>
    <row r="918906" spans="6:6">
      <c r="F918906"/>
    </row>
    <row r="918907" spans="6:6">
      <c r="F918907"/>
    </row>
    <row r="918908" spans="6:6">
      <c r="F918908"/>
    </row>
    <row r="918909" spans="6:6">
      <c r="F918909"/>
    </row>
    <row r="918910" spans="6:6">
      <c r="F918910"/>
    </row>
    <row r="918911" spans="6:6">
      <c r="F918911"/>
    </row>
    <row r="918912" spans="6:6">
      <c r="F918912"/>
    </row>
    <row r="918913" spans="6:6">
      <c r="F918913"/>
    </row>
    <row r="918914" spans="6:6">
      <c r="F918914"/>
    </row>
    <row r="918915" spans="6:6">
      <c r="F918915"/>
    </row>
    <row r="918916" spans="6:6">
      <c r="F918916"/>
    </row>
    <row r="918917" spans="6:6">
      <c r="F918917"/>
    </row>
    <row r="918918" spans="6:6">
      <c r="F918918"/>
    </row>
    <row r="918919" spans="6:6">
      <c r="F918919"/>
    </row>
    <row r="918920" spans="6:6">
      <c r="F918920"/>
    </row>
    <row r="918921" spans="6:6">
      <c r="F918921"/>
    </row>
    <row r="918922" spans="6:6">
      <c r="F918922"/>
    </row>
    <row r="918923" spans="6:6">
      <c r="F918923"/>
    </row>
    <row r="918924" spans="6:6">
      <c r="F918924"/>
    </row>
    <row r="918925" spans="6:6">
      <c r="F918925"/>
    </row>
    <row r="918926" spans="6:6">
      <c r="F918926"/>
    </row>
    <row r="918927" spans="6:6">
      <c r="F918927"/>
    </row>
    <row r="918928" spans="6:6">
      <c r="F918928"/>
    </row>
    <row r="918929" spans="6:6">
      <c r="F918929"/>
    </row>
    <row r="918930" spans="6:6">
      <c r="F918930"/>
    </row>
    <row r="918931" spans="6:6">
      <c r="F918931"/>
    </row>
    <row r="918932" spans="6:6">
      <c r="F918932"/>
    </row>
    <row r="918933" spans="6:6">
      <c r="F918933"/>
    </row>
    <row r="918934" spans="6:6">
      <c r="F918934"/>
    </row>
    <row r="918935" spans="6:6">
      <c r="F918935"/>
    </row>
    <row r="918936" spans="6:6">
      <c r="F918936"/>
    </row>
    <row r="918937" spans="6:6">
      <c r="F918937"/>
    </row>
    <row r="918938" spans="6:6">
      <c r="F918938"/>
    </row>
    <row r="918939" spans="6:6">
      <c r="F918939"/>
    </row>
    <row r="918940" spans="6:6">
      <c r="F918940"/>
    </row>
    <row r="918941" spans="6:6">
      <c r="F918941"/>
    </row>
    <row r="918942" spans="6:6">
      <c r="F918942"/>
    </row>
    <row r="918943" spans="6:6">
      <c r="F918943"/>
    </row>
    <row r="918944" spans="6:6">
      <c r="F918944"/>
    </row>
    <row r="918945" spans="6:6">
      <c r="F918945"/>
    </row>
    <row r="918946" spans="6:6">
      <c r="F918946"/>
    </row>
    <row r="918947" spans="6:6">
      <c r="F918947"/>
    </row>
    <row r="918948" spans="6:6">
      <c r="F918948"/>
    </row>
    <row r="918949" spans="6:6">
      <c r="F918949"/>
    </row>
    <row r="918950" spans="6:6">
      <c r="F918950"/>
    </row>
    <row r="918951" spans="6:6">
      <c r="F918951"/>
    </row>
    <row r="918952" spans="6:6">
      <c r="F918952"/>
    </row>
    <row r="918953" spans="6:6">
      <c r="F918953"/>
    </row>
    <row r="918954" spans="6:6">
      <c r="F918954"/>
    </row>
    <row r="918955" spans="6:6">
      <c r="F918955"/>
    </row>
    <row r="918956" spans="6:6">
      <c r="F918956"/>
    </row>
    <row r="918957" spans="6:6">
      <c r="F918957"/>
    </row>
    <row r="918958" spans="6:6">
      <c r="F918958"/>
    </row>
    <row r="918959" spans="6:6">
      <c r="F918959"/>
    </row>
    <row r="918960" spans="6:6">
      <c r="F918960"/>
    </row>
    <row r="918961" spans="6:6">
      <c r="F918961"/>
    </row>
    <row r="918962" spans="6:6">
      <c r="F918962"/>
    </row>
    <row r="918963" spans="6:6">
      <c r="F918963"/>
    </row>
    <row r="918964" spans="6:6">
      <c r="F918964"/>
    </row>
    <row r="918965" spans="6:6">
      <c r="F918965"/>
    </row>
    <row r="918966" spans="6:6">
      <c r="F918966"/>
    </row>
    <row r="918967" spans="6:6">
      <c r="F918967"/>
    </row>
    <row r="918968" spans="6:6">
      <c r="F918968"/>
    </row>
    <row r="918969" spans="6:6">
      <c r="F918969"/>
    </row>
    <row r="918970" spans="6:6">
      <c r="F918970"/>
    </row>
    <row r="918971" spans="6:6">
      <c r="F918971"/>
    </row>
    <row r="918972" spans="6:6">
      <c r="F918972"/>
    </row>
    <row r="918973" spans="6:6">
      <c r="F918973"/>
    </row>
    <row r="918974" spans="6:6">
      <c r="F918974"/>
    </row>
    <row r="918975" spans="6:6">
      <c r="F918975"/>
    </row>
    <row r="918976" spans="6:6">
      <c r="F918976"/>
    </row>
    <row r="918977" spans="6:6">
      <c r="F918977"/>
    </row>
    <row r="918978" spans="6:6">
      <c r="F918978"/>
    </row>
    <row r="918979" spans="6:6">
      <c r="F918979"/>
    </row>
    <row r="918980" spans="6:6">
      <c r="F918980"/>
    </row>
    <row r="918981" spans="6:6">
      <c r="F918981"/>
    </row>
    <row r="918982" spans="6:6">
      <c r="F918982"/>
    </row>
    <row r="918983" spans="6:6">
      <c r="F918983"/>
    </row>
    <row r="918984" spans="6:6">
      <c r="F918984"/>
    </row>
    <row r="918985" spans="6:6">
      <c r="F918985"/>
    </row>
    <row r="918986" spans="6:6">
      <c r="F918986"/>
    </row>
    <row r="918987" spans="6:6">
      <c r="F918987"/>
    </row>
    <row r="918988" spans="6:6">
      <c r="F918988"/>
    </row>
    <row r="918989" spans="6:6">
      <c r="F918989"/>
    </row>
    <row r="918990" spans="6:6">
      <c r="F918990"/>
    </row>
    <row r="918991" spans="6:6">
      <c r="F918991"/>
    </row>
    <row r="918992" spans="6:6">
      <c r="F918992"/>
    </row>
    <row r="918993" spans="6:6">
      <c r="F918993"/>
    </row>
    <row r="918994" spans="6:6">
      <c r="F918994"/>
    </row>
    <row r="918995" spans="6:6">
      <c r="F918995"/>
    </row>
    <row r="918996" spans="6:6">
      <c r="F918996"/>
    </row>
    <row r="918997" spans="6:6">
      <c r="F918997"/>
    </row>
    <row r="918998" spans="6:6">
      <c r="F918998"/>
    </row>
    <row r="918999" spans="6:6">
      <c r="F918999"/>
    </row>
    <row r="919000" spans="6:6">
      <c r="F919000"/>
    </row>
    <row r="919001" spans="6:6">
      <c r="F919001"/>
    </row>
    <row r="919002" spans="6:6">
      <c r="F919002"/>
    </row>
    <row r="919003" spans="6:6">
      <c r="F919003"/>
    </row>
    <row r="919004" spans="6:6">
      <c r="F919004"/>
    </row>
    <row r="919005" spans="6:6">
      <c r="F919005"/>
    </row>
    <row r="919006" spans="6:6">
      <c r="F919006"/>
    </row>
    <row r="919007" spans="6:6">
      <c r="F919007"/>
    </row>
    <row r="919008" spans="6:6">
      <c r="F919008"/>
    </row>
    <row r="919009" spans="6:6">
      <c r="F919009"/>
    </row>
    <row r="919010" spans="6:6">
      <c r="F919010"/>
    </row>
    <row r="919011" spans="6:6">
      <c r="F919011"/>
    </row>
    <row r="919012" spans="6:6">
      <c r="F919012"/>
    </row>
    <row r="919013" spans="6:6">
      <c r="F919013"/>
    </row>
    <row r="919014" spans="6:6">
      <c r="F919014"/>
    </row>
    <row r="919015" spans="6:6">
      <c r="F919015"/>
    </row>
    <row r="919016" spans="6:6">
      <c r="F919016"/>
    </row>
    <row r="919017" spans="6:6">
      <c r="F919017"/>
    </row>
    <row r="919018" spans="6:6">
      <c r="F919018"/>
    </row>
    <row r="919019" spans="6:6">
      <c r="F919019"/>
    </row>
    <row r="919020" spans="6:6">
      <c r="F919020"/>
    </row>
    <row r="919021" spans="6:6">
      <c r="F919021"/>
    </row>
    <row r="919022" spans="6:6">
      <c r="F919022"/>
    </row>
    <row r="919023" spans="6:6">
      <c r="F919023"/>
    </row>
    <row r="919024" spans="6:6">
      <c r="F919024"/>
    </row>
    <row r="919025" spans="6:6">
      <c r="F919025"/>
    </row>
    <row r="919026" spans="6:6">
      <c r="F919026"/>
    </row>
    <row r="919027" spans="6:6">
      <c r="F919027"/>
    </row>
    <row r="919028" spans="6:6">
      <c r="F919028"/>
    </row>
    <row r="919029" spans="6:6">
      <c r="F919029"/>
    </row>
    <row r="919030" spans="6:6">
      <c r="F919030"/>
    </row>
    <row r="919031" spans="6:6">
      <c r="F919031"/>
    </row>
    <row r="919032" spans="6:6">
      <c r="F919032"/>
    </row>
    <row r="919033" spans="6:6">
      <c r="F919033"/>
    </row>
    <row r="919034" spans="6:6">
      <c r="F919034"/>
    </row>
    <row r="919035" spans="6:6">
      <c r="F919035"/>
    </row>
    <row r="919036" spans="6:6">
      <c r="F919036"/>
    </row>
    <row r="919037" spans="6:6">
      <c r="F919037"/>
    </row>
    <row r="919038" spans="6:6">
      <c r="F919038"/>
    </row>
    <row r="919039" spans="6:6">
      <c r="F919039"/>
    </row>
    <row r="919040" spans="6:6">
      <c r="F919040"/>
    </row>
    <row r="919041" spans="6:6">
      <c r="F919041"/>
    </row>
    <row r="919042" spans="6:6">
      <c r="F919042"/>
    </row>
    <row r="919043" spans="6:6">
      <c r="F919043"/>
    </row>
    <row r="919044" spans="6:6">
      <c r="F919044"/>
    </row>
    <row r="919045" spans="6:6">
      <c r="F919045"/>
    </row>
    <row r="919046" spans="6:6">
      <c r="F919046"/>
    </row>
    <row r="919047" spans="6:6">
      <c r="F919047"/>
    </row>
    <row r="919048" spans="6:6">
      <c r="F919048"/>
    </row>
    <row r="919049" spans="6:6">
      <c r="F919049"/>
    </row>
    <row r="919050" spans="6:6">
      <c r="F919050"/>
    </row>
    <row r="919051" spans="6:6">
      <c r="F919051"/>
    </row>
    <row r="919052" spans="6:6">
      <c r="F919052"/>
    </row>
    <row r="919053" spans="6:6">
      <c r="F919053"/>
    </row>
    <row r="919054" spans="6:6">
      <c r="F919054"/>
    </row>
    <row r="919055" spans="6:6">
      <c r="F919055"/>
    </row>
    <row r="919056" spans="6:6">
      <c r="F919056"/>
    </row>
    <row r="919057" spans="6:6">
      <c r="F919057"/>
    </row>
    <row r="919058" spans="6:6">
      <c r="F919058"/>
    </row>
    <row r="919059" spans="6:6">
      <c r="F919059"/>
    </row>
    <row r="919060" spans="6:6">
      <c r="F919060"/>
    </row>
    <row r="919061" spans="6:6">
      <c r="F919061"/>
    </row>
    <row r="919062" spans="6:6">
      <c r="F919062"/>
    </row>
    <row r="919063" spans="6:6">
      <c r="F919063"/>
    </row>
    <row r="919064" spans="6:6">
      <c r="F919064"/>
    </row>
    <row r="919065" spans="6:6">
      <c r="F919065"/>
    </row>
    <row r="919066" spans="6:6">
      <c r="F919066"/>
    </row>
    <row r="919067" spans="6:6">
      <c r="F919067"/>
    </row>
    <row r="919068" spans="6:6">
      <c r="F919068"/>
    </row>
    <row r="919069" spans="6:6">
      <c r="F919069"/>
    </row>
    <row r="919070" spans="6:6">
      <c r="F919070"/>
    </row>
    <row r="919071" spans="6:6">
      <c r="F919071"/>
    </row>
    <row r="919072" spans="6:6">
      <c r="F919072"/>
    </row>
    <row r="919073" spans="6:6">
      <c r="F919073"/>
    </row>
    <row r="919074" spans="6:6">
      <c r="F919074"/>
    </row>
    <row r="919075" spans="6:6">
      <c r="F919075"/>
    </row>
    <row r="919076" spans="6:6">
      <c r="F919076"/>
    </row>
    <row r="919077" spans="6:6">
      <c r="F919077"/>
    </row>
    <row r="919078" spans="6:6">
      <c r="F919078"/>
    </row>
    <row r="919079" spans="6:6">
      <c r="F919079"/>
    </row>
    <row r="919080" spans="6:6">
      <c r="F919080"/>
    </row>
    <row r="919081" spans="6:6">
      <c r="F919081"/>
    </row>
    <row r="919082" spans="6:6">
      <c r="F919082"/>
    </row>
    <row r="919083" spans="6:6">
      <c r="F919083"/>
    </row>
    <row r="919084" spans="6:6">
      <c r="F919084"/>
    </row>
    <row r="919085" spans="6:6">
      <c r="F919085"/>
    </row>
    <row r="919086" spans="6:6">
      <c r="F919086"/>
    </row>
    <row r="919087" spans="6:6">
      <c r="F919087"/>
    </row>
    <row r="919088" spans="6:6">
      <c r="F919088"/>
    </row>
    <row r="919089" spans="6:6">
      <c r="F919089"/>
    </row>
    <row r="919090" spans="6:6">
      <c r="F919090"/>
    </row>
    <row r="919091" spans="6:6">
      <c r="F919091"/>
    </row>
    <row r="919092" spans="6:6">
      <c r="F919092"/>
    </row>
    <row r="919093" spans="6:6">
      <c r="F919093"/>
    </row>
    <row r="919094" spans="6:6">
      <c r="F919094"/>
    </row>
    <row r="919095" spans="6:6">
      <c r="F919095"/>
    </row>
    <row r="919096" spans="6:6">
      <c r="F919096"/>
    </row>
    <row r="919097" spans="6:6">
      <c r="F919097"/>
    </row>
    <row r="919098" spans="6:6">
      <c r="F919098"/>
    </row>
    <row r="919099" spans="6:6">
      <c r="F919099"/>
    </row>
    <row r="919100" spans="6:6">
      <c r="F919100"/>
    </row>
    <row r="919101" spans="6:6">
      <c r="F919101"/>
    </row>
    <row r="919102" spans="6:6">
      <c r="F919102"/>
    </row>
    <row r="919103" spans="6:6">
      <c r="F919103"/>
    </row>
    <row r="919104" spans="6:6">
      <c r="F919104"/>
    </row>
    <row r="919105" spans="6:6">
      <c r="F919105"/>
    </row>
    <row r="919106" spans="6:6">
      <c r="F919106"/>
    </row>
    <row r="919107" spans="6:6">
      <c r="F919107"/>
    </row>
    <row r="919108" spans="6:6">
      <c r="F919108"/>
    </row>
    <row r="919109" spans="6:6">
      <c r="F919109"/>
    </row>
    <row r="919110" spans="6:6">
      <c r="F919110"/>
    </row>
    <row r="919111" spans="6:6">
      <c r="F919111"/>
    </row>
    <row r="919112" spans="6:6">
      <c r="F919112"/>
    </row>
    <row r="919113" spans="6:6">
      <c r="F919113"/>
    </row>
    <row r="919114" spans="6:6">
      <c r="F919114"/>
    </row>
    <row r="919115" spans="6:6">
      <c r="F919115"/>
    </row>
    <row r="919116" spans="6:6">
      <c r="F919116"/>
    </row>
    <row r="919117" spans="6:6">
      <c r="F919117"/>
    </row>
    <row r="919118" spans="6:6">
      <c r="F919118"/>
    </row>
    <row r="919119" spans="6:6">
      <c r="F919119"/>
    </row>
    <row r="919120" spans="6:6">
      <c r="F919120"/>
    </row>
    <row r="919121" spans="6:6">
      <c r="F919121"/>
    </row>
    <row r="919122" spans="6:6">
      <c r="F919122"/>
    </row>
    <row r="919123" spans="6:6">
      <c r="F919123"/>
    </row>
    <row r="919124" spans="6:6">
      <c r="F919124"/>
    </row>
    <row r="919125" spans="6:6">
      <c r="F919125"/>
    </row>
    <row r="919126" spans="6:6">
      <c r="F919126"/>
    </row>
    <row r="919127" spans="6:6">
      <c r="F919127"/>
    </row>
    <row r="919128" spans="6:6">
      <c r="F919128"/>
    </row>
    <row r="919129" spans="6:6">
      <c r="F919129"/>
    </row>
    <row r="919130" spans="6:6">
      <c r="F919130"/>
    </row>
    <row r="919131" spans="6:6">
      <c r="F919131"/>
    </row>
    <row r="919132" spans="6:6">
      <c r="F919132"/>
    </row>
    <row r="919133" spans="6:6">
      <c r="F919133"/>
    </row>
    <row r="919134" spans="6:6">
      <c r="F919134"/>
    </row>
    <row r="919135" spans="6:6">
      <c r="F919135"/>
    </row>
    <row r="919136" spans="6:6">
      <c r="F919136"/>
    </row>
    <row r="919137" spans="6:6">
      <c r="F919137"/>
    </row>
    <row r="919138" spans="6:6">
      <c r="F919138"/>
    </row>
    <row r="919139" spans="6:6">
      <c r="F919139"/>
    </row>
    <row r="919140" spans="6:6">
      <c r="F919140"/>
    </row>
    <row r="919141" spans="6:6">
      <c r="F919141"/>
    </row>
    <row r="919142" spans="6:6">
      <c r="F919142"/>
    </row>
    <row r="919143" spans="6:6">
      <c r="F919143"/>
    </row>
    <row r="919144" spans="6:6">
      <c r="F919144"/>
    </row>
    <row r="919145" spans="6:6">
      <c r="F919145"/>
    </row>
    <row r="919146" spans="6:6">
      <c r="F919146"/>
    </row>
    <row r="919147" spans="6:6">
      <c r="F919147"/>
    </row>
    <row r="919148" spans="6:6">
      <c r="F919148"/>
    </row>
    <row r="919149" spans="6:6">
      <c r="F919149"/>
    </row>
    <row r="919150" spans="6:6">
      <c r="F919150"/>
    </row>
    <row r="919151" spans="6:6">
      <c r="F919151"/>
    </row>
    <row r="919152" spans="6:6">
      <c r="F919152"/>
    </row>
    <row r="919153" spans="6:6">
      <c r="F919153"/>
    </row>
    <row r="919154" spans="6:6">
      <c r="F919154"/>
    </row>
    <row r="919155" spans="6:6">
      <c r="F919155"/>
    </row>
    <row r="919156" spans="6:6">
      <c r="F919156"/>
    </row>
    <row r="919157" spans="6:6">
      <c r="F919157"/>
    </row>
    <row r="919158" spans="6:6">
      <c r="F919158"/>
    </row>
    <row r="919159" spans="6:6">
      <c r="F919159"/>
    </row>
    <row r="919160" spans="6:6">
      <c r="F919160"/>
    </row>
    <row r="919161" spans="6:6">
      <c r="F919161"/>
    </row>
    <row r="919162" spans="6:6">
      <c r="F919162"/>
    </row>
    <row r="919163" spans="6:6">
      <c r="F919163"/>
    </row>
    <row r="919164" spans="6:6">
      <c r="F919164"/>
    </row>
    <row r="919165" spans="6:6">
      <c r="F919165"/>
    </row>
    <row r="919166" spans="6:6">
      <c r="F919166"/>
    </row>
    <row r="919167" spans="6:6">
      <c r="F919167"/>
    </row>
    <row r="919168" spans="6:6">
      <c r="F919168"/>
    </row>
    <row r="919169" spans="6:6">
      <c r="F919169"/>
    </row>
    <row r="919170" spans="6:6">
      <c r="F919170"/>
    </row>
    <row r="919171" spans="6:6">
      <c r="F919171"/>
    </row>
    <row r="919172" spans="6:6">
      <c r="F919172"/>
    </row>
    <row r="919173" spans="6:6">
      <c r="F919173"/>
    </row>
    <row r="919174" spans="6:6">
      <c r="F919174"/>
    </row>
    <row r="919175" spans="6:6">
      <c r="F919175"/>
    </row>
    <row r="919176" spans="6:6">
      <c r="F919176"/>
    </row>
    <row r="919177" spans="6:6">
      <c r="F919177"/>
    </row>
    <row r="919178" spans="6:6">
      <c r="F919178"/>
    </row>
    <row r="919179" spans="6:6">
      <c r="F919179"/>
    </row>
    <row r="919180" spans="6:6">
      <c r="F919180"/>
    </row>
    <row r="919181" spans="6:6">
      <c r="F919181"/>
    </row>
    <row r="919182" spans="6:6">
      <c r="F919182"/>
    </row>
    <row r="919183" spans="6:6">
      <c r="F919183"/>
    </row>
    <row r="919184" spans="6:6">
      <c r="F919184"/>
    </row>
    <row r="919185" spans="6:6">
      <c r="F919185"/>
    </row>
    <row r="919186" spans="6:6">
      <c r="F919186"/>
    </row>
    <row r="919187" spans="6:6">
      <c r="F919187"/>
    </row>
    <row r="919188" spans="6:6">
      <c r="F919188"/>
    </row>
    <row r="919189" spans="6:6">
      <c r="F919189"/>
    </row>
    <row r="919190" spans="6:6">
      <c r="F919190"/>
    </row>
    <row r="919191" spans="6:6">
      <c r="F919191"/>
    </row>
    <row r="919192" spans="6:6">
      <c r="F919192"/>
    </row>
    <row r="919193" spans="6:6">
      <c r="F919193"/>
    </row>
    <row r="919194" spans="6:6">
      <c r="F919194"/>
    </row>
    <row r="919195" spans="6:6">
      <c r="F919195"/>
    </row>
    <row r="919196" spans="6:6">
      <c r="F919196"/>
    </row>
    <row r="919197" spans="6:6">
      <c r="F919197"/>
    </row>
    <row r="919198" spans="6:6">
      <c r="F919198"/>
    </row>
    <row r="919199" spans="6:6">
      <c r="F919199"/>
    </row>
    <row r="919200" spans="6:6">
      <c r="F919200"/>
    </row>
    <row r="919201" spans="6:6">
      <c r="F919201"/>
    </row>
    <row r="919202" spans="6:6">
      <c r="F919202"/>
    </row>
    <row r="919203" spans="6:6">
      <c r="F919203"/>
    </row>
    <row r="919204" spans="6:6">
      <c r="F919204"/>
    </row>
    <row r="919205" spans="6:6">
      <c r="F919205"/>
    </row>
    <row r="919206" spans="6:6">
      <c r="F919206"/>
    </row>
    <row r="919207" spans="6:6">
      <c r="F919207"/>
    </row>
    <row r="919208" spans="6:6">
      <c r="F919208"/>
    </row>
    <row r="919209" spans="6:6">
      <c r="F919209"/>
    </row>
    <row r="919210" spans="6:6">
      <c r="F919210"/>
    </row>
    <row r="919211" spans="6:6">
      <c r="F919211"/>
    </row>
    <row r="919212" spans="6:6">
      <c r="F919212"/>
    </row>
    <row r="919213" spans="6:6">
      <c r="F919213"/>
    </row>
    <row r="919214" spans="6:6">
      <c r="F919214"/>
    </row>
    <row r="919215" spans="6:6">
      <c r="F919215"/>
    </row>
    <row r="919216" spans="6:6">
      <c r="F919216"/>
    </row>
    <row r="919217" spans="6:6">
      <c r="F919217"/>
    </row>
    <row r="919218" spans="6:6">
      <c r="F919218"/>
    </row>
    <row r="919219" spans="6:6">
      <c r="F919219"/>
    </row>
    <row r="919220" spans="6:6">
      <c r="F919220"/>
    </row>
    <row r="919221" spans="6:6">
      <c r="F919221"/>
    </row>
    <row r="919222" spans="6:6">
      <c r="F919222"/>
    </row>
    <row r="919223" spans="6:6">
      <c r="F919223"/>
    </row>
    <row r="919224" spans="6:6">
      <c r="F919224"/>
    </row>
    <row r="919225" spans="6:6">
      <c r="F919225"/>
    </row>
    <row r="919226" spans="6:6">
      <c r="F919226"/>
    </row>
    <row r="919227" spans="6:6">
      <c r="F919227"/>
    </row>
    <row r="919228" spans="6:6">
      <c r="F919228"/>
    </row>
    <row r="919229" spans="6:6">
      <c r="F919229"/>
    </row>
    <row r="919230" spans="6:6">
      <c r="F919230"/>
    </row>
    <row r="919231" spans="6:6">
      <c r="F919231"/>
    </row>
    <row r="919232" spans="6:6">
      <c r="F919232"/>
    </row>
    <row r="919233" spans="6:6">
      <c r="F919233"/>
    </row>
    <row r="919234" spans="6:6">
      <c r="F919234"/>
    </row>
    <row r="919235" spans="6:6">
      <c r="F919235"/>
    </row>
    <row r="919236" spans="6:6">
      <c r="F919236"/>
    </row>
    <row r="919237" spans="6:6">
      <c r="F919237"/>
    </row>
    <row r="919238" spans="6:6">
      <c r="F919238"/>
    </row>
    <row r="919239" spans="6:6">
      <c r="F919239"/>
    </row>
    <row r="919240" spans="6:6">
      <c r="F919240"/>
    </row>
    <row r="919241" spans="6:6">
      <c r="F919241"/>
    </row>
    <row r="919242" spans="6:6">
      <c r="F919242"/>
    </row>
    <row r="919243" spans="6:6">
      <c r="F919243"/>
    </row>
    <row r="919244" spans="6:6">
      <c r="F919244"/>
    </row>
    <row r="919245" spans="6:6">
      <c r="F919245"/>
    </row>
    <row r="919246" spans="6:6">
      <c r="F919246"/>
    </row>
    <row r="919247" spans="6:6">
      <c r="F919247"/>
    </row>
    <row r="919248" spans="6:6">
      <c r="F919248"/>
    </row>
    <row r="919249" spans="6:6">
      <c r="F919249"/>
    </row>
    <row r="919250" spans="6:6">
      <c r="F919250"/>
    </row>
    <row r="919251" spans="6:6">
      <c r="F919251"/>
    </row>
    <row r="919252" spans="6:6">
      <c r="F919252"/>
    </row>
    <row r="919253" spans="6:6">
      <c r="F919253"/>
    </row>
    <row r="919254" spans="6:6">
      <c r="F919254"/>
    </row>
    <row r="919255" spans="6:6">
      <c r="F919255"/>
    </row>
    <row r="919256" spans="6:6">
      <c r="F919256"/>
    </row>
    <row r="919257" spans="6:6">
      <c r="F919257"/>
    </row>
    <row r="919258" spans="6:6">
      <c r="F919258"/>
    </row>
    <row r="919259" spans="6:6">
      <c r="F919259"/>
    </row>
    <row r="919260" spans="6:6">
      <c r="F919260"/>
    </row>
    <row r="919261" spans="6:6">
      <c r="F919261"/>
    </row>
    <row r="919262" spans="6:6">
      <c r="F919262"/>
    </row>
    <row r="919263" spans="6:6">
      <c r="F919263"/>
    </row>
    <row r="919264" spans="6:6">
      <c r="F919264"/>
    </row>
    <row r="919265" spans="6:6">
      <c r="F919265"/>
    </row>
    <row r="919266" spans="6:6">
      <c r="F919266"/>
    </row>
    <row r="919267" spans="6:6">
      <c r="F919267"/>
    </row>
    <row r="919268" spans="6:6">
      <c r="F919268"/>
    </row>
    <row r="919269" spans="6:6">
      <c r="F919269"/>
    </row>
    <row r="919270" spans="6:6">
      <c r="F919270"/>
    </row>
    <row r="919271" spans="6:6">
      <c r="F919271"/>
    </row>
    <row r="919272" spans="6:6">
      <c r="F919272"/>
    </row>
    <row r="919273" spans="6:6">
      <c r="F919273"/>
    </row>
    <row r="919274" spans="6:6">
      <c r="F919274"/>
    </row>
    <row r="919275" spans="6:6">
      <c r="F919275"/>
    </row>
    <row r="919276" spans="6:6">
      <c r="F919276"/>
    </row>
    <row r="919277" spans="6:6">
      <c r="F919277"/>
    </row>
    <row r="919278" spans="6:6">
      <c r="F919278"/>
    </row>
    <row r="919279" spans="6:6">
      <c r="F919279"/>
    </row>
    <row r="919280" spans="6:6">
      <c r="F919280"/>
    </row>
    <row r="919281" spans="6:6">
      <c r="F919281"/>
    </row>
    <row r="919282" spans="6:6">
      <c r="F919282"/>
    </row>
    <row r="919283" spans="6:6">
      <c r="F919283"/>
    </row>
    <row r="919284" spans="6:6">
      <c r="F919284"/>
    </row>
    <row r="919285" spans="6:6">
      <c r="F919285"/>
    </row>
    <row r="919286" spans="6:6">
      <c r="F919286"/>
    </row>
    <row r="919287" spans="6:6">
      <c r="F919287"/>
    </row>
    <row r="919288" spans="6:6">
      <c r="F919288"/>
    </row>
    <row r="919289" spans="6:6">
      <c r="F919289"/>
    </row>
    <row r="919290" spans="6:6">
      <c r="F919290"/>
    </row>
    <row r="919291" spans="6:6">
      <c r="F919291"/>
    </row>
    <row r="919292" spans="6:6">
      <c r="F919292"/>
    </row>
    <row r="919293" spans="6:6">
      <c r="F919293"/>
    </row>
    <row r="919294" spans="6:6">
      <c r="F919294"/>
    </row>
    <row r="919295" spans="6:6">
      <c r="F919295"/>
    </row>
    <row r="919296" spans="6:6">
      <c r="F919296"/>
    </row>
    <row r="919297" spans="6:6">
      <c r="F919297"/>
    </row>
    <row r="919298" spans="6:6">
      <c r="F919298"/>
    </row>
    <row r="919299" spans="6:6">
      <c r="F919299"/>
    </row>
    <row r="919300" spans="6:6">
      <c r="F919300"/>
    </row>
    <row r="919301" spans="6:6">
      <c r="F919301"/>
    </row>
    <row r="919302" spans="6:6">
      <c r="F919302"/>
    </row>
    <row r="919303" spans="6:6">
      <c r="F919303"/>
    </row>
    <row r="919304" spans="6:6">
      <c r="F919304"/>
    </row>
    <row r="919305" spans="6:6">
      <c r="F919305"/>
    </row>
    <row r="919306" spans="6:6">
      <c r="F919306"/>
    </row>
    <row r="919307" spans="6:6">
      <c r="F919307"/>
    </row>
    <row r="919308" spans="6:6">
      <c r="F919308"/>
    </row>
    <row r="919309" spans="6:6">
      <c r="F919309"/>
    </row>
    <row r="919310" spans="6:6">
      <c r="F919310"/>
    </row>
    <row r="919311" spans="6:6">
      <c r="F919311"/>
    </row>
    <row r="919312" spans="6:6">
      <c r="F919312"/>
    </row>
    <row r="919313" spans="6:6">
      <c r="F919313"/>
    </row>
    <row r="919314" spans="6:6">
      <c r="F919314"/>
    </row>
    <row r="919315" spans="6:6">
      <c r="F919315"/>
    </row>
    <row r="919316" spans="6:6">
      <c r="F919316"/>
    </row>
    <row r="919317" spans="6:6">
      <c r="F919317"/>
    </row>
    <row r="919318" spans="6:6">
      <c r="F919318"/>
    </row>
    <row r="919319" spans="6:6">
      <c r="F919319"/>
    </row>
    <row r="919320" spans="6:6">
      <c r="F919320"/>
    </row>
    <row r="919321" spans="6:6">
      <c r="F919321"/>
    </row>
    <row r="919322" spans="6:6">
      <c r="F919322"/>
    </row>
    <row r="919323" spans="6:6">
      <c r="F919323"/>
    </row>
    <row r="919324" spans="6:6">
      <c r="F919324"/>
    </row>
    <row r="919325" spans="6:6">
      <c r="F919325"/>
    </row>
    <row r="919326" spans="6:6">
      <c r="F919326"/>
    </row>
    <row r="919327" spans="6:6">
      <c r="F919327"/>
    </row>
    <row r="919328" spans="6:6">
      <c r="F919328"/>
    </row>
    <row r="919329" spans="6:6">
      <c r="F919329"/>
    </row>
    <row r="919330" spans="6:6">
      <c r="F919330"/>
    </row>
    <row r="919331" spans="6:6">
      <c r="F919331"/>
    </row>
    <row r="919332" spans="6:6">
      <c r="F919332"/>
    </row>
    <row r="919333" spans="6:6">
      <c r="F919333"/>
    </row>
    <row r="919334" spans="6:6">
      <c r="F919334"/>
    </row>
    <row r="919335" spans="6:6">
      <c r="F919335"/>
    </row>
    <row r="919336" spans="6:6">
      <c r="F919336"/>
    </row>
    <row r="919337" spans="6:6">
      <c r="F919337"/>
    </row>
    <row r="919338" spans="6:6">
      <c r="F919338"/>
    </row>
    <row r="919339" spans="6:6">
      <c r="F919339"/>
    </row>
    <row r="919340" spans="6:6">
      <c r="F919340"/>
    </row>
    <row r="919341" spans="6:6">
      <c r="F919341"/>
    </row>
    <row r="919342" spans="6:6">
      <c r="F919342"/>
    </row>
    <row r="919343" spans="6:6">
      <c r="F919343"/>
    </row>
    <row r="919344" spans="6:6">
      <c r="F919344"/>
    </row>
    <row r="919345" spans="6:6">
      <c r="F919345"/>
    </row>
    <row r="919346" spans="6:6">
      <c r="F919346"/>
    </row>
    <row r="919347" spans="6:6">
      <c r="F919347"/>
    </row>
    <row r="919348" spans="6:6">
      <c r="F919348"/>
    </row>
    <row r="919349" spans="6:6">
      <c r="F919349"/>
    </row>
    <row r="919350" spans="6:6">
      <c r="F919350"/>
    </row>
    <row r="919351" spans="6:6">
      <c r="F919351"/>
    </row>
    <row r="919352" spans="6:6">
      <c r="F919352"/>
    </row>
    <row r="919353" spans="6:6">
      <c r="F919353"/>
    </row>
    <row r="919354" spans="6:6">
      <c r="F919354"/>
    </row>
    <row r="919355" spans="6:6">
      <c r="F919355"/>
    </row>
    <row r="919356" spans="6:6">
      <c r="F919356"/>
    </row>
    <row r="919357" spans="6:6">
      <c r="F919357"/>
    </row>
    <row r="919358" spans="6:6">
      <c r="F919358"/>
    </row>
    <row r="919359" spans="6:6">
      <c r="F919359"/>
    </row>
    <row r="919360" spans="6:6">
      <c r="F919360"/>
    </row>
    <row r="919361" spans="6:6">
      <c r="F919361"/>
    </row>
    <row r="919362" spans="6:6">
      <c r="F919362"/>
    </row>
    <row r="919363" spans="6:6">
      <c r="F919363"/>
    </row>
    <row r="919364" spans="6:6">
      <c r="F919364"/>
    </row>
    <row r="919365" spans="6:6">
      <c r="F919365"/>
    </row>
    <row r="919366" spans="6:6">
      <c r="F919366"/>
    </row>
    <row r="919367" spans="6:6">
      <c r="F919367"/>
    </row>
    <row r="919368" spans="6:6">
      <c r="F919368"/>
    </row>
    <row r="919369" spans="6:6">
      <c r="F919369"/>
    </row>
    <row r="919370" spans="6:6">
      <c r="F919370"/>
    </row>
    <row r="919371" spans="6:6">
      <c r="F919371"/>
    </row>
    <row r="919372" spans="6:6">
      <c r="F919372"/>
    </row>
    <row r="919373" spans="6:6">
      <c r="F919373"/>
    </row>
    <row r="919374" spans="6:6">
      <c r="F919374"/>
    </row>
    <row r="919375" spans="6:6">
      <c r="F919375"/>
    </row>
    <row r="919376" spans="6:6">
      <c r="F919376"/>
    </row>
    <row r="919377" spans="6:6">
      <c r="F919377"/>
    </row>
    <row r="919378" spans="6:6">
      <c r="F919378"/>
    </row>
    <row r="919379" spans="6:6">
      <c r="F919379"/>
    </row>
    <row r="919380" spans="6:6">
      <c r="F919380"/>
    </row>
    <row r="919381" spans="6:6">
      <c r="F919381"/>
    </row>
    <row r="919382" spans="6:6">
      <c r="F919382"/>
    </row>
    <row r="919383" spans="6:6">
      <c r="F919383"/>
    </row>
    <row r="919384" spans="6:6">
      <c r="F919384"/>
    </row>
    <row r="919385" spans="6:6">
      <c r="F919385"/>
    </row>
    <row r="919386" spans="6:6">
      <c r="F919386"/>
    </row>
    <row r="919387" spans="6:6">
      <c r="F919387"/>
    </row>
    <row r="919388" spans="6:6">
      <c r="F919388"/>
    </row>
    <row r="919389" spans="6:6">
      <c r="F919389"/>
    </row>
    <row r="919390" spans="6:6">
      <c r="F919390"/>
    </row>
    <row r="919391" spans="6:6">
      <c r="F919391"/>
    </row>
    <row r="919392" spans="6:6">
      <c r="F919392"/>
    </row>
    <row r="919393" spans="6:6">
      <c r="F919393"/>
    </row>
    <row r="919394" spans="6:6">
      <c r="F919394"/>
    </row>
    <row r="919395" spans="6:6">
      <c r="F919395"/>
    </row>
    <row r="919396" spans="6:6">
      <c r="F919396"/>
    </row>
    <row r="919397" spans="6:6">
      <c r="F919397"/>
    </row>
    <row r="919398" spans="6:6">
      <c r="F919398"/>
    </row>
    <row r="919399" spans="6:6">
      <c r="F919399"/>
    </row>
    <row r="919400" spans="6:6">
      <c r="F919400"/>
    </row>
    <row r="919401" spans="6:6">
      <c r="F919401"/>
    </row>
    <row r="919402" spans="6:6">
      <c r="F919402"/>
    </row>
    <row r="919403" spans="6:6">
      <c r="F919403"/>
    </row>
    <row r="919404" spans="6:6">
      <c r="F919404"/>
    </row>
    <row r="919405" spans="6:6">
      <c r="F919405"/>
    </row>
    <row r="919406" spans="6:6">
      <c r="F919406"/>
    </row>
    <row r="919407" spans="6:6">
      <c r="F919407"/>
    </row>
    <row r="919408" spans="6:6">
      <c r="F919408"/>
    </row>
    <row r="919409" spans="6:6">
      <c r="F919409"/>
    </row>
    <row r="919410" spans="6:6">
      <c r="F919410"/>
    </row>
    <row r="919411" spans="6:6">
      <c r="F919411"/>
    </row>
    <row r="919412" spans="6:6">
      <c r="F919412"/>
    </row>
    <row r="919413" spans="6:6">
      <c r="F919413"/>
    </row>
    <row r="919414" spans="6:6">
      <c r="F919414"/>
    </row>
    <row r="919415" spans="6:6">
      <c r="F919415"/>
    </row>
    <row r="919416" spans="6:6">
      <c r="F919416"/>
    </row>
    <row r="919417" spans="6:6">
      <c r="F919417"/>
    </row>
    <row r="919418" spans="6:6">
      <c r="F919418"/>
    </row>
    <row r="919419" spans="6:6">
      <c r="F919419"/>
    </row>
    <row r="919420" spans="6:6">
      <c r="F919420"/>
    </row>
    <row r="919421" spans="6:6">
      <c r="F919421"/>
    </row>
    <row r="919422" spans="6:6">
      <c r="F919422"/>
    </row>
    <row r="919423" spans="6:6">
      <c r="F919423"/>
    </row>
    <row r="919424" spans="6:6">
      <c r="F919424"/>
    </row>
    <row r="919425" spans="6:6">
      <c r="F919425"/>
    </row>
    <row r="919426" spans="6:6">
      <c r="F919426"/>
    </row>
    <row r="919427" spans="6:6">
      <c r="F919427"/>
    </row>
    <row r="919428" spans="6:6">
      <c r="F919428"/>
    </row>
    <row r="919429" spans="6:6">
      <c r="F919429"/>
    </row>
    <row r="919430" spans="6:6">
      <c r="F919430"/>
    </row>
    <row r="919431" spans="6:6">
      <c r="F919431"/>
    </row>
    <row r="919432" spans="6:6">
      <c r="F919432"/>
    </row>
    <row r="919433" spans="6:6">
      <c r="F919433"/>
    </row>
    <row r="919434" spans="6:6">
      <c r="F919434"/>
    </row>
    <row r="919435" spans="6:6">
      <c r="F919435"/>
    </row>
    <row r="919436" spans="6:6">
      <c r="F919436"/>
    </row>
    <row r="919437" spans="6:6">
      <c r="F919437"/>
    </row>
    <row r="919438" spans="6:6">
      <c r="F919438"/>
    </row>
    <row r="919439" spans="6:6">
      <c r="F919439"/>
    </row>
    <row r="919440" spans="6:6">
      <c r="F919440"/>
    </row>
    <row r="919441" spans="6:6">
      <c r="F919441"/>
    </row>
    <row r="919442" spans="6:6">
      <c r="F919442"/>
    </row>
    <row r="919443" spans="6:6">
      <c r="F919443"/>
    </row>
    <row r="919444" spans="6:6">
      <c r="F919444"/>
    </row>
    <row r="919445" spans="6:6">
      <c r="F919445"/>
    </row>
    <row r="919446" spans="6:6">
      <c r="F919446"/>
    </row>
    <row r="919447" spans="6:6">
      <c r="F919447"/>
    </row>
    <row r="919448" spans="6:6">
      <c r="F919448"/>
    </row>
    <row r="919449" spans="6:6">
      <c r="F919449"/>
    </row>
    <row r="919450" spans="6:6">
      <c r="F919450"/>
    </row>
    <row r="919451" spans="6:6">
      <c r="F919451"/>
    </row>
    <row r="919452" spans="6:6">
      <c r="F919452"/>
    </row>
    <row r="919453" spans="6:6">
      <c r="F919453"/>
    </row>
    <row r="919454" spans="6:6">
      <c r="F919454"/>
    </row>
    <row r="919455" spans="6:6">
      <c r="F919455"/>
    </row>
    <row r="919456" spans="6:6">
      <c r="F919456"/>
    </row>
    <row r="919457" spans="6:6">
      <c r="F919457"/>
    </row>
    <row r="919458" spans="6:6">
      <c r="F919458"/>
    </row>
    <row r="919459" spans="6:6">
      <c r="F919459"/>
    </row>
    <row r="919460" spans="6:6">
      <c r="F919460"/>
    </row>
    <row r="919461" spans="6:6">
      <c r="F919461"/>
    </row>
    <row r="919462" spans="6:6">
      <c r="F919462"/>
    </row>
    <row r="919463" spans="6:6">
      <c r="F919463"/>
    </row>
    <row r="919464" spans="6:6">
      <c r="F919464"/>
    </row>
    <row r="919465" spans="6:6">
      <c r="F919465"/>
    </row>
    <row r="919466" spans="6:6">
      <c r="F919466"/>
    </row>
    <row r="919467" spans="6:6">
      <c r="F919467"/>
    </row>
    <row r="919468" spans="6:6">
      <c r="F919468"/>
    </row>
    <row r="919469" spans="6:6">
      <c r="F919469"/>
    </row>
    <row r="919470" spans="6:6">
      <c r="F919470"/>
    </row>
    <row r="919471" spans="6:6">
      <c r="F919471"/>
    </row>
    <row r="919472" spans="6:6">
      <c r="F919472"/>
    </row>
    <row r="919473" spans="6:6">
      <c r="F919473"/>
    </row>
    <row r="919474" spans="6:6">
      <c r="F919474"/>
    </row>
    <row r="919475" spans="6:6">
      <c r="F919475"/>
    </row>
    <row r="919476" spans="6:6">
      <c r="F919476"/>
    </row>
    <row r="919477" spans="6:6">
      <c r="F919477"/>
    </row>
    <row r="919478" spans="6:6">
      <c r="F919478"/>
    </row>
    <row r="919479" spans="6:6">
      <c r="F919479"/>
    </row>
    <row r="919480" spans="6:6">
      <c r="F919480"/>
    </row>
    <row r="919481" spans="6:6">
      <c r="F919481"/>
    </row>
    <row r="919482" spans="6:6">
      <c r="F919482"/>
    </row>
    <row r="919483" spans="6:6">
      <c r="F919483"/>
    </row>
    <row r="919484" spans="6:6">
      <c r="F919484"/>
    </row>
    <row r="919485" spans="6:6">
      <c r="F919485"/>
    </row>
    <row r="919486" spans="6:6">
      <c r="F919486"/>
    </row>
    <row r="919487" spans="6:6">
      <c r="F919487"/>
    </row>
    <row r="919488" spans="6:6">
      <c r="F919488"/>
    </row>
    <row r="919489" spans="6:6">
      <c r="F919489"/>
    </row>
    <row r="919490" spans="6:6">
      <c r="F919490"/>
    </row>
    <row r="919491" spans="6:6">
      <c r="F919491"/>
    </row>
    <row r="919492" spans="6:6">
      <c r="F919492"/>
    </row>
    <row r="919493" spans="6:6">
      <c r="F919493"/>
    </row>
    <row r="919494" spans="6:6">
      <c r="F919494"/>
    </row>
    <row r="919495" spans="6:6">
      <c r="F919495"/>
    </row>
    <row r="919496" spans="6:6">
      <c r="F919496"/>
    </row>
    <row r="919497" spans="6:6">
      <c r="F919497"/>
    </row>
    <row r="919498" spans="6:6">
      <c r="F919498"/>
    </row>
    <row r="919499" spans="6:6">
      <c r="F919499"/>
    </row>
    <row r="919500" spans="6:6">
      <c r="F919500"/>
    </row>
    <row r="919501" spans="6:6">
      <c r="F919501"/>
    </row>
    <row r="919502" spans="6:6">
      <c r="F919502"/>
    </row>
    <row r="919503" spans="6:6">
      <c r="F919503"/>
    </row>
    <row r="919504" spans="6:6">
      <c r="F919504"/>
    </row>
    <row r="919505" spans="6:6">
      <c r="F919505"/>
    </row>
    <row r="919506" spans="6:6">
      <c r="F919506"/>
    </row>
    <row r="919507" spans="6:6">
      <c r="F919507"/>
    </row>
    <row r="919508" spans="6:6">
      <c r="F919508"/>
    </row>
    <row r="919509" spans="6:6">
      <c r="F919509"/>
    </row>
    <row r="919510" spans="6:6">
      <c r="F919510"/>
    </row>
    <row r="919511" spans="6:6">
      <c r="F919511"/>
    </row>
    <row r="919512" spans="6:6">
      <c r="F919512"/>
    </row>
    <row r="919513" spans="6:6">
      <c r="F919513"/>
    </row>
    <row r="919514" spans="6:6">
      <c r="F919514"/>
    </row>
    <row r="919515" spans="6:6">
      <c r="F919515"/>
    </row>
    <row r="919516" spans="6:6">
      <c r="F919516"/>
    </row>
    <row r="919517" spans="6:6">
      <c r="F919517"/>
    </row>
    <row r="919518" spans="6:6">
      <c r="F919518"/>
    </row>
    <row r="919519" spans="6:6">
      <c r="F919519"/>
    </row>
    <row r="919520" spans="6:6">
      <c r="F919520"/>
    </row>
    <row r="919521" spans="6:6">
      <c r="F919521"/>
    </row>
    <row r="919522" spans="6:6">
      <c r="F919522"/>
    </row>
    <row r="919523" spans="6:6">
      <c r="F919523"/>
    </row>
    <row r="919524" spans="6:6">
      <c r="F919524"/>
    </row>
    <row r="919525" spans="6:6">
      <c r="F919525"/>
    </row>
    <row r="919526" spans="6:6">
      <c r="F919526"/>
    </row>
    <row r="919527" spans="6:6">
      <c r="F919527"/>
    </row>
    <row r="919528" spans="6:6">
      <c r="F919528"/>
    </row>
    <row r="919529" spans="6:6">
      <c r="F919529"/>
    </row>
    <row r="919530" spans="6:6">
      <c r="F919530"/>
    </row>
    <row r="919531" spans="6:6">
      <c r="F919531"/>
    </row>
    <row r="919532" spans="6:6">
      <c r="F919532"/>
    </row>
    <row r="919533" spans="6:6">
      <c r="F919533"/>
    </row>
    <row r="919534" spans="6:6">
      <c r="F919534"/>
    </row>
    <row r="919535" spans="6:6">
      <c r="F919535"/>
    </row>
    <row r="919536" spans="6:6">
      <c r="F919536"/>
    </row>
    <row r="919537" spans="6:6">
      <c r="F919537"/>
    </row>
    <row r="919538" spans="6:6">
      <c r="F919538"/>
    </row>
    <row r="919539" spans="6:6">
      <c r="F919539"/>
    </row>
    <row r="919540" spans="6:6">
      <c r="F919540"/>
    </row>
    <row r="919541" spans="6:6">
      <c r="F919541"/>
    </row>
    <row r="919542" spans="6:6">
      <c r="F919542"/>
    </row>
    <row r="919543" spans="6:6">
      <c r="F919543"/>
    </row>
    <row r="919544" spans="6:6">
      <c r="F919544"/>
    </row>
    <row r="919545" spans="6:6">
      <c r="F919545"/>
    </row>
    <row r="919546" spans="6:6">
      <c r="F919546"/>
    </row>
    <row r="919547" spans="6:6">
      <c r="F919547"/>
    </row>
    <row r="919548" spans="6:6">
      <c r="F919548"/>
    </row>
    <row r="919549" spans="6:6">
      <c r="F919549"/>
    </row>
    <row r="919550" spans="6:6">
      <c r="F919550"/>
    </row>
    <row r="919551" spans="6:6">
      <c r="F919551"/>
    </row>
    <row r="919552" spans="6:6">
      <c r="F919552"/>
    </row>
    <row r="919553" spans="6:6">
      <c r="F919553"/>
    </row>
    <row r="919554" spans="6:6">
      <c r="F919554"/>
    </row>
    <row r="919555" spans="6:6">
      <c r="F919555"/>
    </row>
    <row r="919556" spans="6:6">
      <c r="F919556"/>
    </row>
    <row r="919557" spans="6:6">
      <c r="F919557"/>
    </row>
    <row r="919558" spans="6:6">
      <c r="F919558"/>
    </row>
    <row r="919559" spans="6:6">
      <c r="F919559"/>
    </row>
    <row r="919560" spans="6:6">
      <c r="F919560"/>
    </row>
    <row r="919561" spans="6:6">
      <c r="F919561"/>
    </row>
    <row r="919562" spans="6:6">
      <c r="F919562"/>
    </row>
    <row r="919563" spans="6:6">
      <c r="F919563"/>
    </row>
    <row r="919564" spans="6:6">
      <c r="F919564"/>
    </row>
    <row r="919565" spans="6:6">
      <c r="F919565"/>
    </row>
    <row r="919566" spans="6:6">
      <c r="F919566"/>
    </row>
    <row r="919567" spans="6:6">
      <c r="F919567"/>
    </row>
    <row r="919568" spans="6:6">
      <c r="F919568"/>
    </row>
    <row r="919569" spans="6:6">
      <c r="F919569"/>
    </row>
    <row r="919570" spans="6:6">
      <c r="F919570"/>
    </row>
    <row r="919571" spans="6:6">
      <c r="F919571"/>
    </row>
    <row r="919572" spans="6:6">
      <c r="F919572"/>
    </row>
    <row r="919573" spans="6:6">
      <c r="F919573"/>
    </row>
    <row r="919574" spans="6:6">
      <c r="F919574"/>
    </row>
    <row r="919575" spans="6:6">
      <c r="F919575"/>
    </row>
    <row r="919576" spans="6:6">
      <c r="F919576"/>
    </row>
    <row r="919577" spans="6:6">
      <c r="F919577"/>
    </row>
    <row r="919578" spans="6:6">
      <c r="F919578"/>
    </row>
    <row r="919579" spans="6:6">
      <c r="F919579"/>
    </row>
    <row r="919580" spans="6:6">
      <c r="F919580"/>
    </row>
    <row r="919581" spans="6:6">
      <c r="F919581"/>
    </row>
    <row r="919582" spans="6:6">
      <c r="F919582"/>
    </row>
    <row r="919583" spans="6:6">
      <c r="F919583"/>
    </row>
    <row r="919584" spans="6:6">
      <c r="F919584"/>
    </row>
    <row r="919585" spans="6:6">
      <c r="F919585"/>
    </row>
    <row r="919586" spans="6:6">
      <c r="F919586"/>
    </row>
    <row r="919587" spans="6:6">
      <c r="F919587"/>
    </row>
    <row r="919588" spans="6:6">
      <c r="F919588"/>
    </row>
    <row r="919589" spans="6:6">
      <c r="F919589"/>
    </row>
    <row r="919590" spans="6:6">
      <c r="F919590"/>
    </row>
    <row r="919591" spans="6:6">
      <c r="F919591"/>
    </row>
    <row r="919592" spans="6:6">
      <c r="F919592"/>
    </row>
    <row r="919593" spans="6:6">
      <c r="F919593"/>
    </row>
    <row r="919594" spans="6:6">
      <c r="F919594"/>
    </row>
    <row r="919595" spans="6:6">
      <c r="F919595"/>
    </row>
    <row r="919596" spans="6:6">
      <c r="F919596"/>
    </row>
    <row r="919597" spans="6:6">
      <c r="F919597"/>
    </row>
    <row r="919598" spans="6:6">
      <c r="F919598"/>
    </row>
    <row r="919599" spans="6:6">
      <c r="F919599"/>
    </row>
    <row r="919600" spans="6:6">
      <c r="F919600"/>
    </row>
    <row r="919601" spans="6:6">
      <c r="F919601"/>
    </row>
    <row r="919602" spans="6:6">
      <c r="F919602"/>
    </row>
    <row r="919603" spans="6:6">
      <c r="F919603"/>
    </row>
    <row r="919604" spans="6:6">
      <c r="F919604"/>
    </row>
    <row r="919605" spans="6:6">
      <c r="F919605"/>
    </row>
    <row r="919606" spans="6:6">
      <c r="F919606"/>
    </row>
    <row r="919607" spans="6:6">
      <c r="F919607"/>
    </row>
    <row r="919608" spans="6:6">
      <c r="F919608"/>
    </row>
    <row r="919609" spans="6:6">
      <c r="F919609"/>
    </row>
    <row r="919610" spans="6:6">
      <c r="F919610"/>
    </row>
    <row r="919611" spans="6:6">
      <c r="F919611"/>
    </row>
    <row r="919612" spans="6:6">
      <c r="F919612"/>
    </row>
    <row r="919613" spans="6:6">
      <c r="F919613"/>
    </row>
    <row r="919614" spans="6:6">
      <c r="F919614"/>
    </row>
    <row r="919615" spans="6:6">
      <c r="F919615"/>
    </row>
    <row r="919616" spans="6:6">
      <c r="F919616"/>
    </row>
    <row r="919617" spans="6:6">
      <c r="F919617"/>
    </row>
    <row r="919618" spans="6:6">
      <c r="F919618"/>
    </row>
    <row r="919619" spans="6:6">
      <c r="F919619"/>
    </row>
    <row r="919620" spans="6:6">
      <c r="F919620"/>
    </row>
    <row r="919621" spans="6:6">
      <c r="F919621"/>
    </row>
    <row r="919622" spans="6:6">
      <c r="F919622"/>
    </row>
    <row r="919623" spans="6:6">
      <c r="F919623"/>
    </row>
    <row r="919624" spans="6:6">
      <c r="F919624"/>
    </row>
    <row r="919625" spans="6:6">
      <c r="F919625"/>
    </row>
    <row r="919626" spans="6:6">
      <c r="F919626"/>
    </row>
    <row r="919627" spans="6:6">
      <c r="F919627"/>
    </row>
    <row r="919628" spans="6:6">
      <c r="F919628"/>
    </row>
    <row r="919629" spans="6:6">
      <c r="F919629"/>
    </row>
    <row r="919630" spans="6:6">
      <c r="F919630"/>
    </row>
    <row r="919631" spans="6:6">
      <c r="F919631"/>
    </row>
    <row r="919632" spans="6:6">
      <c r="F919632"/>
    </row>
    <row r="919633" spans="6:6">
      <c r="F919633"/>
    </row>
    <row r="919634" spans="6:6">
      <c r="F919634"/>
    </row>
    <row r="919635" spans="6:6">
      <c r="F919635"/>
    </row>
    <row r="919636" spans="6:6">
      <c r="F919636"/>
    </row>
    <row r="919637" spans="6:6">
      <c r="F919637"/>
    </row>
    <row r="919638" spans="6:6">
      <c r="F919638"/>
    </row>
    <row r="919639" spans="6:6">
      <c r="F919639"/>
    </row>
    <row r="919640" spans="6:6">
      <c r="F919640"/>
    </row>
    <row r="919641" spans="6:6">
      <c r="F919641"/>
    </row>
    <row r="919642" spans="6:6">
      <c r="F919642"/>
    </row>
    <row r="919643" spans="6:6">
      <c r="F919643"/>
    </row>
    <row r="919644" spans="6:6">
      <c r="F919644"/>
    </row>
    <row r="919645" spans="6:6">
      <c r="F919645"/>
    </row>
    <row r="919646" spans="6:6">
      <c r="F919646"/>
    </row>
    <row r="919647" spans="6:6">
      <c r="F919647"/>
    </row>
    <row r="919648" spans="6:6">
      <c r="F919648"/>
    </row>
    <row r="919649" spans="6:6">
      <c r="F919649"/>
    </row>
    <row r="919650" spans="6:6">
      <c r="F919650"/>
    </row>
    <row r="919651" spans="6:6">
      <c r="F919651"/>
    </row>
    <row r="919652" spans="6:6">
      <c r="F919652"/>
    </row>
    <row r="919653" spans="6:6">
      <c r="F919653"/>
    </row>
    <row r="919654" spans="6:6">
      <c r="F919654"/>
    </row>
    <row r="919655" spans="6:6">
      <c r="F919655"/>
    </row>
    <row r="919656" spans="6:6">
      <c r="F919656"/>
    </row>
    <row r="919657" spans="6:6">
      <c r="F919657"/>
    </row>
    <row r="919658" spans="6:6">
      <c r="F919658"/>
    </row>
    <row r="919659" spans="6:6">
      <c r="F919659"/>
    </row>
    <row r="919660" spans="6:6">
      <c r="F919660"/>
    </row>
    <row r="919661" spans="6:6">
      <c r="F919661"/>
    </row>
    <row r="919662" spans="6:6">
      <c r="F919662"/>
    </row>
    <row r="919663" spans="6:6">
      <c r="F919663"/>
    </row>
    <row r="919664" spans="6:6">
      <c r="F919664"/>
    </row>
    <row r="919665" spans="6:6">
      <c r="F919665"/>
    </row>
    <row r="919666" spans="6:6">
      <c r="F919666"/>
    </row>
    <row r="919667" spans="6:6">
      <c r="F919667"/>
    </row>
    <row r="919668" spans="6:6">
      <c r="F919668"/>
    </row>
    <row r="919669" spans="6:6">
      <c r="F919669"/>
    </row>
    <row r="919670" spans="6:6">
      <c r="F919670"/>
    </row>
    <row r="919671" spans="6:6">
      <c r="F919671"/>
    </row>
    <row r="919672" spans="6:6">
      <c r="F919672"/>
    </row>
    <row r="919673" spans="6:6">
      <c r="F919673"/>
    </row>
    <row r="919674" spans="6:6">
      <c r="F919674"/>
    </row>
    <row r="919675" spans="6:6">
      <c r="F919675"/>
    </row>
    <row r="919676" spans="6:6">
      <c r="F919676"/>
    </row>
    <row r="919677" spans="6:6">
      <c r="F919677"/>
    </row>
    <row r="919678" spans="6:6">
      <c r="F919678"/>
    </row>
    <row r="919679" spans="6:6">
      <c r="F919679"/>
    </row>
    <row r="919680" spans="6:6">
      <c r="F919680"/>
    </row>
    <row r="919681" spans="6:6">
      <c r="F919681"/>
    </row>
    <row r="919682" spans="6:6">
      <c r="F919682"/>
    </row>
    <row r="919683" spans="6:6">
      <c r="F919683"/>
    </row>
    <row r="919684" spans="6:6">
      <c r="F919684"/>
    </row>
    <row r="919685" spans="6:6">
      <c r="F919685"/>
    </row>
    <row r="919686" spans="6:6">
      <c r="F919686"/>
    </row>
    <row r="919687" spans="6:6">
      <c r="F919687"/>
    </row>
    <row r="919688" spans="6:6">
      <c r="F919688"/>
    </row>
    <row r="919689" spans="6:6">
      <c r="F919689"/>
    </row>
    <row r="919690" spans="6:6">
      <c r="F919690"/>
    </row>
    <row r="919691" spans="6:6">
      <c r="F919691"/>
    </row>
    <row r="919692" spans="6:6">
      <c r="F919692"/>
    </row>
    <row r="919693" spans="6:6">
      <c r="F919693"/>
    </row>
    <row r="919694" spans="6:6">
      <c r="F919694"/>
    </row>
    <row r="919695" spans="6:6">
      <c r="F919695"/>
    </row>
    <row r="919696" spans="6:6">
      <c r="F919696"/>
    </row>
    <row r="919697" spans="6:6">
      <c r="F919697"/>
    </row>
    <row r="919698" spans="6:6">
      <c r="F919698"/>
    </row>
    <row r="919699" spans="6:6">
      <c r="F919699"/>
    </row>
    <row r="919700" spans="6:6">
      <c r="F919700"/>
    </row>
    <row r="919701" spans="6:6">
      <c r="F919701"/>
    </row>
    <row r="919702" spans="6:6">
      <c r="F919702"/>
    </row>
    <row r="919703" spans="6:6">
      <c r="F919703"/>
    </row>
    <row r="919704" spans="6:6">
      <c r="F919704"/>
    </row>
    <row r="919705" spans="6:6">
      <c r="F919705"/>
    </row>
    <row r="919706" spans="6:6">
      <c r="F919706"/>
    </row>
    <row r="919707" spans="6:6">
      <c r="F919707"/>
    </row>
    <row r="919708" spans="6:6">
      <c r="F919708"/>
    </row>
    <row r="919709" spans="6:6">
      <c r="F919709"/>
    </row>
    <row r="919710" spans="6:6">
      <c r="F919710"/>
    </row>
    <row r="919711" spans="6:6">
      <c r="F919711"/>
    </row>
    <row r="919712" spans="6:6">
      <c r="F919712"/>
    </row>
    <row r="919713" spans="6:6">
      <c r="F919713"/>
    </row>
    <row r="919714" spans="6:6">
      <c r="F919714"/>
    </row>
    <row r="919715" spans="6:6">
      <c r="F919715"/>
    </row>
    <row r="919716" spans="6:6">
      <c r="F919716"/>
    </row>
    <row r="919717" spans="6:6">
      <c r="F919717"/>
    </row>
    <row r="919718" spans="6:6">
      <c r="F919718"/>
    </row>
    <row r="919719" spans="6:6">
      <c r="F919719"/>
    </row>
    <row r="919720" spans="6:6">
      <c r="F919720"/>
    </row>
    <row r="919721" spans="6:6">
      <c r="F919721"/>
    </row>
    <row r="919722" spans="6:6">
      <c r="F919722"/>
    </row>
    <row r="919723" spans="6:6">
      <c r="F919723"/>
    </row>
    <row r="919724" spans="6:6">
      <c r="F919724"/>
    </row>
    <row r="919725" spans="6:6">
      <c r="F919725"/>
    </row>
    <row r="919726" spans="6:6">
      <c r="F919726"/>
    </row>
    <row r="919727" spans="6:6">
      <c r="F919727"/>
    </row>
    <row r="919728" spans="6:6">
      <c r="F919728"/>
    </row>
    <row r="919729" spans="6:6">
      <c r="F919729"/>
    </row>
    <row r="919730" spans="6:6">
      <c r="F919730"/>
    </row>
    <row r="919731" spans="6:6">
      <c r="F919731"/>
    </row>
    <row r="919732" spans="6:6">
      <c r="F919732"/>
    </row>
    <row r="919733" spans="6:6">
      <c r="F919733"/>
    </row>
    <row r="919734" spans="6:6">
      <c r="F919734"/>
    </row>
    <row r="919735" spans="6:6">
      <c r="F919735"/>
    </row>
    <row r="919736" spans="6:6">
      <c r="F919736"/>
    </row>
    <row r="919737" spans="6:6">
      <c r="F919737"/>
    </row>
    <row r="919738" spans="6:6">
      <c r="F919738"/>
    </row>
    <row r="919739" spans="6:6">
      <c r="F919739"/>
    </row>
    <row r="919740" spans="6:6">
      <c r="F919740"/>
    </row>
    <row r="919741" spans="6:6">
      <c r="F919741"/>
    </row>
    <row r="919742" spans="6:6">
      <c r="F919742"/>
    </row>
    <row r="919743" spans="6:6">
      <c r="F919743"/>
    </row>
    <row r="919744" spans="6:6">
      <c r="F919744"/>
    </row>
    <row r="919745" spans="6:6">
      <c r="F919745"/>
    </row>
    <row r="919746" spans="6:6">
      <c r="F919746"/>
    </row>
    <row r="919747" spans="6:6">
      <c r="F919747"/>
    </row>
    <row r="919748" spans="6:6">
      <c r="F919748"/>
    </row>
    <row r="919749" spans="6:6">
      <c r="F919749"/>
    </row>
    <row r="919750" spans="6:6">
      <c r="F919750"/>
    </row>
    <row r="919751" spans="6:6">
      <c r="F919751"/>
    </row>
    <row r="919752" spans="6:6">
      <c r="F919752"/>
    </row>
    <row r="919753" spans="6:6">
      <c r="F919753"/>
    </row>
    <row r="919754" spans="6:6">
      <c r="F919754"/>
    </row>
    <row r="919755" spans="6:6">
      <c r="F919755"/>
    </row>
    <row r="919756" spans="6:6">
      <c r="F919756"/>
    </row>
    <row r="919757" spans="6:6">
      <c r="F919757"/>
    </row>
    <row r="919758" spans="6:6">
      <c r="F919758"/>
    </row>
    <row r="919759" spans="6:6">
      <c r="F919759"/>
    </row>
    <row r="919760" spans="6:6">
      <c r="F919760"/>
    </row>
    <row r="919761" spans="6:6">
      <c r="F919761"/>
    </row>
    <row r="919762" spans="6:6">
      <c r="F919762"/>
    </row>
    <row r="919763" spans="6:6">
      <c r="F919763"/>
    </row>
    <row r="919764" spans="6:6">
      <c r="F919764"/>
    </row>
    <row r="919765" spans="6:6">
      <c r="F919765"/>
    </row>
    <row r="919766" spans="6:6">
      <c r="F919766"/>
    </row>
    <row r="919767" spans="6:6">
      <c r="F919767"/>
    </row>
    <row r="919768" spans="6:6">
      <c r="F919768"/>
    </row>
    <row r="919769" spans="6:6">
      <c r="F919769"/>
    </row>
    <row r="919770" spans="6:6">
      <c r="F919770"/>
    </row>
    <row r="919771" spans="6:6">
      <c r="F919771"/>
    </row>
    <row r="919772" spans="6:6">
      <c r="F919772"/>
    </row>
    <row r="919773" spans="6:6">
      <c r="F919773"/>
    </row>
    <row r="919774" spans="6:6">
      <c r="F919774"/>
    </row>
    <row r="919775" spans="6:6">
      <c r="F919775"/>
    </row>
    <row r="919776" spans="6:6">
      <c r="F919776"/>
    </row>
    <row r="919777" spans="6:6">
      <c r="F919777"/>
    </row>
    <row r="919778" spans="6:6">
      <c r="F919778"/>
    </row>
    <row r="919779" spans="6:6">
      <c r="F919779"/>
    </row>
    <row r="919780" spans="6:6">
      <c r="F919780"/>
    </row>
    <row r="919781" spans="6:6">
      <c r="F919781"/>
    </row>
    <row r="919782" spans="6:6">
      <c r="F919782"/>
    </row>
    <row r="919783" spans="6:6">
      <c r="F919783"/>
    </row>
    <row r="919784" spans="6:6">
      <c r="F919784"/>
    </row>
    <row r="919785" spans="6:6">
      <c r="F919785"/>
    </row>
    <row r="919786" spans="6:6">
      <c r="F919786"/>
    </row>
    <row r="919787" spans="6:6">
      <c r="F919787"/>
    </row>
    <row r="919788" spans="6:6">
      <c r="F919788"/>
    </row>
    <row r="919789" spans="6:6">
      <c r="F919789"/>
    </row>
    <row r="919790" spans="6:6">
      <c r="F919790"/>
    </row>
    <row r="919791" spans="6:6">
      <c r="F919791"/>
    </row>
    <row r="919792" spans="6:6">
      <c r="F919792"/>
    </row>
    <row r="919793" spans="6:6">
      <c r="F919793"/>
    </row>
    <row r="919794" spans="6:6">
      <c r="F919794"/>
    </row>
    <row r="919795" spans="6:6">
      <c r="F919795"/>
    </row>
    <row r="919796" spans="6:6">
      <c r="F919796"/>
    </row>
    <row r="919797" spans="6:6">
      <c r="F919797"/>
    </row>
    <row r="919798" spans="6:6">
      <c r="F919798"/>
    </row>
    <row r="919799" spans="6:6">
      <c r="F919799"/>
    </row>
    <row r="919800" spans="6:6">
      <c r="F919800"/>
    </row>
    <row r="919801" spans="6:6">
      <c r="F919801"/>
    </row>
    <row r="919802" spans="6:6">
      <c r="F919802"/>
    </row>
    <row r="919803" spans="6:6">
      <c r="F919803"/>
    </row>
    <row r="919804" spans="6:6">
      <c r="F919804"/>
    </row>
    <row r="919805" spans="6:6">
      <c r="F919805"/>
    </row>
    <row r="919806" spans="6:6">
      <c r="F919806"/>
    </row>
    <row r="919807" spans="6:6">
      <c r="F919807"/>
    </row>
    <row r="919808" spans="6:6">
      <c r="F919808"/>
    </row>
    <row r="919809" spans="6:6">
      <c r="F919809"/>
    </row>
    <row r="919810" spans="6:6">
      <c r="F919810"/>
    </row>
    <row r="919811" spans="6:6">
      <c r="F919811"/>
    </row>
    <row r="919812" spans="6:6">
      <c r="F919812"/>
    </row>
    <row r="919813" spans="6:6">
      <c r="F919813"/>
    </row>
    <row r="919814" spans="6:6">
      <c r="F919814"/>
    </row>
    <row r="919815" spans="6:6">
      <c r="F919815"/>
    </row>
    <row r="919816" spans="6:6">
      <c r="F919816"/>
    </row>
    <row r="919817" spans="6:6">
      <c r="F919817"/>
    </row>
    <row r="919818" spans="6:6">
      <c r="F919818"/>
    </row>
    <row r="919819" spans="6:6">
      <c r="F919819"/>
    </row>
    <row r="919820" spans="6:6">
      <c r="F919820"/>
    </row>
    <row r="919821" spans="6:6">
      <c r="F919821"/>
    </row>
    <row r="919822" spans="6:6">
      <c r="F919822"/>
    </row>
    <row r="919823" spans="6:6">
      <c r="F919823"/>
    </row>
    <row r="919824" spans="6:6">
      <c r="F919824"/>
    </row>
    <row r="919825" spans="6:6">
      <c r="F919825"/>
    </row>
    <row r="919826" spans="6:6">
      <c r="F919826"/>
    </row>
    <row r="919827" spans="6:6">
      <c r="F919827"/>
    </row>
    <row r="919828" spans="6:6">
      <c r="F919828"/>
    </row>
    <row r="919829" spans="6:6">
      <c r="F919829"/>
    </row>
    <row r="919830" spans="6:6">
      <c r="F919830"/>
    </row>
    <row r="919831" spans="6:6">
      <c r="F919831"/>
    </row>
    <row r="919832" spans="6:6">
      <c r="F919832"/>
    </row>
    <row r="919833" spans="6:6">
      <c r="F919833"/>
    </row>
    <row r="919834" spans="6:6">
      <c r="F919834"/>
    </row>
    <row r="919835" spans="6:6">
      <c r="F919835"/>
    </row>
    <row r="919836" spans="6:6">
      <c r="F919836"/>
    </row>
    <row r="919837" spans="6:6">
      <c r="F919837"/>
    </row>
    <row r="919838" spans="6:6">
      <c r="F919838"/>
    </row>
    <row r="919839" spans="6:6">
      <c r="F919839"/>
    </row>
    <row r="919840" spans="6:6">
      <c r="F919840"/>
    </row>
    <row r="919841" spans="6:6">
      <c r="F919841"/>
    </row>
    <row r="919842" spans="6:6">
      <c r="F919842"/>
    </row>
    <row r="919843" spans="6:6">
      <c r="F919843"/>
    </row>
    <row r="919844" spans="6:6">
      <c r="F919844"/>
    </row>
    <row r="919845" spans="6:6">
      <c r="F919845"/>
    </row>
    <row r="919846" spans="6:6">
      <c r="F919846"/>
    </row>
    <row r="919847" spans="6:6">
      <c r="F919847"/>
    </row>
    <row r="919848" spans="6:6">
      <c r="F919848"/>
    </row>
    <row r="919849" spans="6:6">
      <c r="F919849"/>
    </row>
    <row r="919850" spans="6:6">
      <c r="F919850"/>
    </row>
    <row r="919851" spans="6:6">
      <c r="F919851"/>
    </row>
    <row r="919852" spans="6:6">
      <c r="F919852"/>
    </row>
    <row r="919853" spans="6:6">
      <c r="F919853"/>
    </row>
    <row r="919854" spans="6:6">
      <c r="F919854"/>
    </row>
    <row r="919855" spans="6:6">
      <c r="F919855"/>
    </row>
    <row r="919856" spans="6:6">
      <c r="F919856"/>
    </row>
    <row r="919857" spans="6:6">
      <c r="F919857"/>
    </row>
    <row r="919858" spans="6:6">
      <c r="F919858"/>
    </row>
    <row r="919859" spans="6:6">
      <c r="F919859"/>
    </row>
    <row r="919860" spans="6:6">
      <c r="F919860"/>
    </row>
    <row r="919861" spans="6:6">
      <c r="F919861"/>
    </row>
    <row r="919862" spans="6:6">
      <c r="F919862"/>
    </row>
    <row r="919863" spans="6:6">
      <c r="F919863"/>
    </row>
    <row r="919864" spans="6:6">
      <c r="F919864"/>
    </row>
    <row r="919865" spans="6:6">
      <c r="F919865"/>
    </row>
    <row r="919866" spans="6:6">
      <c r="F919866"/>
    </row>
    <row r="919867" spans="6:6">
      <c r="F919867"/>
    </row>
    <row r="919868" spans="6:6">
      <c r="F919868"/>
    </row>
    <row r="919869" spans="6:6">
      <c r="F919869"/>
    </row>
    <row r="919870" spans="6:6">
      <c r="F919870"/>
    </row>
    <row r="919871" spans="6:6">
      <c r="F919871"/>
    </row>
    <row r="919872" spans="6:6">
      <c r="F919872"/>
    </row>
    <row r="919873" spans="6:6">
      <c r="F919873"/>
    </row>
    <row r="919874" spans="6:6">
      <c r="F919874"/>
    </row>
    <row r="919875" spans="6:6">
      <c r="F919875"/>
    </row>
    <row r="919876" spans="6:6">
      <c r="F919876"/>
    </row>
    <row r="919877" spans="6:6">
      <c r="F919877"/>
    </row>
    <row r="919878" spans="6:6">
      <c r="F919878"/>
    </row>
    <row r="919879" spans="6:6">
      <c r="F919879"/>
    </row>
    <row r="919880" spans="6:6">
      <c r="F919880"/>
    </row>
    <row r="919881" spans="6:6">
      <c r="F919881"/>
    </row>
    <row r="919882" spans="6:6">
      <c r="F919882"/>
    </row>
    <row r="919883" spans="6:6">
      <c r="F919883"/>
    </row>
    <row r="919884" spans="6:6">
      <c r="F919884"/>
    </row>
    <row r="919885" spans="6:6">
      <c r="F919885"/>
    </row>
    <row r="919886" spans="6:6">
      <c r="F919886"/>
    </row>
    <row r="919887" spans="6:6">
      <c r="F919887"/>
    </row>
    <row r="919888" spans="6:6">
      <c r="F919888"/>
    </row>
    <row r="919889" spans="6:6">
      <c r="F919889"/>
    </row>
    <row r="919890" spans="6:6">
      <c r="F919890"/>
    </row>
    <row r="919891" spans="6:6">
      <c r="F919891"/>
    </row>
    <row r="919892" spans="6:6">
      <c r="F919892"/>
    </row>
    <row r="919893" spans="6:6">
      <c r="F919893"/>
    </row>
    <row r="919894" spans="6:6">
      <c r="F919894"/>
    </row>
    <row r="919895" spans="6:6">
      <c r="F919895"/>
    </row>
    <row r="919896" spans="6:6">
      <c r="F919896"/>
    </row>
    <row r="919897" spans="6:6">
      <c r="F919897"/>
    </row>
    <row r="919898" spans="6:6">
      <c r="F919898"/>
    </row>
    <row r="919899" spans="6:6">
      <c r="F919899"/>
    </row>
    <row r="919900" spans="6:6">
      <c r="F919900"/>
    </row>
    <row r="919901" spans="6:6">
      <c r="F919901"/>
    </row>
    <row r="919902" spans="6:6">
      <c r="F919902"/>
    </row>
    <row r="919903" spans="6:6">
      <c r="F919903"/>
    </row>
    <row r="919904" spans="6:6">
      <c r="F919904"/>
    </row>
    <row r="919905" spans="6:6">
      <c r="F919905"/>
    </row>
    <row r="919906" spans="6:6">
      <c r="F919906"/>
    </row>
    <row r="919907" spans="6:6">
      <c r="F919907"/>
    </row>
    <row r="919908" spans="6:6">
      <c r="F919908"/>
    </row>
    <row r="919909" spans="6:6">
      <c r="F919909"/>
    </row>
    <row r="919910" spans="6:6">
      <c r="F919910"/>
    </row>
    <row r="919911" spans="6:6">
      <c r="F919911"/>
    </row>
    <row r="919912" spans="6:6">
      <c r="F919912"/>
    </row>
    <row r="919913" spans="6:6">
      <c r="F919913"/>
    </row>
    <row r="919914" spans="6:6">
      <c r="F919914"/>
    </row>
    <row r="919915" spans="6:6">
      <c r="F919915"/>
    </row>
    <row r="919916" spans="6:6">
      <c r="F919916"/>
    </row>
    <row r="919917" spans="6:6">
      <c r="F919917"/>
    </row>
    <row r="919918" spans="6:6">
      <c r="F919918"/>
    </row>
    <row r="919919" spans="6:6">
      <c r="F919919"/>
    </row>
    <row r="919920" spans="6:6">
      <c r="F919920"/>
    </row>
    <row r="919921" spans="6:6">
      <c r="F919921"/>
    </row>
    <row r="919922" spans="6:6">
      <c r="F919922"/>
    </row>
    <row r="919923" spans="6:6">
      <c r="F919923"/>
    </row>
    <row r="919924" spans="6:6">
      <c r="F919924"/>
    </row>
    <row r="919925" spans="6:6">
      <c r="F919925"/>
    </row>
    <row r="919926" spans="6:6">
      <c r="F919926"/>
    </row>
    <row r="919927" spans="6:6">
      <c r="F919927"/>
    </row>
    <row r="919928" spans="6:6">
      <c r="F919928"/>
    </row>
    <row r="919929" spans="6:6">
      <c r="F919929"/>
    </row>
    <row r="919930" spans="6:6">
      <c r="F919930"/>
    </row>
    <row r="919931" spans="6:6">
      <c r="F919931"/>
    </row>
    <row r="919932" spans="6:6">
      <c r="F919932"/>
    </row>
    <row r="919933" spans="6:6">
      <c r="F919933"/>
    </row>
    <row r="919934" spans="6:6">
      <c r="F919934"/>
    </row>
    <row r="919935" spans="6:6">
      <c r="F919935"/>
    </row>
    <row r="919936" spans="6:6">
      <c r="F919936"/>
    </row>
    <row r="919937" spans="6:6">
      <c r="F919937"/>
    </row>
    <row r="919938" spans="6:6">
      <c r="F919938"/>
    </row>
    <row r="919939" spans="6:6">
      <c r="F919939"/>
    </row>
    <row r="919940" spans="6:6">
      <c r="F919940"/>
    </row>
    <row r="919941" spans="6:6">
      <c r="F919941"/>
    </row>
    <row r="919942" spans="6:6">
      <c r="F919942"/>
    </row>
    <row r="919943" spans="6:6">
      <c r="F919943"/>
    </row>
    <row r="919944" spans="6:6">
      <c r="F919944"/>
    </row>
    <row r="919945" spans="6:6">
      <c r="F919945"/>
    </row>
    <row r="919946" spans="6:6">
      <c r="F919946"/>
    </row>
    <row r="919947" spans="6:6">
      <c r="F919947"/>
    </row>
    <row r="919948" spans="6:6">
      <c r="F919948"/>
    </row>
    <row r="919949" spans="6:6">
      <c r="F919949"/>
    </row>
    <row r="919950" spans="6:6">
      <c r="F919950"/>
    </row>
    <row r="919951" spans="6:6">
      <c r="F919951"/>
    </row>
    <row r="919952" spans="6:6">
      <c r="F919952"/>
    </row>
    <row r="919953" spans="6:6">
      <c r="F919953"/>
    </row>
    <row r="919954" spans="6:6">
      <c r="F919954"/>
    </row>
    <row r="919955" spans="6:6">
      <c r="F919955"/>
    </row>
    <row r="919956" spans="6:6">
      <c r="F919956"/>
    </row>
    <row r="919957" spans="6:6">
      <c r="F919957"/>
    </row>
    <row r="919958" spans="6:6">
      <c r="F919958"/>
    </row>
    <row r="919959" spans="6:6">
      <c r="F919959"/>
    </row>
    <row r="919960" spans="6:6">
      <c r="F919960"/>
    </row>
    <row r="919961" spans="6:6">
      <c r="F919961"/>
    </row>
    <row r="919962" spans="6:6">
      <c r="F919962"/>
    </row>
    <row r="919963" spans="6:6">
      <c r="F919963"/>
    </row>
    <row r="919964" spans="6:6">
      <c r="F919964"/>
    </row>
    <row r="919965" spans="6:6">
      <c r="F919965"/>
    </row>
    <row r="919966" spans="6:6">
      <c r="F919966"/>
    </row>
    <row r="919967" spans="6:6">
      <c r="F919967"/>
    </row>
    <row r="919968" spans="6:6">
      <c r="F919968"/>
    </row>
    <row r="919969" spans="6:6">
      <c r="F919969"/>
    </row>
    <row r="919970" spans="6:6">
      <c r="F919970"/>
    </row>
    <row r="919971" spans="6:6">
      <c r="F919971"/>
    </row>
    <row r="919972" spans="6:6">
      <c r="F919972"/>
    </row>
    <row r="919973" spans="6:6">
      <c r="F919973"/>
    </row>
    <row r="919974" spans="6:6">
      <c r="F919974"/>
    </row>
    <row r="919975" spans="6:6">
      <c r="F919975"/>
    </row>
    <row r="919976" spans="6:6">
      <c r="F919976"/>
    </row>
    <row r="919977" spans="6:6">
      <c r="F919977"/>
    </row>
    <row r="919978" spans="6:6">
      <c r="F919978"/>
    </row>
    <row r="919979" spans="6:6">
      <c r="F919979"/>
    </row>
    <row r="919980" spans="6:6">
      <c r="F919980"/>
    </row>
    <row r="919981" spans="6:6">
      <c r="F919981"/>
    </row>
    <row r="919982" spans="6:6">
      <c r="F919982"/>
    </row>
    <row r="919983" spans="6:6">
      <c r="F919983"/>
    </row>
    <row r="919984" spans="6:6">
      <c r="F919984"/>
    </row>
    <row r="919985" spans="6:6">
      <c r="F919985"/>
    </row>
    <row r="919986" spans="6:6">
      <c r="F919986"/>
    </row>
    <row r="919987" spans="6:6">
      <c r="F919987"/>
    </row>
    <row r="919988" spans="6:6">
      <c r="F919988"/>
    </row>
    <row r="919989" spans="6:6">
      <c r="F919989"/>
    </row>
    <row r="919990" spans="6:6">
      <c r="F919990"/>
    </row>
    <row r="919991" spans="6:6">
      <c r="F919991"/>
    </row>
    <row r="919992" spans="6:6">
      <c r="F919992"/>
    </row>
    <row r="919993" spans="6:6">
      <c r="F919993"/>
    </row>
    <row r="919994" spans="6:6">
      <c r="F919994"/>
    </row>
    <row r="919995" spans="6:6">
      <c r="F919995"/>
    </row>
    <row r="919996" spans="6:6">
      <c r="F919996"/>
    </row>
    <row r="919997" spans="6:6">
      <c r="F919997"/>
    </row>
    <row r="919998" spans="6:6">
      <c r="F919998"/>
    </row>
    <row r="919999" spans="6:6">
      <c r="F919999"/>
    </row>
    <row r="920000" spans="6:6">
      <c r="F920000"/>
    </row>
    <row r="920001" spans="6:6">
      <c r="F920001"/>
    </row>
    <row r="920002" spans="6:6">
      <c r="F920002"/>
    </row>
    <row r="920003" spans="6:6">
      <c r="F920003"/>
    </row>
    <row r="920004" spans="6:6">
      <c r="F920004"/>
    </row>
    <row r="920005" spans="6:6">
      <c r="F920005"/>
    </row>
    <row r="920006" spans="6:6">
      <c r="F920006"/>
    </row>
    <row r="920007" spans="6:6">
      <c r="F920007"/>
    </row>
    <row r="920008" spans="6:6">
      <c r="F920008"/>
    </row>
    <row r="920009" spans="6:6">
      <c r="F920009"/>
    </row>
    <row r="920010" spans="6:6">
      <c r="F920010"/>
    </row>
    <row r="920011" spans="6:6">
      <c r="F920011"/>
    </row>
    <row r="920012" spans="6:6">
      <c r="F920012"/>
    </row>
    <row r="920013" spans="6:6">
      <c r="F920013"/>
    </row>
    <row r="920014" spans="6:6">
      <c r="F920014"/>
    </row>
    <row r="920015" spans="6:6">
      <c r="F920015"/>
    </row>
    <row r="920016" spans="6:6">
      <c r="F920016"/>
    </row>
    <row r="920017" spans="6:6">
      <c r="F920017"/>
    </row>
    <row r="920018" spans="6:6">
      <c r="F920018"/>
    </row>
    <row r="920019" spans="6:6">
      <c r="F920019"/>
    </row>
    <row r="920020" spans="6:6">
      <c r="F920020"/>
    </row>
    <row r="920021" spans="6:6">
      <c r="F920021"/>
    </row>
    <row r="920022" spans="6:6">
      <c r="F920022"/>
    </row>
    <row r="920023" spans="6:6">
      <c r="F920023"/>
    </row>
    <row r="920024" spans="6:6">
      <c r="F920024"/>
    </row>
    <row r="920025" spans="6:6">
      <c r="F920025"/>
    </row>
    <row r="920026" spans="6:6">
      <c r="F920026"/>
    </row>
    <row r="920027" spans="6:6">
      <c r="F920027"/>
    </row>
    <row r="920028" spans="6:6">
      <c r="F920028"/>
    </row>
    <row r="920029" spans="6:6">
      <c r="F920029"/>
    </row>
    <row r="920030" spans="6:6">
      <c r="F920030"/>
    </row>
    <row r="920031" spans="6:6">
      <c r="F920031"/>
    </row>
    <row r="920032" spans="6:6">
      <c r="F920032"/>
    </row>
    <row r="920033" spans="6:6">
      <c r="F920033"/>
    </row>
    <row r="920034" spans="6:6">
      <c r="F920034"/>
    </row>
    <row r="920035" spans="6:6">
      <c r="F920035"/>
    </row>
    <row r="920036" spans="6:6">
      <c r="F920036"/>
    </row>
    <row r="920037" spans="6:6">
      <c r="F920037"/>
    </row>
    <row r="920038" spans="6:6">
      <c r="F920038"/>
    </row>
    <row r="920039" spans="6:6">
      <c r="F920039"/>
    </row>
    <row r="920040" spans="6:6">
      <c r="F920040"/>
    </row>
    <row r="920041" spans="6:6">
      <c r="F920041"/>
    </row>
    <row r="920042" spans="6:6">
      <c r="F920042"/>
    </row>
    <row r="920043" spans="6:6">
      <c r="F920043"/>
    </row>
    <row r="920044" spans="6:6">
      <c r="F920044"/>
    </row>
    <row r="920045" spans="6:6">
      <c r="F920045"/>
    </row>
    <row r="920046" spans="6:6">
      <c r="F920046"/>
    </row>
    <row r="920047" spans="6:6">
      <c r="F920047"/>
    </row>
    <row r="920048" spans="6:6">
      <c r="F920048"/>
    </row>
    <row r="920049" spans="6:6">
      <c r="F920049"/>
    </row>
    <row r="920050" spans="6:6">
      <c r="F920050"/>
    </row>
    <row r="920051" spans="6:6">
      <c r="F920051"/>
    </row>
    <row r="920052" spans="6:6">
      <c r="F920052"/>
    </row>
    <row r="920053" spans="6:6">
      <c r="F920053"/>
    </row>
    <row r="920054" spans="6:6">
      <c r="F920054"/>
    </row>
    <row r="920055" spans="6:6">
      <c r="F920055"/>
    </row>
    <row r="920056" spans="6:6">
      <c r="F920056"/>
    </row>
    <row r="920057" spans="6:6">
      <c r="F920057"/>
    </row>
    <row r="920058" spans="6:6">
      <c r="F920058"/>
    </row>
    <row r="920059" spans="6:6">
      <c r="F920059"/>
    </row>
    <row r="920060" spans="6:6">
      <c r="F920060"/>
    </row>
    <row r="920061" spans="6:6">
      <c r="F920061"/>
    </row>
    <row r="920062" spans="6:6">
      <c r="F920062"/>
    </row>
    <row r="920063" spans="6:6">
      <c r="F920063"/>
    </row>
    <row r="920064" spans="6:6">
      <c r="F920064"/>
    </row>
    <row r="920065" spans="6:6">
      <c r="F920065"/>
    </row>
    <row r="920066" spans="6:6">
      <c r="F920066"/>
    </row>
    <row r="920067" spans="6:6">
      <c r="F920067"/>
    </row>
    <row r="920068" spans="6:6">
      <c r="F920068"/>
    </row>
    <row r="920069" spans="6:6">
      <c r="F920069"/>
    </row>
    <row r="920070" spans="6:6">
      <c r="F920070"/>
    </row>
    <row r="920071" spans="6:6">
      <c r="F920071"/>
    </row>
    <row r="920072" spans="6:6">
      <c r="F920072"/>
    </row>
    <row r="920073" spans="6:6">
      <c r="F920073"/>
    </row>
    <row r="920074" spans="6:6">
      <c r="F920074"/>
    </row>
    <row r="920075" spans="6:6">
      <c r="F920075"/>
    </row>
    <row r="920076" spans="6:6">
      <c r="F920076"/>
    </row>
    <row r="920077" spans="6:6">
      <c r="F920077"/>
    </row>
    <row r="920078" spans="6:6">
      <c r="F920078"/>
    </row>
    <row r="920079" spans="6:6">
      <c r="F920079"/>
    </row>
    <row r="920080" spans="6:6">
      <c r="F920080"/>
    </row>
    <row r="920081" spans="6:6">
      <c r="F920081"/>
    </row>
    <row r="920082" spans="6:6">
      <c r="F920082"/>
    </row>
    <row r="920083" spans="6:6">
      <c r="F920083"/>
    </row>
    <row r="920084" spans="6:6">
      <c r="F920084"/>
    </row>
    <row r="920085" spans="6:6">
      <c r="F920085"/>
    </row>
    <row r="920086" spans="6:6">
      <c r="F920086"/>
    </row>
    <row r="920087" spans="6:6">
      <c r="F920087"/>
    </row>
    <row r="920088" spans="6:6">
      <c r="F920088"/>
    </row>
    <row r="920089" spans="6:6">
      <c r="F920089"/>
    </row>
    <row r="920090" spans="6:6">
      <c r="F920090"/>
    </row>
    <row r="920091" spans="6:6">
      <c r="F920091"/>
    </row>
    <row r="920092" spans="6:6">
      <c r="F920092"/>
    </row>
    <row r="920093" spans="6:6">
      <c r="F920093"/>
    </row>
    <row r="920094" spans="6:6">
      <c r="F920094"/>
    </row>
    <row r="920095" spans="6:6">
      <c r="F920095"/>
    </row>
    <row r="920096" spans="6:6">
      <c r="F920096"/>
    </row>
    <row r="920097" spans="6:6">
      <c r="F920097"/>
    </row>
    <row r="920098" spans="6:6">
      <c r="F920098"/>
    </row>
    <row r="920099" spans="6:6">
      <c r="F920099"/>
    </row>
    <row r="920100" spans="6:6">
      <c r="F920100"/>
    </row>
    <row r="920101" spans="6:6">
      <c r="F920101"/>
    </row>
    <row r="920102" spans="6:6">
      <c r="F920102"/>
    </row>
    <row r="920103" spans="6:6">
      <c r="F920103"/>
    </row>
    <row r="920104" spans="6:6">
      <c r="F920104"/>
    </row>
    <row r="920105" spans="6:6">
      <c r="F920105"/>
    </row>
    <row r="920106" spans="6:6">
      <c r="F920106"/>
    </row>
    <row r="920107" spans="6:6">
      <c r="F920107"/>
    </row>
    <row r="920108" spans="6:6">
      <c r="F920108"/>
    </row>
    <row r="920109" spans="6:6">
      <c r="F920109"/>
    </row>
    <row r="920110" spans="6:6">
      <c r="F920110"/>
    </row>
    <row r="920111" spans="6:6">
      <c r="F920111"/>
    </row>
    <row r="920112" spans="6:6">
      <c r="F920112"/>
    </row>
    <row r="920113" spans="6:6">
      <c r="F920113"/>
    </row>
    <row r="920114" spans="6:6">
      <c r="F920114"/>
    </row>
    <row r="920115" spans="6:6">
      <c r="F920115"/>
    </row>
    <row r="920116" spans="6:6">
      <c r="F920116"/>
    </row>
    <row r="920117" spans="6:6">
      <c r="F920117"/>
    </row>
    <row r="920118" spans="6:6">
      <c r="F920118"/>
    </row>
    <row r="920119" spans="6:6">
      <c r="F920119"/>
    </row>
    <row r="920120" spans="6:6">
      <c r="F920120"/>
    </row>
    <row r="920121" spans="6:6">
      <c r="F920121"/>
    </row>
    <row r="920122" spans="6:6">
      <c r="F920122"/>
    </row>
    <row r="920123" spans="6:6">
      <c r="F920123"/>
    </row>
    <row r="920124" spans="6:6">
      <c r="F920124"/>
    </row>
    <row r="920125" spans="6:6">
      <c r="F920125"/>
    </row>
    <row r="920126" spans="6:6">
      <c r="F920126"/>
    </row>
    <row r="920127" spans="6:6">
      <c r="F920127"/>
    </row>
    <row r="920128" spans="6:6">
      <c r="F920128"/>
    </row>
    <row r="920129" spans="6:6">
      <c r="F920129"/>
    </row>
    <row r="920130" spans="6:6">
      <c r="F920130"/>
    </row>
    <row r="920131" spans="6:6">
      <c r="F920131"/>
    </row>
    <row r="920132" spans="6:6">
      <c r="F920132"/>
    </row>
    <row r="920133" spans="6:6">
      <c r="F920133"/>
    </row>
    <row r="920134" spans="6:6">
      <c r="F920134"/>
    </row>
    <row r="920135" spans="6:6">
      <c r="F920135"/>
    </row>
    <row r="920136" spans="6:6">
      <c r="F920136"/>
    </row>
    <row r="920137" spans="6:6">
      <c r="F920137"/>
    </row>
    <row r="920138" spans="6:6">
      <c r="F920138"/>
    </row>
    <row r="920139" spans="6:6">
      <c r="F920139"/>
    </row>
    <row r="920140" spans="6:6">
      <c r="F920140"/>
    </row>
    <row r="920141" spans="6:6">
      <c r="F920141"/>
    </row>
    <row r="920142" spans="6:6">
      <c r="F920142"/>
    </row>
    <row r="920143" spans="6:6">
      <c r="F920143"/>
    </row>
    <row r="920144" spans="6:6">
      <c r="F920144"/>
    </row>
    <row r="920145" spans="6:6">
      <c r="F920145"/>
    </row>
    <row r="920146" spans="6:6">
      <c r="F920146"/>
    </row>
    <row r="920147" spans="6:6">
      <c r="F920147"/>
    </row>
    <row r="920148" spans="6:6">
      <c r="F920148"/>
    </row>
    <row r="920149" spans="6:6">
      <c r="F920149"/>
    </row>
    <row r="920150" spans="6:6">
      <c r="F920150"/>
    </row>
    <row r="920151" spans="6:6">
      <c r="F920151"/>
    </row>
    <row r="920152" spans="6:6">
      <c r="F920152"/>
    </row>
    <row r="920153" spans="6:6">
      <c r="F920153"/>
    </row>
    <row r="920154" spans="6:6">
      <c r="F920154"/>
    </row>
    <row r="920155" spans="6:6">
      <c r="F920155"/>
    </row>
    <row r="920156" spans="6:6">
      <c r="F920156"/>
    </row>
    <row r="920157" spans="6:6">
      <c r="F920157"/>
    </row>
    <row r="920158" spans="6:6">
      <c r="F920158"/>
    </row>
    <row r="920159" spans="6:6">
      <c r="F920159"/>
    </row>
    <row r="920160" spans="6:6">
      <c r="F920160"/>
    </row>
    <row r="920161" spans="6:6">
      <c r="F920161"/>
    </row>
    <row r="920162" spans="6:6">
      <c r="F920162"/>
    </row>
    <row r="920163" spans="6:6">
      <c r="F920163"/>
    </row>
    <row r="920164" spans="6:6">
      <c r="F920164"/>
    </row>
    <row r="920165" spans="6:6">
      <c r="F920165"/>
    </row>
    <row r="920166" spans="6:6">
      <c r="F920166"/>
    </row>
    <row r="920167" spans="6:6">
      <c r="F920167"/>
    </row>
    <row r="920168" spans="6:6">
      <c r="F920168"/>
    </row>
    <row r="920169" spans="6:6">
      <c r="F920169"/>
    </row>
    <row r="920170" spans="6:6">
      <c r="F920170"/>
    </row>
    <row r="920171" spans="6:6">
      <c r="F920171"/>
    </row>
    <row r="920172" spans="6:6">
      <c r="F920172"/>
    </row>
    <row r="920173" spans="6:6">
      <c r="F920173"/>
    </row>
    <row r="920174" spans="6:6">
      <c r="F920174"/>
    </row>
    <row r="920175" spans="6:6">
      <c r="F920175"/>
    </row>
    <row r="920176" spans="6:6">
      <c r="F920176"/>
    </row>
    <row r="920177" spans="6:6">
      <c r="F920177"/>
    </row>
    <row r="920178" spans="6:6">
      <c r="F920178"/>
    </row>
    <row r="920179" spans="6:6">
      <c r="F920179"/>
    </row>
    <row r="920180" spans="6:6">
      <c r="F920180"/>
    </row>
    <row r="920181" spans="6:6">
      <c r="F920181"/>
    </row>
    <row r="920182" spans="6:6">
      <c r="F920182"/>
    </row>
    <row r="920183" spans="6:6">
      <c r="F920183"/>
    </row>
    <row r="920184" spans="6:6">
      <c r="F920184"/>
    </row>
    <row r="920185" spans="6:6">
      <c r="F920185"/>
    </row>
    <row r="920186" spans="6:6">
      <c r="F920186"/>
    </row>
    <row r="920187" spans="6:6">
      <c r="F920187"/>
    </row>
    <row r="920188" spans="6:6">
      <c r="F920188"/>
    </row>
    <row r="920189" spans="6:6">
      <c r="F920189"/>
    </row>
    <row r="920190" spans="6:6">
      <c r="F920190"/>
    </row>
    <row r="920191" spans="6:6">
      <c r="F920191"/>
    </row>
    <row r="920192" spans="6:6">
      <c r="F920192"/>
    </row>
    <row r="920193" spans="6:6">
      <c r="F920193"/>
    </row>
    <row r="920194" spans="6:6">
      <c r="F920194"/>
    </row>
    <row r="920195" spans="6:6">
      <c r="F920195"/>
    </row>
    <row r="920196" spans="6:6">
      <c r="F920196"/>
    </row>
    <row r="920197" spans="6:6">
      <c r="F920197"/>
    </row>
    <row r="920198" spans="6:6">
      <c r="F920198"/>
    </row>
    <row r="920199" spans="6:6">
      <c r="F920199"/>
    </row>
    <row r="920200" spans="6:6">
      <c r="F920200"/>
    </row>
    <row r="920201" spans="6:6">
      <c r="F920201"/>
    </row>
    <row r="920202" spans="6:6">
      <c r="F920202"/>
    </row>
    <row r="920203" spans="6:6">
      <c r="F920203"/>
    </row>
    <row r="920204" spans="6:6">
      <c r="F920204"/>
    </row>
    <row r="920205" spans="6:6">
      <c r="F920205"/>
    </row>
    <row r="920206" spans="6:6">
      <c r="F920206"/>
    </row>
    <row r="920207" spans="6:6">
      <c r="F920207"/>
    </row>
    <row r="920208" spans="6:6">
      <c r="F920208"/>
    </row>
    <row r="920209" spans="6:6">
      <c r="F920209"/>
    </row>
    <row r="920210" spans="6:6">
      <c r="F920210"/>
    </row>
    <row r="920211" spans="6:6">
      <c r="F920211"/>
    </row>
    <row r="920212" spans="6:6">
      <c r="F920212"/>
    </row>
    <row r="920213" spans="6:6">
      <c r="F920213"/>
    </row>
    <row r="920214" spans="6:6">
      <c r="F920214"/>
    </row>
    <row r="920215" spans="6:6">
      <c r="F920215"/>
    </row>
    <row r="920216" spans="6:6">
      <c r="F920216"/>
    </row>
    <row r="920217" spans="6:6">
      <c r="F920217"/>
    </row>
    <row r="920218" spans="6:6">
      <c r="F920218"/>
    </row>
    <row r="920219" spans="6:6">
      <c r="F920219"/>
    </row>
    <row r="920220" spans="6:6">
      <c r="F920220"/>
    </row>
    <row r="920221" spans="6:6">
      <c r="F920221"/>
    </row>
    <row r="920222" spans="6:6">
      <c r="F920222"/>
    </row>
    <row r="920223" spans="6:6">
      <c r="F920223"/>
    </row>
    <row r="920224" spans="6:6">
      <c r="F920224"/>
    </row>
    <row r="920225" spans="6:6">
      <c r="F920225"/>
    </row>
    <row r="920226" spans="6:6">
      <c r="F920226"/>
    </row>
    <row r="920227" spans="6:6">
      <c r="F920227"/>
    </row>
    <row r="920228" spans="6:6">
      <c r="F920228"/>
    </row>
    <row r="920229" spans="6:6">
      <c r="F920229"/>
    </row>
    <row r="920230" spans="6:6">
      <c r="F920230"/>
    </row>
    <row r="920231" spans="6:6">
      <c r="F920231"/>
    </row>
    <row r="920232" spans="6:6">
      <c r="F920232"/>
    </row>
    <row r="920233" spans="6:6">
      <c r="F920233"/>
    </row>
    <row r="920234" spans="6:6">
      <c r="F920234"/>
    </row>
    <row r="920235" spans="6:6">
      <c r="F920235"/>
    </row>
    <row r="920236" spans="6:6">
      <c r="F920236"/>
    </row>
    <row r="920237" spans="6:6">
      <c r="F920237"/>
    </row>
    <row r="920238" spans="6:6">
      <c r="F920238"/>
    </row>
    <row r="920239" spans="6:6">
      <c r="F920239"/>
    </row>
    <row r="920240" spans="6:6">
      <c r="F920240"/>
    </row>
    <row r="920241" spans="6:6">
      <c r="F920241"/>
    </row>
    <row r="920242" spans="6:6">
      <c r="F920242"/>
    </row>
    <row r="920243" spans="6:6">
      <c r="F920243"/>
    </row>
    <row r="920244" spans="6:6">
      <c r="F920244"/>
    </row>
    <row r="920245" spans="6:6">
      <c r="F920245"/>
    </row>
    <row r="920246" spans="6:6">
      <c r="F920246"/>
    </row>
    <row r="920247" spans="6:6">
      <c r="F920247"/>
    </row>
    <row r="920248" spans="6:6">
      <c r="F920248"/>
    </row>
    <row r="920249" spans="6:6">
      <c r="F920249"/>
    </row>
    <row r="920250" spans="6:6">
      <c r="F920250"/>
    </row>
    <row r="920251" spans="6:6">
      <c r="F920251"/>
    </row>
    <row r="920252" spans="6:6">
      <c r="F920252"/>
    </row>
    <row r="920253" spans="6:6">
      <c r="F920253"/>
    </row>
    <row r="920254" spans="6:6">
      <c r="F920254"/>
    </row>
    <row r="920255" spans="6:6">
      <c r="F920255"/>
    </row>
    <row r="920256" spans="6:6">
      <c r="F920256"/>
    </row>
    <row r="920257" spans="6:6">
      <c r="F920257"/>
    </row>
    <row r="920258" spans="6:6">
      <c r="F920258"/>
    </row>
    <row r="920259" spans="6:6">
      <c r="F920259"/>
    </row>
    <row r="920260" spans="6:6">
      <c r="F920260"/>
    </row>
    <row r="920261" spans="6:6">
      <c r="F920261"/>
    </row>
    <row r="920262" spans="6:6">
      <c r="F920262"/>
    </row>
    <row r="920263" spans="6:6">
      <c r="F920263"/>
    </row>
    <row r="920264" spans="6:6">
      <c r="F920264"/>
    </row>
    <row r="920265" spans="6:6">
      <c r="F920265"/>
    </row>
    <row r="920266" spans="6:6">
      <c r="F920266"/>
    </row>
    <row r="920267" spans="6:6">
      <c r="F920267"/>
    </row>
    <row r="920268" spans="6:6">
      <c r="F920268"/>
    </row>
    <row r="920269" spans="6:6">
      <c r="F920269"/>
    </row>
    <row r="920270" spans="6:6">
      <c r="F920270"/>
    </row>
    <row r="920271" spans="6:6">
      <c r="F920271"/>
    </row>
    <row r="920272" spans="6:6">
      <c r="F920272"/>
    </row>
    <row r="920273" spans="6:6">
      <c r="F920273"/>
    </row>
    <row r="920274" spans="6:6">
      <c r="F920274"/>
    </row>
    <row r="920275" spans="6:6">
      <c r="F920275"/>
    </row>
    <row r="920276" spans="6:6">
      <c r="F920276"/>
    </row>
    <row r="920277" spans="6:6">
      <c r="F920277"/>
    </row>
    <row r="920278" spans="6:6">
      <c r="F920278"/>
    </row>
    <row r="920279" spans="6:6">
      <c r="F920279"/>
    </row>
    <row r="920280" spans="6:6">
      <c r="F920280"/>
    </row>
    <row r="920281" spans="6:6">
      <c r="F920281"/>
    </row>
    <row r="920282" spans="6:6">
      <c r="F920282"/>
    </row>
    <row r="920283" spans="6:6">
      <c r="F920283"/>
    </row>
    <row r="920284" spans="6:6">
      <c r="F920284"/>
    </row>
    <row r="920285" spans="6:6">
      <c r="F920285"/>
    </row>
    <row r="920286" spans="6:6">
      <c r="F920286"/>
    </row>
    <row r="920287" spans="6:6">
      <c r="F920287"/>
    </row>
    <row r="920288" spans="6:6">
      <c r="F920288"/>
    </row>
    <row r="920289" spans="6:6">
      <c r="F920289"/>
    </row>
    <row r="920290" spans="6:6">
      <c r="F920290"/>
    </row>
    <row r="920291" spans="6:6">
      <c r="F920291"/>
    </row>
    <row r="920292" spans="6:6">
      <c r="F920292"/>
    </row>
    <row r="920293" spans="6:6">
      <c r="F920293"/>
    </row>
    <row r="920294" spans="6:6">
      <c r="F920294"/>
    </row>
    <row r="920295" spans="6:6">
      <c r="F920295"/>
    </row>
    <row r="920296" spans="6:6">
      <c r="F920296"/>
    </row>
    <row r="920297" spans="6:6">
      <c r="F920297"/>
    </row>
    <row r="920298" spans="6:6">
      <c r="F920298"/>
    </row>
    <row r="920299" spans="6:6">
      <c r="F920299"/>
    </row>
    <row r="920300" spans="6:6">
      <c r="F920300"/>
    </row>
    <row r="920301" spans="6:6">
      <c r="F920301"/>
    </row>
    <row r="920302" spans="6:6">
      <c r="F920302"/>
    </row>
    <row r="920303" spans="6:6">
      <c r="F920303"/>
    </row>
    <row r="920304" spans="6:6">
      <c r="F920304"/>
    </row>
    <row r="920305" spans="6:6">
      <c r="F920305"/>
    </row>
    <row r="920306" spans="6:6">
      <c r="F920306"/>
    </row>
    <row r="920307" spans="6:6">
      <c r="F920307"/>
    </row>
    <row r="920308" spans="6:6">
      <c r="F920308"/>
    </row>
    <row r="920309" spans="6:6">
      <c r="F920309"/>
    </row>
    <row r="920310" spans="6:6">
      <c r="F920310"/>
    </row>
    <row r="920311" spans="6:6">
      <c r="F920311"/>
    </row>
    <row r="920312" spans="6:6">
      <c r="F920312"/>
    </row>
    <row r="920313" spans="6:6">
      <c r="F920313"/>
    </row>
    <row r="920314" spans="6:6">
      <c r="F920314"/>
    </row>
    <row r="920315" spans="6:6">
      <c r="F920315"/>
    </row>
    <row r="920316" spans="6:6">
      <c r="F920316"/>
    </row>
    <row r="920317" spans="6:6">
      <c r="F920317"/>
    </row>
    <row r="920318" spans="6:6">
      <c r="F920318"/>
    </row>
    <row r="920319" spans="6:6">
      <c r="F920319"/>
    </row>
    <row r="920320" spans="6:6">
      <c r="F920320"/>
    </row>
    <row r="920321" spans="6:6">
      <c r="F920321"/>
    </row>
    <row r="920322" spans="6:6">
      <c r="F920322"/>
    </row>
    <row r="920323" spans="6:6">
      <c r="F920323"/>
    </row>
    <row r="920324" spans="6:6">
      <c r="F920324"/>
    </row>
    <row r="920325" spans="6:6">
      <c r="F920325"/>
    </row>
    <row r="920326" spans="6:6">
      <c r="F920326"/>
    </row>
    <row r="920327" spans="6:6">
      <c r="F920327"/>
    </row>
    <row r="920328" spans="6:6">
      <c r="F920328"/>
    </row>
    <row r="920329" spans="6:6">
      <c r="F920329"/>
    </row>
    <row r="920330" spans="6:6">
      <c r="F920330"/>
    </row>
    <row r="920331" spans="6:6">
      <c r="F920331"/>
    </row>
    <row r="920332" spans="6:6">
      <c r="F920332"/>
    </row>
    <row r="920333" spans="6:6">
      <c r="F920333"/>
    </row>
    <row r="920334" spans="6:6">
      <c r="F920334"/>
    </row>
    <row r="920335" spans="6:6">
      <c r="F920335"/>
    </row>
    <row r="920336" spans="6:6">
      <c r="F920336"/>
    </row>
    <row r="920337" spans="6:6">
      <c r="F920337"/>
    </row>
    <row r="920338" spans="6:6">
      <c r="F920338"/>
    </row>
    <row r="920339" spans="6:6">
      <c r="F920339"/>
    </row>
    <row r="920340" spans="6:6">
      <c r="F920340"/>
    </row>
    <row r="920341" spans="6:6">
      <c r="F920341"/>
    </row>
    <row r="920342" spans="6:6">
      <c r="F920342"/>
    </row>
    <row r="920343" spans="6:6">
      <c r="F920343"/>
    </row>
    <row r="920344" spans="6:6">
      <c r="F920344"/>
    </row>
    <row r="920345" spans="6:6">
      <c r="F920345"/>
    </row>
    <row r="920346" spans="6:6">
      <c r="F920346"/>
    </row>
    <row r="920347" spans="6:6">
      <c r="F920347"/>
    </row>
    <row r="920348" spans="6:6">
      <c r="F920348"/>
    </row>
    <row r="920349" spans="6:6">
      <c r="F920349"/>
    </row>
    <row r="920350" spans="6:6">
      <c r="F920350"/>
    </row>
    <row r="920351" spans="6:6">
      <c r="F920351"/>
    </row>
    <row r="920352" spans="6:6">
      <c r="F920352"/>
    </row>
    <row r="920353" spans="6:6">
      <c r="F920353"/>
    </row>
    <row r="920354" spans="6:6">
      <c r="F920354"/>
    </row>
    <row r="920355" spans="6:6">
      <c r="F920355"/>
    </row>
    <row r="920356" spans="6:6">
      <c r="F920356"/>
    </row>
    <row r="920357" spans="6:6">
      <c r="F920357"/>
    </row>
    <row r="920358" spans="6:6">
      <c r="F920358"/>
    </row>
    <row r="920359" spans="6:6">
      <c r="F920359"/>
    </row>
    <row r="920360" spans="6:6">
      <c r="F920360"/>
    </row>
    <row r="920361" spans="6:6">
      <c r="F920361"/>
    </row>
    <row r="920362" spans="6:6">
      <c r="F920362"/>
    </row>
    <row r="920363" spans="6:6">
      <c r="F920363"/>
    </row>
    <row r="920364" spans="6:6">
      <c r="F920364"/>
    </row>
    <row r="920365" spans="6:6">
      <c r="F920365"/>
    </row>
    <row r="920366" spans="6:6">
      <c r="F920366"/>
    </row>
    <row r="920367" spans="6:6">
      <c r="F920367"/>
    </row>
    <row r="920368" spans="6:6">
      <c r="F920368"/>
    </row>
    <row r="920369" spans="6:6">
      <c r="F920369"/>
    </row>
    <row r="920370" spans="6:6">
      <c r="F920370"/>
    </row>
    <row r="920371" spans="6:6">
      <c r="F920371"/>
    </row>
    <row r="920372" spans="6:6">
      <c r="F920372"/>
    </row>
    <row r="920373" spans="6:6">
      <c r="F920373"/>
    </row>
    <row r="920374" spans="6:6">
      <c r="F920374"/>
    </row>
    <row r="920375" spans="6:6">
      <c r="F920375"/>
    </row>
    <row r="920376" spans="6:6">
      <c r="F920376"/>
    </row>
    <row r="920377" spans="6:6">
      <c r="F920377"/>
    </row>
    <row r="920378" spans="6:6">
      <c r="F920378"/>
    </row>
    <row r="920379" spans="6:6">
      <c r="F920379"/>
    </row>
    <row r="920380" spans="6:6">
      <c r="F920380"/>
    </row>
    <row r="920381" spans="6:6">
      <c r="F920381"/>
    </row>
    <row r="920382" spans="6:6">
      <c r="F920382"/>
    </row>
    <row r="920383" spans="6:6">
      <c r="F920383"/>
    </row>
    <row r="920384" spans="6:6">
      <c r="F920384"/>
    </row>
    <row r="920385" spans="6:6">
      <c r="F920385"/>
    </row>
    <row r="920386" spans="6:6">
      <c r="F920386"/>
    </row>
    <row r="920387" spans="6:6">
      <c r="F920387"/>
    </row>
    <row r="920388" spans="6:6">
      <c r="F920388"/>
    </row>
    <row r="920389" spans="6:6">
      <c r="F920389"/>
    </row>
    <row r="920390" spans="6:6">
      <c r="F920390"/>
    </row>
    <row r="920391" spans="6:6">
      <c r="F920391"/>
    </row>
    <row r="920392" spans="6:6">
      <c r="F920392"/>
    </row>
    <row r="920393" spans="6:6">
      <c r="F920393"/>
    </row>
    <row r="920394" spans="6:6">
      <c r="F920394"/>
    </row>
    <row r="920395" spans="6:6">
      <c r="F920395"/>
    </row>
    <row r="920396" spans="6:6">
      <c r="F920396"/>
    </row>
    <row r="920397" spans="6:6">
      <c r="F920397"/>
    </row>
    <row r="920398" spans="6:6">
      <c r="F920398"/>
    </row>
    <row r="920399" spans="6:6">
      <c r="F920399"/>
    </row>
    <row r="920400" spans="6:6">
      <c r="F920400"/>
    </row>
    <row r="920401" spans="6:6">
      <c r="F920401"/>
    </row>
    <row r="920402" spans="6:6">
      <c r="F920402"/>
    </row>
    <row r="920403" spans="6:6">
      <c r="F920403"/>
    </row>
    <row r="920404" spans="6:6">
      <c r="F920404"/>
    </row>
    <row r="920405" spans="6:6">
      <c r="F920405"/>
    </row>
    <row r="920406" spans="6:6">
      <c r="F920406"/>
    </row>
    <row r="920407" spans="6:6">
      <c r="F920407"/>
    </row>
    <row r="920408" spans="6:6">
      <c r="F920408"/>
    </row>
    <row r="920409" spans="6:6">
      <c r="F920409"/>
    </row>
    <row r="920410" spans="6:6">
      <c r="F920410"/>
    </row>
    <row r="920411" spans="6:6">
      <c r="F920411"/>
    </row>
    <row r="920412" spans="6:6">
      <c r="F920412"/>
    </row>
    <row r="920413" spans="6:6">
      <c r="F920413"/>
    </row>
    <row r="920414" spans="6:6">
      <c r="F920414"/>
    </row>
    <row r="920415" spans="6:6">
      <c r="F920415"/>
    </row>
    <row r="920416" spans="6:6">
      <c r="F920416"/>
    </row>
    <row r="920417" spans="6:6">
      <c r="F920417"/>
    </row>
    <row r="920418" spans="6:6">
      <c r="F920418"/>
    </row>
    <row r="920419" spans="6:6">
      <c r="F920419"/>
    </row>
    <row r="920420" spans="6:6">
      <c r="F920420"/>
    </row>
    <row r="920421" spans="6:6">
      <c r="F920421"/>
    </row>
    <row r="920422" spans="6:6">
      <c r="F920422"/>
    </row>
    <row r="920423" spans="6:6">
      <c r="F920423"/>
    </row>
    <row r="920424" spans="6:6">
      <c r="F920424"/>
    </row>
    <row r="920425" spans="6:6">
      <c r="F920425"/>
    </row>
    <row r="920426" spans="6:6">
      <c r="F920426"/>
    </row>
    <row r="920427" spans="6:6">
      <c r="F920427"/>
    </row>
    <row r="920428" spans="6:6">
      <c r="F920428"/>
    </row>
    <row r="920429" spans="6:6">
      <c r="F920429"/>
    </row>
    <row r="920430" spans="6:6">
      <c r="F920430"/>
    </row>
    <row r="920431" spans="6:6">
      <c r="F920431"/>
    </row>
    <row r="920432" spans="6:6">
      <c r="F920432"/>
    </row>
    <row r="920433" spans="6:6">
      <c r="F920433"/>
    </row>
    <row r="920434" spans="6:6">
      <c r="F920434"/>
    </row>
    <row r="920435" spans="6:6">
      <c r="F920435"/>
    </row>
    <row r="920436" spans="6:6">
      <c r="F920436"/>
    </row>
    <row r="920437" spans="6:6">
      <c r="F920437"/>
    </row>
    <row r="920438" spans="6:6">
      <c r="F920438"/>
    </row>
    <row r="920439" spans="6:6">
      <c r="F920439"/>
    </row>
    <row r="920440" spans="6:6">
      <c r="F920440"/>
    </row>
    <row r="920441" spans="6:6">
      <c r="F920441"/>
    </row>
    <row r="920442" spans="6:6">
      <c r="F920442"/>
    </row>
    <row r="920443" spans="6:6">
      <c r="F920443"/>
    </row>
    <row r="920444" spans="6:6">
      <c r="F920444"/>
    </row>
    <row r="920445" spans="6:6">
      <c r="F920445"/>
    </row>
    <row r="920446" spans="6:6">
      <c r="F920446"/>
    </row>
    <row r="920447" spans="6:6">
      <c r="F920447"/>
    </row>
    <row r="920448" spans="6:6">
      <c r="F920448"/>
    </row>
    <row r="920449" spans="6:6">
      <c r="F920449"/>
    </row>
    <row r="920450" spans="6:6">
      <c r="F920450"/>
    </row>
    <row r="920451" spans="6:6">
      <c r="F920451"/>
    </row>
    <row r="920452" spans="6:6">
      <c r="F920452"/>
    </row>
    <row r="920453" spans="6:6">
      <c r="F920453"/>
    </row>
    <row r="920454" spans="6:6">
      <c r="F920454"/>
    </row>
    <row r="920455" spans="6:6">
      <c r="F920455"/>
    </row>
    <row r="920456" spans="6:6">
      <c r="F920456"/>
    </row>
    <row r="920457" spans="6:6">
      <c r="F920457"/>
    </row>
    <row r="920458" spans="6:6">
      <c r="F920458"/>
    </row>
    <row r="920459" spans="6:6">
      <c r="F920459"/>
    </row>
    <row r="920460" spans="6:6">
      <c r="F920460"/>
    </row>
    <row r="920461" spans="6:6">
      <c r="F920461"/>
    </row>
    <row r="920462" spans="6:6">
      <c r="F920462"/>
    </row>
    <row r="920463" spans="6:6">
      <c r="F920463"/>
    </row>
    <row r="920464" spans="6:6">
      <c r="F920464"/>
    </row>
    <row r="920465" spans="6:6">
      <c r="F920465"/>
    </row>
    <row r="920466" spans="6:6">
      <c r="F920466"/>
    </row>
    <row r="920467" spans="6:6">
      <c r="F920467"/>
    </row>
    <row r="920468" spans="6:6">
      <c r="F920468"/>
    </row>
    <row r="920469" spans="6:6">
      <c r="F920469"/>
    </row>
    <row r="920470" spans="6:6">
      <c r="F920470"/>
    </row>
    <row r="920471" spans="6:6">
      <c r="F920471"/>
    </row>
    <row r="920472" spans="6:6">
      <c r="F920472"/>
    </row>
    <row r="920473" spans="6:6">
      <c r="F920473"/>
    </row>
    <row r="920474" spans="6:6">
      <c r="F920474"/>
    </row>
    <row r="920475" spans="6:6">
      <c r="F920475"/>
    </row>
    <row r="920476" spans="6:6">
      <c r="F920476"/>
    </row>
    <row r="920477" spans="6:6">
      <c r="F920477"/>
    </row>
    <row r="920478" spans="6:6">
      <c r="F920478"/>
    </row>
    <row r="920479" spans="6:6">
      <c r="F920479"/>
    </row>
    <row r="920480" spans="6:6">
      <c r="F920480"/>
    </row>
    <row r="920481" spans="6:6">
      <c r="F920481"/>
    </row>
    <row r="920482" spans="6:6">
      <c r="F920482"/>
    </row>
    <row r="920483" spans="6:6">
      <c r="F920483"/>
    </row>
    <row r="920484" spans="6:6">
      <c r="F920484"/>
    </row>
    <row r="920485" spans="6:6">
      <c r="F920485"/>
    </row>
    <row r="920486" spans="6:6">
      <c r="F920486"/>
    </row>
    <row r="920487" spans="6:6">
      <c r="F920487"/>
    </row>
    <row r="920488" spans="6:6">
      <c r="F920488"/>
    </row>
    <row r="920489" spans="6:6">
      <c r="F920489"/>
    </row>
    <row r="920490" spans="6:6">
      <c r="F920490"/>
    </row>
    <row r="920491" spans="6:6">
      <c r="F920491"/>
    </row>
    <row r="920492" spans="6:6">
      <c r="F920492"/>
    </row>
    <row r="920493" spans="6:6">
      <c r="F920493"/>
    </row>
    <row r="920494" spans="6:6">
      <c r="F920494"/>
    </row>
    <row r="920495" spans="6:6">
      <c r="F920495"/>
    </row>
    <row r="920496" spans="6:6">
      <c r="F920496"/>
    </row>
    <row r="920497" spans="6:6">
      <c r="F920497"/>
    </row>
    <row r="920498" spans="6:6">
      <c r="F920498"/>
    </row>
    <row r="920499" spans="6:6">
      <c r="F920499"/>
    </row>
    <row r="920500" spans="6:6">
      <c r="F920500"/>
    </row>
    <row r="920501" spans="6:6">
      <c r="F920501"/>
    </row>
    <row r="920502" spans="6:6">
      <c r="F920502"/>
    </row>
    <row r="920503" spans="6:6">
      <c r="F920503"/>
    </row>
    <row r="920504" spans="6:6">
      <c r="F920504"/>
    </row>
    <row r="920505" spans="6:6">
      <c r="F920505"/>
    </row>
    <row r="920506" spans="6:6">
      <c r="F920506"/>
    </row>
    <row r="920507" spans="6:6">
      <c r="F920507"/>
    </row>
    <row r="920508" spans="6:6">
      <c r="F920508"/>
    </row>
    <row r="920509" spans="6:6">
      <c r="F920509"/>
    </row>
    <row r="920510" spans="6:6">
      <c r="F920510"/>
    </row>
    <row r="920511" spans="6:6">
      <c r="F920511"/>
    </row>
    <row r="920512" spans="6:6">
      <c r="F920512"/>
    </row>
    <row r="920513" spans="6:6">
      <c r="F920513"/>
    </row>
    <row r="920514" spans="6:6">
      <c r="F920514"/>
    </row>
    <row r="920515" spans="6:6">
      <c r="F920515"/>
    </row>
    <row r="920516" spans="6:6">
      <c r="F920516"/>
    </row>
    <row r="920517" spans="6:6">
      <c r="F920517"/>
    </row>
    <row r="920518" spans="6:6">
      <c r="F920518"/>
    </row>
    <row r="920519" spans="6:6">
      <c r="F920519"/>
    </row>
    <row r="920520" spans="6:6">
      <c r="F920520"/>
    </row>
    <row r="920521" spans="6:6">
      <c r="F920521"/>
    </row>
    <row r="920522" spans="6:6">
      <c r="F920522"/>
    </row>
    <row r="920523" spans="6:6">
      <c r="F920523"/>
    </row>
    <row r="920524" spans="6:6">
      <c r="F920524"/>
    </row>
    <row r="920525" spans="6:6">
      <c r="F920525"/>
    </row>
    <row r="920526" spans="6:6">
      <c r="F920526"/>
    </row>
    <row r="920527" spans="6:6">
      <c r="F920527"/>
    </row>
    <row r="920528" spans="6:6">
      <c r="F920528"/>
    </row>
    <row r="920529" spans="6:6">
      <c r="F920529"/>
    </row>
    <row r="920530" spans="6:6">
      <c r="F920530"/>
    </row>
    <row r="920531" spans="6:6">
      <c r="F920531"/>
    </row>
    <row r="920532" spans="6:6">
      <c r="F920532"/>
    </row>
    <row r="920533" spans="6:6">
      <c r="F920533"/>
    </row>
    <row r="920534" spans="6:6">
      <c r="F920534"/>
    </row>
    <row r="920535" spans="6:6">
      <c r="F920535"/>
    </row>
    <row r="920536" spans="6:6">
      <c r="F920536"/>
    </row>
    <row r="920537" spans="6:6">
      <c r="F920537"/>
    </row>
    <row r="920538" spans="6:6">
      <c r="F920538"/>
    </row>
    <row r="920539" spans="6:6">
      <c r="F920539"/>
    </row>
    <row r="920540" spans="6:6">
      <c r="F920540"/>
    </row>
    <row r="920541" spans="6:6">
      <c r="F920541"/>
    </row>
    <row r="920542" spans="6:6">
      <c r="F920542"/>
    </row>
    <row r="920543" spans="6:6">
      <c r="F920543"/>
    </row>
    <row r="920544" spans="6:6">
      <c r="F920544"/>
    </row>
    <row r="920545" spans="6:6">
      <c r="F920545"/>
    </row>
    <row r="920546" spans="6:6">
      <c r="F920546"/>
    </row>
    <row r="920547" spans="6:6">
      <c r="F920547"/>
    </row>
    <row r="920548" spans="6:6">
      <c r="F920548"/>
    </row>
    <row r="920549" spans="6:6">
      <c r="F920549"/>
    </row>
    <row r="920550" spans="6:6">
      <c r="F920550"/>
    </row>
    <row r="920551" spans="6:6">
      <c r="F920551"/>
    </row>
    <row r="920552" spans="6:6">
      <c r="F920552"/>
    </row>
    <row r="920553" spans="6:6">
      <c r="F920553"/>
    </row>
    <row r="920554" spans="6:6">
      <c r="F920554"/>
    </row>
    <row r="920555" spans="6:6">
      <c r="F920555"/>
    </row>
    <row r="920556" spans="6:6">
      <c r="F920556"/>
    </row>
    <row r="920557" spans="6:6">
      <c r="F920557"/>
    </row>
    <row r="920558" spans="6:6">
      <c r="F920558"/>
    </row>
    <row r="920559" spans="6:6">
      <c r="F920559"/>
    </row>
    <row r="920560" spans="6:6">
      <c r="F920560"/>
    </row>
    <row r="920561" spans="6:6">
      <c r="F920561"/>
    </row>
    <row r="920562" spans="6:6">
      <c r="F920562"/>
    </row>
    <row r="920563" spans="6:6">
      <c r="F920563"/>
    </row>
    <row r="920564" spans="6:6">
      <c r="F920564"/>
    </row>
    <row r="920565" spans="6:6">
      <c r="F920565"/>
    </row>
    <row r="920566" spans="6:6">
      <c r="F920566"/>
    </row>
    <row r="920567" spans="6:6">
      <c r="F920567"/>
    </row>
    <row r="920568" spans="6:6">
      <c r="F920568"/>
    </row>
    <row r="920569" spans="6:6">
      <c r="F920569"/>
    </row>
    <row r="920570" spans="6:6">
      <c r="F920570"/>
    </row>
    <row r="920571" spans="6:6">
      <c r="F920571"/>
    </row>
    <row r="920572" spans="6:6">
      <c r="F920572"/>
    </row>
    <row r="920573" spans="6:6">
      <c r="F920573"/>
    </row>
    <row r="920574" spans="6:6">
      <c r="F920574"/>
    </row>
    <row r="920575" spans="6:6">
      <c r="F920575"/>
    </row>
    <row r="920576" spans="6:6">
      <c r="F920576"/>
    </row>
    <row r="920577" spans="6:6">
      <c r="F920577"/>
    </row>
    <row r="920578" spans="6:6">
      <c r="F920578"/>
    </row>
    <row r="920579" spans="6:6">
      <c r="F920579"/>
    </row>
    <row r="920580" spans="6:6">
      <c r="F920580"/>
    </row>
    <row r="920581" spans="6:6">
      <c r="F920581"/>
    </row>
    <row r="920582" spans="6:6">
      <c r="F920582"/>
    </row>
    <row r="920583" spans="6:6">
      <c r="F920583"/>
    </row>
    <row r="920584" spans="6:6">
      <c r="F920584"/>
    </row>
    <row r="920585" spans="6:6">
      <c r="F920585"/>
    </row>
    <row r="920586" spans="6:6">
      <c r="F920586"/>
    </row>
    <row r="920587" spans="6:6">
      <c r="F920587"/>
    </row>
    <row r="920588" spans="6:6">
      <c r="F920588"/>
    </row>
    <row r="920589" spans="6:6">
      <c r="F920589"/>
    </row>
    <row r="920590" spans="6:6">
      <c r="F920590"/>
    </row>
    <row r="920591" spans="6:6">
      <c r="F920591"/>
    </row>
    <row r="920592" spans="6:6">
      <c r="F920592"/>
    </row>
    <row r="920593" spans="6:6">
      <c r="F920593"/>
    </row>
    <row r="920594" spans="6:6">
      <c r="F920594"/>
    </row>
    <row r="920595" spans="6:6">
      <c r="F920595"/>
    </row>
    <row r="920596" spans="6:6">
      <c r="F920596"/>
    </row>
    <row r="920597" spans="6:6">
      <c r="F920597"/>
    </row>
    <row r="920598" spans="6:6">
      <c r="F920598"/>
    </row>
    <row r="920599" spans="6:6">
      <c r="F920599"/>
    </row>
    <row r="920600" spans="6:6">
      <c r="F920600"/>
    </row>
    <row r="920601" spans="6:6">
      <c r="F920601"/>
    </row>
    <row r="920602" spans="6:6">
      <c r="F920602"/>
    </row>
    <row r="920603" spans="6:6">
      <c r="F920603"/>
    </row>
    <row r="920604" spans="6:6">
      <c r="F920604"/>
    </row>
    <row r="920605" spans="6:6">
      <c r="F920605"/>
    </row>
    <row r="920606" spans="6:6">
      <c r="F920606"/>
    </row>
    <row r="920607" spans="6:6">
      <c r="F920607"/>
    </row>
    <row r="920608" spans="6:6">
      <c r="F920608"/>
    </row>
    <row r="920609" spans="6:6">
      <c r="F920609"/>
    </row>
    <row r="920610" spans="6:6">
      <c r="F920610"/>
    </row>
    <row r="920611" spans="6:6">
      <c r="F920611"/>
    </row>
    <row r="920612" spans="6:6">
      <c r="F920612"/>
    </row>
    <row r="920613" spans="6:6">
      <c r="F920613"/>
    </row>
    <row r="920614" spans="6:6">
      <c r="F920614"/>
    </row>
    <row r="920615" spans="6:6">
      <c r="F920615"/>
    </row>
    <row r="920616" spans="6:6">
      <c r="F920616"/>
    </row>
    <row r="920617" spans="6:6">
      <c r="F920617"/>
    </row>
    <row r="920618" spans="6:6">
      <c r="F920618"/>
    </row>
    <row r="920619" spans="6:6">
      <c r="F920619"/>
    </row>
    <row r="920620" spans="6:6">
      <c r="F920620"/>
    </row>
    <row r="920621" spans="6:6">
      <c r="F920621"/>
    </row>
    <row r="920622" spans="6:6">
      <c r="F920622"/>
    </row>
    <row r="920623" spans="6:6">
      <c r="F920623"/>
    </row>
    <row r="920624" spans="6:6">
      <c r="F920624"/>
    </row>
    <row r="920625" spans="6:6">
      <c r="F920625"/>
    </row>
    <row r="920626" spans="6:6">
      <c r="F920626"/>
    </row>
    <row r="920627" spans="6:6">
      <c r="F920627"/>
    </row>
    <row r="920628" spans="6:6">
      <c r="F920628"/>
    </row>
    <row r="920629" spans="6:6">
      <c r="F920629"/>
    </row>
    <row r="920630" spans="6:6">
      <c r="F920630"/>
    </row>
    <row r="920631" spans="6:6">
      <c r="F920631"/>
    </row>
    <row r="920632" spans="6:6">
      <c r="F920632"/>
    </row>
    <row r="920633" spans="6:6">
      <c r="F920633"/>
    </row>
    <row r="920634" spans="6:6">
      <c r="F920634"/>
    </row>
    <row r="920635" spans="6:6">
      <c r="F920635"/>
    </row>
    <row r="920636" spans="6:6">
      <c r="F920636"/>
    </row>
    <row r="920637" spans="6:6">
      <c r="F920637"/>
    </row>
    <row r="920638" spans="6:6">
      <c r="F920638"/>
    </row>
    <row r="920639" spans="6:6">
      <c r="F920639"/>
    </row>
    <row r="920640" spans="6:6">
      <c r="F920640"/>
    </row>
    <row r="920641" spans="6:6">
      <c r="F920641"/>
    </row>
    <row r="920642" spans="6:6">
      <c r="F920642"/>
    </row>
    <row r="920643" spans="6:6">
      <c r="F920643"/>
    </row>
    <row r="920644" spans="6:6">
      <c r="F920644"/>
    </row>
    <row r="920645" spans="6:6">
      <c r="F920645"/>
    </row>
    <row r="920646" spans="6:6">
      <c r="F920646"/>
    </row>
    <row r="920647" spans="6:6">
      <c r="F920647"/>
    </row>
    <row r="920648" spans="6:6">
      <c r="F920648"/>
    </row>
    <row r="920649" spans="6:6">
      <c r="F920649"/>
    </row>
    <row r="920650" spans="6:6">
      <c r="F920650"/>
    </row>
    <row r="920651" spans="6:6">
      <c r="F920651"/>
    </row>
    <row r="920652" spans="6:6">
      <c r="F920652"/>
    </row>
    <row r="920653" spans="6:6">
      <c r="F920653"/>
    </row>
    <row r="920654" spans="6:6">
      <c r="F920654"/>
    </row>
    <row r="920655" spans="6:6">
      <c r="F920655"/>
    </row>
    <row r="920656" spans="6:6">
      <c r="F920656"/>
    </row>
    <row r="920657" spans="6:6">
      <c r="F920657"/>
    </row>
    <row r="920658" spans="6:6">
      <c r="F920658"/>
    </row>
    <row r="920659" spans="6:6">
      <c r="F920659"/>
    </row>
    <row r="920660" spans="6:6">
      <c r="F920660"/>
    </row>
    <row r="920661" spans="6:6">
      <c r="F920661"/>
    </row>
    <row r="920662" spans="6:6">
      <c r="F920662"/>
    </row>
    <row r="920663" spans="6:6">
      <c r="F920663"/>
    </row>
    <row r="920664" spans="6:6">
      <c r="F920664"/>
    </row>
    <row r="920665" spans="6:6">
      <c r="F920665"/>
    </row>
    <row r="920666" spans="6:6">
      <c r="F920666"/>
    </row>
    <row r="920667" spans="6:6">
      <c r="F920667"/>
    </row>
    <row r="920668" spans="6:6">
      <c r="F920668"/>
    </row>
    <row r="920669" spans="6:6">
      <c r="F920669"/>
    </row>
    <row r="920670" spans="6:6">
      <c r="F920670"/>
    </row>
    <row r="920671" spans="6:6">
      <c r="F920671"/>
    </row>
    <row r="920672" spans="6:6">
      <c r="F920672"/>
    </row>
    <row r="920673" spans="6:6">
      <c r="F920673"/>
    </row>
    <row r="920674" spans="6:6">
      <c r="F920674"/>
    </row>
    <row r="920675" spans="6:6">
      <c r="F920675"/>
    </row>
    <row r="920676" spans="6:6">
      <c r="F920676"/>
    </row>
    <row r="920677" spans="6:6">
      <c r="F920677"/>
    </row>
    <row r="920678" spans="6:6">
      <c r="F920678"/>
    </row>
    <row r="920679" spans="6:6">
      <c r="F920679"/>
    </row>
    <row r="920680" spans="6:6">
      <c r="F920680"/>
    </row>
    <row r="920681" spans="6:6">
      <c r="F920681"/>
    </row>
    <row r="920682" spans="6:6">
      <c r="F920682"/>
    </row>
    <row r="920683" spans="6:6">
      <c r="F920683"/>
    </row>
    <row r="920684" spans="6:6">
      <c r="F920684"/>
    </row>
    <row r="920685" spans="6:6">
      <c r="F920685"/>
    </row>
    <row r="920686" spans="6:6">
      <c r="F920686"/>
    </row>
    <row r="920687" spans="6:6">
      <c r="F920687"/>
    </row>
    <row r="920688" spans="6:6">
      <c r="F920688"/>
    </row>
    <row r="920689" spans="6:6">
      <c r="F920689"/>
    </row>
    <row r="920690" spans="6:6">
      <c r="F920690"/>
    </row>
    <row r="920691" spans="6:6">
      <c r="F920691"/>
    </row>
    <row r="920692" spans="6:6">
      <c r="F920692"/>
    </row>
    <row r="920693" spans="6:6">
      <c r="F920693"/>
    </row>
    <row r="920694" spans="6:6">
      <c r="F920694"/>
    </row>
    <row r="920695" spans="6:6">
      <c r="F920695"/>
    </row>
    <row r="920696" spans="6:6">
      <c r="F920696"/>
    </row>
    <row r="920697" spans="6:6">
      <c r="F920697"/>
    </row>
    <row r="920698" spans="6:6">
      <c r="F920698"/>
    </row>
    <row r="920699" spans="6:6">
      <c r="F920699"/>
    </row>
    <row r="920700" spans="6:6">
      <c r="F920700"/>
    </row>
    <row r="920701" spans="6:6">
      <c r="F920701"/>
    </row>
    <row r="920702" spans="6:6">
      <c r="F920702"/>
    </row>
    <row r="920703" spans="6:6">
      <c r="F920703"/>
    </row>
    <row r="920704" spans="6:6">
      <c r="F920704"/>
    </row>
    <row r="920705" spans="6:6">
      <c r="F920705"/>
    </row>
    <row r="920706" spans="6:6">
      <c r="F920706"/>
    </row>
    <row r="920707" spans="6:6">
      <c r="F920707"/>
    </row>
    <row r="920708" spans="6:6">
      <c r="F920708"/>
    </row>
    <row r="920709" spans="6:6">
      <c r="F920709"/>
    </row>
    <row r="920710" spans="6:6">
      <c r="F920710"/>
    </row>
    <row r="920711" spans="6:6">
      <c r="F920711"/>
    </row>
    <row r="920712" spans="6:6">
      <c r="F920712"/>
    </row>
    <row r="920713" spans="6:6">
      <c r="F920713"/>
    </row>
    <row r="920714" spans="6:6">
      <c r="F920714"/>
    </row>
    <row r="920715" spans="6:6">
      <c r="F920715"/>
    </row>
    <row r="920716" spans="6:6">
      <c r="F920716"/>
    </row>
    <row r="920717" spans="6:6">
      <c r="F920717"/>
    </row>
    <row r="920718" spans="6:6">
      <c r="F920718"/>
    </row>
    <row r="920719" spans="6:6">
      <c r="F920719"/>
    </row>
    <row r="920720" spans="6:6">
      <c r="F920720"/>
    </row>
    <row r="920721" spans="6:6">
      <c r="F920721"/>
    </row>
    <row r="920722" spans="6:6">
      <c r="F920722"/>
    </row>
    <row r="920723" spans="6:6">
      <c r="F920723"/>
    </row>
    <row r="920724" spans="6:6">
      <c r="F920724"/>
    </row>
    <row r="920725" spans="6:6">
      <c r="F920725"/>
    </row>
    <row r="920726" spans="6:6">
      <c r="F920726"/>
    </row>
    <row r="920727" spans="6:6">
      <c r="F920727"/>
    </row>
    <row r="920728" spans="6:6">
      <c r="F920728"/>
    </row>
    <row r="920729" spans="6:6">
      <c r="F920729"/>
    </row>
    <row r="920730" spans="6:6">
      <c r="F920730"/>
    </row>
    <row r="920731" spans="6:6">
      <c r="F920731"/>
    </row>
    <row r="920732" spans="6:6">
      <c r="F920732"/>
    </row>
    <row r="920733" spans="6:6">
      <c r="F920733"/>
    </row>
    <row r="920734" spans="6:6">
      <c r="F920734"/>
    </row>
    <row r="920735" spans="6:6">
      <c r="F920735"/>
    </row>
    <row r="920736" spans="6:6">
      <c r="F920736"/>
    </row>
    <row r="920737" spans="6:6">
      <c r="F920737"/>
    </row>
    <row r="920738" spans="6:6">
      <c r="F920738"/>
    </row>
    <row r="920739" spans="6:6">
      <c r="F920739"/>
    </row>
    <row r="920740" spans="6:6">
      <c r="F920740"/>
    </row>
    <row r="920741" spans="6:6">
      <c r="F920741"/>
    </row>
    <row r="920742" spans="6:6">
      <c r="F920742"/>
    </row>
    <row r="920743" spans="6:6">
      <c r="F920743"/>
    </row>
    <row r="920744" spans="6:6">
      <c r="F920744"/>
    </row>
    <row r="920745" spans="6:6">
      <c r="F920745"/>
    </row>
    <row r="920746" spans="6:6">
      <c r="F920746"/>
    </row>
    <row r="920747" spans="6:6">
      <c r="F920747"/>
    </row>
    <row r="920748" spans="6:6">
      <c r="F920748"/>
    </row>
    <row r="920749" spans="6:6">
      <c r="F920749"/>
    </row>
    <row r="920750" spans="6:6">
      <c r="F920750"/>
    </row>
    <row r="920751" spans="6:6">
      <c r="F920751"/>
    </row>
    <row r="920752" spans="6:6">
      <c r="F920752"/>
    </row>
    <row r="920753" spans="6:6">
      <c r="F920753"/>
    </row>
    <row r="920754" spans="6:6">
      <c r="F920754"/>
    </row>
    <row r="920755" spans="6:6">
      <c r="F920755"/>
    </row>
    <row r="920756" spans="6:6">
      <c r="F920756"/>
    </row>
    <row r="920757" spans="6:6">
      <c r="F920757"/>
    </row>
    <row r="920758" spans="6:6">
      <c r="F920758"/>
    </row>
    <row r="920759" spans="6:6">
      <c r="F920759"/>
    </row>
    <row r="920760" spans="6:6">
      <c r="F920760"/>
    </row>
    <row r="920761" spans="6:6">
      <c r="F920761"/>
    </row>
    <row r="920762" spans="6:6">
      <c r="F920762"/>
    </row>
    <row r="920763" spans="6:6">
      <c r="F920763"/>
    </row>
    <row r="920764" spans="6:6">
      <c r="F920764"/>
    </row>
    <row r="920765" spans="6:6">
      <c r="F920765"/>
    </row>
    <row r="920766" spans="6:6">
      <c r="F920766"/>
    </row>
    <row r="920767" spans="6:6">
      <c r="F920767"/>
    </row>
    <row r="920768" spans="6:6">
      <c r="F920768"/>
    </row>
    <row r="920769" spans="6:6">
      <c r="F920769"/>
    </row>
    <row r="920770" spans="6:6">
      <c r="F920770"/>
    </row>
    <row r="920771" spans="6:6">
      <c r="F920771"/>
    </row>
    <row r="920772" spans="6:6">
      <c r="F920772"/>
    </row>
    <row r="920773" spans="6:6">
      <c r="F920773"/>
    </row>
    <row r="920774" spans="6:6">
      <c r="F920774"/>
    </row>
    <row r="920775" spans="6:6">
      <c r="F920775"/>
    </row>
    <row r="920776" spans="6:6">
      <c r="F920776"/>
    </row>
    <row r="920777" spans="6:6">
      <c r="F920777"/>
    </row>
    <row r="920778" spans="6:6">
      <c r="F920778"/>
    </row>
    <row r="920779" spans="6:6">
      <c r="F920779"/>
    </row>
    <row r="920780" spans="6:6">
      <c r="F920780"/>
    </row>
    <row r="920781" spans="6:6">
      <c r="F920781"/>
    </row>
    <row r="920782" spans="6:6">
      <c r="F920782"/>
    </row>
    <row r="920783" spans="6:6">
      <c r="F920783"/>
    </row>
    <row r="920784" spans="6:6">
      <c r="F920784"/>
    </row>
    <row r="920785" spans="6:6">
      <c r="F920785"/>
    </row>
    <row r="920786" spans="6:6">
      <c r="F920786"/>
    </row>
    <row r="920787" spans="6:6">
      <c r="F920787"/>
    </row>
    <row r="920788" spans="6:6">
      <c r="F920788"/>
    </row>
    <row r="920789" spans="6:6">
      <c r="F920789"/>
    </row>
    <row r="920790" spans="6:6">
      <c r="F920790"/>
    </row>
    <row r="920791" spans="6:6">
      <c r="F920791"/>
    </row>
    <row r="920792" spans="6:6">
      <c r="F920792"/>
    </row>
    <row r="920793" spans="6:6">
      <c r="F920793"/>
    </row>
    <row r="920794" spans="6:6">
      <c r="F920794"/>
    </row>
    <row r="920795" spans="6:6">
      <c r="F920795"/>
    </row>
    <row r="920796" spans="6:6">
      <c r="F920796"/>
    </row>
    <row r="920797" spans="6:6">
      <c r="F920797"/>
    </row>
    <row r="920798" spans="6:6">
      <c r="F920798"/>
    </row>
    <row r="920799" spans="6:6">
      <c r="F920799"/>
    </row>
    <row r="920800" spans="6:6">
      <c r="F920800"/>
    </row>
    <row r="920801" spans="6:6">
      <c r="F920801"/>
    </row>
    <row r="920802" spans="6:6">
      <c r="F920802"/>
    </row>
    <row r="920803" spans="6:6">
      <c r="F920803"/>
    </row>
    <row r="920804" spans="6:6">
      <c r="F920804"/>
    </row>
    <row r="920805" spans="6:6">
      <c r="F920805"/>
    </row>
    <row r="920806" spans="6:6">
      <c r="F920806"/>
    </row>
    <row r="920807" spans="6:6">
      <c r="F920807"/>
    </row>
    <row r="920808" spans="6:6">
      <c r="F920808"/>
    </row>
    <row r="920809" spans="6:6">
      <c r="F920809"/>
    </row>
    <row r="920810" spans="6:6">
      <c r="F920810"/>
    </row>
    <row r="920811" spans="6:6">
      <c r="F920811"/>
    </row>
    <row r="920812" spans="6:6">
      <c r="F920812"/>
    </row>
    <row r="920813" spans="6:6">
      <c r="F920813"/>
    </row>
    <row r="920814" spans="6:6">
      <c r="F920814"/>
    </row>
    <row r="920815" spans="6:6">
      <c r="F920815"/>
    </row>
    <row r="920816" spans="6:6">
      <c r="F920816"/>
    </row>
    <row r="920817" spans="6:6">
      <c r="F920817"/>
    </row>
    <row r="920818" spans="6:6">
      <c r="F920818"/>
    </row>
    <row r="920819" spans="6:6">
      <c r="F920819"/>
    </row>
    <row r="920820" spans="6:6">
      <c r="F920820"/>
    </row>
    <row r="920821" spans="6:6">
      <c r="F920821"/>
    </row>
    <row r="920822" spans="6:6">
      <c r="F920822"/>
    </row>
    <row r="920823" spans="6:6">
      <c r="F920823"/>
    </row>
    <row r="920824" spans="6:6">
      <c r="F920824"/>
    </row>
    <row r="920825" spans="6:6">
      <c r="F920825"/>
    </row>
    <row r="920826" spans="6:6">
      <c r="F920826"/>
    </row>
    <row r="920827" spans="6:6">
      <c r="F920827"/>
    </row>
    <row r="920828" spans="6:6">
      <c r="F920828"/>
    </row>
    <row r="920829" spans="6:6">
      <c r="F920829"/>
    </row>
    <row r="920830" spans="6:6">
      <c r="F920830"/>
    </row>
    <row r="920831" spans="6:6">
      <c r="F920831"/>
    </row>
    <row r="920832" spans="6:6">
      <c r="F920832"/>
    </row>
    <row r="920833" spans="6:6">
      <c r="F920833"/>
    </row>
    <row r="920834" spans="6:6">
      <c r="F920834"/>
    </row>
    <row r="920835" spans="6:6">
      <c r="F920835"/>
    </row>
    <row r="920836" spans="6:6">
      <c r="F920836"/>
    </row>
    <row r="920837" spans="6:6">
      <c r="F920837"/>
    </row>
    <row r="920838" spans="6:6">
      <c r="F920838"/>
    </row>
    <row r="920839" spans="6:6">
      <c r="F920839"/>
    </row>
    <row r="920840" spans="6:6">
      <c r="F920840"/>
    </row>
    <row r="920841" spans="6:6">
      <c r="F920841"/>
    </row>
    <row r="920842" spans="6:6">
      <c r="F920842"/>
    </row>
    <row r="920843" spans="6:6">
      <c r="F920843"/>
    </row>
    <row r="920844" spans="6:6">
      <c r="F920844"/>
    </row>
    <row r="920845" spans="6:6">
      <c r="F920845"/>
    </row>
    <row r="920846" spans="6:6">
      <c r="F920846"/>
    </row>
    <row r="920847" spans="6:6">
      <c r="F920847"/>
    </row>
    <row r="920848" spans="6:6">
      <c r="F920848"/>
    </row>
    <row r="920849" spans="6:6">
      <c r="F920849"/>
    </row>
    <row r="920850" spans="6:6">
      <c r="F920850"/>
    </row>
    <row r="920851" spans="6:6">
      <c r="F920851"/>
    </row>
    <row r="920852" spans="6:6">
      <c r="F920852"/>
    </row>
    <row r="920853" spans="6:6">
      <c r="F920853"/>
    </row>
    <row r="920854" spans="6:6">
      <c r="F920854"/>
    </row>
    <row r="920855" spans="6:6">
      <c r="F920855"/>
    </row>
    <row r="920856" spans="6:6">
      <c r="F920856"/>
    </row>
    <row r="920857" spans="6:6">
      <c r="F920857"/>
    </row>
    <row r="920858" spans="6:6">
      <c r="F920858"/>
    </row>
    <row r="920859" spans="6:6">
      <c r="F920859"/>
    </row>
    <row r="920860" spans="6:6">
      <c r="F920860"/>
    </row>
    <row r="920861" spans="6:6">
      <c r="F920861"/>
    </row>
    <row r="920862" spans="6:6">
      <c r="F920862"/>
    </row>
    <row r="920863" spans="6:6">
      <c r="F920863"/>
    </row>
    <row r="920864" spans="6:6">
      <c r="F920864"/>
    </row>
    <row r="920865" spans="6:6">
      <c r="F920865"/>
    </row>
    <row r="920866" spans="6:6">
      <c r="F920866"/>
    </row>
    <row r="920867" spans="6:6">
      <c r="F920867"/>
    </row>
    <row r="920868" spans="6:6">
      <c r="F920868"/>
    </row>
    <row r="920869" spans="6:6">
      <c r="F920869"/>
    </row>
    <row r="920870" spans="6:6">
      <c r="F920870"/>
    </row>
    <row r="920871" spans="6:6">
      <c r="F920871"/>
    </row>
    <row r="920872" spans="6:6">
      <c r="F920872"/>
    </row>
    <row r="920873" spans="6:6">
      <c r="F920873"/>
    </row>
    <row r="920874" spans="6:6">
      <c r="F920874"/>
    </row>
    <row r="920875" spans="6:6">
      <c r="F920875"/>
    </row>
    <row r="920876" spans="6:6">
      <c r="F920876"/>
    </row>
    <row r="920877" spans="6:6">
      <c r="F920877"/>
    </row>
    <row r="920878" spans="6:6">
      <c r="F920878"/>
    </row>
    <row r="920879" spans="6:6">
      <c r="F920879"/>
    </row>
    <row r="920880" spans="6:6">
      <c r="F920880"/>
    </row>
    <row r="920881" spans="6:6">
      <c r="F920881"/>
    </row>
    <row r="920882" spans="6:6">
      <c r="F920882"/>
    </row>
    <row r="920883" spans="6:6">
      <c r="F920883"/>
    </row>
    <row r="920884" spans="6:6">
      <c r="F920884"/>
    </row>
    <row r="920885" spans="6:6">
      <c r="F920885"/>
    </row>
    <row r="920886" spans="6:6">
      <c r="F920886"/>
    </row>
    <row r="920887" spans="6:6">
      <c r="F920887"/>
    </row>
    <row r="920888" spans="6:6">
      <c r="F920888"/>
    </row>
    <row r="920889" spans="6:6">
      <c r="F920889"/>
    </row>
    <row r="920890" spans="6:6">
      <c r="F920890"/>
    </row>
    <row r="920891" spans="6:6">
      <c r="F920891"/>
    </row>
    <row r="920892" spans="6:6">
      <c r="F920892"/>
    </row>
    <row r="920893" spans="6:6">
      <c r="F920893"/>
    </row>
    <row r="920894" spans="6:6">
      <c r="F920894"/>
    </row>
    <row r="920895" spans="6:6">
      <c r="F920895"/>
    </row>
    <row r="920896" spans="6:6">
      <c r="F920896"/>
    </row>
    <row r="920897" spans="6:6">
      <c r="F920897"/>
    </row>
    <row r="920898" spans="6:6">
      <c r="F920898"/>
    </row>
    <row r="920899" spans="6:6">
      <c r="F920899"/>
    </row>
    <row r="920900" spans="6:6">
      <c r="F920900"/>
    </row>
    <row r="920901" spans="6:6">
      <c r="F920901"/>
    </row>
    <row r="920902" spans="6:6">
      <c r="F920902"/>
    </row>
    <row r="920903" spans="6:6">
      <c r="F920903"/>
    </row>
    <row r="920904" spans="6:6">
      <c r="F920904"/>
    </row>
    <row r="920905" spans="6:6">
      <c r="F920905"/>
    </row>
    <row r="920906" spans="6:6">
      <c r="F920906"/>
    </row>
    <row r="920907" spans="6:6">
      <c r="F920907"/>
    </row>
    <row r="920908" spans="6:6">
      <c r="F920908"/>
    </row>
    <row r="920909" spans="6:6">
      <c r="F920909"/>
    </row>
    <row r="920910" spans="6:6">
      <c r="F920910"/>
    </row>
    <row r="920911" spans="6:6">
      <c r="F920911"/>
    </row>
    <row r="920912" spans="6:6">
      <c r="F920912"/>
    </row>
    <row r="920913" spans="6:6">
      <c r="F920913"/>
    </row>
    <row r="920914" spans="6:6">
      <c r="F920914"/>
    </row>
    <row r="920915" spans="6:6">
      <c r="F920915"/>
    </row>
    <row r="920916" spans="6:6">
      <c r="F920916"/>
    </row>
    <row r="920917" spans="6:6">
      <c r="F920917"/>
    </row>
    <row r="920918" spans="6:6">
      <c r="F920918"/>
    </row>
    <row r="920919" spans="6:6">
      <c r="F920919"/>
    </row>
    <row r="920920" spans="6:6">
      <c r="F920920"/>
    </row>
    <row r="920921" spans="6:6">
      <c r="F920921"/>
    </row>
    <row r="920922" spans="6:6">
      <c r="F920922"/>
    </row>
    <row r="920923" spans="6:6">
      <c r="F920923"/>
    </row>
    <row r="920924" spans="6:6">
      <c r="F920924"/>
    </row>
    <row r="920925" spans="6:6">
      <c r="F920925"/>
    </row>
    <row r="920926" spans="6:6">
      <c r="F920926"/>
    </row>
    <row r="920927" spans="6:6">
      <c r="F920927"/>
    </row>
    <row r="920928" spans="6:6">
      <c r="F920928"/>
    </row>
    <row r="920929" spans="6:6">
      <c r="F920929"/>
    </row>
    <row r="920930" spans="6:6">
      <c r="F920930"/>
    </row>
    <row r="920931" spans="6:6">
      <c r="F920931"/>
    </row>
    <row r="920932" spans="6:6">
      <c r="F920932"/>
    </row>
    <row r="920933" spans="6:6">
      <c r="F920933"/>
    </row>
    <row r="920934" spans="6:6">
      <c r="F920934"/>
    </row>
    <row r="920935" spans="6:6">
      <c r="F920935"/>
    </row>
    <row r="920936" spans="6:6">
      <c r="F920936"/>
    </row>
    <row r="920937" spans="6:6">
      <c r="F920937"/>
    </row>
    <row r="920938" spans="6:6">
      <c r="F920938"/>
    </row>
    <row r="920939" spans="6:6">
      <c r="F920939"/>
    </row>
    <row r="920940" spans="6:6">
      <c r="F920940"/>
    </row>
    <row r="920941" spans="6:6">
      <c r="F920941"/>
    </row>
    <row r="920942" spans="6:6">
      <c r="F920942"/>
    </row>
    <row r="920943" spans="6:6">
      <c r="F920943"/>
    </row>
    <row r="920944" spans="6:6">
      <c r="F920944"/>
    </row>
    <row r="920945" spans="6:6">
      <c r="F920945"/>
    </row>
    <row r="920946" spans="6:6">
      <c r="F920946"/>
    </row>
    <row r="920947" spans="6:6">
      <c r="F920947"/>
    </row>
    <row r="920948" spans="6:6">
      <c r="F920948"/>
    </row>
    <row r="920949" spans="6:6">
      <c r="F920949"/>
    </row>
    <row r="920950" spans="6:6">
      <c r="F920950"/>
    </row>
    <row r="920951" spans="6:6">
      <c r="F920951"/>
    </row>
    <row r="920952" spans="6:6">
      <c r="F920952"/>
    </row>
    <row r="920953" spans="6:6">
      <c r="F920953"/>
    </row>
    <row r="920954" spans="6:6">
      <c r="F920954"/>
    </row>
    <row r="920955" spans="6:6">
      <c r="F920955"/>
    </row>
    <row r="920956" spans="6:6">
      <c r="F920956"/>
    </row>
    <row r="920957" spans="6:6">
      <c r="F920957"/>
    </row>
    <row r="920958" spans="6:6">
      <c r="F920958"/>
    </row>
    <row r="920959" spans="6:6">
      <c r="F920959"/>
    </row>
    <row r="920960" spans="6:6">
      <c r="F920960"/>
    </row>
    <row r="920961" spans="6:6">
      <c r="F920961"/>
    </row>
    <row r="920962" spans="6:6">
      <c r="F920962"/>
    </row>
    <row r="920963" spans="6:6">
      <c r="F920963"/>
    </row>
    <row r="920964" spans="6:6">
      <c r="F920964"/>
    </row>
    <row r="920965" spans="6:6">
      <c r="F920965"/>
    </row>
    <row r="920966" spans="6:6">
      <c r="F920966"/>
    </row>
    <row r="920967" spans="6:6">
      <c r="F920967"/>
    </row>
    <row r="920968" spans="6:6">
      <c r="F920968"/>
    </row>
    <row r="920969" spans="6:6">
      <c r="F920969"/>
    </row>
    <row r="920970" spans="6:6">
      <c r="F920970"/>
    </row>
    <row r="920971" spans="6:6">
      <c r="F920971"/>
    </row>
    <row r="920972" spans="6:6">
      <c r="F920972"/>
    </row>
    <row r="920973" spans="6:6">
      <c r="F920973"/>
    </row>
    <row r="920974" spans="6:6">
      <c r="F920974"/>
    </row>
    <row r="920975" spans="6:6">
      <c r="F920975"/>
    </row>
    <row r="920976" spans="6:6">
      <c r="F920976"/>
    </row>
    <row r="920977" spans="6:6">
      <c r="F920977"/>
    </row>
    <row r="920978" spans="6:6">
      <c r="F920978"/>
    </row>
    <row r="920979" spans="6:6">
      <c r="F920979"/>
    </row>
    <row r="920980" spans="6:6">
      <c r="F920980"/>
    </row>
    <row r="920981" spans="6:6">
      <c r="F920981"/>
    </row>
    <row r="920982" spans="6:6">
      <c r="F920982"/>
    </row>
    <row r="920983" spans="6:6">
      <c r="F920983"/>
    </row>
    <row r="920984" spans="6:6">
      <c r="F920984"/>
    </row>
    <row r="920985" spans="6:6">
      <c r="F920985"/>
    </row>
    <row r="920986" spans="6:6">
      <c r="F920986"/>
    </row>
    <row r="920987" spans="6:6">
      <c r="F920987"/>
    </row>
    <row r="920988" spans="6:6">
      <c r="F920988"/>
    </row>
    <row r="920989" spans="6:6">
      <c r="F920989"/>
    </row>
    <row r="920990" spans="6:6">
      <c r="F920990"/>
    </row>
    <row r="920991" spans="6:6">
      <c r="F920991"/>
    </row>
    <row r="920992" spans="6:6">
      <c r="F920992"/>
    </row>
    <row r="920993" spans="6:6">
      <c r="F920993"/>
    </row>
    <row r="920994" spans="6:6">
      <c r="F920994"/>
    </row>
    <row r="920995" spans="6:6">
      <c r="F920995"/>
    </row>
    <row r="920996" spans="6:6">
      <c r="F920996"/>
    </row>
    <row r="920997" spans="6:6">
      <c r="F920997"/>
    </row>
    <row r="920998" spans="6:6">
      <c r="F920998"/>
    </row>
    <row r="920999" spans="6:6">
      <c r="F920999"/>
    </row>
    <row r="921000" spans="6:6">
      <c r="F921000"/>
    </row>
    <row r="921001" spans="6:6">
      <c r="F921001"/>
    </row>
    <row r="921002" spans="6:6">
      <c r="F921002"/>
    </row>
    <row r="921003" spans="6:6">
      <c r="F921003"/>
    </row>
    <row r="921004" spans="6:6">
      <c r="F921004"/>
    </row>
    <row r="921005" spans="6:6">
      <c r="F921005"/>
    </row>
    <row r="921006" spans="6:6">
      <c r="F921006"/>
    </row>
    <row r="921007" spans="6:6">
      <c r="F921007"/>
    </row>
    <row r="921008" spans="6:6">
      <c r="F921008"/>
    </row>
    <row r="921009" spans="6:6">
      <c r="F921009"/>
    </row>
    <row r="921010" spans="6:6">
      <c r="F921010"/>
    </row>
    <row r="921011" spans="6:6">
      <c r="F921011"/>
    </row>
    <row r="921012" spans="6:6">
      <c r="F921012"/>
    </row>
    <row r="921013" spans="6:6">
      <c r="F921013"/>
    </row>
    <row r="921014" spans="6:6">
      <c r="F921014"/>
    </row>
    <row r="921015" spans="6:6">
      <c r="F921015"/>
    </row>
    <row r="921016" spans="6:6">
      <c r="F921016"/>
    </row>
    <row r="921017" spans="6:6">
      <c r="F921017"/>
    </row>
    <row r="921018" spans="6:6">
      <c r="F921018"/>
    </row>
    <row r="921019" spans="6:6">
      <c r="F921019"/>
    </row>
    <row r="921020" spans="6:6">
      <c r="F921020"/>
    </row>
    <row r="921021" spans="6:6">
      <c r="F921021"/>
    </row>
    <row r="921022" spans="6:6">
      <c r="F921022"/>
    </row>
    <row r="921023" spans="6:6">
      <c r="F921023"/>
    </row>
    <row r="921024" spans="6:6">
      <c r="F921024"/>
    </row>
    <row r="921025" spans="6:6">
      <c r="F921025"/>
    </row>
    <row r="921026" spans="6:6">
      <c r="F921026"/>
    </row>
    <row r="921027" spans="6:6">
      <c r="F921027"/>
    </row>
    <row r="921028" spans="6:6">
      <c r="F921028"/>
    </row>
    <row r="921029" spans="6:6">
      <c r="F921029"/>
    </row>
    <row r="921030" spans="6:6">
      <c r="F921030"/>
    </row>
    <row r="921031" spans="6:6">
      <c r="F921031"/>
    </row>
    <row r="921032" spans="6:6">
      <c r="F921032"/>
    </row>
    <row r="921033" spans="6:6">
      <c r="F921033"/>
    </row>
    <row r="921034" spans="6:6">
      <c r="F921034"/>
    </row>
    <row r="921035" spans="6:6">
      <c r="F921035"/>
    </row>
    <row r="921036" spans="6:6">
      <c r="F921036"/>
    </row>
    <row r="921037" spans="6:6">
      <c r="F921037"/>
    </row>
    <row r="921038" spans="6:6">
      <c r="F921038"/>
    </row>
    <row r="921039" spans="6:6">
      <c r="F921039"/>
    </row>
    <row r="921040" spans="6:6">
      <c r="F921040"/>
    </row>
    <row r="921041" spans="6:6">
      <c r="F921041"/>
    </row>
    <row r="921042" spans="6:6">
      <c r="F921042"/>
    </row>
    <row r="921043" spans="6:6">
      <c r="F921043"/>
    </row>
    <row r="921044" spans="6:6">
      <c r="F921044"/>
    </row>
    <row r="921045" spans="6:6">
      <c r="F921045"/>
    </row>
    <row r="921046" spans="6:6">
      <c r="F921046"/>
    </row>
    <row r="921047" spans="6:6">
      <c r="F921047"/>
    </row>
    <row r="921048" spans="6:6">
      <c r="F921048"/>
    </row>
    <row r="921049" spans="6:6">
      <c r="F921049"/>
    </row>
    <row r="921050" spans="6:6">
      <c r="F921050"/>
    </row>
    <row r="921051" spans="6:6">
      <c r="F921051"/>
    </row>
    <row r="921052" spans="6:6">
      <c r="F921052"/>
    </row>
    <row r="921053" spans="6:6">
      <c r="F921053"/>
    </row>
    <row r="921054" spans="6:6">
      <c r="F921054"/>
    </row>
    <row r="921055" spans="6:6">
      <c r="F921055"/>
    </row>
    <row r="921056" spans="6:6">
      <c r="F921056"/>
    </row>
    <row r="921057" spans="6:6">
      <c r="F921057"/>
    </row>
    <row r="921058" spans="6:6">
      <c r="F921058"/>
    </row>
    <row r="921059" spans="6:6">
      <c r="F921059"/>
    </row>
    <row r="921060" spans="6:6">
      <c r="F921060"/>
    </row>
    <row r="921061" spans="6:6">
      <c r="F921061"/>
    </row>
    <row r="921062" spans="6:6">
      <c r="F921062"/>
    </row>
    <row r="921063" spans="6:6">
      <c r="F921063"/>
    </row>
    <row r="921064" spans="6:6">
      <c r="F921064"/>
    </row>
    <row r="921065" spans="6:6">
      <c r="F921065"/>
    </row>
    <row r="921066" spans="6:6">
      <c r="F921066"/>
    </row>
    <row r="921067" spans="6:6">
      <c r="F921067"/>
    </row>
    <row r="921068" spans="6:6">
      <c r="F921068"/>
    </row>
    <row r="921069" spans="6:6">
      <c r="F921069"/>
    </row>
    <row r="921070" spans="6:6">
      <c r="F921070"/>
    </row>
    <row r="921071" spans="6:6">
      <c r="F921071"/>
    </row>
    <row r="921072" spans="6:6">
      <c r="F921072"/>
    </row>
    <row r="921073" spans="6:6">
      <c r="F921073"/>
    </row>
    <row r="921074" spans="6:6">
      <c r="F921074"/>
    </row>
    <row r="921075" spans="6:6">
      <c r="F921075"/>
    </row>
    <row r="921076" spans="6:6">
      <c r="F921076"/>
    </row>
    <row r="921077" spans="6:6">
      <c r="F921077"/>
    </row>
    <row r="921078" spans="6:6">
      <c r="F921078"/>
    </row>
    <row r="921079" spans="6:6">
      <c r="F921079"/>
    </row>
    <row r="921080" spans="6:6">
      <c r="F921080"/>
    </row>
    <row r="921081" spans="6:6">
      <c r="F921081"/>
    </row>
    <row r="921082" spans="6:6">
      <c r="F921082"/>
    </row>
    <row r="921083" spans="6:6">
      <c r="F921083"/>
    </row>
    <row r="921084" spans="6:6">
      <c r="F921084"/>
    </row>
    <row r="921085" spans="6:6">
      <c r="F921085"/>
    </row>
    <row r="921086" spans="6:6">
      <c r="F921086"/>
    </row>
    <row r="921087" spans="6:6">
      <c r="F921087"/>
    </row>
    <row r="921088" spans="6:6">
      <c r="F921088"/>
    </row>
    <row r="921089" spans="6:6">
      <c r="F921089"/>
    </row>
    <row r="921090" spans="6:6">
      <c r="F921090"/>
    </row>
    <row r="921091" spans="6:6">
      <c r="F921091"/>
    </row>
    <row r="921092" spans="6:6">
      <c r="F921092"/>
    </row>
    <row r="921093" spans="6:6">
      <c r="F921093"/>
    </row>
    <row r="921094" spans="6:6">
      <c r="F921094"/>
    </row>
    <row r="921095" spans="6:6">
      <c r="F921095"/>
    </row>
    <row r="921096" spans="6:6">
      <c r="F921096"/>
    </row>
    <row r="921097" spans="6:6">
      <c r="F921097"/>
    </row>
    <row r="921098" spans="6:6">
      <c r="F921098"/>
    </row>
    <row r="921099" spans="6:6">
      <c r="F921099"/>
    </row>
    <row r="921100" spans="6:6">
      <c r="F921100"/>
    </row>
    <row r="921101" spans="6:6">
      <c r="F921101"/>
    </row>
    <row r="921102" spans="6:6">
      <c r="F921102"/>
    </row>
    <row r="921103" spans="6:6">
      <c r="F921103"/>
    </row>
    <row r="921104" spans="6:6">
      <c r="F921104"/>
    </row>
    <row r="921105" spans="6:6">
      <c r="F921105"/>
    </row>
    <row r="921106" spans="6:6">
      <c r="F921106"/>
    </row>
    <row r="921107" spans="6:6">
      <c r="F921107"/>
    </row>
    <row r="921108" spans="6:6">
      <c r="F921108"/>
    </row>
    <row r="921109" spans="6:6">
      <c r="F921109"/>
    </row>
    <row r="921110" spans="6:6">
      <c r="F921110"/>
    </row>
    <row r="921111" spans="6:6">
      <c r="F921111"/>
    </row>
    <row r="921112" spans="6:6">
      <c r="F921112"/>
    </row>
    <row r="921113" spans="6:6">
      <c r="F921113"/>
    </row>
    <row r="921114" spans="6:6">
      <c r="F921114"/>
    </row>
    <row r="921115" spans="6:6">
      <c r="F921115"/>
    </row>
    <row r="921116" spans="6:6">
      <c r="F921116"/>
    </row>
    <row r="921117" spans="6:6">
      <c r="F921117"/>
    </row>
    <row r="921118" spans="6:6">
      <c r="F921118"/>
    </row>
    <row r="921119" spans="6:6">
      <c r="F921119"/>
    </row>
    <row r="921120" spans="6:6">
      <c r="F921120"/>
    </row>
    <row r="921121" spans="6:6">
      <c r="F921121"/>
    </row>
    <row r="921122" spans="6:6">
      <c r="F921122"/>
    </row>
    <row r="921123" spans="6:6">
      <c r="F921123"/>
    </row>
    <row r="921124" spans="6:6">
      <c r="F921124"/>
    </row>
    <row r="921125" spans="6:6">
      <c r="F921125"/>
    </row>
    <row r="921126" spans="6:6">
      <c r="F921126"/>
    </row>
    <row r="921127" spans="6:6">
      <c r="F921127"/>
    </row>
    <row r="921128" spans="6:6">
      <c r="F921128"/>
    </row>
    <row r="921129" spans="6:6">
      <c r="F921129"/>
    </row>
    <row r="921130" spans="6:6">
      <c r="F921130"/>
    </row>
    <row r="921131" spans="6:6">
      <c r="F921131"/>
    </row>
    <row r="921132" spans="6:6">
      <c r="F921132"/>
    </row>
    <row r="921133" spans="6:6">
      <c r="F921133"/>
    </row>
    <row r="921134" spans="6:6">
      <c r="F921134"/>
    </row>
    <row r="921135" spans="6:6">
      <c r="F921135"/>
    </row>
    <row r="921136" spans="6:6">
      <c r="F921136"/>
    </row>
    <row r="921137" spans="6:6">
      <c r="F921137"/>
    </row>
    <row r="921138" spans="6:6">
      <c r="F921138"/>
    </row>
    <row r="921139" spans="6:6">
      <c r="F921139"/>
    </row>
    <row r="921140" spans="6:6">
      <c r="F921140"/>
    </row>
    <row r="921141" spans="6:6">
      <c r="F921141"/>
    </row>
    <row r="921142" spans="6:6">
      <c r="F921142"/>
    </row>
    <row r="921143" spans="6:6">
      <c r="F921143"/>
    </row>
    <row r="921144" spans="6:6">
      <c r="F921144"/>
    </row>
    <row r="921145" spans="6:6">
      <c r="F921145"/>
    </row>
    <row r="921146" spans="6:6">
      <c r="F921146"/>
    </row>
    <row r="921147" spans="6:6">
      <c r="F921147"/>
    </row>
    <row r="921148" spans="6:6">
      <c r="F921148"/>
    </row>
    <row r="921149" spans="6:6">
      <c r="F921149"/>
    </row>
    <row r="921150" spans="6:6">
      <c r="F921150"/>
    </row>
    <row r="921151" spans="6:6">
      <c r="F921151"/>
    </row>
    <row r="921152" spans="6:6">
      <c r="F921152"/>
    </row>
    <row r="921153" spans="6:6">
      <c r="F921153"/>
    </row>
    <row r="921154" spans="6:6">
      <c r="F921154"/>
    </row>
    <row r="921155" spans="6:6">
      <c r="F921155"/>
    </row>
    <row r="921156" spans="6:6">
      <c r="F921156"/>
    </row>
    <row r="921157" spans="6:6">
      <c r="F921157"/>
    </row>
    <row r="921158" spans="6:6">
      <c r="F921158"/>
    </row>
    <row r="921159" spans="6:6">
      <c r="F921159"/>
    </row>
    <row r="921160" spans="6:6">
      <c r="F921160"/>
    </row>
    <row r="921161" spans="6:6">
      <c r="F921161"/>
    </row>
    <row r="921162" spans="6:6">
      <c r="F921162"/>
    </row>
    <row r="921163" spans="6:6">
      <c r="F921163"/>
    </row>
    <row r="921164" spans="6:6">
      <c r="F921164"/>
    </row>
    <row r="921165" spans="6:6">
      <c r="F921165"/>
    </row>
    <row r="921166" spans="6:6">
      <c r="F921166"/>
    </row>
    <row r="921167" spans="6:6">
      <c r="F921167"/>
    </row>
    <row r="921168" spans="6:6">
      <c r="F921168"/>
    </row>
    <row r="921169" spans="6:6">
      <c r="F921169"/>
    </row>
    <row r="921170" spans="6:6">
      <c r="F921170"/>
    </row>
    <row r="921171" spans="6:6">
      <c r="F921171"/>
    </row>
    <row r="921172" spans="6:6">
      <c r="F921172"/>
    </row>
    <row r="921173" spans="6:6">
      <c r="F921173"/>
    </row>
    <row r="921174" spans="6:6">
      <c r="F921174"/>
    </row>
    <row r="921175" spans="6:6">
      <c r="F921175"/>
    </row>
    <row r="921176" spans="6:6">
      <c r="F921176"/>
    </row>
    <row r="921177" spans="6:6">
      <c r="F921177"/>
    </row>
    <row r="921178" spans="6:6">
      <c r="F921178"/>
    </row>
    <row r="921179" spans="6:6">
      <c r="F921179"/>
    </row>
    <row r="921180" spans="6:6">
      <c r="F921180"/>
    </row>
    <row r="921181" spans="6:6">
      <c r="F921181"/>
    </row>
    <row r="921182" spans="6:6">
      <c r="F921182"/>
    </row>
    <row r="921183" spans="6:6">
      <c r="F921183"/>
    </row>
    <row r="921184" spans="6:6">
      <c r="F921184"/>
    </row>
    <row r="921185" spans="6:6">
      <c r="F921185"/>
    </row>
    <row r="921186" spans="6:6">
      <c r="F921186"/>
    </row>
    <row r="921187" spans="6:6">
      <c r="F921187"/>
    </row>
    <row r="921188" spans="6:6">
      <c r="F921188"/>
    </row>
    <row r="921189" spans="6:6">
      <c r="F921189"/>
    </row>
    <row r="921190" spans="6:6">
      <c r="F921190"/>
    </row>
    <row r="921191" spans="6:6">
      <c r="F921191"/>
    </row>
    <row r="921192" spans="6:6">
      <c r="F921192"/>
    </row>
    <row r="921193" spans="6:6">
      <c r="F921193"/>
    </row>
    <row r="921194" spans="6:6">
      <c r="F921194"/>
    </row>
    <row r="921195" spans="6:6">
      <c r="F921195"/>
    </row>
    <row r="921196" spans="6:6">
      <c r="F921196"/>
    </row>
    <row r="921197" spans="6:6">
      <c r="F921197"/>
    </row>
    <row r="921198" spans="6:6">
      <c r="F921198"/>
    </row>
    <row r="921199" spans="6:6">
      <c r="F921199"/>
    </row>
    <row r="921200" spans="6:6">
      <c r="F921200"/>
    </row>
    <row r="921201" spans="6:6">
      <c r="F921201"/>
    </row>
    <row r="921202" spans="6:6">
      <c r="F921202"/>
    </row>
    <row r="921203" spans="6:6">
      <c r="F921203"/>
    </row>
    <row r="921204" spans="6:6">
      <c r="F921204"/>
    </row>
    <row r="921205" spans="6:6">
      <c r="F921205"/>
    </row>
    <row r="921206" spans="6:6">
      <c r="F921206"/>
    </row>
    <row r="921207" spans="6:6">
      <c r="F921207"/>
    </row>
    <row r="921208" spans="6:6">
      <c r="F921208"/>
    </row>
    <row r="921209" spans="6:6">
      <c r="F921209"/>
    </row>
    <row r="921210" spans="6:6">
      <c r="F921210"/>
    </row>
    <row r="921211" spans="6:6">
      <c r="F921211"/>
    </row>
    <row r="921212" spans="6:6">
      <c r="F921212"/>
    </row>
    <row r="921213" spans="6:6">
      <c r="F921213"/>
    </row>
    <row r="921214" spans="6:6">
      <c r="F921214"/>
    </row>
    <row r="921215" spans="6:6">
      <c r="F921215"/>
    </row>
    <row r="921216" spans="6:6">
      <c r="F921216"/>
    </row>
    <row r="921217" spans="6:6">
      <c r="F921217"/>
    </row>
    <row r="921218" spans="6:6">
      <c r="F921218"/>
    </row>
    <row r="921219" spans="6:6">
      <c r="F921219"/>
    </row>
    <row r="921220" spans="6:6">
      <c r="F921220"/>
    </row>
    <row r="921221" spans="6:6">
      <c r="F921221"/>
    </row>
    <row r="921222" spans="6:6">
      <c r="F921222"/>
    </row>
    <row r="921223" spans="6:6">
      <c r="F921223"/>
    </row>
    <row r="921224" spans="6:6">
      <c r="F921224"/>
    </row>
    <row r="921225" spans="6:6">
      <c r="F921225"/>
    </row>
    <row r="921226" spans="6:6">
      <c r="F921226"/>
    </row>
    <row r="921227" spans="6:6">
      <c r="F921227"/>
    </row>
    <row r="921228" spans="6:6">
      <c r="F921228"/>
    </row>
    <row r="921229" spans="6:6">
      <c r="F921229"/>
    </row>
    <row r="921230" spans="6:6">
      <c r="F921230"/>
    </row>
    <row r="921231" spans="6:6">
      <c r="F921231"/>
    </row>
    <row r="921232" spans="6:6">
      <c r="F921232"/>
    </row>
    <row r="921233" spans="6:6">
      <c r="F921233"/>
    </row>
    <row r="921234" spans="6:6">
      <c r="F921234"/>
    </row>
    <row r="921235" spans="6:6">
      <c r="F921235"/>
    </row>
    <row r="921236" spans="6:6">
      <c r="F921236"/>
    </row>
    <row r="921237" spans="6:6">
      <c r="F921237"/>
    </row>
    <row r="921238" spans="6:6">
      <c r="F921238"/>
    </row>
    <row r="921239" spans="6:6">
      <c r="F921239"/>
    </row>
    <row r="921240" spans="6:6">
      <c r="F921240"/>
    </row>
    <row r="921241" spans="6:6">
      <c r="F921241"/>
    </row>
    <row r="921242" spans="6:6">
      <c r="F921242"/>
    </row>
    <row r="921243" spans="6:6">
      <c r="F921243"/>
    </row>
    <row r="921244" spans="6:6">
      <c r="F921244"/>
    </row>
    <row r="921245" spans="6:6">
      <c r="F921245"/>
    </row>
    <row r="921246" spans="6:6">
      <c r="F921246"/>
    </row>
    <row r="921247" spans="6:6">
      <c r="F921247"/>
    </row>
    <row r="921248" spans="6:6">
      <c r="F921248"/>
    </row>
    <row r="921249" spans="6:6">
      <c r="F921249"/>
    </row>
    <row r="921250" spans="6:6">
      <c r="F921250"/>
    </row>
    <row r="921251" spans="6:6">
      <c r="F921251"/>
    </row>
    <row r="921252" spans="6:6">
      <c r="F921252"/>
    </row>
    <row r="921253" spans="6:6">
      <c r="F921253"/>
    </row>
    <row r="921254" spans="6:6">
      <c r="F921254"/>
    </row>
    <row r="921255" spans="6:6">
      <c r="F921255"/>
    </row>
    <row r="921256" spans="6:6">
      <c r="F921256"/>
    </row>
    <row r="921257" spans="6:6">
      <c r="F921257"/>
    </row>
    <row r="921258" spans="6:6">
      <c r="F921258"/>
    </row>
    <row r="921259" spans="6:6">
      <c r="F921259"/>
    </row>
    <row r="921260" spans="6:6">
      <c r="F921260"/>
    </row>
    <row r="921261" spans="6:6">
      <c r="F921261"/>
    </row>
    <row r="921262" spans="6:6">
      <c r="F921262"/>
    </row>
    <row r="921263" spans="6:6">
      <c r="F921263"/>
    </row>
    <row r="921264" spans="6:6">
      <c r="F921264"/>
    </row>
    <row r="921265" spans="6:6">
      <c r="F921265"/>
    </row>
    <row r="921266" spans="6:6">
      <c r="F921266"/>
    </row>
    <row r="921267" spans="6:6">
      <c r="F921267"/>
    </row>
    <row r="921268" spans="6:6">
      <c r="F921268"/>
    </row>
    <row r="921269" spans="6:6">
      <c r="F921269"/>
    </row>
    <row r="921270" spans="6:6">
      <c r="F921270"/>
    </row>
    <row r="921271" spans="6:6">
      <c r="F921271"/>
    </row>
    <row r="921272" spans="6:6">
      <c r="F921272"/>
    </row>
    <row r="921273" spans="6:6">
      <c r="F921273"/>
    </row>
    <row r="921274" spans="6:6">
      <c r="F921274"/>
    </row>
    <row r="921275" spans="6:6">
      <c r="F921275"/>
    </row>
    <row r="921276" spans="6:6">
      <c r="F921276"/>
    </row>
    <row r="921277" spans="6:6">
      <c r="F921277"/>
    </row>
    <row r="921278" spans="6:6">
      <c r="F921278"/>
    </row>
    <row r="921279" spans="6:6">
      <c r="F921279"/>
    </row>
    <row r="921280" spans="6:6">
      <c r="F921280"/>
    </row>
    <row r="921281" spans="6:6">
      <c r="F921281"/>
    </row>
    <row r="921282" spans="6:6">
      <c r="F921282"/>
    </row>
    <row r="921283" spans="6:6">
      <c r="F921283"/>
    </row>
    <row r="921284" spans="6:6">
      <c r="F921284"/>
    </row>
    <row r="921285" spans="6:6">
      <c r="F921285"/>
    </row>
    <row r="921286" spans="6:6">
      <c r="F921286"/>
    </row>
    <row r="921287" spans="6:6">
      <c r="F921287"/>
    </row>
    <row r="921288" spans="6:6">
      <c r="F921288"/>
    </row>
    <row r="921289" spans="6:6">
      <c r="F921289"/>
    </row>
    <row r="921290" spans="6:6">
      <c r="F921290"/>
    </row>
    <row r="921291" spans="6:6">
      <c r="F921291"/>
    </row>
    <row r="921292" spans="6:6">
      <c r="F921292"/>
    </row>
    <row r="921293" spans="6:6">
      <c r="F921293"/>
    </row>
    <row r="921294" spans="6:6">
      <c r="F921294"/>
    </row>
    <row r="921295" spans="6:6">
      <c r="F921295"/>
    </row>
    <row r="921296" spans="6:6">
      <c r="F921296"/>
    </row>
    <row r="921297" spans="6:6">
      <c r="F921297"/>
    </row>
    <row r="921298" spans="6:6">
      <c r="F921298"/>
    </row>
    <row r="921299" spans="6:6">
      <c r="F921299"/>
    </row>
    <row r="921300" spans="6:6">
      <c r="F921300"/>
    </row>
    <row r="921301" spans="6:6">
      <c r="F921301"/>
    </row>
    <row r="921302" spans="6:6">
      <c r="F921302"/>
    </row>
    <row r="921303" spans="6:6">
      <c r="F921303"/>
    </row>
    <row r="921304" spans="6:6">
      <c r="F921304"/>
    </row>
    <row r="921305" spans="6:6">
      <c r="F921305"/>
    </row>
    <row r="921306" spans="6:6">
      <c r="F921306"/>
    </row>
    <row r="921307" spans="6:6">
      <c r="F921307"/>
    </row>
    <row r="921308" spans="6:6">
      <c r="F921308"/>
    </row>
    <row r="921309" spans="6:6">
      <c r="F921309"/>
    </row>
    <row r="921310" spans="6:6">
      <c r="F921310"/>
    </row>
    <row r="921311" spans="6:6">
      <c r="F921311"/>
    </row>
    <row r="921312" spans="6:6">
      <c r="F921312"/>
    </row>
    <row r="921313" spans="6:6">
      <c r="F921313"/>
    </row>
    <row r="921314" spans="6:6">
      <c r="F921314"/>
    </row>
    <row r="921315" spans="6:6">
      <c r="F921315"/>
    </row>
    <row r="921316" spans="6:6">
      <c r="F921316"/>
    </row>
    <row r="921317" spans="6:6">
      <c r="F921317"/>
    </row>
    <row r="921318" spans="6:6">
      <c r="F921318"/>
    </row>
    <row r="921319" spans="6:6">
      <c r="F921319"/>
    </row>
    <row r="921320" spans="6:6">
      <c r="F921320"/>
    </row>
    <row r="921321" spans="6:6">
      <c r="F921321"/>
    </row>
    <row r="921322" spans="6:6">
      <c r="F921322"/>
    </row>
    <row r="921323" spans="6:6">
      <c r="F921323"/>
    </row>
    <row r="921324" spans="6:6">
      <c r="F921324"/>
    </row>
    <row r="921325" spans="6:6">
      <c r="F921325"/>
    </row>
    <row r="921326" spans="6:6">
      <c r="F921326"/>
    </row>
    <row r="921327" spans="6:6">
      <c r="F921327"/>
    </row>
    <row r="921328" spans="6:6">
      <c r="F921328"/>
    </row>
    <row r="921329" spans="6:6">
      <c r="F921329"/>
    </row>
    <row r="921330" spans="6:6">
      <c r="F921330"/>
    </row>
    <row r="921331" spans="6:6">
      <c r="F921331"/>
    </row>
    <row r="921332" spans="6:6">
      <c r="F921332"/>
    </row>
    <row r="921333" spans="6:6">
      <c r="F921333"/>
    </row>
    <row r="921334" spans="6:6">
      <c r="F921334"/>
    </row>
    <row r="921335" spans="6:6">
      <c r="F921335"/>
    </row>
    <row r="921336" spans="6:6">
      <c r="F921336"/>
    </row>
    <row r="921337" spans="6:6">
      <c r="F921337"/>
    </row>
    <row r="921338" spans="6:6">
      <c r="F921338"/>
    </row>
    <row r="921339" spans="6:6">
      <c r="F921339"/>
    </row>
    <row r="921340" spans="6:6">
      <c r="F921340"/>
    </row>
    <row r="921341" spans="6:6">
      <c r="F921341"/>
    </row>
    <row r="921342" spans="6:6">
      <c r="F921342"/>
    </row>
    <row r="921343" spans="6:6">
      <c r="F921343"/>
    </row>
    <row r="921344" spans="6:6">
      <c r="F921344"/>
    </row>
    <row r="921345" spans="6:6">
      <c r="F921345"/>
    </row>
    <row r="921346" spans="6:6">
      <c r="F921346"/>
    </row>
    <row r="921347" spans="6:6">
      <c r="F921347"/>
    </row>
    <row r="921348" spans="6:6">
      <c r="F921348"/>
    </row>
    <row r="921349" spans="6:6">
      <c r="F921349"/>
    </row>
    <row r="921350" spans="6:6">
      <c r="F921350"/>
    </row>
    <row r="921351" spans="6:6">
      <c r="F921351"/>
    </row>
    <row r="921352" spans="6:6">
      <c r="F921352"/>
    </row>
    <row r="921353" spans="6:6">
      <c r="F921353"/>
    </row>
    <row r="921354" spans="6:6">
      <c r="F921354"/>
    </row>
    <row r="921355" spans="6:6">
      <c r="F921355"/>
    </row>
    <row r="921356" spans="6:6">
      <c r="F921356"/>
    </row>
    <row r="921357" spans="6:6">
      <c r="F921357"/>
    </row>
    <row r="921358" spans="6:6">
      <c r="F921358"/>
    </row>
    <row r="921359" spans="6:6">
      <c r="F921359"/>
    </row>
    <row r="921360" spans="6:6">
      <c r="F921360"/>
    </row>
    <row r="921361" spans="6:6">
      <c r="F921361"/>
    </row>
    <row r="921362" spans="6:6">
      <c r="F921362"/>
    </row>
    <row r="921363" spans="6:6">
      <c r="F921363"/>
    </row>
    <row r="921364" spans="6:6">
      <c r="F921364"/>
    </row>
    <row r="921365" spans="6:6">
      <c r="F921365"/>
    </row>
    <row r="921366" spans="6:6">
      <c r="F921366"/>
    </row>
    <row r="921367" spans="6:6">
      <c r="F921367"/>
    </row>
    <row r="921368" spans="6:6">
      <c r="F921368"/>
    </row>
    <row r="921369" spans="6:6">
      <c r="F921369"/>
    </row>
    <row r="921370" spans="6:6">
      <c r="F921370"/>
    </row>
    <row r="921371" spans="6:6">
      <c r="F921371"/>
    </row>
    <row r="921372" spans="6:6">
      <c r="F921372"/>
    </row>
    <row r="921373" spans="6:6">
      <c r="F921373"/>
    </row>
    <row r="921374" spans="6:6">
      <c r="F921374"/>
    </row>
    <row r="921375" spans="6:6">
      <c r="F921375"/>
    </row>
    <row r="921376" spans="6:6">
      <c r="F921376"/>
    </row>
    <row r="921377" spans="6:6">
      <c r="F921377"/>
    </row>
    <row r="921378" spans="6:6">
      <c r="F921378"/>
    </row>
    <row r="921379" spans="6:6">
      <c r="F921379"/>
    </row>
    <row r="921380" spans="6:6">
      <c r="F921380"/>
    </row>
    <row r="921381" spans="6:6">
      <c r="F921381"/>
    </row>
    <row r="921382" spans="6:6">
      <c r="F921382"/>
    </row>
    <row r="921383" spans="6:6">
      <c r="F921383"/>
    </row>
    <row r="921384" spans="6:6">
      <c r="F921384"/>
    </row>
    <row r="921385" spans="6:6">
      <c r="F921385"/>
    </row>
    <row r="921386" spans="6:6">
      <c r="F921386"/>
    </row>
    <row r="921387" spans="6:6">
      <c r="F921387"/>
    </row>
    <row r="921388" spans="6:6">
      <c r="F921388"/>
    </row>
    <row r="921389" spans="6:6">
      <c r="F921389"/>
    </row>
    <row r="921390" spans="6:6">
      <c r="F921390"/>
    </row>
    <row r="921391" spans="6:6">
      <c r="F921391"/>
    </row>
    <row r="921392" spans="6:6">
      <c r="F921392"/>
    </row>
    <row r="921393" spans="6:6">
      <c r="F921393"/>
    </row>
    <row r="921394" spans="6:6">
      <c r="F921394"/>
    </row>
    <row r="921395" spans="6:6">
      <c r="F921395"/>
    </row>
    <row r="921396" spans="6:6">
      <c r="F921396"/>
    </row>
    <row r="921397" spans="6:6">
      <c r="F921397"/>
    </row>
    <row r="921398" spans="6:6">
      <c r="F921398"/>
    </row>
    <row r="921399" spans="6:6">
      <c r="F921399"/>
    </row>
    <row r="921400" spans="6:6">
      <c r="F921400"/>
    </row>
    <row r="921401" spans="6:6">
      <c r="F921401"/>
    </row>
    <row r="921402" spans="6:6">
      <c r="F921402"/>
    </row>
    <row r="921403" spans="6:6">
      <c r="F921403"/>
    </row>
    <row r="921404" spans="6:6">
      <c r="F921404"/>
    </row>
    <row r="921405" spans="6:6">
      <c r="F921405"/>
    </row>
    <row r="921406" spans="6:6">
      <c r="F921406"/>
    </row>
    <row r="921407" spans="6:6">
      <c r="F921407"/>
    </row>
    <row r="921408" spans="6:6">
      <c r="F921408"/>
    </row>
    <row r="921409" spans="6:6">
      <c r="F921409"/>
    </row>
    <row r="921410" spans="6:6">
      <c r="F921410"/>
    </row>
    <row r="921411" spans="6:6">
      <c r="F921411"/>
    </row>
    <row r="921412" spans="6:6">
      <c r="F921412"/>
    </row>
    <row r="921413" spans="6:6">
      <c r="F921413"/>
    </row>
    <row r="921414" spans="6:6">
      <c r="F921414"/>
    </row>
    <row r="921415" spans="6:6">
      <c r="F921415"/>
    </row>
    <row r="921416" spans="6:6">
      <c r="F921416"/>
    </row>
    <row r="921417" spans="6:6">
      <c r="F921417"/>
    </row>
    <row r="921418" spans="6:6">
      <c r="F921418"/>
    </row>
    <row r="921419" spans="6:6">
      <c r="F921419"/>
    </row>
    <row r="921420" spans="6:6">
      <c r="F921420"/>
    </row>
    <row r="921421" spans="6:6">
      <c r="F921421"/>
    </row>
    <row r="921422" spans="6:6">
      <c r="F921422"/>
    </row>
    <row r="921423" spans="6:6">
      <c r="F921423"/>
    </row>
    <row r="921424" spans="6:6">
      <c r="F921424"/>
    </row>
    <row r="921425" spans="6:6">
      <c r="F921425"/>
    </row>
    <row r="921426" spans="6:6">
      <c r="F921426"/>
    </row>
    <row r="921427" spans="6:6">
      <c r="F921427"/>
    </row>
    <row r="921428" spans="6:6">
      <c r="F921428"/>
    </row>
    <row r="921429" spans="6:6">
      <c r="F921429"/>
    </row>
    <row r="921430" spans="6:6">
      <c r="F921430"/>
    </row>
    <row r="921431" spans="6:6">
      <c r="F921431"/>
    </row>
    <row r="921432" spans="6:6">
      <c r="F921432"/>
    </row>
    <row r="921433" spans="6:6">
      <c r="F921433"/>
    </row>
    <row r="921434" spans="6:6">
      <c r="F921434"/>
    </row>
    <row r="921435" spans="6:6">
      <c r="F921435"/>
    </row>
    <row r="921436" spans="6:6">
      <c r="F921436"/>
    </row>
    <row r="921437" spans="6:6">
      <c r="F921437"/>
    </row>
    <row r="921438" spans="6:6">
      <c r="F921438"/>
    </row>
    <row r="921439" spans="6:6">
      <c r="F921439"/>
    </row>
    <row r="921440" spans="6:6">
      <c r="F921440"/>
    </row>
    <row r="921441" spans="6:6">
      <c r="F921441"/>
    </row>
    <row r="921442" spans="6:6">
      <c r="F921442"/>
    </row>
    <row r="921443" spans="6:6">
      <c r="F921443"/>
    </row>
    <row r="921444" spans="6:6">
      <c r="F921444"/>
    </row>
    <row r="921445" spans="6:6">
      <c r="F921445"/>
    </row>
    <row r="921446" spans="6:6">
      <c r="F921446"/>
    </row>
    <row r="921447" spans="6:6">
      <c r="F921447"/>
    </row>
    <row r="921448" spans="6:6">
      <c r="F921448"/>
    </row>
    <row r="921449" spans="6:6">
      <c r="F921449"/>
    </row>
    <row r="921450" spans="6:6">
      <c r="F921450"/>
    </row>
    <row r="921451" spans="6:6">
      <c r="F921451"/>
    </row>
    <row r="921452" spans="6:6">
      <c r="F921452"/>
    </row>
    <row r="921453" spans="6:6">
      <c r="F921453"/>
    </row>
    <row r="921454" spans="6:6">
      <c r="F921454"/>
    </row>
    <row r="921455" spans="6:6">
      <c r="F921455"/>
    </row>
    <row r="921456" spans="6:6">
      <c r="F921456"/>
    </row>
    <row r="921457" spans="6:6">
      <c r="F921457"/>
    </row>
    <row r="921458" spans="6:6">
      <c r="F921458"/>
    </row>
    <row r="921459" spans="6:6">
      <c r="F921459"/>
    </row>
    <row r="921460" spans="6:6">
      <c r="F921460"/>
    </row>
    <row r="921461" spans="6:6">
      <c r="F921461"/>
    </row>
    <row r="921462" spans="6:6">
      <c r="F921462"/>
    </row>
    <row r="921463" spans="6:6">
      <c r="F921463"/>
    </row>
    <row r="921464" spans="6:6">
      <c r="F921464"/>
    </row>
    <row r="921465" spans="6:6">
      <c r="F921465"/>
    </row>
    <row r="921466" spans="6:6">
      <c r="F921466"/>
    </row>
    <row r="921467" spans="6:6">
      <c r="F921467"/>
    </row>
    <row r="921468" spans="6:6">
      <c r="F921468"/>
    </row>
    <row r="921469" spans="6:6">
      <c r="F921469"/>
    </row>
    <row r="921470" spans="6:6">
      <c r="F921470"/>
    </row>
    <row r="921471" spans="6:6">
      <c r="F921471"/>
    </row>
    <row r="921472" spans="6:6">
      <c r="F921472"/>
    </row>
    <row r="921473" spans="6:6">
      <c r="F921473"/>
    </row>
    <row r="921474" spans="6:6">
      <c r="F921474"/>
    </row>
    <row r="921475" spans="6:6">
      <c r="F921475"/>
    </row>
    <row r="921476" spans="6:6">
      <c r="F921476"/>
    </row>
    <row r="921477" spans="6:6">
      <c r="F921477"/>
    </row>
    <row r="921478" spans="6:6">
      <c r="F921478"/>
    </row>
    <row r="921479" spans="6:6">
      <c r="F921479"/>
    </row>
    <row r="921480" spans="6:6">
      <c r="F921480"/>
    </row>
    <row r="921481" spans="6:6">
      <c r="F921481"/>
    </row>
    <row r="921482" spans="6:6">
      <c r="F921482"/>
    </row>
    <row r="921483" spans="6:6">
      <c r="F921483"/>
    </row>
    <row r="921484" spans="6:6">
      <c r="F921484"/>
    </row>
    <row r="921485" spans="6:6">
      <c r="F921485"/>
    </row>
    <row r="921486" spans="6:6">
      <c r="F921486"/>
    </row>
    <row r="921487" spans="6:6">
      <c r="F921487"/>
    </row>
    <row r="921488" spans="6:6">
      <c r="F921488"/>
    </row>
    <row r="921489" spans="6:6">
      <c r="F921489"/>
    </row>
    <row r="921490" spans="6:6">
      <c r="F921490"/>
    </row>
    <row r="921491" spans="6:6">
      <c r="F921491"/>
    </row>
    <row r="921492" spans="6:6">
      <c r="F921492"/>
    </row>
    <row r="921493" spans="6:6">
      <c r="F921493"/>
    </row>
    <row r="921494" spans="6:6">
      <c r="F921494"/>
    </row>
    <row r="921495" spans="6:6">
      <c r="F921495"/>
    </row>
    <row r="921496" spans="6:6">
      <c r="F921496"/>
    </row>
    <row r="921497" spans="6:6">
      <c r="F921497"/>
    </row>
    <row r="921498" spans="6:6">
      <c r="F921498"/>
    </row>
    <row r="921499" spans="6:6">
      <c r="F921499"/>
    </row>
    <row r="921500" spans="6:6">
      <c r="F921500"/>
    </row>
    <row r="921501" spans="6:6">
      <c r="F921501"/>
    </row>
    <row r="921502" spans="6:6">
      <c r="F921502"/>
    </row>
    <row r="921503" spans="6:6">
      <c r="F921503"/>
    </row>
    <row r="921504" spans="6:6">
      <c r="F921504"/>
    </row>
    <row r="921505" spans="6:6">
      <c r="F921505"/>
    </row>
    <row r="921506" spans="6:6">
      <c r="F921506"/>
    </row>
    <row r="921507" spans="6:6">
      <c r="F921507"/>
    </row>
    <row r="921508" spans="6:6">
      <c r="F921508"/>
    </row>
    <row r="921509" spans="6:6">
      <c r="F921509"/>
    </row>
    <row r="921510" spans="6:6">
      <c r="F921510"/>
    </row>
    <row r="921511" spans="6:6">
      <c r="F921511"/>
    </row>
    <row r="921512" spans="6:6">
      <c r="F921512"/>
    </row>
    <row r="921513" spans="6:6">
      <c r="F921513"/>
    </row>
    <row r="921514" spans="6:6">
      <c r="F921514"/>
    </row>
    <row r="921515" spans="6:6">
      <c r="F921515"/>
    </row>
    <row r="921516" spans="6:6">
      <c r="F921516"/>
    </row>
    <row r="921517" spans="6:6">
      <c r="F921517"/>
    </row>
    <row r="921518" spans="6:6">
      <c r="F921518"/>
    </row>
    <row r="921519" spans="6:6">
      <c r="F921519"/>
    </row>
    <row r="921520" spans="6:6">
      <c r="F921520"/>
    </row>
    <row r="921521" spans="6:6">
      <c r="F921521"/>
    </row>
    <row r="921522" spans="6:6">
      <c r="F921522"/>
    </row>
    <row r="921523" spans="6:6">
      <c r="F921523"/>
    </row>
    <row r="921524" spans="6:6">
      <c r="F921524"/>
    </row>
    <row r="921525" spans="6:6">
      <c r="F921525"/>
    </row>
    <row r="921526" spans="6:6">
      <c r="F921526"/>
    </row>
    <row r="921527" spans="6:6">
      <c r="F921527"/>
    </row>
    <row r="921528" spans="6:6">
      <c r="F921528"/>
    </row>
    <row r="921529" spans="6:6">
      <c r="F921529"/>
    </row>
    <row r="921530" spans="6:6">
      <c r="F921530"/>
    </row>
    <row r="921531" spans="6:6">
      <c r="F921531"/>
    </row>
    <row r="921532" spans="6:6">
      <c r="F921532"/>
    </row>
    <row r="921533" spans="6:6">
      <c r="F921533"/>
    </row>
    <row r="921534" spans="6:6">
      <c r="F921534"/>
    </row>
    <row r="921535" spans="6:6">
      <c r="F921535"/>
    </row>
    <row r="921536" spans="6:6">
      <c r="F921536"/>
    </row>
    <row r="921537" spans="6:6">
      <c r="F921537"/>
    </row>
    <row r="921538" spans="6:6">
      <c r="F921538"/>
    </row>
    <row r="921539" spans="6:6">
      <c r="F921539"/>
    </row>
    <row r="921540" spans="6:6">
      <c r="F921540"/>
    </row>
    <row r="921541" spans="6:6">
      <c r="F921541"/>
    </row>
    <row r="921542" spans="6:6">
      <c r="F921542"/>
    </row>
    <row r="921543" spans="6:6">
      <c r="F921543"/>
    </row>
    <row r="921544" spans="6:6">
      <c r="F921544"/>
    </row>
    <row r="921545" spans="6:6">
      <c r="F921545"/>
    </row>
    <row r="921546" spans="6:6">
      <c r="F921546"/>
    </row>
    <row r="921547" spans="6:6">
      <c r="F921547"/>
    </row>
    <row r="921548" spans="6:6">
      <c r="F921548"/>
    </row>
    <row r="921549" spans="6:6">
      <c r="F921549"/>
    </row>
    <row r="921550" spans="6:6">
      <c r="F921550"/>
    </row>
    <row r="921551" spans="6:6">
      <c r="F921551"/>
    </row>
    <row r="921552" spans="6:6">
      <c r="F921552"/>
    </row>
    <row r="921553" spans="6:6">
      <c r="F921553"/>
    </row>
    <row r="921554" spans="6:6">
      <c r="F921554"/>
    </row>
    <row r="921555" spans="6:6">
      <c r="F921555"/>
    </row>
    <row r="921556" spans="6:6">
      <c r="F921556"/>
    </row>
    <row r="921557" spans="6:6">
      <c r="F921557"/>
    </row>
    <row r="921558" spans="6:6">
      <c r="F921558"/>
    </row>
    <row r="921559" spans="6:6">
      <c r="F921559"/>
    </row>
    <row r="921560" spans="6:6">
      <c r="F921560"/>
    </row>
    <row r="921561" spans="6:6">
      <c r="F921561"/>
    </row>
    <row r="921562" spans="6:6">
      <c r="F921562"/>
    </row>
    <row r="921563" spans="6:6">
      <c r="F921563"/>
    </row>
    <row r="921564" spans="6:6">
      <c r="F921564"/>
    </row>
    <row r="921565" spans="6:6">
      <c r="F921565"/>
    </row>
    <row r="921566" spans="6:6">
      <c r="F921566"/>
    </row>
    <row r="921567" spans="6:6">
      <c r="F921567"/>
    </row>
    <row r="921568" spans="6:6">
      <c r="F921568"/>
    </row>
    <row r="921569" spans="6:6">
      <c r="F921569"/>
    </row>
    <row r="921570" spans="6:6">
      <c r="F921570"/>
    </row>
    <row r="921571" spans="6:6">
      <c r="F921571"/>
    </row>
    <row r="921572" spans="6:6">
      <c r="F921572"/>
    </row>
    <row r="921573" spans="6:6">
      <c r="F921573"/>
    </row>
    <row r="921574" spans="6:6">
      <c r="F921574"/>
    </row>
    <row r="921575" spans="6:6">
      <c r="F921575"/>
    </row>
    <row r="921576" spans="6:6">
      <c r="F921576"/>
    </row>
    <row r="921577" spans="6:6">
      <c r="F921577"/>
    </row>
    <row r="921578" spans="6:6">
      <c r="F921578"/>
    </row>
    <row r="921579" spans="6:6">
      <c r="F921579"/>
    </row>
    <row r="921580" spans="6:6">
      <c r="F921580"/>
    </row>
    <row r="921581" spans="6:6">
      <c r="F921581"/>
    </row>
    <row r="921582" spans="6:6">
      <c r="F921582"/>
    </row>
    <row r="921583" spans="6:6">
      <c r="F921583"/>
    </row>
    <row r="921584" spans="6:6">
      <c r="F921584"/>
    </row>
    <row r="921585" spans="6:6">
      <c r="F921585"/>
    </row>
    <row r="921586" spans="6:6">
      <c r="F921586"/>
    </row>
    <row r="921587" spans="6:6">
      <c r="F921587"/>
    </row>
    <row r="921588" spans="6:6">
      <c r="F921588"/>
    </row>
    <row r="921589" spans="6:6">
      <c r="F921589"/>
    </row>
    <row r="921590" spans="6:6">
      <c r="F921590"/>
    </row>
    <row r="921591" spans="6:6">
      <c r="F921591"/>
    </row>
    <row r="921592" spans="6:6">
      <c r="F921592"/>
    </row>
    <row r="921593" spans="6:6">
      <c r="F921593"/>
    </row>
    <row r="921594" spans="6:6">
      <c r="F921594"/>
    </row>
    <row r="921595" spans="6:6">
      <c r="F921595"/>
    </row>
    <row r="921596" spans="6:6">
      <c r="F921596"/>
    </row>
    <row r="921597" spans="6:6">
      <c r="F921597"/>
    </row>
    <row r="921598" spans="6:6">
      <c r="F921598"/>
    </row>
    <row r="921599" spans="6:6">
      <c r="F921599"/>
    </row>
    <row r="921600" spans="6:6">
      <c r="F921600"/>
    </row>
    <row r="921601" spans="6:6">
      <c r="F921601"/>
    </row>
    <row r="921602" spans="6:6">
      <c r="F921602"/>
    </row>
    <row r="921603" spans="6:6">
      <c r="F921603"/>
    </row>
    <row r="921604" spans="6:6">
      <c r="F921604"/>
    </row>
    <row r="921605" spans="6:6">
      <c r="F921605"/>
    </row>
    <row r="921606" spans="6:6">
      <c r="F921606"/>
    </row>
    <row r="921607" spans="6:6">
      <c r="F921607"/>
    </row>
    <row r="921608" spans="6:6">
      <c r="F921608"/>
    </row>
    <row r="921609" spans="6:6">
      <c r="F921609"/>
    </row>
    <row r="921610" spans="6:6">
      <c r="F921610"/>
    </row>
    <row r="921611" spans="6:6">
      <c r="F921611"/>
    </row>
    <row r="921612" spans="6:6">
      <c r="F921612"/>
    </row>
    <row r="921613" spans="6:6">
      <c r="F921613"/>
    </row>
    <row r="921614" spans="6:6">
      <c r="F921614"/>
    </row>
    <row r="921615" spans="6:6">
      <c r="F921615"/>
    </row>
    <row r="921616" spans="6:6">
      <c r="F921616"/>
    </row>
    <row r="921617" spans="6:6">
      <c r="F921617"/>
    </row>
    <row r="921618" spans="6:6">
      <c r="F921618"/>
    </row>
    <row r="921619" spans="6:6">
      <c r="F921619"/>
    </row>
    <row r="921620" spans="6:6">
      <c r="F921620"/>
    </row>
    <row r="921621" spans="6:6">
      <c r="F921621"/>
    </row>
    <row r="921622" spans="6:6">
      <c r="F921622"/>
    </row>
    <row r="921623" spans="6:6">
      <c r="F921623"/>
    </row>
    <row r="921624" spans="6:6">
      <c r="F921624"/>
    </row>
    <row r="921625" spans="6:6">
      <c r="F921625"/>
    </row>
    <row r="921626" spans="6:6">
      <c r="F921626"/>
    </row>
    <row r="921627" spans="6:6">
      <c r="F921627"/>
    </row>
    <row r="921628" spans="6:6">
      <c r="F921628"/>
    </row>
    <row r="921629" spans="6:6">
      <c r="F921629"/>
    </row>
    <row r="921630" spans="6:6">
      <c r="F921630"/>
    </row>
    <row r="921631" spans="6:6">
      <c r="F921631"/>
    </row>
    <row r="921632" spans="6:6">
      <c r="F921632"/>
    </row>
    <row r="921633" spans="6:6">
      <c r="F921633"/>
    </row>
    <row r="921634" spans="6:6">
      <c r="F921634"/>
    </row>
    <row r="921635" spans="6:6">
      <c r="F921635"/>
    </row>
    <row r="921636" spans="6:6">
      <c r="F921636"/>
    </row>
    <row r="921637" spans="6:6">
      <c r="F921637"/>
    </row>
    <row r="921638" spans="6:6">
      <c r="F921638"/>
    </row>
    <row r="921639" spans="6:6">
      <c r="F921639"/>
    </row>
    <row r="921640" spans="6:6">
      <c r="F921640"/>
    </row>
    <row r="921641" spans="6:6">
      <c r="F921641"/>
    </row>
    <row r="921642" spans="6:6">
      <c r="F921642"/>
    </row>
    <row r="921643" spans="6:6">
      <c r="F921643"/>
    </row>
    <row r="921644" spans="6:6">
      <c r="F921644"/>
    </row>
    <row r="921645" spans="6:6">
      <c r="F921645"/>
    </row>
    <row r="921646" spans="6:6">
      <c r="F921646"/>
    </row>
    <row r="921647" spans="6:6">
      <c r="F921647"/>
    </row>
    <row r="921648" spans="6:6">
      <c r="F921648"/>
    </row>
    <row r="921649" spans="6:6">
      <c r="F921649"/>
    </row>
    <row r="921650" spans="6:6">
      <c r="F921650"/>
    </row>
    <row r="921651" spans="6:6">
      <c r="F921651"/>
    </row>
    <row r="921652" spans="6:6">
      <c r="F921652"/>
    </row>
    <row r="921653" spans="6:6">
      <c r="F921653"/>
    </row>
    <row r="921654" spans="6:6">
      <c r="F921654"/>
    </row>
    <row r="921655" spans="6:6">
      <c r="F921655"/>
    </row>
    <row r="921656" spans="6:6">
      <c r="F921656"/>
    </row>
    <row r="921657" spans="6:6">
      <c r="F921657"/>
    </row>
    <row r="921658" spans="6:6">
      <c r="F921658"/>
    </row>
    <row r="921659" spans="6:6">
      <c r="F921659"/>
    </row>
    <row r="921660" spans="6:6">
      <c r="F921660"/>
    </row>
    <row r="921661" spans="6:6">
      <c r="F921661"/>
    </row>
    <row r="921662" spans="6:6">
      <c r="F921662"/>
    </row>
    <row r="921663" spans="6:6">
      <c r="F921663"/>
    </row>
    <row r="921664" spans="6:6">
      <c r="F921664"/>
    </row>
    <row r="921665" spans="6:6">
      <c r="F921665"/>
    </row>
    <row r="921666" spans="6:6">
      <c r="F921666"/>
    </row>
    <row r="921667" spans="6:6">
      <c r="F921667"/>
    </row>
    <row r="921668" spans="6:6">
      <c r="F921668"/>
    </row>
    <row r="921669" spans="6:6">
      <c r="F921669"/>
    </row>
    <row r="921670" spans="6:6">
      <c r="F921670"/>
    </row>
    <row r="921671" spans="6:6">
      <c r="F921671"/>
    </row>
    <row r="921672" spans="6:6">
      <c r="F921672"/>
    </row>
    <row r="921673" spans="6:6">
      <c r="F921673"/>
    </row>
    <row r="921674" spans="6:6">
      <c r="F921674"/>
    </row>
    <row r="921675" spans="6:6">
      <c r="F921675"/>
    </row>
    <row r="921676" spans="6:6">
      <c r="F921676"/>
    </row>
    <row r="921677" spans="6:6">
      <c r="F921677"/>
    </row>
    <row r="921678" spans="6:6">
      <c r="F921678"/>
    </row>
    <row r="921679" spans="6:6">
      <c r="F921679"/>
    </row>
    <row r="921680" spans="6:6">
      <c r="F921680"/>
    </row>
    <row r="921681" spans="6:6">
      <c r="F921681"/>
    </row>
    <row r="921682" spans="6:6">
      <c r="F921682"/>
    </row>
    <row r="921683" spans="6:6">
      <c r="F921683"/>
    </row>
    <row r="921684" spans="6:6">
      <c r="F921684"/>
    </row>
    <row r="921685" spans="6:6">
      <c r="F921685"/>
    </row>
    <row r="921686" spans="6:6">
      <c r="F921686"/>
    </row>
    <row r="921687" spans="6:6">
      <c r="F921687"/>
    </row>
    <row r="921688" spans="6:6">
      <c r="F921688"/>
    </row>
    <row r="921689" spans="6:6">
      <c r="F921689"/>
    </row>
    <row r="921690" spans="6:6">
      <c r="F921690"/>
    </row>
    <row r="921691" spans="6:6">
      <c r="F921691"/>
    </row>
    <row r="921692" spans="6:6">
      <c r="F921692"/>
    </row>
    <row r="921693" spans="6:6">
      <c r="F921693"/>
    </row>
    <row r="921694" spans="6:6">
      <c r="F921694"/>
    </row>
    <row r="921695" spans="6:6">
      <c r="F921695"/>
    </row>
    <row r="921696" spans="6:6">
      <c r="F921696"/>
    </row>
    <row r="921697" spans="6:6">
      <c r="F921697"/>
    </row>
    <row r="921698" spans="6:6">
      <c r="F921698"/>
    </row>
    <row r="921699" spans="6:6">
      <c r="F921699"/>
    </row>
    <row r="921700" spans="6:6">
      <c r="F921700"/>
    </row>
    <row r="921701" spans="6:6">
      <c r="F921701"/>
    </row>
    <row r="921702" spans="6:6">
      <c r="F921702"/>
    </row>
    <row r="921703" spans="6:6">
      <c r="F921703"/>
    </row>
    <row r="921704" spans="6:6">
      <c r="F921704"/>
    </row>
    <row r="921705" spans="6:6">
      <c r="F921705"/>
    </row>
    <row r="921706" spans="6:6">
      <c r="F921706"/>
    </row>
    <row r="921707" spans="6:6">
      <c r="F921707"/>
    </row>
    <row r="921708" spans="6:6">
      <c r="F921708"/>
    </row>
    <row r="921709" spans="6:6">
      <c r="F921709"/>
    </row>
    <row r="921710" spans="6:6">
      <c r="F921710"/>
    </row>
    <row r="921711" spans="6:6">
      <c r="F921711"/>
    </row>
    <row r="921712" spans="6:6">
      <c r="F921712"/>
    </row>
    <row r="921713" spans="6:6">
      <c r="F921713"/>
    </row>
    <row r="921714" spans="6:6">
      <c r="F921714"/>
    </row>
    <row r="921715" spans="6:6">
      <c r="F921715"/>
    </row>
    <row r="921716" spans="6:6">
      <c r="F921716"/>
    </row>
    <row r="921717" spans="6:6">
      <c r="F921717"/>
    </row>
    <row r="921718" spans="6:6">
      <c r="F921718"/>
    </row>
    <row r="921719" spans="6:6">
      <c r="F921719"/>
    </row>
    <row r="921720" spans="6:6">
      <c r="F921720"/>
    </row>
    <row r="921721" spans="6:6">
      <c r="F921721"/>
    </row>
    <row r="921722" spans="6:6">
      <c r="F921722"/>
    </row>
    <row r="921723" spans="6:6">
      <c r="F921723"/>
    </row>
    <row r="921724" spans="6:6">
      <c r="F921724"/>
    </row>
    <row r="921725" spans="6:6">
      <c r="F921725"/>
    </row>
    <row r="921726" spans="6:6">
      <c r="F921726"/>
    </row>
    <row r="921727" spans="6:6">
      <c r="F921727"/>
    </row>
    <row r="921728" spans="6:6">
      <c r="F921728"/>
    </row>
    <row r="921729" spans="6:6">
      <c r="F921729"/>
    </row>
    <row r="921730" spans="6:6">
      <c r="F921730"/>
    </row>
    <row r="921731" spans="6:6">
      <c r="F921731"/>
    </row>
    <row r="921732" spans="6:6">
      <c r="F921732"/>
    </row>
    <row r="921733" spans="6:6">
      <c r="F921733"/>
    </row>
    <row r="921734" spans="6:6">
      <c r="F921734"/>
    </row>
    <row r="921735" spans="6:6">
      <c r="F921735"/>
    </row>
    <row r="921736" spans="6:6">
      <c r="F921736"/>
    </row>
    <row r="921737" spans="6:6">
      <c r="F921737"/>
    </row>
    <row r="921738" spans="6:6">
      <c r="F921738"/>
    </row>
    <row r="921739" spans="6:6">
      <c r="F921739"/>
    </row>
    <row r="921740" spans="6:6">
      <c r="F921740"/>
    </row>
    <row r="921741" spans="6:6">
      <c r="F921741"/>
    </row>
    <row r="921742" spans="6:6">
      <c r="F921742"/>
    </row>
    <row r="921743" spans="6:6">
      <c r="F921743"/>
    </row>
    <row r="921744" spans="6:6">
      <c r="F921744"/>
    </row>
    <row r="921745" spans="6:6">
      <c r="F921745"/>
    </row>
    <row r="921746" spans="6:6">
      <c r="F921746"/>
    </row>
    <row r="921747" spans="6:6">
      <c r="F921747"/>
    </row>
    <row r="921748" spans="6:6">
      <c r="F921748"/>
    </row>
    <row r="921749" spans="6:6">
      <c r="F921749"/>
    </row>
    <row r="921750" spans="6:6">
      <c r="F921750"/>
    </row>
    <row r="921751" spans="6:6">
      <c r="F921751"/>
    </row>
    <row r="921752" spans="6:6">
      <c r="F921752"/>
    </row>
    <row r="921753" spans="6:6">
      <c r="F921753"/>
    </row>
    <row r="921754" spans="6:6">
      <c r="F921754"/>
    </row>
    <row r="921755" spans="6:6">
      <c r="F921755"/>
    </row>
    <row r="921756" spans="6:6">
      <c r="F921756"/>
    </row>
    <row r="921757" spans="6:6">
      <c r="F921757"/>
    </row>
    <row r="921758" spans="6:6">
      <c r="F921758"/>
    </row>
    <row r="921759" spans="6:6">
      <c r="F921759"/>
    </row>
    <row r="921760" spans="6:6">
      <c r="F921760"/>
    </row>
    <row r="921761" spans="6:6">
      <c r="F921761"/>
    </row>
    <row r="921762" spans="6:6">
      <c r="F921762"/>
    </row>
    <row r="921763" spans="6:6">
      <c r="F921763"/>
    </row>
    <row r="921764" spans="6:6">
      <c r="F921764"/>
    </row>
    <row r="921765" spans="6:6">
      <c r="F921765"/>
    </row>
    <row r="921766" spans="6:6">
      <c r="F921766"/>
    </row>
    <row r="921767" spans="6:6">
      <c r="F921767"/>
    </row>
    <row r="921768" spans="6:6">
      <c r="F921768"/>
    </row>
    <row r="921769" spans="6:6">
      <c r="F921769"/>
    </row>
    <row r="921770" spans="6:6">
      <c r="F921770"/>
    </row>
    <row r="921771" spans="6:6">
      <c r="F921771"/>
    </row>
    <row r="921772" spans="6:6">
      <c r="F921772"/>
    </row>
    <row r="921773" spans="6:6">
      <c r="F921773"/>
    </row>
    <row r="921774" spans="6:6">
      <c r="F921774"/>
    </row>
    <row r="921775" spans="6:6">
      <c r="F921775"/>
    </row>
    <row r="921776" spans="6:6">
      <c r="F921776"/>
    </row>
    <row r="921777" spans="6:6">
      <c r="F921777"/>
    </row>
    <row r="921778" spans="6:6">
      <c r="F921778"/>
    </row>
    <row r="921779" spans="6:6">
      <c r="F921779"/>
    </row>
    <row r="921780" spans="6:6">
      <c r="F921780"/>
    </row>
    <row r="921781" spans="6:6">
      <c r="F921781"/>
    </row>
    <row r="921782" spans="6:6">
      <c r="F921782"/>
    </row>
    <row r="921783" spans="6:6">
      <c r="F921783"/>
    </row>
    <row r="921784" spans="6:6">
      <c r="F921784"/>
    </row>
    <row r="921785" spans="6:6">
      <c r="F921785"/>
    </row>
    <row r="921786" spans="6:6">
      <c r="F921786"/>
    </row>
    <row r="921787" spans="6:6">
      <c r="F921787"/>
    </row>
    <row r="921788" spans="6:6">
      <c r="F921788"/>
    </row>
    <row r="921789" spans="6:6">
      <c r="F921789"/>
    </row>
    <row r="921790" spans="6:6">
      <c r="F921790"/>
    </row>
    <row r="921791" spans="6:6">
      <c r="F921791"/>
    </row>
    <row r="921792" spans="6:6">
      <c r="F921792"/>
    </row>
    <row r="921793" spans="6:6">
      <c r="F921793"/>
    </row>
    <row r="921794" spans="6:6">
      <c r="F921794"/>
    </row>
    <row r="921795" spans="6:6">
      <c r="F921795"/>
    </row>
    <row r="921796" spans="6:6">
      <c r="F921796"/>
    </row>
    <row r="921797" spans="6:6">
      <c r="F921797"/>
    </row>
    <row r="921798" spans="6:6">
      <c r="F921798"/>
    </row>
    <row r="921799" spans="6:6">
      <c r="F921799"/>
    </row>
    <row r="921800" spans="6:6">
      <c r="F921800"/>
    </row>
    <row r="921801" spans="6:6">
      <c r="F921801"/>
    </row>
    <row r="921802" spans="6:6">
      <c r="F921802"/>
    </row>
    <row r="921803" spans="6:6">
      <c r="F921803"/>
    </row>
    <row r="921804" spans="6:6">
      <c r="F921804"/>
    </row>
    <row r="921805" spans="6:6">
      <c r="F921805"/>
    </row>
    <row r="921806" spans="6:6">
      <c r="F921806"/>
    </row>
    <row r="921807" spans="6:6">
      <c r="F921807"/>
    </row>
    <row r="921808" spans="6:6">
      <c r="F921808"/>
    </row>
    <row r="921809" spans="6:6">
      <c r="F921809"/>
    </row>
    <row r="921810" spans="6:6">
      <c r="F921810"/>
    </row>
    <row r="921811" spans="6:6">
      <c r="F921811"/>
    </row>
    <row r="921812" spans="6:6">
      <c r="F921812"/>
    </row>
    <row r="921813" spans="6:6">
      <c r="F921813"/>
    </row>
    <row r="921814" spans="6:6">
      <c r="F921814"/>
    </row>
    <row r="921815" spans="6:6">
      <c r="F921815"/>
    </row>
    <row r="921816" spans="6:6">
      <c r="F921816"/>
    </row>
    <row r="921817" spans="6:6">
      <c r="F921817"/>
    </row>
    <row r="921818" spans="6:6">
      <c r="F921818"/>
    </row>
    <row r="921819" spans="6:6">
      <c r="F921819"/>
    </row>
    <row r="921820" spans="6:6">
      <c r="F921820"/>
    </row>
    <row r="921821" spans="6:6">
      <c r="F921821"/>
    </row>
    <row r="921822" spans="6:6">
      <c r="F921822"/>
    </row>
    <row r="921823" spans="6:6">
      <c r="F921823"/>
    </row>
    <row r="921824" spans="6:6">
      <c r="F921824"/>
    </row>
    <row r="921825" spans="6:6">
      <c r="F921825"/>
    </row>
    <row r="921826" spans="6:6">
      <c r="F921826"/>
    </row>
    <row r="921827" spans="6:6">
      <c r="F921827"/>
    </row>
    <row r="921828" spans="6:6">
      <c r="F921828"/>
    </row>
    <row r="921829" spans="6:6">
      <c r="F921829"/>
    </row>
    <row r="921830" spans="6:6">
      <c r="F921830"/>
    </row>
    <row r="921831" spans="6:6">
      <c r="F921831"/>
    </row>
    <row r="921832" spans="6:6">
      <c r="F921832"/>
    </row>
    <row r="921833" spans="6:6">
      <c r="F921833"/>
    </row>
    <row r="921834" spans="6:6">
      <c r="F921834"/>
    </row>
    <row r="921835" spans="6:6">
      <c r="F921835"/>
    </row>
    <row r="921836" spans="6:6">
      <c r="F921836"/>
    </row>
    <row r="921837" spans="6:6">
      <c r="F921837"/>
    </row>
    <row r="921838" spans="6:6">
      <c r="F921838"/>
    </row>
    <row r="921839" spans="6:6">
      <c r="F921839"/>
    </row>
    <row r="921840" spans="6:6">
      <c r="F921840"/>
    </row>
    <row r="921841" spans="6:6">
      <c r="F921841"/>
    </row>
    <row r="921842" spans="6:6">
      <c r="F921842"/>
    </row>
    <row r="921843" spans="6:6">
      <c r="F921843"/>
    </row>
    <row r="921844" spans="6:6">
      <c r="F921844"/>
    </row>
    <row r="921845" spans="6:6">
      <c r="F921845"/>
    </row>
    <row r="921846" spans="6:6">
      <c r="F921846"/>
    </row>
    <row r="921847" spans="6:6">
      <c r="F921847"/>
    </row>
    <row r="921848" spans="6:6">
      <c r="F921848"/>
    </row>
    <row r="921849" spans="6:6">
      <c r="F921849"/>
    </row>
    <row r="921850" spans="6:6">
      <c r="F921850"/>
    </row>
    <row r="921851" spans="6:6">
      <c r="F921851"/>
    </row>
    <row r="921852" spans="6:6">
      <c r="F921852"/>
    </row>
    <row r="921853" spans="6:6">
      <c r="F921853"/>
    </row>
    <row r="921854" spans="6:6">
      <c r="F921854"/>
    </row>
    <row r="921855" spans="6:6">
      <c r="F921855"/>
    </row>
    <row r="921856" spans="6:6">
      <c r="F921856"/>
    </row>
    <row r="921857" spans="6:6">
      <c r="F921857"/>
    </row>
    <row r="921858" spans="6:6">
      <c r="F921858"/>
    </row>
    <row r="921859" spans="6:6">
      <c r="F921859"/>
    </row>
    <row r="921860" spans="6:6">
      <c r="F921860"/>
    </row>
    <row r="921861" spans="6:6">
      <c r="F921861"/>
    </row>
    <row r="921862" spans="6:6">
      <c r="F921862"/>
    </row>
    <row r="921863" spans="6:6">
      <c r="F921863"/>
    </row>
    <row r="921864" spans="6:6">
      <c r="F921864"/>
    </row>
    <row r="921865" spans="6:6">
      <c r="F921865"/>
    </row>
    <row r="921866" spans="6:6">
      <c r="F921866"/>
    </row>
    <row r="921867" spans="6:6">
      <c r="F921867"/>
    </row>
    <row r="921868" spans="6:6">
      <c r="F921868"/>
    </row>
    <row r="921869" spans="6:6">
      <c r="F921869"/>
    </row>
    <row r="921870" spans="6:6">
      <c r="F921870"/>
    </row>
    <row r="921871" spans="6:6">
      <c r="F921871"/>
    </row>
    <row r="921872" spans="6:6">
      <c r="F921872"/>
    </row>
    <row r="921873" spans="6:6">
      <c r="F921873"/>
    </row>
    <row r="921874" spans="6:6">
      <c r="F921874"/>
    </row>
    <row r="921875" spans="6:6">
      <c r="F921875"/>
    </row>
    <row r="921876" spans="6:6">
      <c r="F921876"/>
    </row>
    <row r="921877" spans="6:6">
      <c r="F921877"/>
    </row>
    <row r="921878" spans="6:6">
      <c r="F921878"/>
    </row>
    <row r="921879" spans="6:6">
      <c r="F921879"/>
    </row>
    <row r="921880" spans="6:6">
      <c r="F921880"/>
    </row>
    <row r="921881" spans="6:6">
      <c r="F921881"/>
    </row>
    <row r="921882" spans="6:6">
      <c r="F921882"/>
    </row>
    <row r="921883" spans="6:6">
      <c r="F921883"/>
    </row>
    <row r="921884" spans="6:6">
      <c r="F921884"/>
    </row>
    <row r="921885" spans="6:6">
      <c r="F921885"/>
    </row>
    <row r="921886" spans="6:6">
      <c r="F921886"/>
    </row>
    <row r="921887" spans="6:6">
      <c r="F921887"/>
    </row>
    <row r="921888" spans="6:6">
      <c r="F921888"/>
    </row>
    <row r="921889" spans="6:6">
      <c r="F921889"/>
    </row>
    <row r="921890" spans="6:6">
      <c r="F921890"/>
    </row>
    <row r="921891" spans="6:6">
      <c r="F921891"/>
    </row>
    <row r="921892" spans="6:6">
      <c r="F921892"/>
    </row>
    <row r="921893" spans="6:6">
      <c r="F921893"/>
    </row>
    <row r="921894" spans="6:6">
      <c r="F921894"/>
    </row>
    <row r="921895" spans="6:6">
      <c r="F921895"/>
    </row>
    <row r="921896" spans="6:6">
      <c r="F921896"/>
    </row>
    <row r="921897" spans="6:6">
      <c r="F921897"/>
    </row>
    <row r="921898" spans="6:6">
      <c r="F921898"/>
    </row>
    <row r="921899" spans="6:6">
      <c r="F921899"/>
    </row>
    <row r="921900" spans="6:6">
      <c r="F921900"/>
    </row>
    <row r="921901" spans="6:6">
      <c r="F921901"/>
    </row>
    <row r="921902" spans="6:6">
      <c r="F921902"/>
    </row>
    <row r="921903" spans="6:6">
      <c r="F921903"/>
    </row>
    <row r="921904" spans="6:6">
      <c r="F921904"/>
    </row>
    <row r="921905" spans="6:6">
      <c r="F921905"/>
    </row>
    <row r="921906" spans="6:6">
      <c r="F921906"/>
    </row>
    <row r="921907" spans="6:6">
      <c r="F921907"/>
    </row>
    <row r="921908" spans="6:6">
      <c r="F921908"/>
    </row>
    <row r="921909" spans="6:6">
      <c r="F921909"/>
    </row>
    <row r="921910" spans="6:6">
      <c r="F921910"/>
    </row>
    <row r="921911" spans="6:6">
      <c r="F921911"/>
    </row>
    <row r="921912" spans="6:6">
      <c r="F921912"/>
    </row>
    <row r="921913" spans="6:6">
      <c r="F921913"/>
    </row>
    <row r="921914" spans="6:6">
      <c r="F921914"/>
    </row>
    <row r="921915" spans="6:6">
      <c r="F921915"/>
    </row>
    <row r="921916" spans="6:6">
      <c r="F921916"/>
    </row>
    <row r="921917" spans="6:6">
      <c r="F921917"/>
    </row>
    <row r="921918" spans="6:6">
      <c r="F921918"/>
    </row>
    <row r="921919" spans="6:6">
      <c r="F921919"/>
    </row>
    <row r="921920" spans="6:6">
      <c r="F921920"/>
    </row>
    <row r="921921" spans="6:6">
      <c r="F921921"/>
    </row>
    <row r="921922" spans="6:6">
      <c r="F921922"/>
    </row>
    <row r="921923" spans="6:6">
      <c r="F921923"/>
    </row>
    <row r="921924" spans="6:6">
      <c r="F921924"/>
    </row>
    <row r="921925" spans="6:6">
      <c r="F921925"/>
    </row>
    <row r="921926" spans="6:6">
      <c r="F921926"/>
    </row>
    <row r="921927" spans="6:6">
      <c r="F921927"/>
    </row>
    <row r="921928" spans="6:6">
      <c r="F921928"/>
    </row>
    <row r="921929" spans="6:6">
      <c r="F921929"/>
    </row>
    <row r="921930" spans="6:6">
      <c r="F921930"/>
    </row>
    <row r="921931" spans="6:6">
      <c r="F921931"/>
    </row>
    <row r="921932" spans="6:6">
      <c r="F921932"/>
    </row>
    <row r="921933" spans="6:6">
      <c r="F921933"/>
    </row>
    <row r="921934" spans="6:6">
      <c r="F921934"/>
    </row>
    <row r="921935" spans="6:6">
      <c r="F921935"/>
    </row>
    <row r="921936" spans="6:6">
      <c r="F921936"/>
    </row>
    <row r="921937" spans="6:6">
      <c r="F921937"/>
    </row>
    <row r="921938" spans="6:6">
      <c r="F921938"/>
    </row>
    <row r="921939" spans="6:6">
      <c r="F921939"/>
    </row>
    <row r="921940" spans="6:6">
      <c r="F921940"/>
    </row>
    <row r="921941" spans="6:6">
      <c r="F921941"/>
    </row>
    <row r="921942" spans="6:6">
      <c r="F921942"/>
    </row>
    <row r="921943" spans="6:6">
      <c r="F921943"/>
    </row>
    <row r="921944" spans="6:6">
      <c r="F921944"/>
    </row>
    <row r="921945" spans="6:6">
      <c r="F921945"/>
    </row>
    <row r="921946" spans="6:6">
      <c r="F921946"/>
    </row>
    <row r="921947" spans="6:6">
      <c r="F921947"/>
    </row>
    <row r="921948" spans="6:6">
      <c r="F921948"/>
    </row>
    <row r="921949" spans="6:6">
      <c r="F921949"/>
    </row>
    <row r="921950" spans="6:6">
      <c r="F921950"/>
    </row>
    <row r="921951" spans="6:6">
      <c r="F921951"/>
    </row>
    <row r="921952" spans="6:6">
      <c r="F921952"/>
    </row>
    <row r="921953" spans="6:6">
      <c r="F921953"/>
    </row>
    <row r="921954" spans="6:6">
      <c r="F921954"/>
    </row>
    <row r="921955" spans="6:6">
      <c r="F921955"/>
    </row>
    <row r="921956" spans="6:6">
      <c r="F921956"/>
    </row>
    <row r="921957" spans="6:6">
      <c r="F921957"/>
    </row>
    <row r="921958" spans="6:6">
      <c r="F921958"/>
    </row>
    <row r="921959" spans="6:6">
      <c r="F921959"/>
    </row>
    <row r="921960" spans="6:6">
      <c r="F921960"/>
    </row>
    <row r="921961" spans="6:6">
      <c r="F921961"/>
    </row>
    <row r="921962" spans="6:6">
      <c r="F921962"/>
    </row>
    <row r="921963" spans="6:6">
      <c r="F921963"/>
    </row>
    <row r="921964" spans="6:6">
      <c r="F921964"/>
    </row>
    <row r="921965" spans="6:6">
      <c r="F921965"/>
    </row>
    <row r="921966" spans="6:6">
      <c r="F921966"/>
    </row>
    <row r="921967" spans="6:6">
      <c r="F921967"/>
    </row>
    <row r="921968" spans="6:6">
      <c r="F921968"/>
    </row>
    <row r="921969" spans="6:6">
      <c r="F921969"/>
    </row>
    <row r="921970" spans="6:6">
      <c r="F921970"/>
    </row>
    <row r="921971" spans="6:6">
      <c r="F921971"/>
    </row>
    <row r="921972" spans="6:6">
      <c r="F921972"/>
    </row>
    <row r="921973" spans="6:6">
      <c r="F921973"/>
    </row>
    <row r="921974" spans="6:6">
      <c r="F921974"/>
    </row>
    <row r="921975" spans="6:6">
      <c r="F921975"/>
    </row>
    <row r="921976" spans="6:6">
      <c r="F921976"/>
    </row>
    <row r="921977" spans="6:6">
      <c r="F921977"/>
    </row>
    <row r="921978" spans="6:6">
      <c r="F921978"/>
    </row>
    <row r="921979" spans="6:6">
      <c r="F921979"/>
    </row>
    <row r="921980" spans="6:6">
      <c r="F921980"/>
    </row>
    <row r="921981" spans="6:6">
      <c r="F921981"/>
    </row>
    <row r="921982" spans="6:6">
      <c r="F921982"/>
    </row>
    <row r="921983" spans="6:6">
      <c r="F921983"/>
    </row>
    <row r="921984" spans="6:6">
      <c r="F921984"/>
    </row>
    <row r="921985" spans="6:6">
      <c r="F921985"/>
    </row>
    <row r="921986" spans="6:6">
      <c r="F921986"/>
    </row>
    <row r="921987" spans="6:6">
      <c r="F921987"/>
    </row>
    <row r="921988" spans="6:6">
      <c r="F921988"/>
    </row>
    <row r="921989" spans="6:6">
      <c r="F921989"/>
    </row>
    <row r="921990" spans="6:6">
      <c r="F921990"/>
    </row>
    <row r="921991" spans="6:6">
      <c r="F921991"/>
    </row>
    <row r="921992" spans="6:6">
      <c r="F921992"/>
    </row>
    <row r="921993" spans="6:6">
      <c r="F921993"/>
    </row>
    <row r="921994" spans="6:6">
      <c r="F921994"/>
    </row>
    <row r="921995" spans="6:6">
      <c r="F921995"/>
    </row>
    <row r="921996" spans="6:6">
      <c r="F921996"/>
    </row>
    <row r="921997" spans="6:6">
      <c r="F921997"/>
    </row>
    <row r="921998" spans="6:6">
      <c r="F921998"/>
    </row>
    <row r="921999" spans="6:6">
      <c r="F921999"/>
    </row>
    <row r="922000" spans="6:6">
      <c r="F922000"/>
    </row>
    <row r="922001" spans="6:6">
      <c r="F922001"/>
    </row>
    <row r="922002" spans="6:6">
      <c r="F922002"/>
    </row>
    <row r="922003" spans="6:6">
      <c r="F922003"/>
    </row>
    <row r="922004" spans="6:6">
      <c r="F922004"/>
    </row>
    <row r="922005" spans="6:6">
      <c r="F922005"/>
    </row>
    <row r="922006" spans="6:6">
      <c r="F922006"/>
    </row>
    <row r="922007" spans="6:6">
      <c r="F922007"/>
    </row>
    <row r="922008" spans="6:6">
      <c r="F922008"/>
    </row>
    <row r="922009" spans="6:6">
      <c r="F922009"/>
    </row>
    <row r="922010" spans="6:6">
      <c r="F922010"/>
    </row>
    <row r="922011" spans="6:6">
      <c r="F922011"/>
    </row>
    <row r="922012" spans="6:6">
      <c r="F922012"/>
    </row>
    <row r="922013" spans="6:6">
      <c r="F922013"/>
    </row>
    <row r="922014" spans="6:6">
      <c r="F922014"/>
    </row>
    <row r="922015" spans="6:6">
      <c r="F922015"/>
    </row>
    <row r="922016" spans="6:6">
      <c r="F922016"/>
    </row>
    <row r="922017" spans="6:6">
      <c r="F922017"/>
    </row>
    <row r="922018" spans="6:6">
      <c r="F922018"/>
    </row>
    <row r="922019" spans="6:6">
      <c r="F922019"/>
    </row>
    <row r="922020" spans="6:6">
      <c r="F922020"/>
    </row>
    <row r="922021" spans="6:6">
      <c r="F922021"/>
    </row>
    <row r="922022" spans="6:6">
      <c r="F922022"/>
    </row>
    <row r="922023" spans="6:6">
      <c r="F922023"/>
    </row>
    <row r="922024" spans="6:6">
      <c r="F922024"/>
    </row>
    <row r="922025" spans="6:6">
      <c r="F922025"/>
    </row>
    <row r="922026" spans="6:6">
      <c r="F922026"/>
    </row>
    <row r="922027" spans="6:6">
      <c r="F922027"/>
    </row>
    <row r="922028" spans="6:6">
      <c r="F922028"/>
    </row>
    <row r="922029" spans="6:6">
      <c r="F922029"/>
    </row>
    <row r="922030" spans="6:6">
      <c r="F922030"/>
    </row>
    <row r="922031" spans="6:6">
      <c r="F922031"/>
    </row>
    <row r="922032" spans="6:6">
      <c r="F922032"/>
    </row>
    <row r="922033" spans="6:6">
      <c r="F922033"/>
    </row>
    <row r="922034" spans="6:6">
      <c r="F922034"/>
    </row>
    <row r="922035" spans="6:6">
      <c r="F922035"/>
    </row>
    <row r="922036" spans="6:6">
      <c r="F922036"/>
    </row>
    <row r="922037" spans="6:6">
      <c r="F922037"/>
    </row>
    <row r="922038" spans="6:6">
      <c r="F922038"/>
    </row>
    <row r="922039" spans="6:6">
      <c r="F922039"/>
    </row>
    <row r="922040" spans="6:6">
      <c r="F922040"/>
    </row>
    <row r="922041" spans="6:6">
      <c r="F922041"/>
    </row>
    <row r="922042" spans="6:6">
      <c r="F922042"/>
    </row>
    <row r="922043" spans="6:6">
      <c r="F922043"/>
    </row>
    <row r="922044" spans="6:6">
      <c r="F922044"/>
    </row>
    <row r="922045" spans="6:6">
      <c r="F922045"/>
    </row>
    <row r="922046" spans="6:6">
      <c r="F922046"/>
    </row>
    <row r="922047" spans="6:6">
      <c r="F922047"/>
    </row>
    <row r="922048" spans="6:6">
      <c r="F922048"/>
    </row>
    <row r="922049" spans="6:6">
      <c r="F922049"/>
    </row>
    <row r="922050" spans="6:6">
      <c r="F922050"/>
    </row>
    <row r="922051" spans="6:6">
      <c r="F922051"/>
    </row>
    <row r="922052" spans="6:6">
      <c r="F922052"/>
    </row>
    <row r="922053" spans="6:6">
      <c r="F922053"/>
    </row>
    <row r="922054" spans="6:6">
      <c r="F922054"/>
    </row>
    <row r="922055" spans="6:6">
      <c r="F922055"/>
    </row>
    <row r="922056" spans="6:6">
      <c r="F922056"/>
    </row>
    <row r="922057" spans="6:6">
      <c r="F922057"/>
    </row>
    <row r="922058" spans="6:6">
      <c r="F922058"/>
    </row>
    <row r="922059" spans="6:6">
      <c r="F922059"/>
    </row>
    <row r="922060" spans="6:6">
      <c r="F922060"/>
    </row>
    <row r="922061" spans="6:6">
      <c r="F922061"/>
    </row>
    <row r="922062" spans="6:6">
      <c r="F922062"/>
    </row>
    <row r="922063" spans="6:6">
      <c r="F922063"/>
    </row>
    <row r="922064" spans="6:6">
      <c r="F922064"/>
    </row>
    <row r="922065" spans="6:6">
      <c r="F922065"/>
    </row>
    <row r="922066" spans="6:6">
      <c r="F922066"/>
    </row>
    <row r="922067" spans="6:6">
      <c r="F922067"/>
    </row>
    <row r="922068" spans="6:6">
      <c r="F922068"/>
    </row>
    <row r="922069" spans="6:6">
      <c r="F922069"/>
    </row>
    <row r="922070" spans="6:6">
      <c r="F922070"/>
    </row>
    <row r="922071" spans="6:6">
      <c r="F922071"/>
    </row>
    <row r="922072" spans="6:6">
      <c r="F922072"/>
    </row>
    <row r="922073" spans="6:6">
      <c r="F922073"/>
    </row>
    <row r="922074" spans="6:6">
      <c r="F922074"/>
    </row>
    <row r="922075" spans="6:6">
      <c r="F922075"/>
    </row>
    <row r="922076" spans="6:6">
      <c r="F922076"/>
    </row>
    <row r="922077" spans="6:6">
      <c r="F922077"/>
    </row>
    <row r="922078" spans="6:6">
      <c r="F922078"/>
    </row>
    <row r="922079" spans="6:6">
      <c r="F922079"/>
    </row>
    <row r="922080" spans="6:6">
      <c r="F922080"/>
    </row>
    <row r="922081" spans="6:6">
      <c r="F922081"/>
    </row>
    <row r="922082" spans="6:6">
      <c r="F922082"/>
    </row>
    <row r="922083" spans="6:6">
      <c r="F922083"/>
    </row>
    <row r="922084" spans="6:6">
      <c r="F922084"/>
    </row>
    <row r="922085" spans="6:6">
      <c r="F922085"/>
    </row>
    <row r="922086" spans="6:6">
      <c r="F922086"/>
    </row>
    <row r="922087" spans="6:6">
      <c r="F922087"/>
    </row>
    <row r="922088" spans="6:6">
      <c r="F922088"/>
    </row>
    <row r="922089" spans="6:6">
      <c r="F922089"/>
    </row>
    <row r="922090" spans="6:6">
      <c r="F922090"/>
    </row>
    <row r="922091" spans="6:6">
      <c r="F922091"/>
    </row>
    <row r="922092" spans="6:6">
      <c r="F922092"/>
    </row>
    <row r="922093" spans="6:6">
      <c r="F922093"/>
    </row>
    <row r="922094" spans="6:6">
      <c r="F922094"/>
    </row>
    <row r="922095" spans="6:6">
      <c r="F922095"/>
    </row>
    <row r="922096" spans="6:6">
      <c r="F922096"/>
    </row>
    <row r="922097" spans="6:6">
      <c r="F922097"/>
    </row>
    <row r="922098" spans="6:6">
      <c r="F922098"/>
    </row>
    <row r="922099" spans="6:6">
      <c r="F922099"/>
    </row>
    <row r="922100" spans="6:6">
      <c r="F922100"/>
    </row>
    <row r="922101" spans="6:6">
      <c r="F922101"/>
    </row>
    <row r="922102" spans="6:6">
      <c r="F922102"/>
    </row>
    <row r="922103" spans="6:6">
      <c r="F922103"/>
    </row>
    <row r="922104" spans="6:6">
      <c r="F922104"/>
    </row>
    <row r="922105" spans="6:6">
      <c r="F922105"/>
    </row>
    <row r="922106" spans="6:6">
      <c r="F922106"/>
    </row>
    <row r="922107" spans="6:6">
      <c r="F922107"/>
    </row>
    <row r="922108" spans="6:6">
      <c r="F922108"/>
    </row>
    <row r="922109" spans="6:6">
      <c r="F922109"/>
    </row>
    <row r="922110" spans="6:6">
      <c r="F922110"/>
    </row>
    <row r="922111" spans="6:6">
      <c r="F922111"/>
    </row>
    <row r="922112" spans="6:6">
      <c r="F922112"/>
    </row>
    <row r="922113" spans="6:6">
      <c r="F922113"/>
    </row>
    <row r="922114" spans="6:6">
      <c r="F922114"/>
    </row>
    <row r="922115" spans="6:6">
      <c r="F922115"/>
    </row>
    <row r="922116" spans="6:6">
      <c r="F922116"/>
    </row>
    <row r="922117" spans="6:6">
      <c r="F922117"/>
    </row>
    <row r="922118" spans="6:6">
      <c r="F922118"/>
    </row>
    <row r="922119" spans="6:6">
      <c r="F922119"/>
    </row>
    <row r="922120" spans="6:6">
      <c r="F922120"/>
    </row>
    <row r="922121" spans="6:6">
      <c r="F922121"/>
    </row>
    <row r="922122" spans="6:6">
      <c r="F922122"/>
    </row>
    <row r="922123" spans="6:6">
      <c r="F922123"/>
    </row>
    <row r="922124" spans="6:6">
      <c r="F922124"/>
    </row>
    <row r="922125" spans="6:6">
      <c r="F922125"/>
    </row>
    <row r="922126" spans="6:6">
      <c r="F922126"/>
    </row>
    <row r="922127" spans="6:6">
      <c r="F922127"/>
    </row>
    <row r="922128" spans="6:6">
      <c r="F922128"/>
    </row>
    <row r="922129" spans="6:6">
      <c r="F922129"/>
    </row>
    <row r="922130" spans="6:6">
      <c r="F922130"/>
    </row>
    <row r="922131" spans="6:6">
      <c r="F922131"/>
    </row>
    <row r="922132" spans="6:6">
      <c r="F922132"/>
    </row>
    <row r="922133" spans="6:6">
      <c r="F922133"/>
    </row>
    <row r="922134" spans="6:6">
      <c r="F922134"/>
    </row>
    <row r="922135" spans="6:6">
      <c r="F922135"/>
    </row>
    <row r="922136" spans="6:6">
      <c r="F922136"/>
    </row>
    <row r="922137" spans="6:6">
      <c r="F922137"/>
    </row>
    <row r="922138" spans="6:6">
      <c r="F922138"/>
    </row>
    <row r="922139" spans="6:6">
      <c r="F922139"/>
    </row>
    <row r="922140" spans="6:6">
      <c r="F922140"/>
    </row>
    <row r="922141" spans="6:6">
      <c r="F922141"/>
    </row>
    <row r="922142" spans="6:6">
      <c r="F922142"/>
    </row>
    <row r="922143" spans="6:6">
      <c r="F922143"/>
    </row>
    <row r="922144" spans="6:6">
      <c r="F922144"/>
    </row>
    <row r="922145" spans="6:6">
      <c r="F922145"/>
    </row>
    <row r="922146" spans="6:6">
      <c r="F922146"/>
    </row>
    <row r="922147" spans="6:6">
      <c r="F922147"/>
    </row>
    <row r="922148" spans="6:6">
      <c r="F922148"/>
    </row>
    <row r="922149" spans="6:6">
      <c r="F922149"/>
    </row>
    <row r="922150" spans="6:6">
      <c r="F922150"/>
    </row>
    <row r="922151" spans="6:6">
      <c r="F922151"/>
    </row>
    <row r="922152" spans="6:6">
      <c r="F922152"/>
    </row>
    <row r="922153" spans="6:6">
      <c r="F922153"/>
    </row>
    <row r="922154" spans="6:6">
      <c r="F922154"/>
    </row>
    <row r="922155" spans="6:6">
      <c r="F922155"/>
    </row>
    <row r="922156" spans="6:6">
      <c r="F922156"/>
    </row>
    <row r="922157" spans="6:6">
      <c r="F922157"/>
    </row>
    <row r="922158" spans="6:6">
      <c r="F922158"/>
    </row>
    <row r="922159" spans="6:6">
      <c r="F922159"/>
    </row>
    <row r="922160" spans="6:6">
      <c r="F922160"/>
    </row>
    <row r="922161" spans="6:6">
      <c r="F922161"/>
    </row>
    <row r="922162" spans="6:6">
      <c r="F922162"/>
    </row>
    <row r="922163" spans="6:6">
      <c r="F922163"/>
    </row>
    <row r="922164" spans="6:6">
      <c r="F922164"/>
    </row>
    <row r="922165" spans="6:6">
      <c r="F922165"/>
    </row>
    <row r="922166" spans="6:6">
      <c r="F922166"/>
    </row>
    <row r="922167" spans="6:6">
      <c r="F922167"/>
    </row>
    <row r="922168" spans="6:6">
      <c r="F922168"/>
    </row>
    <row r="922169" spans="6:6">
      <c r="F922169"/>
    </row>
    <row r="922170" spans="6:6">
      <c r="F922170"/>
    </row>
    <row r="922171" spans="6:6">
      <c r="F922171"/>
    </row>
    <row r="922172" spans="6:6">
      <c r="F922172"/>
    </row>
    <row r="922173" spans="6:6">
      <c r="F922173"/>
    </row>
    <row r="922174" spans="6:6">
      <c r="F922174"/>
    </row>
    <row r="922175" spans="6:6">
      <c r="F922175"/>
    </row>
    <row r="922176" spans="6:6">
      <c r="F922176"/>
    </row>
    <row r="922177" spans="6:6">
      <c r="F922177"/>
    </row>
    <row r="922178" spans="6:6">
      <c r="F922178"/>
    </row>
    <row r="922179" spans="6:6">
      <c r="F922179"/>
    </row>
    <row r="922180" spans="6:6">
      <c r="F922180"/>
    </row>
    <row r="922181" spans="6:6">
      <c r="F922181"/>
    </row>
    <row r="922182" spans="6:6">
      <c r="F922182"/>
    </row>
    <row r="922183" spans="6:6">
      <c r="F922183"/>
    </row>
    <row r="922184" spans="6:6">
      <c r="F922184"/>
    </row>
    <row r="922185" spans="6:6">
      <c r="F922185"/>
    </row>
    <row r="922186" spans="6:6">
      <c r="F922186"/>
    </row>
    <row r="922187" spans="6:6">
      <c r="F922187"/>
    </row>
    <row r="922188" spans="6:6">
      <c r="F922188"/>
    </row>
    <row r="922189" spans="6:6">
      <c r="F922189"/>
    </row>
    <row r="922190" spans="6:6">
      <c r="F922190"/>
    </row>
    <row r="922191" spans="6:6">
      <c r="F922191"/>
    </row>
    <row r="922192" spans="6:6">
      <c r="F922192"/>
    </row>
    <row r="922193" spans="6:6">
      <c r="F922193"/>
    </row>
    <row r="922194" spans="6:6">
      <c r="F922194"/>
    </row>
    <row r="922195" spans="6:6">
      <c r="F922195"/>
    </row>
    <row r="922196" spans="6:6">
      <c r="F922196"/>
    </row>
    <row r="922197" spans="6:6">
      <c r="F922197"/>
    </row>
    <row r="922198" spans="6:6">
      <c r="F922198"/>
    </row>
    <row r="922199" spans="6:6">
      <c r="F922199"/>
    </row>
    <row r="922200" spans="6:6">
      <c r="F922200"/>
    </row>
    <row r="922201" spans="6:6">
      <c r="F922201"/>
    </row>
    <row r="922202" spans="6:6">
      <c r="F922202"/>
    </row>
    <row r="922203" spans="6:6">
      <c r="F922203"/>
    </row>
    <row r="922204" spans="6:6">
      <c r="F922204"/>
    </row>
    <row r="922205" spans="6:6">
      <c r="F922205"/>
    </row>
    <row r="922206" spans="6:6">
      <c r="F922206"/>
    </row>
    <row r="922207" spans="6:6">
      <c r="F922207"/>
    </row>
    <row r="922208" spans="6:6">
      <c r="F922208"/>
    </row>
    <row r="922209" spans="6:6">
      <c r="F922209"/>
    </row>
    <row r="922210" spans="6:6">
      <c r="F922210"/>
    </row>
    <row r="922211" spans="6:6">
      <c r="F922211"/>
    </row>
    <row r="922212" spans="6:6">
      <c r="F922212"/>
    </row>
    <row r="922213" spans="6:6">
      <c r="F922213"/>
    </row>
    <row r="922214" spans="6:6">
      <c r="F922214"/>
    </row>
    <row r="922215" spans="6:6">
      <c r="F922215"/>
    </row>
    <row r="922216" spans="6:6">
      <c r="F922216"/>
    </row>
    <row r="922217" spans="6:6">
      <c r="F922217"/>
    </row>
    <row r="922218" spans="6:6">
      <c r="F922218"/>
    </row>
    <row r="922219" spans="6:6">
      <c r="F922219"/>
    </row>
    <row r="922220" spans="6:6">
      <c r="F922220"/>
    </row>
    <row r="922221" spans="6:6">
      <c r="F922221"/>
    </row>
    <row r="922222" spans="6:6">
      <c r="F922222"/>
    </row>
    <row r="922223" spans="6:6">
      <c r="F922223"/>
    </row>
    <row r="922224" spans="6:6">
      <c r="F922224"/>
    </row>
    <row r="922225" spans="6:6">
      <c r="F922225"/>
    </row>
    <row r="922226" spans="6:6">
      <c r="F922226"/>
    </row>
    <row r="922227" spans="6:6">
      <c r="F922227"/>
    </row>
    <row r="922228" spans="6:6">
      <c r="F922228"/>
    </row>
    <row r="922229" spans="6:6">
      <c r="F922229"/>
    </row>
    <row r="922230" spans="6:6">
      <c r="F922230"/>
    </row>
    <row r="922231" spans="6:6">
      <c r="F922231"/>
    </row>
    <row r="922232" spans="6:6">
      <c r="F922232"/>
    </row>
    <row r="922233" spans="6:6">
      <c r="F922233"/>
    </row>
    <row r="922234" spans="6:6">
      <c r="F922234"/>
    </row>
    <row r="922235" spans="6:6">
      <c r="F922235"/>
    </row>
    <row r="922236" spans="6:6">
      <c r="F922236"/>
    </row>
    <row r="922237" spans="6:6">
      <c r="F922237"/>
    </row>
    <row r="922238" spans="6:6">
      <c r="F922238"/>
    </row>
    <row r="922239" spans="6:6">
      <c r="F922239"/>
    </row>
    <row r="922240" spans="6:6">
      <c r="F922240"/>
    </row>
    <row r="922241" spans="6:6">
      <c r="F922241"/>
    </row>
    <row r="922242" spans="6:6">
      <c r="F922242"/>
    </row>
    <row r="922243" spans="6:6">
      <c r="F922243"/>
    </row>
    <row r="922244" spans="6:6">
      <c r="F922244"/>
    </row>
    <row r="922245" spans="6:6">
      <c r="F922245"/>
    </row>
    <row r="922246" spans="6:6">
      <c r="F922246"/>
    </row>
    <row r="922247" spans="6:6">
      <c r="F922247"/>
    </row>
    <row r="922248" spans="6:6">
      <c r="F922248"/>
    </row>
    <row r="922249" spans="6:6">
      <c r="F922249"/>
    </row>
    <row r="922250" spans="6:6">
      <c r="F922250"/>
    </row>
    <row r="922251" spans="6:6">
      <c r="F922251"/>
    </row>
    <row r="922252" spans="6:6">
      <c r="F922252"/>
    </row>
    <row r="922253" spans="6:6">
      <c r="F922253"/>
    </row>
    <row r="922254" spans="6:6">
      <c r="F922254"/>
    </row>
    <row r="922255" spans="6:6">
      <c r="F922255"/>
    </row>
    <row r="922256" spans="6:6">
      <c r="F922256"/>
    </row>
    <row r="922257" spans="6:6">
      <c r="F922257"/>
    </row>
    <row r="922258" spans="6:6">
      <c r="F922258"/>
    </row>
    <row r="922259" spans="6:6">
      <c r="F922259"/>
    </row>
    <row r="922260" spans="6:6">
      <c r="F922260"/>
    </row>
    <row r="922261" spans="6:6">
      <c r="F922261"/>
    </row>
    <row r="922262" spans="6:6">
      <c r="F922262"/>
    </row>
    <row r="922263" spans="6:6">
      <c r="F922263"/>
    </row>
    <row r="922264" spans="6:6">
      <c r="F922264"/>
    </row>
    <row r="922265" spans="6:6">
      <c r="F922265"/>
    </row>
    <row r="922266" spans="6:6">
      <c r="F922266"/>
    </row>
    <row r="922267" spans="6:6">
      <c r="F922267"/>
    </row>
    <row r="922268" spans="6:6">
      <c r="F922268"/>
    </row>
    <row r="922269" spans="6:6">
      <c r="F922269"/>
    </row>
    <row r="922270" spans="6:6">
      <c r="F922270"/>
    </row>
    <row r="922271" spans="6:6">
      <c r="F922271"/>
    </row>
    <row r="922272" spans="6:6">
      <c r="F922272"/>
    </row>
    <row r="922273" spans="6:6">
      <c r="F922273"/>
    </row>
    <row r="922274" spans="6:6">
      <c r="F922274"/>
    </row>
    <row r="922275" spans="6:6">
      <c r="F922275"/>
    </row>
    <row r="922276" spans="6:6">
      <c r="F922276"/>
    </row>
    <row r="922277" spans="6:6">
      <c r="F922277"/>
    </row>
    <row r="922278" spans="6:6">
      <c r="F922278"/>
    </row>
    <row r="922279" spans="6:6">
      <c r="F922279"/>
    </row>
    <row r="922280" spans="6:6">
      <c r="F922280"/>
    </row>
    <row r="922281" spans="6:6">
      <c r="F922281"/>
    </row>
    <row r="922282" spans="6:6">
      <c r="F922282"/>
    </row>
    <row r="922283" spans="6:6">
      <c r="F922283"/>
    </row>
    <row r="922284" spans="6:6">
      <c r="F922284"/>
    </row>
    <row r="922285" spans="6:6">
      <c r="F922285"/>
    </row>
    <row r="922286" spans="6:6">
      <c r="F922286"/>
    </row>
    <row r="922287" spans="6:6">
      <c r="F922287"/>
    </row>
    <row r="922288" spans="6:6">
      <c r="F922288"/>
    </row>
    <row r="922289" spans="6:6">
      <c r="F922289"/>
    </row>
    <row r="922290" spans="6:6">
      <c r="F922290"/>
    </row>
    <row r="922291" spans="6:6">
      <c r="F922291"/>
    </row>
    <row r="922292" spans="6:6">
      <c r="F922292"/>
    </row>
    <row r="922293" spans="6:6">
      <c r="F922293"/>
    </row>
    <row r="922294" spans="6:6">
      <c r="F922294"/>
    </row>
    <row r="922295" spans="6:6">
      <c r="F922295"/>
    </row>
    <row r="922296" spans="6:6">
      <c r="F922296"/>
    </row>
    <row r="922297" spans="6:6">
      <c r="F922297"/>
    </row>
    <row r="922298" spans="6:6">
      <c r="F922298"/>
    </row>
    <row r="922299" spans="6:6">
      <c r="F922299"/>
    </row>
    <row r="922300" spans="6:6">
      <c r="F922300"/>
    </row>
    <row r="922301" spans="6:6">
      <c r="F922301"/>
    </row>
    <row r="922302" spans="6:6">
      <c r="F922302"/>
    </row>
    <row r="922303" spans="6:6">
      <c r="F922303"/>
    </row>
    <row r="922304" spans="6:6">
      <c r="F922304"/>
    </row>
    <row r="922305" spans="6:6">
      <c r="F922305"/>
    </row>
    <row r="922306" spans="6:6">
      <c r="F922306"/>
    </row>
    <row r="922307" spans="6:6">
      <c r="F922307"/>
    </row>
    <row r="922308" spans="6:6">
      <c r="F922308"/>
    </row>
    <row r="922309" spans="6:6">
      <c r="F922309"/>
    </row>
    <row r="922310" spans="6:6">
      <c r="F922310"/>
    </row>
    <row r="922311" spans="6:6">
      <c r="F922311"/>
    </row>
    <row r="922312" spans="6:6">
      <c r="F922312"/>
    </row>
    <row r="922313" spans="6:6">
      <c r="F922313"/>
    </row>
    <row r="922314" spans="6:6">
      <c r="F922314"/>
    </row>
    <row r="922315" spans="6:6">
      <c r="F922315"/>
    </row>
    <row r="922316" spans="6:6">
      <c r="F922316"/>
    </row>
    <row r="922317" spans="6:6">
      <c r="F922317"/>
    </row>
    <row r="922318" spans="6:6">
      <c r="F922318"/>
    </row>
    <row r="922319" spans="6:6">
      <c r="F922319"/>
    </row>
    <row r="922320" spans="6:6">
      <c r="F922320"/>
    </row>
    <row r="922321" spans="6:6">
      <c r="F922321"/>
    </row>
    <row r="922322" spans="6:6">
      <c r="F922322"/>
    </row>
    <row r="922323" spans="6:6">
      <c r="F922323"/>
    </row>
    <row r="922324" spans="6:6">
      <c r="F922324"/>
    </row>
    <row r="922325" spans="6:6">
      <c r="F922325"/>
    </row>
    <row r="922326" spans="6:6">
      <c r="F922326"/>
    </row>
    <row r="922327" spans="6:6">
      <c r="F922327"/>
    </row>
    <row r="922328" spans="6:6">
      <c r="F922328"/>
    </row>
    <row r="922329" spans="6:6">
      <c r="F922329"/>
    </row>
    <row r="922330" spans="6:6">
      <c r="F922330"/>
    </row>
    <row r="922331" spans="6:6">
      <c r="F922331"/>
    </row>
    <row r="922332" spans="6:6">
      <c r="F922332"/>
    </row>
    <row r="922333" spans="6:6">
      <c r="F922333"/>
    </row>
    <row r="922334" spans="6:6">
      <c r="F922334"/>
    </row>
    <row r="922335" spans="6:6">
      <c r="F922335"/>
    </row>
    <row r="922336" spans="6:6">
      <c r="F922336"/>
    </row>
    <row r="922337" spans="6:6">
      <c r="F922337"/>
    </row>
    <row r="922338" spans="6:6">
      <c r="F922338"/>
    </row>
    <row r="922339" spans="6:6">
      <c r="F922339"/>
    </row>
    <row r="922340" spans="6:6">
      <c r="F922340"/>
    </row>
    <row r="922341" spans="6:6">
      <c r="F922341"/>
    </row>
    <row r="922342" spans="6:6">
      <c r="F922342"/>
    </row>
    <row r="922343" spans="6:6">
      <c r="F922343"/>
    </row>
    <row r="922344" spans="6:6">
      <c r="F922344"/>
    </row>
    <row r="922345" spans="6:6">
      <c r="F922345"/>
    </row>
    <row r="922346" spans="6:6">
      <c r="F922346"/>
    </row>
    <row r="922347" spans="6:6">
      <c r="F922347"/>
    </row>
    <row r="922348" spans="6:6">
      <c r="F922348"/>
    </row>
    <row r="922349" spans="6:6">
      <c r="F922349"/>
    </row>
    <row r="922350" spans="6:6">
      <c r="F922350"/>
    </row>
    <row r="922351" spans="6:6">
      <c r="F922351"/>
    </row>
    <row r="922352" spans="6:6">
      <c r="F922352"/>
    </row>
    <row r="922353" spans="6:6">
      <c r="F922353"/>
    </row>
    <row r="922354" spans="6:6">
      <c r="F922354"/>
    </row>
    <row r="922355" spans="6:6">
      <c r="F922355"/>
    </row>
    <row r="922356" spans="6:6">
      <c r="F922356"/>
    </row>
    <row r="922357" spans="6:6">
      <c r="F922357"/>
    </row>
    <row r="922358" spans="6:6">
      <c r="F922358"/>
    </row>
    <row r="922359" spans="6:6">
      <c r="F922359"/>
    </row>
    <row r="922360" spans="6:6">
      <c r="F922360"/>
    </row>
    <row r="922361" spans="6:6">
      <c r="F922361"/>
    </row>
    <row r="922362" spans="6:6">
      <c r="F922362"/>
    </row>
    <row r="922363" spans="6:6">
      <c r="F922363"/>
    </row>
    <row r="922364" spans="6:6">
      <c r="F922364"/>
    </row>
    <row r="922365" spans="6:6">
      <c r="F922365"/>
    </row>
    <row r="922366" spans="6:6">
      <c r="F922366"/>
    </row>
    <row r="922367" spans="6:6">
      <c r="F922367"/>
    </row>
    <row r="922368" spans="6:6">
      <c r="F922368"/>
    </row>
    <row r="922369" spans="6:6">
      <c r="F922369"/>
    </row>
    <row r="922370" spans="6:6">
      <c r="F922370"/>
    </row>
    <row r="922371" spans="6:6">
      <c r="F922371"/>
    </row>
    <row r="922372" spans="6:6">
      <c r="F922372"/>
    </row>
    <row r="922373" spans="6:6">
      <c r="F922373"/>
    </row>
    <row r="922374" spans="6:6">
      <c r="F922374"/>
    </row>
    <row r="922375" spans="6:6">
      <c r="F922375"/>
    </row>
    <row r="922376" spans="6:6">
      <c r="F922376"/>
    </row>
    <row r="922377" spans="6:6">
      <c r="F922377"/>
    </row>
    <row r="922378" spans="6:6">
      <c r="F922378"/>
    </row>
    <row r="922379" spans="6:6">
      <c r="F922379"/>
    </row>
    <row r="922380" spans="6:6">
      <c r="F922380"/>
    </row>
    <row r="922381" spans="6:6">
      <c r="F922381"/>
    </row>
    <row r="922382" spans="6:6">
      <c r="F922382"/>
    </row>
    <row r="922383" spans="6:6">
      <c r="F922383"/>
    </row>
    <row r="922384" spans="6:6">
      <c r="F922384"/>
    </row>
    <row r="922385" spans="6:6">
      <c r="F922385"/>
    </row>
    <row r="922386" spans="6:6">
      <c r="F922386"/>
    </row>
    <row r="922387" spans="6:6">
      <c r="F922387"/>
    </row>
    <row r="922388" spans="6:6">
      <c r="F922388"/>
    </row>
    <row r="922389" spans="6:6">
      <c r="F922389"/>
    </row>
    <row r="922390" spans="6:6">
      <c r="F922390"/>
    </row>
    <row r="922391" spans="6:6">
      <c r="F922391"/>
    </row>
    <row r="922392" spans="6:6">
      <c r="F922392"/>
    </row>
    <row r="922393" spans="6:6">
      <c r="F922393"/>
    </row>
    <row r="922394" spans="6:6">
      <c r="F922394"/>
    </row>
    <row r="922395" spans="6:6">
      <c r="F922395"/>
    </row>
    <row r="922396" spans="6:6">
      <c r="F922396"/>
    </row>
    <row r="922397" spans="6:6">
      <c r="F922397"/>
    </row>
    <row r="922398" spans="6:6">
      <c r="F922398"/>
    </row>
    <row r="922399" spans="6:6">
      <c r="F922399"/>
    </row>
    <row r="922400" spans="6:6">
      <c r="F922400"/>
    </row>
    <row r="922401" spans="6:6">
      <c r="F922401"/>
    </row>
    <row r="922402" spans="6:6">
      <c r="F922402"/>
    </row>
    <row r="922403" spans="6:6">
      <c r="F922403"/>
    </row>
    <row r="922404" spans="6:6">
      <c r="F922404"/>
    </row>
    <row r="922405" spans="6:6">
      <c r="F922405"/>
    </row>
    <row r="922406" spans="6:6">
      <c r="F922406"/>
    </row>
    <row r="922407" spans="6:6">
      <c r="F922407"/>
    </row>
    <row r="922408" spans="6:6">
      <c r="F922408"/>
    </row>
    <row r="922409" spans="6:6">
      <c r="F922409"/>
    </row>
    <row r="922410" spans="6:6">
      <c r="F922410"/>
    </row>
    <row r="922411" spans="6:6">
      <c r="F922411"/>
    </row>
    <row r="922412" spans="6:6">
      <c r="F922412"/>
    </row>
    <row r="922413" spans="6:6">
      <c r="F922413"/>
    </row>
    <row r="922414" spans="6:6">
      <c r="F922414"/>
    </row>
    <row r="922415" spans="6:6">
      <c r="F922415"/>
    </row>
    <row r="922416" spans="6:6">
      <c r="F922416"/>
    </row>
    <row r="922417" spans="6:6">
      <c r="F922417"/>
    </row>
    <row r="922418" spans="6:6">
      <c r="F922418"/>
    </row>
    <row r="922419" spans="6:6">
      <c r="F922419"/>
    </row>
    <row r="922420" spans="6:6">
      <c r="F922420"/>
    </row>
    <row r="922421" spans="6:6">
      <c r="F922421"/>
    </row>
    <row r="922422" spans="6:6">
      <c r="F922422"/>
    </row>
    <row r="922423" spans="6:6">
      <c r="F922423"/>
    </row>
    <row r="922424" spans="6:6">
      <c r="F922424"/>
    </row>
    <row r="922425" spans="6:6">
      <c r="F922425"/>
    </row>
    <row r="922426" spans="6:6">
      <c r="F922426"/>
    </row>
    <row r="922427" spans="6:6">
      <c r="F922427"/>
    </row>
    <row r="922428" spans="6:6">
      <c r="F922428"/>
    </row>
    <row r="922429" spans="6:6">
      <c r="F922429"/>
    </row>
    <row r="922430" spans="6:6">
      <c r="F922430"/>
    </row>
    <row r="922431" spans="6:6">
      <c r="F922431"/>
    </row>
    <row r="922432" spans="6:6">
      <c r="F922432"/>
    </row>
    <row r="922433" spans="6:6">
      <c r="F922433"/>
    </row>
    <row r="922434" spans="6:6">
      <c r="F922434"/>
    </row>
    <row r="922435" spans="6:6">
      <c r="F922435"/>
    </row>
    <row r="922436" spans="6:6">
      <c r="F922436"/>
    </row>
    <row r="922437" spans="6:6">
      <c r="F922437"/>
    </row>
    <row r="922438" spans="6:6">
      <c r="F922438"/>
    </row>
    <row r="922439" spans="6:6">
      <c r="F922439"/>
    </row>
    <row r="922440" spans="6:6">
      <c r="F922440"/>
    </row>
    <row r="922441" spans="6:6">
      <c r="F922441"/>
    </row>
    <row r="922442" spans="6:6">
      <c r="F922442"/>
    </row>
    <row r="922443" spans="6:6">
      <c r="F922443"/>
    </row>
    <row r="922444" spans="6:6">
      <c r="F922444"/>
    </row>
    <row r="922445" spans="6:6">
      <c r="F922445"/>
    </row>
    <row r="922446" spans="6:6">
      <c r="F922446"/>
    </row>
    <row r="922447" spans="6:6">
      <c r="F922447"/>
    </row>
    <row r="922448" spans="6:6">
      <c r="F922448"/>
    </row>
    <row r="922449" spans="6:6">
      <c r="F922449"/>
    </row>
    <row r="922450" spans="6:6">
      <c r="F922450"/>
    </row>
    <row r="922451" spans="6:6">
      <c r="F922451"/>
    </row>
    <row r="922452" spans="6:6">
      <c r="F922452"/>
    </row>
    <row r="922453" spans="6:6">
      <c r="F922453"/>
    </row>
    <row r="922454" spans="6:6">
      <c r="F922454"/>
    </row>
    <row r="922455" spans="6:6">
      <c r="F922455"/>
    </row>
    <row r="922456" spans="6:6">
      <c r="F922456"/>
    </row>
    <row r="922457" spans="6:6">
      <c r="F922457"/>
    </row>
    <row r="922458" spans="6:6">
      <c r="F922458"/>
    </row>
    <row r="922459" spans="6:6">
      <c r="F922459"/>
    </row>
    <row r="922460" spans="6:6">
      <c r="F922460"/>
    </row>
    <row r="922461" spans="6:6">
      <c r="F922461"/>
    </row>
    <row r="922462" spans="6:6">
      <c r="F922462"/>
    </row>
    <row r="922463" spans="6:6">
      <c r="F922463"/>
    </row>
    <row r="922464" spans="6:6">
      <c r="F922464"/>
    </row>
    <row r="922465" spans="6:6">
      <c r="F922465"/>
    </row>
    <row r="922466" spans="6:6">
      <c r="F922466"/>
    </row>
    <row r="922467" spans="6:6">
      <c r="F922467"/>
    </row>
    <row r="922468" spans="6:6">
      <c r="F922468"/>
    </row>
    <row r="922469" spans="6:6">
      <c r="F922469"/>
    </row>
    <row r="922470" spans="6:6">
      <c r="F922470"/>
    </row>
    <row r="922471" spans="6:6">
      <c r="F922471"/>
    </row>
    <row r="922472" spans="6:6">
      <c r="F922472"/>
    </row>
    <row r="922473" spans="6:6">
      <c r="F922473"/>
    </row>
    <row r="922474" spans="6:6">
      <c r="F922474"/>
    </row>
    <row r="922475" spans="6:6">
      <c r="F922475"/>
    </row>
    <row r="922476" spans="6:6">
      <c r="F922476"/>
    </row>
    <row r="922477" spans="6:6">
      <c r="F922477"/>
    </row>
    <row r="922478" spans="6:6">
      <c r="F922478"/>
    </row>
    <row r="922479" spans="6:6">
      <c r="F922479"/>
    </row>
    <row r="922480" spans="6:6">
      <c r="F922480"/>
    </row>
    <row r="922481" spans="6:6">
      <c r="F922481"/>
    </row>
    <row r="922482" spans="6:6">
      <c r="F922482"/>
    </row>
    <row r="922483" spans="6:6">
      <c r="F922483"/>
    </row>
    <row r="922484" spans="6:6">
      <c r="F922484"/>
    </row>
    <row r="922485" spans="6:6">
      <c r="F922485"/>
    </row>
    <row r="922486" spans="6:6">
      <c r="F922486"/>
    </row>
    <row r="922487" spans="6:6">
      <c r="F922487"/>
    </row>
    <row r="922488" spans="6:6">
      <c r="F922488"/>
    </row>
    <row r="922489" spans="6:6">
      <c r="F922489"/>
    </row>
    <row r="922490" spans="6:6">
      <c r="F922490"/>
    </row>
    <row r="922491" spans="6:6">
      <c r="F922491"/>
    </row>
    <row r="922492" spans="6:6">
      <c r="F922492"/>
    </row>
    <row r="922493" spans="6:6">
      <c r="F922493"/>
    </row>
    <row r="922494" spans="6:6">
      <c r="F922494"/>
    </row>
    <row r="922495" spans="6:6">
      <c r="F922495"/>
    </row>
    <row r="922496" spans="6:6">
      <c r="F922496"/>
    </row>
    <row r="922497" spans="6:6">
      <c r="F922497"/>
    </row>
    <row r="922498" spans="6:6">
      <c r="F922498"/>
    </row>
    <row r="922499" spans="6:6">
      <c r="F922499"/>
    </row>
    <row r="922500" spans="6:6">
      <c r="F922500"/>
    </row>
    <row r="922501" spans="6:6">
      <c r="F922501"/>
    </row>
    <row r="922502" spans="6:6">
      <c r="F922502"/>
    </row>
    <row r="922503" spans="6:6">
      <c r="F922503"/>
    </row>
    <row r="922504" spans="6:6">
      <c r="F922504"/>
    </row>
    <row r="922505" spans="6:6">
      <c r="F922505"/>
    </row>
    <row r="922506" spans="6:6">
      <c r="F922506"/>
    </row>
    <row r="922507" spans="6:6">
      <c r="F922507"/>
    </row>
    <row r="922508" spans="6:6">
      <c r="F922508"/>
    </row>
    <row r="922509" spans="6:6">
      <c r="F922509"/>
    </row>
    <row r="922510" spans="6:6">
      <c r="F922510"/>
    </row>
    <row r="922511" spans="6:6">
      <c r="F922511"/>
    </row>
    <row r="922512" spans="6:6">
      <c r="F922512"/>
    </row>
    <row r="922513" spans="6:6">
      <c r="F922513"/>
    </row>
    <row r="922514" spans="6:6">
      <c r="F922514"/>
    </row>
    <row r="922515" spans="6:6">
      <c r="F922515"/>
    </row>
    <row r="922516" spans="6:6">
      <c r="F922516"/>
    </row>
    <row r="922517" spans="6:6">
      <c r="F922517"/>
    </row>
    <row r="922518" spans="6:6">
      <c r="F922518"/>
    </row>
    <row r="922519" spans="6:6">
      <c r="F922519"/>
    </row>
    <row r="922520" spans="6:6">
      <c r="F922520"/>
    </row>
    <row r="922521" spans="6:6">
      <c r="F922521"/>
    </row>
    <row r="922522" spans="6:6">
      <c r="F922522"/>
    </row>
    <row r="922523" spans="6:6">
      <c r="F922523"/>
    </row>
    <row r="922524" spans="6:6">
      <c r="F922524"/>
    </row>
    <row r="922525" spans="6:6">
      <c r="F922525"/>
    </row>
    <row r="922526" spans="6:6">
      <c r="F922526"/>
    </row>
    <row r="922527" spans="6:6">
      <c r="F922527"/>
    </row>
    <row r="922528" spans="6:6">
      <c r="F922528"/>
    </row>
    <row r="922529" spans="6:6">
      <c r="F922529"/>
    </row>
    <row r="922530" spans="6:6">
      <c r="F922530"/>
    </row>
    <row r="922531" spans="6:6">
      <c r="F922531"/>
    </row>
    <row r="922532" spans="6:6">
      <c r="F922532"/>
    </row>
    <row r="922533" spans="6:6">
      <c r="F922533"/>
    </row>
    <row r="922534" spans="6:6">
      <c r="F922534"/>
    </row>
    <row r="922535" spans="6:6">
      <c r="F922535"/>
    </row>
    <row r="922536" spans="6:6">
      <c r="F922536"/>
    </row>
    <row r="922537" spans="6:6">
      <c r="F922537"/>
    </row>
    <row r="922538" spans="6:6">
      <c r="F922538"/>
    </row>
    <row r="922539" spans="6:6">
      <c r="F922539"/>
    </row>
    <row r="922540" spans="6:6">
      <c r="F922540"/>
    </row>
    <row r="922541" spans="6:6">
      <c r="F922541"/>
    </row>
    <row r="922542" spans="6:6">
      <c r="F922542"/>
    </row>
    <row r="922543" spans="6:6">
      <c r="F922543"/>
    </row>
    <row r="922544" spans="6:6">
      <c r="F922544"/>
    </row>
    <row r="922545" spans="6:6">
      <c r="F922545"/>
    </row>
    <row r="922546" spans="6:6">
      <c r="F922546"/>
    </row>
    <row r="922547" spans="6:6">
      <c r="F922547"/>
    </row>
    <row r="922548" spans="6:6">
      <c r="F922548"/>
    </row>
    <row r="922549" spans="6:6">
      <c r="F922549"/>
    </row>
    <row r="922550" spans="6:6">
      <c r="F922550"/>
    </row>
    <row r="922551" spans="6:6">
      <c r="F922551"/>
    </row>
    <row r="922552" spans="6:6">
      <c r="F922552"/>
    </row>
    <row r="922553" spans="6:6">
      <c r="F922553"/>
    </row>
    <row r="922554" spans="6:6">
      <c r="F922554"/>
    </row>
    <row r="922555" spans="6:6">
      <c r="F922555"/>
    </row>
    <row r="922556" spans="6:6">
      <c r="F922556"/>
    </row>
    <row r="922557" spans="6:6">
      <c r="F922557"/>
    </row>
    <row r="922558" spans="6:6">
      <c r="F922558"/>
    </row>
    <row r="922559" spans="6:6">
      <c r="F922559"/>
    </row>
    <row r="922560" spans="6:6">
      <c r="F922560"/>
    </row>
    <row r="922561" spans="6:6">
      <c r="F922561"/>
    </row>
    <row r="922562" spans="6:6">
      <c r="F922562"/>
    </row>
    <row r="922563" spans="6:6">
      <c r="F922563"/>
    </row>
    <row r="922564" spans="6:6">
      <c r="F922564"/>
    </row>
    <row r="922565" spans="6:6">
      <c r="F922565"/>
    </row>
    <row r="922566" spans="6:6">
      <c r="F922566"/>
    </row>
    <row r="922567" spans="6:6">
      <c r="F922567"/>
    </row>
    <row r="922568" spans="6:6">
      <c r="F922568"/>
    </row>
    <row r="922569" spans="6:6">
      <c r="F922569"/>
    </row>
    <row r="922570" spans="6:6">
      <c r="F922570"/>
    </row>
    <row r="922571" spans="6:6">
      <c r="F922571"/>
    </row>
    <row r="922572" spans="6:6">
      <c r="F922572"/>
    </row>
    <row r="922573" spans="6:6">
      <c r="F922573"/>
    </row>
    <row r="922574" spans="6:6">
      <c r="F922574"/>
    </row>
    <row r="922575" spans="6:6">
      <c r="F922575"/>
    </row>
    <row r="922576" spans="6:6">
      <c r="F922576"/>
    </row>
    <row r="922577" spans="6:6">
      <c r="F922577"/>
    </row>
    <row r="922578" spans="6:6">
      <c r="F922578"/>
    </row>
    <row r="922579" spans="6:6">
      <c r="F922579"/>
    </row>
    <row r="922580" spans="6:6">
      <c r="F922580"/>
    </row>
    <row r="922581" spans="6:6">
      <c r="F922581"/>
    </row>
    <row r="922582" spans="6:6">
      <c r="F922582"/>
    </row>
    <row r="922583" spans="6:6">
      <c r="F922583"/>
    </row>
    <row r="922584" spans="6:6">
      <c r="F922584"/>
    </row>
    <row r="922585" spans="6:6">
      <c r="F922585"/>
    </row>
    <row r="922586" spans="6:6">
      <c r="F922586"/>
    </row>
    <row r="922587" spans="6:6">
      <c r="F922587"/>
    </row>
    <row r="922588" spans="6:6">
      <c r="F922588"/>
    </row>
    <row r="922589" spans="6:6">
      <c r="F922589"/>
    </row>
    <row r="922590" spans="6:6">
      <c r="F922590"/>
    </row>
    <row r="922591" spans="6:6">
      <c r="F922591"/>
    </row>
    <row r="922592" spans="6:6">
      <c r="F922592"/>
    </row>
    <row r="922593" spans="6:6">
      <c r="F922593"/>
    </row>
    <row r="922594" spans="6:6">
      <c r="F922594"/>
    </row>
    <row r="922595" spans="6:6">
      <c r="F922595"/>
    </row>
    <row r="922596" spans="6:6">
      <c r="F922596"/>
    </row>
    <row r="922597" spans="6:6">
      <c r="F922597"/>
    </row>
    <row r="922598" spans="6:6">
      <c r="F922598"/>
    </row>
    <row r="922599" spans="6:6">
      <c r="F922599"/>
    </row>
    <row r="922600" spans="6:6">
      <c r="F922600"/>
    </row>
    <row r="922601" spans="6:6">
      <c r="F922601"/>
    </row>
    <row r="922602" spans="6:6">
      <c r="F922602"/>
    </row>
    <row r="922603" spans="6:6">
      <c r="F922603"/>
    </row>
    <row r="922604" spans="6:6">
      <c r="F922604"/>
    </row>
    <row r="922605" spans="6:6">
      <c r="F922605"/>
    </row>
    <row r="922606" spans="6:6">
      <c r="F922606"/>
    </row>
    <row r="922607" spans="6:6">
      <c r="F922607"/>
    </row>
    <row r="922608" spans="6:6">
      <c r="F922608"/>
    </row>
    <row r="922609" spans="6:6">
      <c r="F922609"/>
    </row>
    <row r="922610" spans="6:6">
      <c r="F922610"/>
    </row>
    <row r="922611" spans="6:6">
      <c r="F922611"/>
    </row>
    <row r="922612" spans="6:6">
      <c r="F922612"/>
    </row>
    <row r="922613" spans="6:6">
      <c r="F922613"/>
    </row>
    <row r="922614" spans="6:6">
      <c r="F922614"/>
    </row>
    <row r="922615" spans="6:6">
      <c r="F922615"/>
    </row>
    <row r="922616" spans="6:6">
      <c r="F922616"/>
    </row>
    <row r="922617" spans="6:6">
      <c r="F922617"/>
    </row>
    <row r="922618" spans="6:6">
      <c r="F922618"/>
    </row>
    <row r="922619" spans="6:6">
      <c r="F922619"/>
    </row>
    <row r="922620" spans="6:6">
      <c r="F922620"/>
    </row>
    <row r="922621" spans="6:6">
      <c r="F922621"/>
    </row>
    <row r="922622" spans="6:6">
      <c r="F922622"/>
    </row>
    <row r="922623" spans="6:6">
      <c r="F922623"/>
    </row>
    <row r="922624" spans="6:6">
      <c r="F922624"/>
    </row>
    <row r="922625" spans="6:6">
      <c r="F922625"/>
    </row>
    <row r="922626" spans="6:6">
      <c r="F922626"/>
    </row>
    <row r="922627" spans="6:6">
      <c r="F922627"/>
    </row>
    <row r="922628" spans="6:6">
      <c r="F922628"/>
    </row>
    <row r="922629" spans="6:6">
      <c r="F922629"/>
    </row>
    <row r="922630" spans="6:6">
      <c r="F922630"/>
    </row>
    <row r="922631" spans="6:6">
      <c r="F922631"/>
    </row>
    <row r="922632" spans="6:6">
      <c r="F922632"/>
    </row>
    <row r="922633" spans="6:6">
      <c r="F922633"/>
    </row>
    <row r="922634" spans="6:6">
      <c r="F922634"/>
    </row>
    <row r="922635" spans="6:6">
      <c r="F922635"/>
    </row>
    <row r="922636" spans="6:6">
      <c r="F922636"/>
    </row>
    <row r="922637" spans="6:6">
      <c r="F922637"/>
    </row>
    <row r="922638" spans="6:6">
      <c r="F922638"/>
    </row>
    <row r="922639" spans="6:6">
      <c r="F922639"/>
    </row>
    <row r="922640" spans="6:6">
      <c r="F922640"/>
    </row>
    <row r="922641" spans="6:6">
      <c r="F922641"/>
    </row>
    <row r="922642" spans="6:6">
      <c r="F922642"/>
    </row>
    <row r="922643" spans="6:6">
      <c r="F922643"/>
    </row>
    <row r="922644" spans="6:6">
      <c r="F922644"/>
    </row>
    <row r="922645" spans="6:6">
      <c r="F922645"/>
    </row>
    <row r="922646" spans="6:6">
      <c r="F922646"/>
    </row>
    <row r="922647" spans="6:6">
      <c r="F922647"/>
    </row>
    <row r="922648" spans="6:6">
      <c r="F922648"/>
    </row>
    <row r="922649" spans="6:6">
      <c r="F922649"/>
    </row>
    <row r="922650" spans="6:6">
      <c r="F922650"/>
    </row>
    <row r="922651" spans="6:6">
      <c r="F922651"/>
    </row>
    <row r="922652" spans="6:6">
      <c r="F922652"/>
    </row>
    <row r="922653" spans="6:6">
      <c r="F922653"/>
    </row>
    <row r="922654" spans="6:6">
      <c r="F922654"/>
    </row>
    <row r="922655" spans="6:6">
      <c r="F922655"/>
    </row>
    <row r="922656" spans="6:6">
      <c r="F922656"/>
    </row>
    <row r="922657" spans="6:6">
      <c r="F922657"/>
    </row>
    <row r="922658" spans="6:6">
      <c r="F922658"/>
    </row>
    <row r="922659" spans="6:6">
      <c r="F922659"/>
    </row>
    <row r="922660" spans="6:6">
      <c r="F922660"/>
    </row>
    <row r="922661" spans="6:6">
      <c r="F922661"/>
    </row>
    <row r="922662" spans="6:6">
      <c r="F922662"/>
    </row>
    <row r="922663" spans="6:6">
      <c r="F922663"/>
    </row>
    <row r="922664" spans="6:6">
      <c r="F922664"/>
    </row>
    <row r="922665" spans="6:6">
      <c r="F922665"/>
    </row>
    <row r="922666" spans="6:6">
      <c r="F922666"/>
    </row>
    <row r="922667" spans="6:6">
      <c r="F922667"/>
    </row>
    <row r="922668" spans="6:6">
      <c r="F922668"/>
    </row>
    <row r="922669" spans="6:6">
      <c r="F922669"/>
    </row>
    <row r="922670" spans="6:6">
      <c r="F922670"/>
    </row>
    <row r="922671" spans="6:6">
      <c r="F922671"/>
    </row>
    <row r="922672" spans="6:6">
      <c r="F922672"/>
    </row>
    <row r="922673" spans="6:6">
      <c r="F922673"/>
    </row>
    <row r="922674" spans="6:6">
      <c r="F922674"/>
    </row>
    <row r="922675" spans="6:6">
      <c r="F922675"/>
    </row>
    <row r="922676" spans="6:6">
      <c r="F922676"/>
    </row>
    <row r="922677" spans="6:6">
      <c r="F922677"/>
    </row>
    <row r="922678" spans="6:6">
      <c r="F922678"/>
    </row>
    <row r="922679" spans="6:6">
      <c r="F922679"/>
    </row>
    <row r="922680" spans="6:6">
      <c r="F922680"/>
    </row>
    <row r="922681" spans="6:6">
      <c r="F922681"/>
    </row>
    <row r="922682" spans="6:6">
      <c r="F922682"/>
    </row>
    <row r="922683" spans="6:6">
      <c r="F922683"/>
    </row>
    <row r="922684" spans="6:6">
      <c r="F922684"/>
    </row>
    <row r="922685" spans="6:6">
      <c r="F922685"/>
    </row>
    <row r="922686" spans="6:6">
      <c r="F922686"/>
    </row>
    <row r="922687" spans="6:6">
      <c r="F922687"/>
    </row>
    <row r="922688" spans="6:6">
      <c r="F922688"/>
    </row>
    <row r="922689" spans="6:6">
      <c r="F922689"/>
    </row>
    <row r="922690" spans="6:6">
      <c r="F922690"/>
    </row>
    <row r="922691" spans="6:6">
      <c r="F922691"/>
    </row>
    <row r="922692" spans="6:6">
      <c r="F922692"/>
    </row>
    <row r="922693" spans="6:6">
      <c r="F922693"/>
    </row>
    <row r="922694" spans="6:6">
      <c r="F922694"/>
    </row>
    <row r="922695" spans="6:6">
      <c r="F922695"/>
    </row>
    <row r="922696" spans="6:6">
      <c r="F922696"/>
    </row>
    <row r="922697" spans="6:6">
      <c r="F922697"/>
    </row>
    <row r="922698" spans="6:6">
      <c r="F922698"/>
    </row>
    <row r="922699" spans="6:6">
      <c r="F922699"/>
    </row>
    <row r="922700" spans="6:6">
      <c r="F922700"/>
    </row>
    <row r="922701" spans="6:6">
      <c r="F922701"/>
    </row>
    <row r="922702" spans="6:6">
      <c r="F922702"/>
    </row>
    <row r="922703" spans="6:6">
      <c r="F922703"/>
    </row>
    <row r="922704" spans="6:6">
      <c r="F922704"/>
    </row>
    <row r="922705" spans="6:6">
      <c r="F922705"/>
    </row>
    <row r="922706" spans="6:6">
      <c r="F922706"/>
    </row>
    <row r="922707" spans="6:6">
      <c r="F922707"/>
    </row>
    <row r="922708" spans="6:6">
      <c r="F922708"/>
    </row>
    <row r="922709" spans="6:6">
      <c r="F922709"/>
    </row>
    <row r="922710" spans="6:6">
      <c r="F922710"/>
    </row>
    <row r="922711" spans="6:6">
      <c r="F922711"/>
    </row>
    <row r="922712" spans="6:6">
      <c r="F922712"/>
    </row>
    <row r="922713" spans="6:6">
      <c r="F922713"/>
    </row>
    <row r="922714" spans="6:6">
      <c r="F922714"/>
    </row>
    <row r="922715" spans="6:6">
      <c r="F922715"/>
    </row>
    <row r="922716" spans="6:6">
      <c r="F922716"/>
    </row>
    <row r="922717" spans="6:6">
      <c r="F922717"/>
    </row>
    <row r="922718" spans="6:6">
      <c r="F922718"/>
    </row>
    <row r="922719" spans="6:6">
      <c r="F922719"/>
    </row>
    <row r="922720" spans="6:6">
      <c r="F922720"/>
    </row>
    <row r="922721" spans="6:6">
      <c r="F922721"/>
    </row>
    <row r="922722" spans="6:6">
      <c r="F922722"/>
    </row>
    <row r="922723" spans="6:6">
      <c r="F922723"/>
    </row>
    <row r="922724" spans="6:6">
      <c r="F922724"/>
    </row>
    <row r="922725" spans="6:6">
      <c r="F922725"/>
    </row>
    <row r="922726" spans="6:6">
      <c r="F922726"/>
    </row>
    <row r="922727" spans="6:6">
      <c r="F922727"/>
    </row>
    <row r="922728" spans="6:6">
      <c r="F922728"/>
    </row>
    <row r="922729" spans="6:6">
      <c r="F922729"/>
    </row>
    <row r="922730" spans="6:6">
      <c r="F922730"/>
    </row>
    <row r="922731" spans="6:6">
      <c r="F922731"/>
    </row>
    <row r="922732" spans="6:6">
      <c r="F922732"/>
    </row>
    <row r="922733" spans="6:6">
      <c r="F922733"/>
    </row>
    <row r="922734" spans="6:6">
      <c r="F922734"/>
    </row>
    <row r="922735" spans="6:6">
      <c r="F922735"/>
    </row>
    <row r="922736" spans="6:6">
      <c r="F922736"/>
    </row>
    <row r="922737" spans="6:6">
      <c r="F922737"/>
    </row>
    <row r="922738" spans="6:6">
      <c r="F922738"/>
    </row>
    <row r="922739" spans="6:6">
      <c r="F922739"/>
    </row>
    <row r="922740" spans="6:6">
      <c r="F922740"/>
    </row>
    <row r="922741" spans="6:6">
      <c r="F922741"/>
    </row>
    <row r="922742" spans="6:6">
      <c r="F922742"/>
    </row>
    <row r="922743" spans="6:6">
      <c r="F922743"/>
    </row>
    <row r="922744" spans="6:6">
      <c r="F922744"/>
    </row>
    <row r="922745" spans="6:6">
      <c r="F922745"/>
    </row>
    <row r="922746" spans="6:6">
      <c r="F922746"/>
    </row>
    <row r="922747" spans="6:6">
      <c r="F922747"/>
    </row>
    <row r="922748" spans="6:6">
      <c r="F922748"/>
    </row>
    <row r="922749" spans="6:6">
      <c r="F922749"/>
    </row>
    <row r="922750" spans="6:6">
      <c r="F922750"/>
    </row>
    <row r="922751" spans="6:6">
      <c r="F922751"/>
    </row>
    <row r="922752" spans="6:6">
      <c r="F922752"/>
    </row>
    <row r="922753" spans="6:6">
      <c r="F922753"/>
    </row>
    <row r="922754" spans="6:6">
      <c r="F922754"/>
    </row>
    <row r="922755" spans="6:6">
      <c r="F922755"/>
    </row>
    <row r="922756" spans="6:6">
      <c r="F922756"/>
    </row>
    <row r="922757" spans="6:6">
      <c r="F922757"/>
    </row>
    <row r="922758" spans="6:6">
      <c r="F922758"/>
    </row>
    <row r="922759" spans="6:6">
      <c r="F922759"/>
    </row>
    <row r="922760" spans="6:6">
      <c r="F922760"/>
    </row>
    <row r="922761" spans="6:6">
      <c r="F922761"/>
    </row>
    <row r="922762" spans="6:6">
      <c r="F922762"/>
    </row>
    <row r="922763" spans="6:6">
      <c r="F922763"/>
    </row>
    <row r="922764" spans="6:6">
      <c r="F922764"/>
    </row>
    <row r="922765" spans="6:6">
      <c r="F922765"/>
    </row>
    <row r="922766" spans="6:6">
      <c r="F922766"/>
    </row>
    <row r="922767" spans="6:6">
      <c r="F922767"/>
    </row>
    <row r="922768" spans="6:6">
      <c r="F922768"/>
    </row>
    <row r="922769" spans="6:6">
      <c r="F922769"/>
    </row>
    <row r="922770" spans="6:6">
      <c r="F922770"/>
    </row>
    <row r="922771" spans="6:6">
      <c r="F922771"/>
    </row>
    <row r="922772" spans="6:6">
      <c r="F922772"/>
    </row>
    <row r="922773" spans="6:6">
      <c r="F922773"/>
    </row>
    <row r="922774" spans="6:6">
      <c r="F922774"/>
    </row>
    <row r="922775" spans="6:6">
      <c r="F922775"/>
    </row>
    <row r="922776" spans="6:6">
      <c r="F922776"/>
    </row>
    <row r="922777" spans="6:6">
      <c r="F922777"/>
    </row>
    <row r="922778" spans="6:6">
      <c r="F922778"/>
    </row>
    <row r="922779" spans="6:6">
      <c r="F922779"/>
    </row>
    <row r="922780" spans="6:6">
      <c r="F922780"/>
    </row>
    <row r="922781" spans="6:6">
      <c r="F922781"/>
    </row>
    <row r="922782" spans="6:6">
      <c r="F922782"/>
    </row>
    <row r="922783" spans="6:6">
      <c r="F922783"/>
    </row>
    <row r="922784" spans="6:6">
      <c r="F922784"/>
    </row>
    <row r="922785" spans="6:6">
      <c r="F922785"/>
    </row>
    <row r="922786" spans="6:6">
      <c r="F922786"/>
    </row>
    <row r="922787" spans="6:6">
      <c r="F922787"/>
    </row>
    <row r="922788" spans="6:6">
      <c r="F922788"/>
    </row>
    <row r="922789" spans="6:6">
      <c r="F922789"/>
    </row>
    <row r="922790" spans="6:6">
      <c r="F922790"/>
    </row>
    <row r="922791" spans="6:6">
      <c r="F922791"/>
    </row>
    <row r="922792" spans="6:6">
      <c r="F922792"/>
    </row>
    <row r="922793" spans="6:6">
      <c r="F922793"/>
    </row>
    <row r="922794" spans="6:6">
      <c r="F922794"/>
    </row>
    <row r="922795" spans="6:6">
      <c r="F922795"/>
    </row>
    <row r="922796" spans="6:6">
      <c r="F922796"/>
    </row>
    <row r="922797" spans="6:6">
      <c r="F922797"/>
    </row>
    <row r="922798" spans="6:6">
      <c r="F922798"/>
    </row>
    <row r="922799" spans="6:6">
      <c r="F922799"/>
    </row>
    <row r="922800" spans="6:6">
      <c r="F922800"/>
    </row>
    <row r="922801" spans="6:6">
      <c r="F922801"/>
    </row>
    <row r="922802" spans="6:6">
      <c r="F922802"/>
    </row>
    <row r="922803" spans="6:6">
      <c r="F922803"/>
    </row>
    <row r="922804" spans="6:6">
      <c r="F922804"/>
    </row>
    <row r="922805" spans="6:6">
      <c r="F922805"/>
    </row>
    <row r="922806" spans="6:6">
      <c r="F922806"/>
    </row>
    <row r="922807" spans="6:6">
      <c r="F922807"/>
    </row>
    <row r="922808" spans="6:6">
      <c r="F922808"/>
    </row>
    <row r="922809" spans="6:6">
      <c r="F922809"/>
    </row>
    <row r="922810" spans="6:6">
      <c r="F922810"/>
    </row>
    <row r="922811" spans="6:6">
      <c r="F922811"/>
    </row>
    <row r="922812" spans="6:6">
      <c r="F922812"/>
    </row>
    <row r="922813" spans="6:6">
      <c r="F922813"/>
    </row>
    <row r="922814" spans="6:6">
      <c r="F922814"/>
    </row>
    <row r="922815" spans="6:6">
      <c r="F922815"/>
    </row>
    <row r="922816" spans="6:6">
      <c r="F922816"/>
    </row>
    <row r="922817" spans="6:6">
      <c r="F922817"/>
    </row>
    <row r="922818" spans="6:6">
      <c r="F922818"/>
    </row>
    <row r="922819" spans="6:6">
      <c r="F922819"/>
    </row>
    <row r="922820" spans="6:6">
      <c r="F922820"/>
    </row>
    <row r="922821" spans="6:6">
      <c r="F922821"/>
    </row>
    <row r="922822" spans="6:6">
      <c r="F922822"/>
    </row>
    <row r="922823" spans="6:6">
      <c r="F922823"/>
    </row>
    <row r="922824" spans="6:6">
      <c r="F922824"/>
    </row>
    <row r="922825" spans="6:6">
      <c r="F922825"/>
    </row>
    <row r="922826" spans="6:6">
      <c r="F922826"/>
    </row>
    <row r="922827" spans="6:6">
      <c r="F922827"/>
    </row>
    <row r="922828" spans="6:6">
      <c r="F922828"/>
    </row>
    <row r="922829" spans="6:6">
      <c r="F922829"/>
    </row>
    <row r="922830" spans="6:6">
      <c r="F922830"/>
    </row>
    <row r="922831" spans="6:6">
      <c r="F922831"/>
    </row>
    <row r="922832" spans="6:6">
      <c r="F922832"/>
    </row>
    <row r="922833" spans="6:6">
      <c r="F922833"/>
    </row>
    <row r="922834" spans="6:6">
      <c r="F922834"/>
    </row>
    <row r="922835" spans="6:6">
      <c r="F922835"/>
    </row>
    <row r="922836" spans="6:6">
      <c r="F922836"/>
    </row>
    <row r="922837" spans="6:6">
      <c r="F922837"/>
    </row>
    <row r="922838" spans="6:6">
      <c r="F922838"/>
    </row>
    <row r="922839" spans="6:6">
      <c r="F922839"/>
    </row>
    <row r="922840" spans="6:6">
      <c r="F922840"/>
    </row>
    <row r="922841" spans="6:6">
      <c r="F922841"/>
    </row>
    <row r="922842" spans="6:6">
      <c r="F922842"/>
    </row>
    <row r="922843" spans="6:6">
      <c r="F922843"/>
    </row>
    <row r="922844" spans="6:6">
      <c r="F922844"/>
    </row>
    <row r="922845" spans="6:6">
      <c r="F922845"/>
    </row>
    <row r="922846" spans="6:6">
      <c r="F922846"/>
    </row>
    <row r="922847" spans="6:6">
      <c r="F922847"/>
    </row>
    <row r="922848" spans="6:6">
      <c r="F922848"/>
    </row>
    <row r="922849" spans="6:6">
      <c r="F922849"/>
    </row>
    <row r="922850" spans="6:6">
      <c r="F922850"/>
    </row>
    <row r="922851" spans="6:6">
      <c r="F922851"/>
    </row>
    <row r="922852" spans="6:6">
      <c r="F922852"/>
    </row>
    <row r="922853" spans="6:6">
      <c r="F922853"/>
    </row>
    <row r="922854" spans="6:6">
      <c r="F922854"/>
    </row>
    <row r="922855" spans="6:6">
      <c r="F922855"/>
    </row>
    <row r="922856" spans="6:6">
      <c r="F922856"/>
    </row>
    <row r="922857" spans="6:6">
      <c r="F922857"/>
    </row>
    <row r="922858" spans="6:6">
      <c r="F922858"/>
    </row>
    <row r="922859" spans="6:6">
      <c r="F922859"/>
    </row>
    <row r="922860" spans="6:6">
      <c r="F922860"/>
    </row>
    <row r="922861" spans="6:6">
      <c r="F922861"/>
    </row>
    <row r="922862" spans="6:6">
      <c r="F922862"/>
    </row>
    <row r="922863" spans="6:6">
      <c r="F922863"/>
    </row>
    <row r="922864" spans="6:6">
      <c r="F922864"/>
    </row>
    <row r="922865" spans="6:6">
      <c r="F922865"/>
    </row>
    <row r="922866" spans="6:6">
      <c r="F922866"/>
    </row>
    <row r="922867" spans="6:6">
      <c r="F922867"/>
    </row>
    <row r="922868" spans="6:6">
      <c r="F922868"/>
    </row>
    <row r="922869" spans="6:6">
      <c r="F922869"/>
    </row>
    <row r="922870" spans="6:6">
      <c r="F922870"/>
    </row>
    <row r="922871" spans="6:6">
      <c r="F922871"/>
    </row>
    <row r="922872" spans="6:6">
      <c r="F922872"/>
    </row>
    <row r="922873" spans="6:6">
      <c r="F922873"/>
    </row>
    <row r="922874" spans="6:6">
      <c r="F922874"/>
    </row>
    <row r="922875" spans="6:6">
      <c r="F922875"/>
    </row>
    <row r="922876" spans="6:6">
      <c r="F922876"/>
    </row>
    <row r="922877" spans="6:6">
      <c r="F922877"/>
    </row>
    <row r="922878" spans="6:6">
      <c r="F922878"/>
    </row>
    <row r="922879" spans="6:6">
      <c r="F922879"/>
    </row>
    <row r="922880" spans="6:6">
      <c r="F922880"/>
    </row>
    <row r="922881" spans="6:6">
      <c r="F922881"/>
    </row>
    <row r="922882" spans="6:6">
      <c r="F922882"/>
    </row>
    <row r="922883" spans="6:6">
      <c r="F922883"/>
    </row>
    <row r="922884" spans="6:6">
      <c r="F922884"/>
    </row>
    <row r="922885" spans="6:6">
      <c r="F922885"/>
    </row>
    <row r="922886" spans="6:6">
      <c r="F922886"/>
    </row>
    <row r="922887" spans="6:6">
      <c r="F922887"/>
    </row>
    <row r="922888" spans="6:6">
      <c r="F922888"/>
    </row>
    <row r="922889" spans="6:6">
      <c r="F922889"/>
    </row>
    <row r="922890" spans="6:6">
      <c r="F922890"/>
    </row>
    <row r="922891" spans="6:6">
      <c r="F922891"/>
    </row>
    <row r="922892" spans="6:6">
      <c r="F922892"/>
    </row>
    <row r="922893" spans="6:6">
      <c r="F922893"/>
    </row>
    <row r="922894" spans="6:6">
      <c r="F922894"/>
    </row>
    <row r="922895" spans="6:6">
      <c r="F922895"/>
    </row>
    <row r="922896" spans="6:6">
      <c r="F922896"/>
    </row>
    <row r="922897" spans="6:6">
      <c r="F922897"/>
    </row>
    <row r="922898" spans="6:6">
      <c r="F922898"/>
    </row>
    <row r="922899" spans="6:6">
      <c r="F922899"/>
    </row>
    <row r="922900" spans="6:6">
      <c r="F922900"/>
    </row>
    <row r="922901" spans="6:6">
      <c r="F922901"/>
    </row>
    <row r="922902" spans="6:6">
      <c r="F922902"/>
    </row>
    <row r="922903" spans="6:6">
      <c r="F922903"/>
    </row>
    <row r="922904" spans="6:6">
      <c r="F922904"/>
    </row>
    <row r="922905" spans="6:6">
      <c r="F922905"/>
    </row>
    <row r="922906" spans="6:6">
      <c r="F922906"/>
    </row>
    <row r="922907" spans="6:6">
      <c r="F922907"/>
    </row>
    <row r="922908" spans="6:6">
      <c r="F922908"/>
    </row>
    <row r="922909" spans="6:6">
      <c r="F922909"/>
    </row>
    <row r="922910" spans="6:6">
      <c r="F922910"/>
    </row>
    <row r="922911" spans="6:6">
      <c r="F922911"/>
    </row>
    <row r="922912" spans="6:6">
      <c r="F922912"/>
    </row>
    <row r="922913" spans="6:6">
      <c r="F922913"/>
    </row>
    <row r="922914" spans="6:6">
      <c r="F922914"/>
    </row>
    <row r="922915" spans="6:6">
      <c r="F922915"/>
    </row>
    <row r="922916" spans="6:6">
      <c r="F922916"/>
    </row>
    <row r="922917" spans="6:6">
      <c r="F922917"/>
    </row>
    <row r="922918" spans="6:6">
      <c r="F922918"/>
    </row>
    <row r="922919" spans="6:6">
      <c r="F922919"/>
    </row>
    <row r="922920" spans="6:6">
      <c r="F922920"/>
    </row>
    <row r="922921" spans="6:6">
      <c r="F922921"/>
    </row>
    <row r="922922" spans="6:6">
      <c r="F922922"/>
    </row>
    <row r="922923" spans="6:6">
      <c r="F922923"/>
    </row>
    <row r="922924" spans="6:6">
      <c r="F922924"/>
    </row>
    <row r="922925" spans="6:6">
      <c r="F922925"/>
    </row>
    <row r="922926" spans="6:6">
      <c r="F922926"/>
    </row>
    <row r="922927" spans="6:6">
      <c r="F922927"/>
    </row>
    <row r="922928" spans="6:6">
      <c r="F922928"/>
    </row>
    <row r="922929" spans="6:6">
      <c r="F922929"/>
    </row>
    <row r="922930" spans="6:6">
      <c r="F922930"/>
    </row>
    <row r="922931" spans="6:6">
      <c r="F922931"/>
    </row>
    <row r="922932" spans="6:6">
      <c r="F922932"/>
    </row>
    <row r="922933" spans="6:6">
      <c r="F922933"/>
    </row>
    <row r="922934" spans="6:6">
      <c r="F922934"/>
    </row>
    <row r="922935" spans="6:6">
      <c r="F922935"/>
    </row>
    <row r="922936" spans="6:6">
      <c r="F922936"/>
    </row>
    <row r="922937" spans="6:6">
      <c r="F922937"/>
    </row>
    <row r="922938" spans="6:6">
      <c r="F922938"/>
    </row>
    <row r="922939" spans="6:6">
      <c r="F922939"/>
    </row>
    <row r="922940" spans="6:6">
      <c r="F922940"/>
    </row>
    <row r="922941" spans="6:6">
      <c r="F922941"/>
    </row>
    <row r="922942" spans="6:6">
      <c r="F922942"/>
    </row>
    <row r="922943" spans="6:6">
      <c r="F922943"/>
    </row>
    <row r="922944" spans="6:6">
      <c r="F922944"/>
    </row>
    <row r="922945" spans="6:6">
      <c r="F922945"/>
    </row>
    <row r="922946" spans="6:6">
      <c r="F922946"/>
    </row>
    <row r="922947" spans="6:6">
      <c r="F922947"/>
    </row>
    <row r="922948" spans="6:6">
      <c r="F922948"/>
    </row>
    <row r="922949" spans="6:6">
      <c r="F922949"/>
    </row>
    <row r="922950" spans="6:6">
      <c r="F922950"/>
    </row>
    <row r="922951" spans="6:6">
      <c r="F922951"/>
    </row>
    <row r="922952" spans="6:6">
      <c r="F922952"/>
    </row>
    <row r="922953" spans="6:6">
      <c r="F922953"/>
    </row>
    <row r="922954" spans="6:6">
      <c r="F922954"/>
    </row>
    <row r="922955" spans="6:6">
      <c r="F922955"/>
    </row>
    <row r="922956" spans="6:6">
      <c r="F922956"/>
    </row>
    <row r="922957" spans="6:6">
      <c r="F922957"/>
    </row>
    <row r="922958" spans="6:6">
      <c r="F922958"/>
    </row>
    <row r="922959" spans="6:6">
      <c r="F922959"/>
    </row>
    <row r="922960" spans="6:6">
      <c r="F922960"/>
    </row>
    <row r="922961" spans="6:6">
      <c r="F922961"/>
    </row>
    <row r="922962" spans="6:6">
      <c r="F922962"/>
    </row>
    <row r="922963" spans="6:6">
      <c r="F922963"/>
    </row>
    <row r="922964" spans="6:6">
      <c r="F922964"/>
    </row>
    <row r="922965" spans="6:6">
      <c r="F922965"/>
    </row>
    <row r="922966" spans="6:6">
      <c r="F922966"/>
    </row>
    <row r="922967" spans="6:6">
      <c r="F922967"/>
    </row>
    <row r="922968" spans="6:6">
      <c r="F922968"/>
    </row>
    <row r="922969" spans="6:6">
      <c r="F922969"/>
    </row>
    <row r="922970" spans="6:6">
      <c r="F922970"/>
    </row>
    <row r="922971" spans="6:6">
      <c r="F922971"/>
    </row>
    <row r="922972" spans="6:6">
      <c r="F922972"/>
    </row>
    <row r="922973" spans="6:6">
      <c r="F922973"/>
    </row>
    <row r="922974" spans="6:6">
      <c r="F922974"/>
    </row>
    <row r="922975" spans="6:6">
      <c r="F922975"/>
    </row>
    <row r="922976" spans="6:6">
      <c r="F922976"/>
    </row>
    <row r="922977" spans="6:6">
      <c r="F922977"/>
    </row>
    <row r="922978" spans="6:6">
      <c r="F922978"/>
    </row>
    <row r="922979" spans="6:6">
      <c r="F922979"/>
    </row>
    <row r="922980" spans="6:6">
      <c r="F922980"/>
    </row>
    <row r="922981" spans="6:6">
      <c r="F922981"/>
    </row>
    <row r="922982" spans="6:6">
      <c r="F922982"/>
    </row>
    <row r="922983" spans="6:6">
      <c r="F922983"/>
    </row>
    <row r="922984" spans="6:6">
      <c r="F922984"/>
    </row>
    <row r="922985" spans="6:6">
      <c r="F922985"/>
    </row>
    <row r="922986" spans="6:6">
      <c r="F922986"/>
    </row>
    <row r="922987" spans="6:6">
      <c r="F922987"/>
    </row>
    <row r="922988" spans="6:6">
      <c r="F922988"/>
    </row>
    <row r="922989" spans="6:6">
      <c r="F922989"/>
    </row>
    <row r="922990" spans="6:6">
      <c r="F922990"/>
    </row>
    <row r="922991" spans="6:6">
      <c r="F922991"/>
    </row>
    <row r="922992" spans="6:6">
      <c r="F922992"/>
    </row>
    <row r="922993" spans="6:6">
      <c r="F922993"/>
    </row>
    <row r="922994" spans="6:6">
      <c r="F922994"/>
    </row>
    <row r="922995" spans="6:6">
      <c r="F922995"/>
    </row>
    <row r="922996" spans="6:6">
      <c r="F922996"/>
    </row>
    <row r="922997" spans="6:6">
      <c r="F922997"/>
    </row>
    <row r="922998" spans="6:6">
      <c r="F922998"/>
    </row>
    <row r="922999" spans="6:6">
      <c r="F922999"/>
    </row>
    <row r="923000" spans="6:6">
      <c r="F923000"/>
    </row>
    <row r="923001" spans="6:6">
      <c r="F923001"/>
    </row>
    <row r="923002" spans="6:6">
      <c r="F923002"/>
    </row>
    <row r="923003" spans="6:6">
      <c r="F923003"/>
    </row>
    <row r="923004" spans="6:6">
      <c r="F923004"/>
    </row>
    <row r="923005" spans="6:6">
      <c r="F923005"/>
    </row>
    <row r="923006" spans="6:6">
      <c r="F923006"/>
    </row>
    <row r="923007" spans="6:6">
      <c r="F923007"/>
    </row>
    <row r="923008" spans="6:6">
      <c r="F923008"/>
    </row>
    <row r="923009" spans="6:6">
      <c r="F923009"/>
    </row>
    <row r="923010" spans="6:6">
      <c r="F923010"/>
    </row>
    <row r="923011" spans="6:6">
      <c r="F923011"/>
    </row>
    <row r="923012" spans="6:6">
      <c r="F923012"/>
    </row>
    <row r="923013" spans="6:6">
      <c r="F923013"/>
    </row>
    <row r="923014" spans="6:6">
      <c r="F923014"/>
    </row>
    <row r="923015" spans="6:6">
      <c r="F923015"/>
    </row>
    <row r="923016" spans="6:6">
      <c r="F923016"/>
    </row>
    <row r="923017" spans="6:6">
      <c r="F923017"/>
    </row>
    <row r="923018" spans="6:6">
      <c r="F923018"/>
    </row>
    <row r="923019" spans="6:6">
      <c r="F923019"/>
    </row>
    <row r="923020" spans="6:6">
      <c r="F923020"/>
    </row>
    <row r="923021" spans="6:6">
      <c r="F923021"/>
    </row>
    <row r="923022" spans="6:6">
      <c r="F923022"/>
    </row>
    <row r="923023" spans="6:6">
      <c r="F923023"/>
    </row>
    <row r="923024" spans="6:6">
      <c r="F923024"/>
    </row>
    <row r="923025" spans="6:6">
      <c r="F923025"/>
    </row>
    <row r="923026" spans="6:6">
      <c r="F923026"/>
    </row>
    <row r="923027" spans="6:6">
      <c r="F923027"/>
    </row>
    <row r="923028" spans="6:6">
      <c r="F923028"/>
    </row>
    <row r="923029" spans="6:6">
      <c r="F923029"/>
    </row>
    <row r="923030" spans="6:6">
      <c r="F923030"/>
    </row>
    <row r="923031" spans="6:6">
      <c r="F923031"/>
    </row>
    <row r="923032" spans="6:6">
      <c r="F923032"/>
    </row>
    <row r="923033" spans="6:6">
      <c r="F923033"/>
    </row>
    <row r="923034" spans="6:6">
      <c r="F923034"/>
    </row>
    <row r="923035" spans="6:6">
      <c r="F923035"/>
    </row>
    <row r="923036" spans="6:6">
      <c r="F923036"/>
    </row>
    <row r="923037" spans="6:6">
      <c r="F923037"/>
    </row>
    <row r="923038" spans="6:6">
      <c r="F923038"/>
    </row>
    <row r="923039" spans="6:6">
      <c r="F923039"/>
    </row>
    <row r="923040" spans="6:6">
      <c r="F923040"/>
    </row>
    <row r="923041" spans="6:6">
      <c r="F923041"/>
    </row>
    <row r="923042" spans="6:6">
      <c r="F923042"/>
    </row>
    <row r="923043" spans="6:6">
      <c r="F923043"/>
    </row>
    <row r="923044" spans="6:6">
      <c r="F923044"/>
    </row>
    <row r="923045" spans="6:6">
      <c r="F923045"/>
    </row>
    <row r="923046" spans="6:6">
      <c r="F923046"/>
    </row>
    <row r="923047" spans="6:6">
      <c r="F923047"/>
    </row>
    <row r="923048" spans="6:6">
      <c r="F923048"/>
    </row>
    <row r="923049" spans="6:6">
      <c r="F923049"/>
    </row>
    <row r="923050" spans="6:6">
      <c r="F923050"/>
    </row>
    <row r="923051" spans="6:6">
      <c r="F923051"/>
    </row>
    <row r="923052" spans="6:6">
      <c r="F923052"/>
    </row>
    <row r="923053" spans="6:6">
      <c r="F923053"/>
    </row>
    <row r="923054" spans="6:6">
      <c r="F923054"/>
    </row>
    <row r="923055" spans="6:6">
      <c r="F923055"/>
    </row>
    <row r="923056" spans="6:6">
      <c r="F923056"/>
    </row>
    <row r="923057" spans="6:6">
      <c r="F923057"/>
    </row>
    <row r="923058" spans="6:6">
      <c r="F923058"/>
    </row>
    <row r="923059" spans="6:6">
      <c r="F923059"/>
    </row>
    <row r="923060" spans="6:6">
      <c r="F923060"/>
    </row>
    <row r="923061" spans="6:6">
      <c r="F923061"/>
    </row>
    <row r="923062" spans="6:6">
      <c r="F923062"/>
    </row>
    <row r="923063" spans="6:6">
      <c r="F923063"/>
    </row>
    <row r="923064" spans="6:6">
      <c r="F923064"/>
    </row>
    <row r="923065" spans="6:6">
      <c r="F923065"/>
    </row>
    <row r="923066" spans="6:6">
      <c r="F923066"/>
    </row>
    <row r="923067" spans="6:6">
      <c r="F923067"/>
    </row>
    <row r="923068" spans="6:6">
      <c r="F923068"/>
    </row>
    <row r="923069" spans="6:6">
      <c r="F923069"/>
    </row>
    <row r="923070" spans="6:6">
      <c r="F923070"/>
    </row>
    <row r="923071" spans="6:6">
      <c r="F923071"/>
    </row>
    <row r="923072" spans="6:6">
      <c r="F923072"/>
    </row>
    <row r="923073" spans="6:6">
      <c r="F923073"/>
    </row>
    <row r="923074" spans="6:6">
      <c r="F923074"/>
    </row>
    <row r="923075" spans="6:6">
      <c r="F923075"/>
    </row>
    <row r="923076" spans="6:6">
      <c r="F923076"/>
    </row>
    <row r="923077" spans="6:6">
      <c r="F923077"/>
    </row>
    <row r="923078" spans="6:6">
      <c r="F923078"/>
    </row>
    <row r="923079" spans="6:6">
      <c r="F923079"/>
    </row>
    <row r="923080" spans="6:6">
      <c r="F923080"/>
    </row>
    <row r="923081" spans="6:6">
      <c r="F923081"/>
    </row>
    <row r="923082" spans="6:6">
      <c r="F923082"/>
    </row>
    <row r="923083" spans="6:6">
      <c r="F923083"/>
    </row>
    <row r="923084" spans="6:6">
      <c r="F923084"/>
    </row>
    <row r="923085" spans="6:6">
      <c r="F923085"/>
    </row>
    <row r="923086" spans="6:6">
      <c r="F923086"/>
    </row>
    <row r="923087" spans="6:6">
      <c r="F923087"/>
    </row>
    <row r="923088" spans="6:6">
      <c r="F923088"/>
    </row>
    <row r="923089" spans="6:6">
      <c r="F923089"/>
    </row>
    <row r="923090" spans="6:6">
      <c r="F923090"/>
    </row>
    <row r="923091" spans="6:6">
      <c r="F923091"/>
    </row>
    <row r="923092" spans="6:6">
      <c r="F923092"/>
    </row>
    <row r="923093" spans="6:6">
      <c r="F923093"/>
    </row>
    <row r="923094" spans="6:6">
      <c r="F923094"/>
    </row>
    <row r="923095" spans="6:6">
      <c r="F923095"/>
    </row>
    <row r="923096" spans="6:6">
      <c r="F923096"/>
    </row>
    <row r="923097" spans="6:6">
      <c r="F923097"/>
    </row>
    <row r="923098" spans="6:6">
      <c r="F923098"/>
    </row>
    <row r="923099" spans="6:6">
      <c r="F923099"/>
    </row>
    <row r="923100" spans="6:6">
      <c r="F923100"/>
    </row>
    <row r="923101" spans="6:6">
      <c r="F923101"/>
    </row>
    <row r="923102" spans="6:6">
      <c r="F923102"/>
    </row>
    <row r="923103" spans="6:6">
      <c r="F923103"/>
    </row>
    <row r="923104" spans="6:6">
      <c r="F923104"/>
    </row>
    <row r="923105" spans="6:6">
      <c r="F923105"/>
    </row>
    <row r="923106" spans="6:6">
      <c r="F923106"/>
    </row>
    <row r="923107" spans="6:6">
      <c r="F923107"/>
    </row>
    <row r="923108" spans="6:6">
      <c r="F923108"/>
    </row>
    <row r="923109" spans="6:6">
      <c r="F923109"/>
    </row>
    <row r="923110" spans="6:6">
      <c r="F923110"/>
    </row>
    <row r="923111" spans="6:6">
      <c r="F923111"/>
    </row>
    <row r="923112" spans="6:6">
      <c r="F923112"/>
    </row>
    <row r="923113" spans="6:6">
      <c r="F923113"/>
    </row>
    <row r="923114" spans="6:6">
      <c r="F923114"/>
    </row>
    <row r="923115" spans="6:6">
      <c r="F923115"/>
    </row>
    <row r="923116" spans="6:6">
      <c r="F923116"/>
    </row>
    <row r="923117" spans="6:6">
      <c r="F923117"/>
    </row>
    <row r="923118" spans="6:6">
      <c r="F923118"/>
    </row>
    <row r="923119" spans="6:6">
      <c r="F923119"/>
    </row>
    <row r="923120" spans="6:6">
      <c r="F923120"/>
    </row>
    <row r="923121" spans="6:6">
      <c r="F923121"/>
    </row>
    <row r="923122" spans="6:6">
      <c r="F923122"/>
    </row>
    <row r="923123" spans="6:6">
      <c r="F923123"/>
    </row>
    <row r="923124" spans="6:6">
      <c r="F923124"/>
    </row>
    <row r="923125" spans="6:6">
      <c r="F923125"/>
    </row>
    <row r="923126" spans="6:6">
      <c r="F923126"/>
    </row>
    <row r="923127" spans="6:6">
      <c r="F923127"/>
    </row>
    <row r="923128" spans="6:6">
      <c r="F923128"/>
    </row>
    <row r="923129" spans="6:6">
      <c r="F923129"/>
    </row>
    <row r="923130" spans="6:6">
      <c r="F923130"/>
    </row>
    <row r="923131" spans="6:6">
      <c r="F923131"/>
    </row>
    <row r="923132" spans="6:6">
      <c r="F923132"/>
    </row>
    <row r="923133" spans="6:6">
      <c r="F923133"/>
    </row>
    <row r="923134" spans="6:6">
      <c r="F923134"/>
    </row>
    <row r="923135" spans="6:6">
      <c r="F923135"/>
    </row>
    <row r="923136" spans="6:6">
      <c r="F923136"/>
    </row>
    <row r="923137" spans="6:6">
      <c r="F923137"/>
    </row>
    <row r="923138" spans="6:6">
      <c r="F923138"/>
    </row>
    <row r="923139" spans="6:6">
      <c r="F923139"/>
    </row>
    <row r="923140" spans="6:6">
      <c r="F923140"/>
    </row>
    <row r="923141" spans="6:6">
      <c r="F923141"/>
    </row>
    <row r="923142" spans="6:6">
      <c r="F923142"/>
    </row>
    <row r="923143" spans="6:6">
      <c r="F923143"/>
    </row>
    <row r="923144" spans="6:6">
      <c r="F923144"/>
    </row>
    <row r="923145" spans="6:6">
      <c r="F923145"/>
    </row>
    <row r="923146" spans="6:6">
      <c r="F923146"/>
    </row>
    <row r="923147" spans="6:6">
      <c r="F923147"/>
    </row>
    <row r="923148" spans="6:6">
      <c r="F923148"/>
    </row>
    <row r="923149" spans="6:6">
      <c r="F923149"/>
    </row>
    <row r="923150" spans="6:6">
      <c r="F923150"/>
    </row>
    <row r="923151" spans="6:6">
      <c r="F923151"/>
    </row>
    <row r="923152" spans="6:6">
      <c r="F923152"/>
    </row>
    <row r="923153" spans="6:6">
      <c r="F923153"/>
    </row>
    <row r="923154" spans="6:6">
      <c r="F923154"/>
    </row>
    <row r="923155" spans="6:6">
      <c r="F923155"/>
    </row>
    <row r="923156" spans="6:6">
      <c r="F923156"/>
    </row>
    <row r="923157" spans="6:6">
      <c r="F923157"/>
    </row>
    <row r="923158" spans="6:6">
      <c r="F923158"/>
    </row>
    <row r="923159" spans="6:6">
      <c r="F923159"/>
    </row>
    <row r="923160" spans="6:6">
      <c r="F923160"/>
    </row>
    <row r="923161" spans="6:6">
      <c r="F923161"/>
    </row>
    <row r="923162" spans="6:6">
      <c r="F923162"/>
    </row>
    <row r="923163" spans="6:6">
      <c r="F923163"/>
    </row>
    <row r="923164" spans="6:6">
      <c r="F923164"/>
    </row>
    <row r="923165" spans="6:6">
      <c r="F923165"/>
    </row>
    <row r="923166" spans="6:6">
      <c r="F923166"/>
    </row>
    <row r="923167" spans="6:6">
      <c r="F923167"/>
    </row>
    <row r="923168" spans="6:6">
      <c r="F923168"/>
    </row>
    <row r="923169" spans="6:6">
      <c r="F923169"/>
    </row>
    <row r="923170" spans="6:6">
      <c r="F923170"/>
    </row>
    <row r="923171" spans="6:6">
      <c r="F923171"/>
    </row>
    <row r="923172" spans="6:6">
      <c r="F923172"/>
    </row>
    <row r="923173" spans="6:6">
      <c r="F923173"/>
    </row>
    <row r="923174" spans="6:6">
      <c r="F923174"/>
    </row>
    <row r="923175" spans="6:6">
      <c r="F923175"/>
    </row>
    <row r="923176" spans="6:6">
      <c r="F923176"/>
    </row>
    <row r="923177" spans="6:6">
      <c r="F923177"/>
    </row>
    <row r="923178" spans="6:6">
      <c r="F923178"/>
    </row>
    <row r="923179" spans="6:6">
      <c r="F923179"/>
    </row>
    <row r="923180" spans="6:6">
      <c r="F923180"/>
    </row>
    <row r="923181" spans="6:6">
      <c r="F923181"/>
    </row>
    <row r="923182" spans="6:6">
      <c r="F923182"/>
    </row>
    <row r="923183" spans="6:6">
      <c r="F923183"/>
    </row>
    <row r="923184" spans="6:6">
      <c r="F923184"/>
    </row>
    <row r="923185" spans="6:6">
      <c r="F923185"/>
    </row>
    <row r="923186" spans="6:6">
      <c r="F923186"/>
    </row>
    <row r="923187" spans="6:6">
      <c r="F923187"/>
    </row>
    <row r="923188" spans="6:6">
      <c r="F923188"/>
    </row>
    <row r="923189" spans="6:6">
      <c r="F923189"/>
    </row>
    <row r="923190" spans="6:6">
      <c r="F923190"/>
    </row>
    <row r="923191" spans="6:6">
      <c r="F923191"/>
    </row>
    <row r="923192" spans="6:6">
      <c r="F923192"/>
    </row>
    <row r="923193" spans="6:6">
      <c r="F923193"/>
    </row>
    <row r="923194" spans="6:6">
      <c r="F923194"/>
    </row>
    <row r="923195" spans="6:6">
      <c r="F923195"/>
    </row>
    <row r="923196" spans="6:6">
      <c r="F923196"/>
    </row>
    <row r="923197" spans="6:6">
      <c r="F923197"/>
    </row>
    <row r="923198" spans="6:6">
      <c r="F923198"/>
    </row>
    <row r="923199" spans="6:6">
      <c r="F923199"/>
    </row>
    <row r="923200" spans="6:6">
      <c r="F923200"/>
    </row>
    <row r="923201" spans="6:6">
      <c r="F923201"/>
    </row>
    <row r="923202" spans="6:6">
      <c r="F923202"/>
    </row>
    <row r="923203" spans="6:6">
      <c r="F923203"/>
    </row>
    <row r="923204" spans="6:6">
      <c r="F923204"/>
    </row>
    <row r="923205" spans="6:6">
      <c r="F923205"/>
    </row>
    <row r="923206" spans="6:6">
      <c r="F923206"/>
    </row>
    <row r="923207" spans="6:6">
      <c r="F923207"/>
    </row>
    <row r="923208" spans="6:6">
      <c r="F923208"/>
    </row>
    <row r="923209" spans="6:6">
      <c r="F923209"/>
    </row>
    <row r="923210" spans="6:6">
      <c r="F923210"/>
    </row>
    <row r="923211" spans="6:6">
      <c r="F923211"/>
    </row>
    <row r="923212" spans="6:6">
      <c r="F923212"/>
    </row>
    <row r="923213" spans="6:6">
      <c r="F923213"/>
    </row>
    <row r="923214" spans="6:6">
      <c r="F923214"/>
    </row>
    <row r="923215" spans="6:6">
      <c r="F923215"/>
    </row>
    <row r="923216" spans="6:6">
      <c r="F923216"/>
    </row>
    <row r="923217" spans="6:6">
      <c r="F923217"/>
    </row>
    <row r="923218" spans="6:6">
      <c r="F923218"/>
    </row>
    <row r="923219" spans="6:6">
      <c r="F923219"/>
    </row>
    <row r="923220" spans="6:6">
      <c r="F923220"/>
    </row>
    <row r="923221" spans="6:6">
      <c r="F923221"/>
    </row>
    <row r="923222" spans="6:6">
      <c r="F923222"/>
    </row>
    <row r="923223" spans="6:6">
      <c r="F923223"/>
    </row>
    <row r="923224" spans="6:6">
      <c r="F923224"/>
    </row>
    <row r="923225" spans="6:6">
      <c r="F923225"/>
    </row>
    <row r="923226" spans="6:6">
      <c r="F923226"/>
    </row>
    <row r="923227" spans="6:6">
      <c r="F923227"/>
    </row>
    <row r="923228" spans="6:6">
      <c r="F923228"/>
    </row>
    <row r="923229" spans="6:6">
      <c r="F923229"/>
    </row>
    <row r="923230" spans="6:6">
      <c r="F923230"/>
    </row>
    <row r="923231" spans="6:6">
      <c r="F923231"/>
    </row>
    <row r="923232" spans="6:6">
      <c r="F923232"/>
    </row>
    <row r="923233" spans="6:6">
      <c r="F923233"/>
    </row>
    <row r="923234" spans="6:6">
      <c r="F923234"/>
    </row>
    <row r="923235" spans="6:6">
      <c r="F923235"/>
    </row>
    <row r="923236" spans="6:6">
      <c r="F923236"/>
    </row>
    <row r="923237" spans="6:6">
      <c r="F923237"/>
    </row>
    <row r="923238" spans="6:6">
      <c r="F923238"/>
    </row>
    <row r="923239" spans="6:6">
      <c r="F923239"/>
    </row>
    <row r="923240" spans="6:6">
      <c r="F923240"/>
    </row>
    <row r="923241" spans="6:6">
      <c r="F923241"/>
    </row>
    <row r="923242" spans="6:6">
      <c r="F923242"/>
    </row>
    <row r="923243" spans="6:6">
      <c r="F923243"/>
    </row>
    <row r="923244" spans="6:6">
      <c r="F923244"/>
    </row>
    <row r="923245" spans="6:6">
      <c r="F923245"/>
    </row>
    <row r="923246" spans="6:6">
      <c r="F923246"/>
    </row>
    <row r="923247" spans="6:6">
      <c r="F923247"/>
    </row>
    <row r="923248" spans="6:6">
      <c r="F923248"/>
    </row>
    <row r="923249" spans="6:6">
      <c r="F923249"/>
    </row>
    <row r="923250" spans="6:6">
      <c r="F923250"/>
    </row>
    <row r="923251" spans="6:6">
      <c r="F923251"/>
    </row>
    <row r="923252" spans="6:6">
      <c r="F923252"/>
    </row>
    <row r="923253" spans="6:6">
      <c r="F923253"/>
    </row>
    <row r="923254" spans="6:6">
      <c r="F923254"/>
    </row>
    <row r="923255" spans="6:6">
      <c r="F923255"/>
    </row>
    <row r="923256" spans="6:6">
      <c r="F923256"/>
    </row>
    <row r="923257" spans="6:6">
      <c r="F923257"/>
    </row>
    <row r="923258" spans="6:6">
      <c r="F923258"/>
    </row>
    <row r="923259" spans="6:6">
      <c r="F923259"/>
    </row>
    <row r="923260" spans="6:6">
      <c r="F923260"/>
    </row>
    <row r="923261" spans="6:6">
      <c r="F923261"/>
    </row>
    <row r="923262" spans="6:6">
      <c r="F923262"/>
    </row>
    <row r="923263" spans="6:6">
      <c r="F923263"/>
    </row>
    <row r="923264" spans="6:6">
      <c r="F923264"/>
    </row>
    <row r="923265" spans="6:6">
      <c r="F923265"/>
    </row>
    <row r="923266" spans="6:6">
      <c r="F923266"/>
    </row>
    <row r="923267" spans="6:6">
      <c r="F923267"/>
    </row>
    <row r="923268" spans="6:6">
      <c r="F923268"/>
    </row>
    <row r="923269" spans="6:6">
      <c r="F923269"/>
    </row>
    <row r="923270" spans="6:6">
      <c r="F923270"/>
    </row>
    <row r="923271" spans="6:6">
      <c r="F923271"/>
    </row>
    <row r="923272" spans="6:6">
      <c r="F923272"/>
    </row>
    <row r="923273" spans="6:6">
      <c r="F923273"/>
    </row>
    <row r="923274" spans="6:6">
      <c r="F923274"/>
    </row>
    <row r="923275" spans="6:6">
      <c r="F923275"/>
    </row>
    <row r="923276" spans="6:6">
      <c r="F923276"/>
    </row>
    <row r="923277" spans="6:6">
      <c r="F923277"/>
    </row>
    <row r="923278" spans="6:6">
      <c r="F923278"/>
    </row>
    <row r="923279" spans="6:6">
      <c r="F923279"/>
    </row>
    <row r="923280" spans="6:6">
      <c r="F923280"/>
    </row>
    <row r="923281" spans="6:6">
      <c r="F923281"/>
    </row>
    <row r="923282" spans="6:6">
      <c r="F923282"/>
    </row>
    <row r="923283" spans="6:6">
      <c r="F923283"/>
    </row>
    <row r="923284" spans="6:6">
      <c r="F923284"/>
    </row>
    <row r="923285" spans="6:6">
      <c r="F923285"/>
    </row>
    <row r="923286" spans="6:6">
      <c r="F923286"/>
    </row>
    <row r="923287" spans="6:6">
      <c r="F923287"/>
    </row>
    <row r="923288" spans="6:6">
      <c r="F923288"/>
    </row>
    <row r="923289" spans="6:6">
      <c r="F923289"/>
    </row>
    <row r="923290" spans="6:6">
      <c r="F923290"/>
    </row>
    <row r="923291" spans="6:6">
      <c r="F923291"/>
    </row>
    <row r="923292" spans="6:6">
      <c r="F923292"/>
    </row>
    <row r="923293" spans="6:6">
      <c r="F923293"/>
    </row>
    <row r="923294" spans="6:6">
      <c r="F923294"/>
    </row>
    <row r="923295" spans="6:6">
      <c r="F923295"/>
    </row>
    <row r="923296" spans="6:6">
      <c r="F923296"/>
    </row>
    <row r="923297" spans="6:6">
      <c r="F923297"/>
    </row>
    <row r="923298" spans="6:6">
      <c r="F923298"/>
    </row>
    <row r="923299" spans="6:6">
      <c r="F923299"/>
    </row>
    <row r="923300" spans="6:6">
      <c r="F923300"/>
    </row>
    <row r="923301" spans="6:6">
      <c r="F923301"/>
    </row>
    <row r="923302" spans="6:6">
      <c r="F923302"/>
    </row>
    <row r="923303" spans="6:6">
      <c r="F923303"/>
    </row>
    <row r="923304" spans="6:6">
      <c r="F923304"/>
    </row>
    <row r="923305" spans="6:6">
      <c r="F923305"/>
    </row>
    <row r="923306" spans="6:6">
      <c r="F923306"/>
    </row>
    <row r="923307" spans="6:6">
      <c r="F923307"/>
    </row>
    <row r="923308" spans="6:6">
      <c r="F923308"/>
    </row>
    <row r="923309" spans="6:6">
      <c r="F923309"/>
    </row>
    <row r="923310" spans="6:6">
      <c r="F923310"/>
    </row>
    <row r="923311" spans="6:6">
      <c r="F923311"/>
    </row>
    <row r="923312" spans="6:6">
      <c r="F923312"/>
    </row>
    <row r="923313" spans="6:6">
      <c r="F923313"/>
    </row>
    <row r="923314" spans="6:6">
      <c r="F923314"/>
    </row>
    <row r="923315" spans="6:6">
      <c r="F923315"/>
    </row>
    <row r="923316" spans="6:6">
      <c r="F923316"/>
    </row>
    <row r="923317" spans="6:6">
      <c r="F923317"/>
    </row>
    <row r="923318" spans="6:6">
      <c r="F923318"/>
    </row>
    <row r="923319" spans="6:6">
      <c r="F923319"/>
    </row>
    <row r="923320" spans="6:6">
      <c r="F923320"/>
    </row>
    <row r="923321" spans="6:6">
      <c r="F923321"/>
    </row>
    <row r="923322" spans="6:6">
      <c r="F923322"/>
    </row>
    <row r="923323" spans="6:6">
      <c r="F923323"/>
    </row>
    <row r="923324" spans="6:6">
      <c r="F923324"/>
    </row>
    <row r="923325" spans="6:6">
      <c r="F923325"/>
    </row>
    <row r="923326" spans="6:6">
      <c r="F923326"/>
    </row>
    <row r="923327" spans="6:6">
      <c r="F923327"/>
    </row>
    <row r="923328" spans="6:6">
      <c r="F923328"/>
    </row>
    <row r="923329" spans="6:6">
      <c r="F923329"/>
    </row>
    <row r="923330" spans="6:6">
      <c r="F923330"/>
    </row>
    <row r="923331" spans="6:6">
      <c r="F923331"/>
    </row>
    <row r="923332" spans="6:6">
      <c r="F923332"/>
    </row>
    <row r="923333" spans="6:6">
      <c r="F923333"/>
    </row>
    <row r="923334" spans="6:6">
      <c r="F923334"/>
    </row>
    <row r="923335" spans="6:6">
      <c r="F923335"/>
    </row>
    <row r="923336" spans="6:6">
      <c r="F923336"/>
    </row>
    <row r="923337" spans="6:6">
      <c r="F923337"/>
    </row>
    <row r="923338" spans="6:6">
      <c r="F923338"/>
    </row>
    <row r="923339" spans="6:6">
      <c r="F923339"/>
    </row>
    <row r="923340" spans="6:6">
      <c r="F923340"/>
    </row>
    <row r="923341" spans="6:6">
      <c r="F923341"/>
    </row>
    <row r="923342" spans="6:6">
      <c r="F923342"/>
    </row>
    <row r="923343" spans="6:6">
      <c r="F923343"/>
    </row>
    <row r="923344" spans="6:6">
      <c r="F923344"/>
    </row>
    <row r="923345" spans="6:6">
      <c r="F923345"/>
    </row>
    <row r="923346" spans="6:6">
      <c r="F923346"/>
    </row>
    <row r="923347" spans="6:6">
      <c r="F923347"/>
    </row>
    <row r="923348" spans="6:6">
      <c r="F923348"/>
    </row>
    <row r="923349" spans="6:6">
      <c r="F923349"/>
    </row>
    <row r="923350" spans="6:6">
      <c r="F923350"/>
    </row>
    <row r="923351" spans="6:6">
      <c r="F923351"/>
    </row>
    <row r="923352" spans="6:6">
      <c r="F923352"/>
    </row>
    <row r="923353" spans="6:6">
      <c r="F923353"/>
    </row>
    <row r="923354" spans="6:6">
      <c r="F923354"/>
    </row>
    <row r="923355" spans="6:6">
      <c r="F923355"/>
    </row>
    <row r="923356" spans="6:6">
      <c r="F923356"/>
    </row>
    <row r="923357" spans="6:6">
      <c r="F923357"/>
    </row>
    <row r="923358" spans="6:6">
      <c r="F923358"/>
    </row>
    <row r="923359" spans="6:6">
      <c r="F923359"/>
    </row>
    <row r="923360" spans="6:6">
      <c r="F923360"/>
    </row>
    <row r="923361" spans="6:6">
      <c r="F923361"/>
    </row>
    <row r="923362" spans="6:6">
      <c r="F923362"/>
    </row>
    <row r="923363" spans="6:6">
      <c r="F923363"/>
    </row>
    <row r="923364" spans="6:6">
      <c r="F923364"/>
    </row>
    <row r="923365" spans="6:6">
      <c r="F923365"/>
    </row>
    <row r="923366" spans="6:6">
      <c r="F923366"/>
    </row>
    <row r="923367" spans="6:6">
      <c r="F923367"/>
    </row>
    <row r="923368" spans="6:6">
      <c r="F923368"/>
    </row>
    <row r="923369" spans="6:6">
      <c r="F923369"/>
    </row>
    <row r="923370" spans="6:6">
      <c r="F923370"/>
    </row>
    <row r="923371" spans="6:6">
      <c r="F923371"/>
    </row>
    <row r="923372" spans="6:6">
      <c r="F923372"/>
    </row>
    <row r="923373" spans="6:6">
      <c r="F923373"/>
    </row>
    <row r="923374" spans="6:6">
      <c r="F923374"/>
    </row>
    <row r="923375" spans="6:6">
      <c r="F923375"/>
    </row>
    <row r="923376" spans="6:6">
      <c r="F923376"/>
    </row>
    <row r="923377" spans="6:6">
      <c r="F923377"/>
    </row>
    <row r="923378" spans="6:6">
      <c r="F923378"/>
    </row>
    <row r="923379" spans="6:6">
      <c r="F923379"/>
    </row>
    <row r="923380" spans="6:6">
      <c r="F923380"/>
    </row>
    <row r="923381" spans="6:6">
      <c r="F923381"/>
    </row>
    <row r="923382" spans="6:6">
      <c r="F923382"/>
    </row>
    <row r="923383" spans="6:6">
      <c r="F923383"/>
    </row>
    <row r="923384" spans="6:6">
      <c r="F923384"/>
    </row>
    <row r="923385" spans="6:6">
      <c r="F923385"/>
    </row>
    <row r="923386" spans="6:6">
      <c r="F923386"/>
    </row>
    <row r="923387" spans="6:6">
      <c r="F923387"/>
    </row>
    <row r="923388" spans="6:6">
      <c r="F923388"/>
    </row>
    <row r="923389" spans="6:6">
      <c r="F923389"/>
    </row>
    <row r="923390" spans="6:6">
      <c r="F923390"/>
    </row>
    <row r="923391" spans="6:6">
      <c r="F923391"/>
    </row>
    <row r="923392" spans="6:6">
      <c r="F923392"/>
    </row>
    <row r="923393" spans="6:6">
      <c r="F923393"/>
    </row>
    <row r="923394" spans="6:6">
      <c r="F923394"/>
    </row>
    <row r="923395" spans="6:6">
      <c r="F923395"/>
    </row>
    <row r="923396" spans="6:6">
      <c r="F923396"/>
    </row>
    <row r="923397" spans="6:6">
      <c r="F923397"/>
    </row>
    <row r="923398" spans="6:6">
      <c r="F923398"/>
    </row>
    <row r="923399" spans="6:6">
      <c r="F923399"/>
    </row>
    <row r="923400" spans="6:6">
      <c r="F923400"/>
    </row>
    <row r="923401" spans="6:6">
      <c r="F923401"/>
    </row>
    <row r="923402" spans="6:6">
      <c r="F923402"/>
    </row>
    <row r="923403" spans="6:6">
      <c r="F923403"/>
    </row>
    <row r="923404" spans="6:6">
      <c r="F923404"/>
    </row>
    <row r="923405" spans="6:6">
      <c r="F923405"/>
    </row>
    <row r="923406" spans="6:6">
      <c r="F923406"/>
    </row>
    <row r="923407" spans="6:6">
      <c r="F923407"/>
    </row>
    <row r="923408" spans="6:6">
      <c r="F923408"/>
    </row>
    <row r="923409" spans="6:6">
      <c r="F923409"/>
    </row>
    <row r="923410" spans="6:6">
      <c r="F923410"/>
    </row>
    <row r="923411" spans="6:6">
      <c r="F923411"/>
    </row>
    <row r="923412" spans="6:6">
      <c r="F923412"/>
    </row>
    <row r="923413" spans="6:6">
      <c r="F923413"/>
    </row>
    <row r="923414" spans="6:6">
      <c r="F923414"/>
    </row>
    <row r="923415" spans="6:6">
      <c r="F923415"/>
    </row>
    <row r="923416" spans="6:6">
      <c r="F923416"/>
    </row>
    <row r="923417" spans="6:6">
      <c r="F923417"/>
    </row>
    <row r="923418" spans="6:6">
      <c r="F923418"/>
    </row>
    <row r="923419" spans="6:6">
      <c r="F923419"/>
    </row>
    <row r="923420" spans="6:6">
      <c r="F923420"/>
    </row>
    <row r="923421" spans="6:6">
      <c r="F923421"/>
    </row>
    <row r="923422" spans="6:6">
      <c r="F923422"/>
    </row>
    <row r="923423" spans="6:6">
      <c r="F923423"/>
    </row>
    <row r="923424" spans="6:6">
      <c r="F923424"/>
    </row>
    <row r="923425" spans="6:6">
      <c r="F923425"/>
    </row>
    <row r="923426" spans="6:6">
      <c r="F923426"/>
    </row>
    <row r="923427" spans="6:6">
      <c r="F923427"/>
    </row>
    <row r="923428" spans="6:6">
      <c r="F923428"/>
    </row>
    <row r="923429" spans="6:6">
      <c r="F923429"/>
    </row>
    <row r="923430" spans="6:6">
      <c r="F923430"/>
    </row>
    <row r="923431" spans="6:6">
      <c r="F923431"/>
    </row>
    <row r="923432" spans="6:6">
      <c r="F923432"/>
    </row>
    <row r="923433" spans="6:6">
      <c r="F923433"/>
    </row>
    <row r="923434" spans="6:6">
      <c r="F923434"/>
    </row>
    <row r="923435" spans="6:6">
      <c r="F923435"/>
    </row>
    <row r="923436" spans="6:6">
      <c r="F923436"/>
    </row>
    <row r="923437" spans="6:6">
      <c r="F923437"/>
    </row>
    <row r="923438" spans="6:6">
      <c r="F923438"/>
    </row>
    <row r="923439" spans="6:6">
      <c r="F923439"/>
    </row>
    <row r="923440" spans="6:6">
      <c r="F923440"/>
    </row>
    <row r="923441" spans="6:6">
      <c r="F923441"/>
    </row>
    <row r="923442" spans="6:6">
      <c r="F923442"/>
    </row>
    <row r="923443" spans="6:6">
      <c r="F923443"/>
    </row>
    <row r="923444" spans="6:6">
      <c r="F923444"/>
    </row>
    <row r="923445" spans="6:6">
      <c r="F923445"/>
    </row>
    <row r="923446" spans="6:6">
      <c r="F923446"/>
    </row>
    <row r="923447" spans="6:6">
      <c r="F923447"/>
    </row>
    <row r="923448" spans="6:6">
      <c r="F923448"/>
    </row>
    <row r="923449" spans="6:6">
      <c r="F923449"/>
    </row>
    <row r="923450" spans="6:6">
      <c r="F923450"/>
    </row>
    <row r="923451" spans="6:6">
      <c r="F923451"/>
    </row>
    <row r="923452" spans="6:6">
      <c r="F923452"/>
    </row>
    <row r="923453" spans="6:6">
      <c r="F923453"/>
    </row>
    <row r="923454" spans="6:6">
      <c r="F923454"/>
    </row>
    <row r="923455" spans="6:6">
      <c r="F923455"/>
    </row>
    <row r="923456" spans="6:6">
      <c r="F923456"/>
    </row>
    <row r="923457" spans="6:6">
      <c r="F923457"/>
    </row>
    <row r="923458" spans="6:6">
      <c r="F923458"/>
    </row>
    <row r="923459" spans="6:6">
      <c r="F923459"/>
    </row>
    <row r="923460" spans="6:6">
      <c r="F923460"/>
    </row>
    <row r="923461" spans="6:6">
      <c r="F923461"/>
    </row>
    <row r="923462" spans="6:6">
      <c r="F923462"/>
    </row>
    <row r="923463" spans="6:6">
      <c r="F923463"/>
    </row>
    <row r="923464" spans="6:6">
      <c r="F923464"/>
    </row>
    <row r="923465" spans="6:6">
      <c r="F923465"/>
    </row>
    <row r="923466" spans="6:6">
      <c r="F923466"/>
    </row>
    <row r="923467" spans="6:6">
      <c r="F923467"/>
    </row>
    <row r="923468" spans="6:6">
      <c r="F923468"/>
    </row>
    <row r="923469" spans="6:6">
      <c r="F923469"/>
    </row>
    <row r="923470" spans="6:6">
      <c r="F923470"/>
    </row>
    <row r="923471" spans="6:6">
      <c r="F923471"/>
    </row>
    <row r="923472" spans="6:6">
      <c r="F923472"/>
    </row>
    <row r="923473" spans="6:6">
      <c r="F923473"/>
    </row>
    <row r="923474" spans="6:6">
      <c r="F923474"/>
    </row>
    <row r="923475" spans="6:6">
      <c r="F923475"/>
    </row>
    <row r="923476" spans="6:6">
      <c r="F923476"/>
    </row>
    <row r="923477" spans="6:6">
      <c r="F923477"/>
    </row>
    <row r="923478" spans="6:6">
      <c r="F923478"/>
    </row>
    <row r="923479" spans="6:6">
      <c r="F923479"/>
    </row>
    <row r="923480" spans="6:6">
      <c r="F923480"/>
    </row>
    <row r="923481" spans="6:6">
      <c r="F923481"/>
    </row>
    <row r="923482" spans="6:6">
      <c r="F923482"/>
    </row>
    <row r="923483" spans="6:6">
      <c r="F923483"/>
    </row>
    <row r="923484" spans="6:6">
      <c r="F923484"/>
    </row>
    <row r="923485" spans="6:6">
      <c r="F923485"/>
    </row>
    <row r="923486" spans="6:6">
      <c r="F923486"/>
    </row>
    <row r="923487" spans="6:6">
      <c r="F923487"/>
    </row>
    <row r="923488" spans="6:6">
      <c r="F923488"/>
    </row>
    <row r="923489" spans="6:6">
      <c r="F923489"/>
    </row>
    <row r="923490" spans="6:6">
      <c r="F923490"/>
    </row>
    <row r="923491" spans="6:6">
      <c r="F923491"/>
    </row>
    <row r="923492" spans="6:6">
      <c r="F923492"/>
    </row>
    <row r="923493" spans="6:6">
      <c r="F923493"/>
    </row>
    <row r="923494" spans="6:6">
      <c r="F923494"/>
    </row>
    <row r="923495" spans="6:6">
      <c r="F923495"/>
    </row>
    <row r="923496" spans="6:6">
      <c r="F923496"/>
    </row>
    <row r="923497" spans="6:6">
      <c r="F923497"/>
    </row>
    <row r="923498" spans="6:6">
      <c r="F923498"/>
    </row>
    <row r="923499" spans="6:6">
      <c r="F923499"/>
    </row>
    <row r="923500" spans="6:6">
      <c r="F923500"/>
    </row>
    <row r="923501" spans="6:6">
      <c r="F923501"/>
    </row>
    <row r="923502" spans="6:6">
      <c r="F923502"/>
    </row>
    <row r="923503" spans="6:6">
      <c r="F923503"/>
    </row>
    <row r="923504" spans="6:6">
      <c r="F923504"/>
    </row>
    <row r="923505" spans="6:6">
      <c r="F923505"/>
    </row>
    <row r="923506" spans="6:6">
      <c r="F923506"/>
    </row>
    <row r="923507" spans="6:6">
      <c r="F923507"/>
    </row>
    <row r="923508" spans="6:6">
      <c r="F923508"/>
    </row>
    <row r="923509" spans="6:6">
      <c r="F923509"/>
    </row>
    <row r="923510" spans="6:6">
      <c r="F923510"/>
    </row>
    <row r="923511" spans="6:6">
      <c r="F923511"/>
    </row>
    <row r="923512" spans="6:6">
      <c r="F923512"/>
    </row>
    <row r="923513" spans="6:6">
      <c r="F923513"/>
    </row>
    <row r="923514" spans="6:6">
      <c r="F923514"/>
    </row>
    <row r="923515" spans="6:6">
      <c r="F923515"/>
    </row>
    <row r="923516" spans="6:6">
      <c r="F923516"/>
    </row>
    <row r="923517" spans="6:6">
      <c r="F923517"/>
    </row>
    <row r="923518" spans="6:6">
      <c r="F923518"/>
    </row>
    <row r="923519" spans="6:6">
      <c r="F923519"/>
    </row>
    <row r="923520" spans="6:6">
      <c r="F923520"/>
    </row>
    <row r="923521" spans="6:6">
      <c r="F923521"/>
    </row>
    <row r="923522" spans="6:6">
      <c r="F923522"/>
    </row>
    <row r="923523" spans="6:6">
      <c r="F923523"/>
    </row>
    <row r="923524" spans="6:6">
      <c r="F923524"/>
    </row>
    <row r="923525" spans="6:6">
      <c r="F923525"/>
    </row>
    <row r="923526" spans="6:6">
      <c r="F923526"/>
    </row>
    <row r="923527" spans="6:6">
      <c r="F923527"/>
    </row>
    <row r="923528" spans="6:6">
      <c r="F923528"/>
    </row>
    <row r="923529" spans="6:6">
      <c r="F923529"/>
    </row>
    <row r="923530" spans="6:6">
      <c r="F923530"/>
    </row>
    <row r="923531" spans="6:6">
      <c r="F923531"/>
    </row>
    <row r="923532" spans="6:6">
      <c r="F923532"/>
    </row>
    <row r="923533" spans="6:6">
      <c r="F923533"/>
    </row>
    <row r="923534" spans="6:6">
      <c r="F923534"/>
    </row>
    <row r="923535" spans="6:6">
      <c r="F923535"/>
    </row>
    <row r="923536" spans="6:6">
      <c r="F923536"/>
    </row>
    <row r="923537" spans="6:6">
      <c r="F923537"/>
    </row>
    <row r="923538" spans="6:6">
      <c r="F923538"/>
    </row>
    <row r="923539" spans="6:6">
      <c r="F923539"/>
    </row>
    <row r="923540" spans="6:6">
      <c r="F923540"/>
    </row>
    <row r="923541" spans="6:6">
      <c r="F923541"/>
    </row>
    <row r="923542" spans="6:6">
      <c r="F923542"/>
    </row>
    <row r="923543" spans="6:6">
      <c r="F923543"/>
    </row>
    <row r="923544" spans="6:6">
      <c r="F923544"/>
    </row>
    <row r="923545" spans="6:6">
      <c r="F923545"/>
    </row>
    <row r="923546" spans="6:6">
      <c r="F923546"/>
    </row>
    <row r="923547" spans="6:6">
      <c r="F923547"/>
    </row>
    <row r="923548" spans="6:6">
      <c r="F923548"/>
    </row>
    <row r="923549" spans="6:6">
      <c r="F923549"/>
    </row>
    <row r="923550" spans="6:6">
      <c r="F923550"/>
    </row>
    <row r="923551" spans="6:6">
      <c r="F923551"/>
    </row>
    <row r="923552" spans="6:6">
      <c r="F923552"/>
    </row>
    <row r="923553" spans="6:6">
      <c r="F923553"/>
    </row>
    <row r="923554" spans="6:6">
      <c r="F923554"/>
    </row>
    <row r="923555" spans="6:6">
      <c r="F923555"/>
    </row>
    <row r="923556" spans="6:6">
      <c r="F923556"/>
    </row>
    <row r="923557" spans="6:6">
      <c r="F923557"/>
    </row>
    <row r="923558" spans="6:6">
      <c r="F923558"/>
    </row>
    <row r="923559" spans="6:6">
      <c r="F923559"/>
    </row>
    <row r="923560" spans="6:6">
      <c r="F923560"/>
    </row>
    <row r="923561" spans="6:6">
      <c r="F923561"/>
    </row>
    <row r="923562" spans="6:6">
      <c r="F923562"/>
    </row>
    <row r="923563" spans="6:6">
      <c r="F923563"/>
    </row>
    <row r="923564" spans="6:6">
      <c r="F923564"/>
    </row>
    <row r="923565" spans="6:6">
      <c r="F923565"/>
    </row>
    <row r="923566" spans="6:6">
      <c r="F923566"/>
    </row>
    <row r="923567" spans="6:6">
      <c r="F923567"/>
    </row>
    <row r="923568" spans="6:6">
      <c r="F923568"/>
    </row>
    <row r="923569" spans="6:6">
      <c r="F923569"/>
    </row>
    <row r="923570" spans="6:6">
      <c r="F923570"/>
    </row>
    <row r="923571" spans="6:6">
      <c r="F923571"/>
    </row>
    <row r="923572" spans="6:6">
      <c r="F923572"/>
    </row>
    <row r="923573" spans="6:6">
      <c r="F923573"/>
    </row>
    <row r="923574" spans="6:6">
      <c r="F923574"/>
    </row>
    <row r="923575" spans="6:6">
      <c r="F923575"/>
    </row>
    <row r="923576" spans="6:6">
      <c r="F923576"/>
    </row>
    <row r="923577" spans="6:6">
      <c r="F923577"/>
    </row>
    <row r="923578" spans="6:6">
      <c r="F923578"/>
    </row>
    <row r="923579" spans="6:6">
      <c r="F923579"/>
    </row>
    <row r="923580" spans="6:6">
      <c r="F923580"/>
    </row>
    <row r="923581" spans="6:6">
      <c r="F923581"/>
    </row>
    <row r="923582" spans="6:6">
      <c r="F923582"/>
    </row>
    <row r="923583" spans="6:6">
      <c r="F923583"/>
    </row>
    <row r="923584" spans="6:6">
      <c r="F923584"/>
    </row>
    <row r="923585" spans="6:6">
      <c r="F923585"/>
    </row>
    <row r="923586" spans="6:6">
      <c r="F923586"/>
    </row>
    <row r="923587" spans="6:6">
      <c r="F923587"/>
    </row>
    <row r="923588" spans="6:6">
      <c r="F923588"/>
    </row>
    <row r="923589" spans="6:6">
      <c r="F923589"/>
    </row>
    <row r="923590" spans="6:6">
      <c r="F923590"/>
    </row>
    <row r="923591" spans="6:6">
      <c r="F923591"/>
    </row>
    <row r="923592" spans="6:6">
      <c r="F923592"/>
    </row>
    <row r="923593" spans="6:6">
      <c r="F923593"/>
    </row>
    <row r="923594" spans="6:6">
      <c r="F923594"/>
    </row>
    <row r="923595" spans="6:6">
      <c r="F923595"/>
    </row>
    <row r="923596" spans="6:6">
      <c r="F923596"/>
    </row>
    <row r="923597" spans="6:6">
      <c r="F923597"/>
    </row>
    <row r="923598" spans="6:6">
      <c r="F923598"/>
    </row>
    <row r="923599" spans="6:6">
      <c r="F923599"/>
    </row>
    <row r="923600" spans="6:6">
      <c r="F923600"/>
    </row>
    <row r="923601" spans="6:6">
      <c r="F923601"/>
    </row>
    <row r="923602" spans="6:6">
      <c r="F923602"/>
    </row>
    <row r="923603" spans="6:6">
      <c r="F923603"/>
    </row>
    <row r="923604" spans="6:6">
      <c r="F923604"/>
    </row>
    <row r="923605" spans="6:6">
      <c r="F923605"/>
    </row>
    <row r="923606" spans="6:6">
      <c r="F923606"/>
    </row>
    <row r="923607" spans="6:6">
      <c r="F923607"/>
    </row>
    <row r="923608" spans="6:6">
      <c r="F923608"/>
    </row>
    <row r="923609" spans="6:6">
      <c r="F923609"/>
    </row>
    <row r="923610" spans="6:6">
      <c r="F923610"/>
    </row>
    <row r="923611" spans="6:6">
      <c r="F923611"/>
    </row>
    <row r="923612" spans="6:6">
      <c r="F923612"/>
    </row>
    <row r="923613" spans="6:6">
      <c r="F923613"/>
    </row>
    <row r="923614" spans="6:6">
      <c r="F923614"/>
    </row>
    <row r="923615" spans="6:6">
      <c r="F923615"/>
    </row>
    <row r="923616" spans="6:6">
      <c r="F923616"/>
    </row>
    <row r="923617" spans="6:6">
      <c r="F923617"/>
    </row>
    <row r="923618" spans="6:6">
      <c r="F923618"/>
    </row>
    <row r="923619" spans="6:6">
      <c r="F923619"/>
    </row>
    <row r="923620" spans="6:6">
      <c r="F923620"/>
    </row>
    <row r="923621" spans="6:6">
      <c r="F923621"/>
    </row>
    <row r="923622" spans="6:6">
      <c r="F923622"/>
    </row>
    <row r="923623" spans="6:6">
      <c r="F923623"/>
    </row>
    <row r="923624" spans="6:6">
      <c r="F923624"/>
    </row>
    <row r="923625" spans="6:6">
      <c r="F923625"/>
    </row>
    <row r="923626" spans="6:6">
      <c r="F923626"/>
    </row>
    <row r="923627" spans="6:6">
      <c r="F923627"/>
    </row>
    <row r="923628" spans="6:6">
      <c r="F923628"/>
    </row>
    <row r="923629" spans="6:6">
      <c r="F923629"/>
    </row>
    <row r="923630" spans="6:6">
      <c r="F923630"/>
    </row>
    <row r="923631" spans="6:6">
      <c r="F923631"/>
    </row>
    <row r="923632" spans="6:6">
      <c r="F923632"/>
    </row>
    <row r="923633" spans="6:6">
      <c r="F923633"/>
    </row>
    <row r="923634" spans="6:6">
      <c r="F923634"/>
    </row>
    <row r="923635" spans="6:6">
      <c r="F923635"/>
    </row>
    <row r="923636" spans="6:6">
      <c r="F923636"/>
    </row>
    <row r="923637" spans="6:6">
      <c r="F923637"/>
    </row>
    <row r="923638" spans="6:6">
      <c r="F923638"/>
    </row>
    <row r="923639" spans="6:6">
      <c r="F923639"/>
    </row>
    <row r="923640" spans="6:6">
      <c r="F923640"/>
    </row>
    <row r="923641" spans="6:6">
      <c r="F923641"/>
    </row>
    <row r="923642" spans="6:6">
      <c r="F923642"/>
    </row>
    <row r="923643" spans="6:6">
      <c r="F923643"/>
    </row>
    <row r="923644" spans="6:6">
      <c r="F923644"/>
    </row>
    <row r="923645" spans="6:6">
      <c r="F923645"/>
    </row>
    <row r="923646" spans="6:6">
      <c r="F923646"/>
    </row>
    <row r="923647" spans="6:6">
      <c r="F923647"/>
    </row>
    <row r="923648" spans="6:6">
      <c r="F923648"/>
    </row>
    <row r="923649" spans="6:6">
      <c r="F923649"/>
    </row>
    <row r="923650" spans="6:6">
      <c r="F923650"/>
    </row>
    <row r="923651" spans="6:6">
      <c r="F923651"/>
    </row>
    <row r="923652" spans="6:6">
      <c r="F923652"/>
    </row>
    <row r="923653" spans="6:6">
      <c r="F923653"/>
    </row>
    <row r="923654" spans="6:6">
      <c r="F923654"/>
    </row>
    <row r="923655" spans="6:6">
      <c r="F923655"/>
    </row>
    <row r="923656" spans="6:6">
      <c r="F923656"/>
    </row>
    <row r="923657" spans="6:6">
      <c r="F923657"/>
    </row>
    <row r="923658" spans="6:6">
      <c r="F923658"/>
    </row>
    <row r="923659" spans="6:6">
      <c r="F923659"/>
    </row>
    <row r="923660" spans="6:6">
      <c r="F923660"/>
    </row>
    <row r="923661" spans="6:6">
      <c r="F923661"/>
    </row>
    <row r="923662" spans="6:6">
      <c r="F923662"/>
    </row>
    <row r="923663" spans="6:6">
      <c r="F923663"/>
    </row>
    <row r="923664" spans="6:6">
      <c r="F923664"/>
    </row>
    <row r="923665" spans="6:6">
      <c r="F923665"/>
    </row>
    <row r="923666" spans="6:6">
      <c r="F923666"/>
    </row>
    <row r="923667" spans="6:6">
      <c r="F923667"/>
    </row>
    <row r="923668" spans="6:6">
      <c r="F923668"/>
    </row>
    <row r="923669" spans="6:6">
      <c r="F923669"/>
    </row>
    <row r="923670" spans="6:6">
      <c r="F923670"/>
    </row>
    <row r="923671" spans="6:6">
      <c r="F923671"/>
    </row>
    <row r="923672" spans="6:6">
      <c r="F923672"/>
    </row>
    <row r="923673" spans="6:6">
      <c r="F923673"/>
    </row>
    <row r="923674" spans="6:6">
      <c r="F923674"/>
    </row>
    <row r="923675" spans="6:6">
      <c r="F923675"/>
    </row>
    <row r="923676" spans="6:6">
      <c r="F923676"/>
    </row>
    <row r="923677" spans="6:6">
      <c r="F923677"/>
    </row>
    <row r="923678" spans="6:6">
      <c r="F923678"/>
    </row>
    <row r="923679" spans="6:6">
      <c r="F923679"/>
    </row>
    <row r="923680" spans="6:6">
      <c r="F923680"/>
    </row>
    <row r="923681" spans="6:6">
      <c r="F923681"/>
    </row>
    <row r="923682" spans="6:6">
      <c r="F923682"/>
    </row>
    <row r="923683" spans="6:6">
      <c r="F923683"/>
    </row>
    <row r="923684" spans="6:6">
      <c r="F923684"/>
    </row>
    <row r="923685" spans="6:6">
      <c r="F923685"/>
    </row>
    <row r="923686" spans="6:6">
      <c r="F923686"/>
    </row>
    <row r="923687" spans="6:6">
      <c r="F923687"/>
    </row>
    <row r="923688" spans="6:6">
      <c r="F923688"/>
    </row>
    <row r="923689" spans="6:6">
      <c r="F923689"/>
    </row>
    <row r="923690" spans="6:6">
      <c r="F923690"/>
    </row>
    <row r="923691" spans="6:6">
      <c r="F923691"/>
    </row>
    <row r="923692" spans="6:6">
      <c r="F923692"/>
    </row>
    <row r="923693" spans="6:6">
      <c r="F923693"/>
    </row>
    <row r="923694" spans="6:6">
      <c r="F923694"/>
    </row>
    <row r="923695" spans="6:6">
      <c r="F923695"/>
    </row>
    <row r="923696" spans="6:6">
      <c r="F923696"/>
    </row>
    <row r="923697" spans="6:6">
      <c r="F923697"/>
    </row>
    <row r="923698" spans="6:6">
      <c r="F923698"/>
    </row>
    <row r="923699" spans="6:6">
      <c r="F923699"/>
    </row>
    <row r="923700" spans="6:6">
      <c r="F923700"/>
    </row>
    <row r="923701" spans="6:6">
      <c r="F923701"/>
    </row>
    <row r="923702" spans="6:6">
      <c r="F923702"/>
    </row>
    <row r="923703" spans="6:6">
      <c r="F923703"/>
    </row>
    <row r="923704" spans="6:6">
      <c r="F923704"/>
    </row>
    <row r="923705" spans="6:6">
      <c r="F923705"/>
    </row>
    <row r="923706" spans="6:6">
      <c r="F923706"/>
    </row>
    <row r="923707" spans="6:6">
      <c r="F923707"/>
    </row>
    <row r="923708" spans="6:6">
      <c r="F923708"/>
    </row>
    <row r="923709" spans="6:6">
      <c r="F923709"/>
    </row>
    <row r="923710" spans="6:6">
      <c r="F923710"/>
    </row>
    <row r="923711" spans="6:6">
      <c r="F923711"/>
    </row>
    <row r="923712" spans="6:6">
      <c r="F923712"/>
    </row>
    <row r="923713" spans="6:6">
      <c r="F923713"/>
    </row>
    <row r="923714" spans="6:6">
      <c r="F923714"/>
    </row>
    <row r="923715" spans="6:6">
      <c r="F923715"/>
    </row>
    <row r="923716" spans="6:6">
      <c r="F923716"/>
    </row>
    <row r="923717" spans="6:6">
      <c r="F923717"/>
    </row>
    <row r="923718" spans="6:6">
      <c r="F923718"/>
    </row>
    <row r="923719" spans="6:6">
      <c r="F923719"/>
    </row>
    <row r="923720" spans="6:6">
      <c r="F923720"/>
    </row>
    <row r="923721" spans="6:6">
      <c r="F923721"/>
    </row>
    <row r="923722" spans="6:6">
      <c r="F923722"/>
    </row>
    <row r="923723" spans="6:6">
      <c r="F923723"/>
    </row>
    <row r="923724" spans="6:6">
      <c r="F923724"/>
    </row>
    <row r="923725" spans="6:6">
      <c r="F923725"/>
    </row>
    <row r="923726" spans="6:6">
      <c r="F923726"/>
    </row>
    <row r="923727" spans="6:6">
      <c r="F923727"/>
    </row>
    <row r="923728" spans="6:6">
      <c r="F923728"/>
    </row>
    <row r="923729" spans="6:6">
      <c r="F923729"/>
    </row>
    <row r="923730" spans="6:6">
      <c r="F923730"/>
    </row>
    <row r="923731" spans="6:6">
      <c r="F923731"/>
    </row>
    <row r="923732" spans="6:6">
      <c r="F923732"/>
    </row>
    <row r="923733" spans="6:6">
      <c r="F923733"/>
    </row>
    <row r="923734" spans="6:6">
      <c r="F923734"/>
    </row>
    <row r="923735" spans="6:6">
      <c r="F923735"/>
    </row>
    <row r="923736" spans="6:6">
      <c r="F923736"/>
    </row>
    <row r="923737" spans="6:6">
      <c r="F923737"/>
    </row>
    <row r="923738" spans="6:6">
      <c r="F923738"/>
    </row>
    <row r="923739" spans="6:6">
      <c r="F923739"/>
    </row>
    <row r="923740" spans="6:6">
      <c r="F923740"/>
    </row>
    <row r="923741" spans="6:6">
      <c r="F923741"/>
    </row>
    <row r="923742" spans="6:6">
      <c r="F923742"/>
    </row>
    <row r="923743" spans="6:6">
      <c r="F923743"/>
    </row>
    <row r="923744" spans="6:6">
      <c r="F923744"/>
    </row>
    <row r="923745" spans="6:6">
      <c r="F923745"/>
    </row>
    <row r="923746" spans="6:6">
      <c r="F923746"/>
    </row>
    <row r="923747" spans="6:6">
      <c r="F923747"/>
    </row>
    <row r="923748" spans="6:6">
      <c r="F923748"/>
    </row>
    <row r="923749" spans="6:6">
      <c r="F923749"/>
    </row>
    <row r="923750" spans="6:6">
      <c r="F923750"/>
    </row>
    <row r="923751" spans="6:6">
      <c r="F923751"/>
    </row>
    <row r="923752" spans="6:6">
      <c r="F923752"/>
    </row>
    <row r="923753" spans="6:6">
      <c r="F923753"/>
    </row>
    <row r="923754" spans="6:6">
      <c r="F923754"/>
    </row>
    <row r="923755" spans="6:6">
      <c r="F923755"/>
    </row>
    <row r="923756" spans="6:6">
      <c r="F923756"/>
    </row>
    <row r="923757" spans="6:6">
      <c r="F923757"/>
    </row>
    <row r="923758" spans="6:6">
      <c r="F923758"/>
    </row>
    <row r="923759" spans="6:6">
      <c r="F923759"/>
    </row>
    <row r="923760" spans="6:6">
      <c r="F923760"/>
    </row>
    <row r="923761" spans="6:6">
      <c r="F923761"/>
    </row>
    <row r="923762" spans="6:6">
      <c r="F923762"/>
    </row>
    <row r="923763" spans="6:6">
      <c r="F923763"/>
    </row>
    <row r="923764" spans="6:6">
      <c r="F923764"/>
    </row>
    <row r="923765" spans="6:6">
      <c r="F923765"/>
    </row>
    <row r="923766" spans="6:6">
      <c r="F923766"/>
    </row>
    <row r="923767" spans="6:6">
      <c r="F923767"/>
    </row>
    <row r="923768" spans="6:6">
      <c r="F923768"/>
    </row>
    <row r="923769" spans="6:6">
      <c r="F923769"/>
    </row>
    <row r="923770" spans="6:6">
      <c r="F923770"/>
    </row>
    <row r="923771" spans="6:6">
      <c r="F923771"/>
    </row>
    <row r="923772" spans="6:6">
      <c r="F923772"/>
    </row>
    <row r="923773" spans="6:6">
      <c r="F923773"/>
    </row>
    <row r="923774" spans="6:6">
      <c r="F923774"/>
    </row>
    <row r="923775" spans="6:6">
      <c r="F923775"/>
    </row>
    <row r="923776" spans="6:6">
      <c r="F923776"/>
    </row>
    <row r="923777" spans="6:6">
      <c r="F923777"/>
    </row>
    <row r="923778" spans="6:6">
      <c r="F923778"/>
    </row>
    <row r="923779" spans="6:6">
      <c r="F923779"/>
    </row>
    <row r="923780" spans="6:6">
      <c r="F923780"/>
    </row>
    <row r="923781" spans="6:6">
      <c r="F923781"/>
    </row>
    <row r="923782" spans="6:6">
      <c r="F923782"/>
    </row>
    <row r="923783" spans="6:6">
      <c r="F923783"/>
    </row>
    <row r="923784" spans="6:6">
      <c r="F923784"/>
    </row>
    <row r="923785" spans="6:6">
      <c r="F923785"/>
    </row>
    <row r="923786" spans="6:6">
      <c r="F923786"/>
    </row>
    <row r="923787" spans="6:6">
      <c r="F923787"/>
    </row>
    <row r="923788" spans="6:6">
      <c r="F923788"/>
    </row>
    <row r="923789" spans="6:6">
      <c r="F923789"/>
    </row>
    <row r="923790" spans="6:6">
      <c r="F923790"/>
    </row>
    <row r="923791" spans="6:6">
      <c r="F923791"/>
    </row>
    <row r="923792" spans="6:6">
      <c r="F923792"/>
    </row>
    <row r="923793" spans="6:6">
      <c r="F923793"/>
    </row>
    <row r="923794" spans="6:6">
      <c r="F923794"/>
    </row>
    <row r="923795" spans="6:6">
      <c r="F923795"/>
    </row>
    <row r="923796" spans="6:6">
      <c r="F923796"/>
    </row>
    <row r="923797" spans="6:6">
      <c r="F923797"/>
    </row>
    <row r="923798" spans="6:6">
      <c r="F923798"/>
    </row>
    <row r="923799" spans="6:6">
      <c r="F923799"/>
    </row>
    <row r="923800" spans="6:6">
      <c r="F923800"/>
    </row>
    <row r="923801" spans="6:6">
      <c r="F923801"/>
    </row>
    <row r="923802" spans="6:6">
      <c r="F923802"/>
    </row>
    <row r="923803" spans="6:6">
      <c r="F923803"/>
    </row>
    <row r="923804" spans="6:6">
      <c r="F923804"/>
    </row>
    <row r="923805" spans="6:6">
      <c r="F923805"/>
    </row>
    <row r="923806" spans="6:6">
      <c r="F923806"/>
    </row>
    <row r="923807" spans="6:6">
      <c r="F923807"/>
    </row>
    <row r="923808" spans="6:6">
      <c r="F923808"/>
    </row>
    <row r="923809" spans="6:6">
      <c r="F923809"/>
    </row>
    <row r="923810" spans="6:6">
      <c r="F923810"/>
    </row>
    <row r="923811" spans="6:6">
      <c r="F923811"/>
    </row>
    <row r="923812" spans="6:6">
      <c r="F923812"/>
    </row>
    <row r="923813" spans="6:6">
      <c r="F923813"/>
    </row>
    <row r="923814" spans="6:6">
      <c r="F923814"/>
    </row>
    <row r="923815" spans="6:6">
      <c r="F923815"/>
    </row>
    <row r="923816" spans="6:6">
      <c r="F923816"/>
    </row>
    <row r="923817" spans="6:6">
      <c r="F923817"/>
    </row>
    <row r="923818" spans="6:6">
      <c r="F923818"/>
    </row>
    <row r="923819" spans="6:6">
      <c r="F923819"/>
    </row>
    <row r="923820" spans="6:6">
      <c r="F923820"/>
    </row>
    <row r="923821" spans="6:6">
      <c r="F923821"/>
    </row>
    <row r="923822" spans="6:6">
      <c r="F923822"/>
    </row>
    <row r="923823" spans="6:6">
      <c r="F923823"/>
    </row>
    <row r="923824" spans="6:6">
      <c r="F923824"/>
    </row>
    <row r="923825" spans="6:6">
      <c r="F923825"/>
    </row>
    <row r="923826" spans="6:6">
      <c r="F923826"/>
    </row>
    <row r="923827" spans="6:6">
      <c r="F923827"/>
    </row>
    <row r="923828" spans="6:6">
      <c r="F923828"/>
    </row>
    <row r="923829" spans="6:6">
      <c r="F923829"/>
    </row>
    <row r="923830" spans="6:6">
      <c r="F923830"/>
    </row>
    <row r="923831" spans="6:6">
      <c r="F923831"/>
    </row>
    <row r="923832" spans="6:6">
      <c r="F923832"/>
    </row>
    <row r="923833" spans="6:6">
      <c r="F923833"/>
    </row>
    <row r="923834" spans="6:6">
      <c r="F923834"/>
    </row>
    <row r="923835" spans="6:6">
      <c r="F923835"/>
    </row>
    <row r="923836" spans="6:6">
      <c r="F923836"/>
    </row>
    <row r="923837" spans="6:6">
      <c r="F923837"/>
    </row>
    <row r="923838" spans="6:6">
      <c r="F923838"/>
    </row>
    <row r="923839" spans="6:6">
      <c r="F923839"/>
    </row>
    <row r="923840" spans="6:6">
      <c r="F923840"/>
    </row>
    <row r="923841" spans="6:6">
      <c r="F923841"/>
    </row>
    <row r="923842" spans="6:6">
      <c r="F923842"/>
    </row>
    <row r="923843" spans="6:6">
      <c r="F923843"/>
    </row>
    <row r="923844" spans="6:6">
      <c r="F923844"/>
    </row>
    <row r="923845" spans="6:6">
      <c r="F923845"/>
    </row>
    <row r="923846" spans="6:6">
      <c r="F923846"/>
    </row>
    <row r="923847" spans="6:6">
      <c r="F923847"/>
    </row>
    <row r="923848" spans="6:6">
      <c r="F923848"/>
    </row>
    <row r="923849" spans="6:6">
      <c r="F923849"/>
    </row>
    <row r="923850" spans="6:6">
      <c r="F923850"/>
    </row>
    <row r="923851" spans="6:6">
      <c r="F923851"/>
    </row>
    <row r="923852" spans="6:6">
      <c r="F923852"/>
    </row>
    <row r="923853" spans="6:6">
      <c r="F923853"/>
    </row>
    <row r="923854" spans="6:6">
      <c r="F923854"/>
    </row>
    <row r="923855" spans="6:6">
      <c r="F923855"/>
    </row>
    <row r="923856" spans="6:6">
      <c r="F923856"/>
    </row>
    <row r="923857" spans="6:6">
      <c r="F923857"/>
    </row>
    <row r="923858" spans="6:6">
      <c r="F923858"/>
    </row>
    <row r="923859" spans="6:6">
      <c r="F923859"/>
    </row>
    <row r="923860" spans="6:6">
      <c r="F923860"/>
    </row>
    <row r="923861" spans="6:6">
      <c r="F923861"/>
    </row>
    <row r="923862" spans="6:6">
      <c r="F923862"/>
    </row>
    <row r="923863" spans="6:6">
      <c r="F923863"/>
    </row>
    <row r="923864" spans="6:6">
      <c r="F923864"/>
    </row>
    <row r="923865" spans="6:6">
      <c r="F923865"/>
    </row>
    <row r="923866" spans="6:6">
      <c r="F923866"/>
    </row>
    <row r="923867" spans="6:6">
      <c r="F923867"/>
    </row>
    <row r="923868" spans="6:6">
      <c r="F923868"/>
    </row>
    <row r="923869" spans="6:6">
      <c r="F923869"/>
    </row>
    <row r="923870" spans="6:6">
      <c r="F923870"/>
    </row>
    <row r="923871" spans="6:6">
      <c r="F923871"/>
    </row>
    <row r="923872" spans="6:6">
      <c r="F923872"/>
    </row>
    <row r="923873" spans="6:6">
      <c r="F923873"/>
    </row>
    <row r="923874" spans="6:6">
      <c r="F923874"/>
    </row>
    <row r="923875" spans="6:6">
      <c r="F923875"/>
    </row>
    <row r="923876" spans="6:6">
      <c r="F923876"/>
    </row>
    <row r="923877" spans="6:6">
      <c r="F923877"/>
    </row>
    <row r="923878" spans="6:6">
      <c r="F923878"/>
    </row>
    <row r="923879" spans="6:6">
      <c r="F923879"/>
    </row>
    <row r="923880" spans="6:6">
      <c r="F923880"/>
    </row>
    <row r="923881" spans="6:6">
      <c r="F923881"/>
    </row>
    <row r="923882" spans="6:6">
      <c r="F923882"/>
    </row>
    <row r="923883" spans="6:6">
      <c r="F923883"/>
    </row>
    <row r="923884" spans="6:6">
      <c r="F923884"/>
    </row>
    <row r="923885" spans="6:6">
      <c r="F923885"/>
    </row>
    <row r="923886" spans="6:6">
      <c r="F923886"/>
    </row>
    <row r="923887" spans="6:6">
      <c r="F923887"/>
    </row>
    <row r="923888" spans="6:6">
      <c r="F923888"/>
    </row>
    <row r="923889" spans="6:6">
      <c r="F923889"/>
    </row>
    <row r="923890" spans="6:6">
      <c r="F923890"/>
    </row>
    <row r="923891" spans="6:6">
      <c r="F923891"/>
    </row>
    <row r="923892" spans="6:6">
      <c r="F923892"/>
    </row>
    <row r="923893" spans="6:6">
      <c r="F923893"/>
    </row>
    <row r="923894" spans="6:6">
      <c r="F923894"/>
    </row>
    <row r="923895" spans="6:6">
      <c r="F923895"/>
    </row>
    <row r="923896" spans="6:6">
      <c r="F923896"/>
    </row>
    <row r="923897" spans="6:6">
      <c r="F923897"/>
    </row>
    <row r="923898" spans="6:6">
      <c r="F923898"/>
    </row>
    <row r="923899" spans="6:6">
      <c r="F923899"/>
    </row>
    <row r="923900" spans="6:6">
      <c r="F923900"/>
    </row>
    <row r="923901" spans="6:6">
      <c r="F923901"/>
    </row>
    <row r="923902" spans="6:6">
      <c r="F923902"/>
    </row>
    <row r="923903" spans="6:6">
      <c r="F923903"/>
    </row>
    <row r="923904" spans="6:6">
      <c r="F923904"/>
    </row>
    <row r="923905" spans="6:6">
      <c r="F923905"/>
    </row>
    <row r="923906" spans="6:6">
      <c r="F923906"/>
    </row>
    <row r="923907" spans="6:6">
      <c r="F923907"/>
    </row>
    <row r="923908" spans="6:6">
      <c r="F923908"/>
    </row>
    <row r="923909" spans="6:6">
      <c r="F923909"/>
    </row>
    <row r="923910" spans="6:6">
      <c r="F923910"/>
    </row>
    <row r="923911" spans="6:6">
      <c r="F923911"/>
    </row>
    <row r="923912" spans="6:6">
      <c r="F923912"/>
    </row>
    <row r="923913" spans="6:6">
      <c r="F923913"/>
    </row>
    <row r="923914" spans="6:6">
      <c r="F923914"/>
    </row>
    <row r="923915" spans="6:6">
      <c r="F923915"/>
    </row>
    <row r="923916" spans="6:6">
      <c r="F923916"/>
    </row>
    <row r="923917" spans="6:6">
      <c r="F923917"/>
    </row>
    <row r="923918" spans="6:6">
      <c r="F923918"/>
    </row>
    <row r="923919" spans="6:6">
      <c r="F923919"/>
    </row>
    <row r="923920" spans="6:6">
      <c r="F923920"/>
    </row>
    <row r="923921" spans="6:6">
      <c r="F923921"/>
    </row>
    <row r="923922" spans="6:6">
      <c r="F923922"/>
    </row>
    <row r="923923" spans="6:6">
      <c r="F923923"/>
    </row>
    <row r="923924" spans="6:6">
      <c r="F923924"/>
    </row>
    <row r="923925" spans="6:6">
      <c r="F923925"/>
    </row>
    <row r="923926" spans="6:6">
      <c r="F923926"/>
    </row>
    <row r="923927" spans="6:6">
      <c r="F923927"/>
    </row>
    <row r="923928" spans="6:6">
      <c r="F923928"/>
    </row>
    <row r="923929" spans="6:6">
      <c r="F923929"/>
    </row>
    <row r="923930" spans="6:6">
      <c r="F923930"/>
    </row>
    <row r="923931" spans="6:6">
      <c r="F923931"/>
    </row>
    <row r="923932" spans="6:6">
      <c r="F923932"/>
    </row>
    <row r="923933" spans="6:6">
      <c r="F923933"/>
    </row>
    <row r="923934" spans="6:6">
      <c r="F923934"/>
    </row>
    <row r="923935" spans="6:6">
      <c r="F923935"/>
    </row>
    <row r="923936" spans="6:6">
      <c r="F923936"/>
    </row>
    <row r="923937" spans="6:6">
      <c r="F923937"/>
    </row>
    <row r="923938" spans="6:6">
      <c r="F923938"/>
    </row>
    <row r="923939" spans="6:6">
      <c r="F923939"/>
    </row>
    <row r="923940" spans="6:6">
      <c r="F923940"/>
    </row>
    <row r="923941" spans="6:6">
      <c r="F923941"/>
    </row>
    <row r="923942" spans="6:6">
      <c r="F923942"/>
    </row>
    <row r="923943" spans="6:6">
      <c r="F923943"/>
    </row>
    <row r="923944" spans="6:6">
      <c r="F923944"/>
    </row>
    <row r="923945" spans="6:6">
      <c r="F923945"/>
    </row>
    <row r="923946" spans="6:6">
      <c r="F923946"/>
    </row>
    <row r="923947" spans="6:6">
      <c r="F923947"/>
    </row>
    <row r="923948" spans="6:6">
      <c r="F923948"/>
    </row>
    <row r="923949" spans="6:6">
      <c r="F923949"/>
    </row>
    <row r="923950" spans="6:6">
      <c r="F923950"/>
    </row>
    <row r="923951" spans="6:6">
      <c r="F923951"/>
    </row>
    <row r="923952" spans="6:6">
      <c r="F923952"/>
    </row>
    <row r="923953" spans="6:6">
      <c r="F923953"/>
    </row>
    <row r="923954" spans="6:6">
      <c r="F923954"/>
    </row>
    <row r="923955" spans="6:6">
      <c r="F923955"/>
    </row>
    <row r="923956" spans="6:6">
      <c r="F923956"/>
    </row>
    <row r="923957" spans="6:6">
      <c r="F923957"/>
    </row>
    <row r="923958" spans="6:6">
      <c r="F923958"/>
    </row>
    <row r="923959" spans="6:6">
      <c r="F923959"/>
    </row>
    <row r="923960" spans="6:6">
      <c r="F923960"/>
    </row>
    <row r="923961" spans="6:6">
      <c r="F923961"/>
    </row>
    <row r="923962" spans="6:6">
      <c r="F923962"/>
    </row>
    <row r="923963" spans="6:6">
      <c r="F923963"/>
    </row>
    <row r="923964" spans="6:6">
      <c r="F923964"/>
    </row>
    <row r="923965" spans="6:6">
      <c r="F923965"/>
    </row>
    <row r="923966" spans="6:6">
      <c r="F923966"/>
    </row>
    <row r="923967" spans="6:6">
      <c r="F923967"/>
    </row>
    <row r="923968" spans="6:6">
      <c r="F923968"/>
    </row>
    <row r="923969" spans="6:6">
      <c r="F923969"/>
    </row>
    <row r="923970" spans="6:6">
      <c r="F923970"/>
    </row>
    <row r="923971" spans="6:6">
      <c r="F923971"/>
    </row>
    <row r="923972" spans="6:6">
      <c r="F923972"/>
    </row>
    <row r="923973" spans="6:6">
      <c r="F923973"/>
    </row>
    <row r="923974" spans="6:6">
      <c r="F923974"/>
    </row>
    <row r="923975" spans="6:6">
      <c r="F923975"/>
    </row>
    <row r="923976" spans="6:6">
      <c r="F923976"/>
    </row>
    <row r="923977" spans="6:6">
      <c r="F923977"/>
    </row>
    <row r="923978" spans="6:6">
      <c r="F923978"/>
    </row>
    <row r="923979" spans="6:6">
      <c r="F923979"/>
    </row>
    <row r="923980" spans="6:6">
      <c r="F923980"/>
    </row>
    <row r="923981" spans="6:6">
      <c r="F923981"/>
    </row>
    <row r="923982" spans="6:6">
      <c r="F923982"/>
    </row>
    <row r="923983" spans="6:6">
      <c r="F923983"/>
    </row>
    <row r="923984" spans="6:6">
      <c r="F923984"/>
    </row>
    <row r="923985" spans="6:6">
      <c r="F923985"/>
    </row>
    <row r="923986" spans="6:6">
      <c r="F923986"/>
    </row>
    <row r="923987" spans="6:6">
      <c r="F923987"/>
    </row>
    <row r="923988" spans="6:6">
      <c r="F923988"/>
    </row>
    <row r="923989" spans="6:6">
      <c r="F923989"/>
    </row>
    <row r="923990" spans="6:6">
      <c r="F923990"/>
    </row>
    <row r="923991" spans="6:6">
      <c r="F923991"/>
    </row>
    <row r="923992" spans="6:6">
      <c r="F923992"/>
    </row>
    <row r="923993" spans="6:6">
      <c r="F923993"/>
    </row>
    <row r="923994" spans="6:6">
      <c r="F923994"/>
    </row>
    <row r="923995" spans="6:6">
      <c r="F923995"/>
    </row>
    <row r="923996" spans="6:6">
      <c r="F923996"/>
    </row>
    <row r="923997" spans="6:6">
      <c r="F923997"/>
    </row>
    <row r="923998" spans="6:6">
      <c r="F923998"/>
    </row>
    <row r="923999" spans="6:6">
      <c r="F923999"/>
    </row>
    <row r="924000" spans="6:6">
      <c r="F924000"/>
    </row>
    <row r="924001" spans="6:6">
      <c r="F924001"/>
    </row>
    <row r="924002" spans="6:6">
      <c r="F924002"/>
    </row>
    <row r="924003" spans="6:6">
      <c r="F924003"/>
    </row>
    <row r="924004" spans="6:6">
      <c r="F924004"/>
    </row>
    <row r="924005" spans="6:6">
      <c r="F924005"/>
    </row>
    <row r="924006" spans="6:6">
      <c r="F924006"/>
    </row>
    <row r="924007" spans="6:6">
      <c r="F924007"/>
    </row>
    <row r="924008" spans="6:6">
      <c r="F924008"/>
    </row>
    <row r="924009" spans="6:6">
      <c r="F924009"/>
    </row>
    <row r="924010" spans="6:6">
      <c r="F924010"/>
    </row>
    <row r="924011" spans="6:6">
      <c r="F924011"/>
    </row>
    <row r="924012" spans="6:6">
      <c r="F924012"/>
    </row>
    <row r="924013" spans="6:6">
      <c r="F924013"/>
    </row>
    <row r="924014" spans="6:6">
      <c r="F924014"/>
    </row>
    <row r="924015" spans="6:6">
      <c r="F924015"/>
    </row>
    <row r="924016" spans="6:6">
      <c r="F924016"/>
    </row>
    <row r="924017" spans="6:6">
      <c r="F924017"/>
    </row>
    <row r="924018" spans="6:6">
      <c r="F924018"/>
    </row>
    <row r="924019" spans="6:6">
      <c r="F924019"/>
    </row>
    <row r="924020" spans="6:6">
      <c r="F924020"/>
    </row>
    <row r="924021" spans="6:6">
      <c r="F924021"/>
    </row>
    <row r="924022" spans="6:6">
      <c r="F924022"/>
    </row>
    <row r="924023" spans="6:6">
      <c r="F924023"/>
    </row>
    <row r="924024" spans="6:6">
      <c r="F924024"/>
    </row>
    <row r="924025" spans="6:6">
      <c r="F924025"/>
    </row>
    <row r="924026" spans="6:6">
      <c r="F924026"/>
    </row>
    <row r="924027" spans="6:6">
      <c r="F924027"/>
    </row>
    <row r="924028" spans="6:6">
      <c r="F924028"/>
    </row>
    <row r="924029" spans="6:6">
      <c r="F924029"/>
    </row>
    <row r="924030" spans="6:6">
      <c r="F924030"/>
    </row>
    <row r="924031" spans="6:6">
      <c r="F924031"/>
    </row>
    <row r="924032" spans="6:6">
      <c r="F924032"/>
    </row>
    <row r="924033" spans="6:6">
      <c r="F924033"/>
    </row>
    <row r="924034" spans="6:6">
      <c r="F924034"/>
    </row>
    <row r="924035" spans="6:6">
      <c r="F924035"/>
    </row>
    <row r="924036" spans="6:6">
      <c r="F924036"/>
    </row>
    <row r="924037" spans="6:6">
      <c r="F924037"/>
    </row>
    <row r="924038" spans="6:6">
      <c r="F924038"/>
    </row>
    <row r="924039" spans="6:6">
      <c r="F924039"/>
    </row>
    <row r="924040" spans="6:6">
      <c r="F924040"/>
    </row>
    <row r="924041" spans="6:6">
      <c r="F924041"/>
    </row>
    <row r="924042" spans="6:6">
      <c r="F924042"/>
    </row>
    <row r="924043" spans="6:6">
      <c r="F924043"/>
    </row>
    <row r="924044" spans="6:6">
      <c r="F924044"/>
    </row>
    <row r="924045" spans="6:6">
      <c r="F924045"/>
    </row>
    <row r="924046" spans="6:6">
      <c r="F924046"/>
    </row>
    <row r="924047" spans="6:6">
      <c r="F924047"/>
    </row>
    <row r="924048" spans="6:6">
      <c r="F924048"/>
    </row>
    <row r="924049" spans="6:6">
      <c r="F924049"/>
    </row>
    <row r="924050" spans="6:6">
      <c r="F924050"/>
    </row>
    <row r="924051" spans="6:6">
      <c r="F924051"/>
    </row>
    <row r="924052" spans="6:6">
      <c r="F924052"/>
    </row>
    <row r="924053" spans="6:6">
      <c r="F924053"/>
    </row>
    <row r="924054" spans="6:6">
      <c r="F924054"/>
    </row>
    <row r="924055" spans="6:6">
      <c r="F924055"/>
    </row>
    <row r="924056" spans="6:6">
      <c r="F924056"/>
    </row>
    <row r="924057" spans="6:6">
      <c r="F924057"/>
    </row>
    <row r="924058" spans="6:6">
      <c r="F924058"/>
    </row>
    <row r="924059" spans="6:6">
      <c r="F924059"/>
    </row>
    <row r="924060" spans="6:6">
      <c r="F924060"/>
    </row>
    <row r="924061" spans="6:6">
      <c r="F924061"/>
    </row>
    <row r="924062" spans="6:6">
      <c r="F924062"/>
    </row>
    <row r="924063" spans="6:6">
      <c r="F924063"/>
    </row>
    <row r="924064" spans="6:6">
      <c r="F924064"/>
    </row>
    <row r="924065" spans="6:6">
      <c r="F924065"/>
    </row>
    <row r="924066" spans="6:6">
      <c r="F924066"/>
    </row>
    <row r="924067" spans="6:6">
      <c r="F924067"/>
    </row>
    <row r="924068" spans="6:6">
      <c r="F924068"/>
    </row>
    <row r="924069" spans="6:6">
      <c r="F924069"/>
    </row>
    <row r="924070" spans="6:6">
      <c r="F924070"/>
    </row>
    <row r="924071" spans="6:6">
      <c r="F924071"/>
    </row>
    <row r="924072" spans="6:6">
      <c r="F924072"/>
    </row>
    <row r="924073" spans="6:6">
      <c r="F924073"/>
    </row>
    <row r="924074" spans="6:6">
      <c r="F924074"/>
    </row>
    <row r="924075" spans="6:6">
      <c r="F924075"/>
    </row>
    <row r="924076" spans="6:6">
      <c r="F924076"/>
    </row>
    <row r="924077" spans="6:6">
      <c r="F924077"/>
    </row>
    <row r="924078" spans="6:6">
      <c r="F924078"/>
    </row>
    <row r="924079" spans="6:6">
      <c r="F924079"/>
    </row>
    <row r="924080" spans="6:6">
      <c r="F924080"/>
    </row>
    <row r="924081" spans="6:6">
      <c r="F924081"/>
    </row>
    <row r="924082" spans="6:6">
      <c r="F924082"/>
    </row>
    <row r="924083" spans="6:6">
      <c r="F924083"/>
    </row>
    <row r="924084" spans="6:6">
      <c r="F924084"/>
    </row>
    <row r="924085" spans="6:6">
      <c r="F924085"/>
    </row>
    <row r="924086" spans="6:6">
      <c r="F924086"/>
    </row>
    <row r="924087" spans="6:6">
      <c r="F924087"/>
    </row>
    <row r="924088" spans="6:6">
      <c r="F924088"/>
    </row>
    <row r="924089" spans="6:6">
      <c r="F924089"/>
    </row>
    <row r="924090" spans="6:6">
      <c r="F924090"/>
    </row>
    <row r="924091" spans="6:6">
      <c r="F924091"/>
    </row>
    <row r="924092" spans="6:6">
      <c r="F924092"/>
    </row>
    <row r="924093" spans="6:6">
      <c r="F924093"/>
    </row>
    <row r="924094" spans="6:6">
      <c r="F924094"/>
    </row>
    <row r="924095" spans="6:6">
      <c r="F924095"/>
    </row>
    <row r="924096" spans="6:6">
      <c r="F924096"/>
    </row>
    <row r="924097" spans="6:6">
      <c r="F924097"/>
    </row>
    <row r="924098" spans="6:6">
      <c r="F924098"/>
    </row>
    <row r="924099" spans="6:6">
      <c r="F924099"/>
    </row>
    <row r="924100" spans="6:6">
      <c r="F924100"/>
    </row>
    <row r="924101" spans="6:6">
      <c r="F924101"/>
    </row>
    <row r="924102" spans="6:6">
      <c r="F924102"/>
    </row>
    <row r="924103" spans="6:6">
      <c r="F924103"/>
    </row>
    <row r="924104" spans="6:6">
      <c r="F924104"/>
    </row>
    <row r="924105" spans="6:6">
      <c r="F924105"/>
    </row>
    <row r="924106" spans="6:6">
      <c r="F924106"/>
    </row>
    <row r="924107" spans="6:6">
      <c r="F924107"/>
    </row>
    <row r="924108" spans="6:6">
      <c r="F924108"/>
    </row>
    <row r="924109" spans="6:6">
      <c r="F924109"/>
    </row>
    <row r="924110" spans="6:6">
      <c r="F924110"/>
    </row>
    <row r="924111" spans="6:6">
      <c r="F924111"/>
    </row>
    <row r="924112" spans="6:6">
      <c r="F924112"/>
    </row>
    <row r="924113" spans="6:6">
      <c r="F924113"/>
    </row>
    <row r="924114" spans="6:6">
      <c r="F924114"/>
    </row>
    <row r="924115" spans="6:6">
      <c r="F924115"/>
    </row>
    <row r="924116" spans="6:6">
      <c r="F924116"/>
    </row>
    <row r="924117" spans="6:6">
      <c r="F924117"/>
    </row>
    <row r="924118" spans="6:6">
      <c r="F924118"/>
    </row>
    <row r="924119" spans="6:6">
      <c r="F924119"/>
    </row>
    <row r="924120" spans="6:6">
      <c r="F924120"/>
    </row>
    <row r="924121" spans="6:6">
      <c r="F924121"/>
    </row>
    <row r="924122" spans="6:6">
      <c r="F924122"/>
    </row>
    <row r="924123" spans="6:6">
      <c r="F924123"/>
    </row>
    <row r="924124" spans="6:6">
      <c r="F924124"/>
    </row>
    <row r="924125" spans="6:6">
      <c r="F924125"/>
    </row>
    <row r="924126" spans="6:6">
      <c r="F924126"/>
    </row>
    <row r="924127" spans="6:6">
      <c r="F924127"/>
    </row>
    <row r="924128" spans="6:6">
      <c r="F924128"/>
    </row>
    <row r="924129" spans="6:6">
      <c r="F924129"/>
    </row>
    <row r="924130" spans="6:6">
      <c r="F924130"/>
    </row>
    <row r="924131" spans="6:6">
      <c r="F924131"/>
    </row>
    <row r="924132" spans="6:6">
      <c r="F924132"/>
    </row>
    <row r="924133" spans="6:6">
      <c r="F924133"/>
    </row>
    <row r="924134" spans="6:6">
      <c r="F924134"/>
    </row>
    <row r="924135" spans="6:6">
      <c r="F924135"/>
    </row>
    <row r="924136" spans="6:6">
      <c r="F924136"/>
    </row>
    <row r="924137" spans="6:6">
      <c r="F924137"/>
    </row>
    <row r="924138" spans="6:6">
      <c r="F924138"/>
    </row>
    <row r="924139" spans="6:6">
      <c r="F924139"/>
    </row>
    <row r="924140" spans="6:6">
      <c r="F924140"/>
    </row>
    <row r="924141" spans="6:6">
      <c r="F924141"/>
    </row>
    <row r="924142" spans="6:6">
      <c r="F924142"/>
    </row>
    <row r="924143" spans="6:6">
      <c r="F924143"/>
    </row>
    <row r="924144" spans="6:6">
      <c r="F924144"/>
    </row>
    <row r="924145" spans="6:6">
      <c r="F924145"/>
    </row>
    <row r="924146" spans="6:6">
      <c r="F924146"/>
    </row>
    <row r="924147" spans="6:6">
      <c r="F924147"/>
    </row>
    <row r="924148" spans="6:6">
      <c r="F924148"/>
    </row>
    <row r="924149" spans="6:6">
      <c r="F924149"/>
    </row>
    <row r="924150" spans="6:6">
      <c r="F924150"/>
    </row>
    <row r="924151" spans="6:6">
      <c r="F924151"/>
    </row>
    <row r="924152" spans="6:6">
      <c r="F924152"/>
    </row>
    <row r="924153" spans="6:6">
      <c r="F924153"/>
    </row>
    <row r="924154" spans="6:6">
      <c r="F924154"/>
    </row>
    <row r="924155" spans="6:6">
      <c r="F924155"/>
    </row>
    <row r="924156" spans="6:6">
      <c r="F924156"/>
    </row>
    <row r="924157" spans="6:6">
      <c r="F924157"/>
    </row>
    <row r="924158" spans="6:6">
      <c r="F924158"/>
    </row>
    <row r="924159" spans="6:6">
      <c r="F924159"/>
    </row>
    <row r="924160" spans="6:6">
      <c r="F924160"/>
    </row>
    <row r="924161" spans="6:6">
      <c r="F924161"/>
    </row>
    <row r="924162" spans="6:6">
      <c r="F924162"/>
    </row>
    <row r="924163" spans="6:6">
      <c r="F924163"/>
    </row>
    <row r="924164" spans="6:6">
      <c r="F924164"/>
    </row>
    <row r="924165" spans="6:6">
      <c r="F924165"/>
    </row>
    <row r="924166" spans="6:6">
      <c r="F924166"/>
    </row>
    <row r="924167" spans="6:6">
      <c r="F924167"/>
    </row>
    <row r="924168" spans="6:6">
      <c r="F924168"/>
    </row>
    <row r="924169" spans="6:6">
      <c r="F924169"/>
    </row>
    <row r="924170" spans="6:6">
      <c r="F924170"/>
    </row>
    <row r="924171" spans="6:6">
      <c r="F924171"/>
    </row>
    <row r="924172" spans="6:6">
      <c r="F924172"/>
    </row>
    <row r="924173" spans="6:6">
      <c r="F924173"/>
    </row>
    <row r="924174" spans="6:6">
      <c r="F924174"/>
    </row>
    <row r="924175" spans="6:6">
      <c r="F924175"/>
    </row>
    <row r="924176" spans="6:6">
      <c r="F924176"/>
    </row>
    <row r="924177" spans="6:6">
      <c r="F924177"/>
    </row>
    <row r="924178" spans="6:6">
      <c r="F924178"/>
    </row>
    <row r="924179" spans="6:6">
      <c r="F924179"/>
    </row>
    <row r="924180" spans="6:6">
      <c r="F924180"/>
    </row>
    <row r="924181" spans="6:6">
      <c r="F924181"/>
    </row>
    <row r="924182" spans="6:6">
      <c r="F924182"/>
    </row>
    <row r="924183" spans="6:6">
      <c r="F924183"/>
    </row>
    <row r="924184" spans="6:6">
      <c r="F924184"/>
    </row>
    <row r="924185" spans="6:6">
      <c r="F924185"/>
    </row>
    <row r="924186" spans="6:6">
      <c r="F924186"/>
    </row>
    <row r="924187" spans="6:6">
      <c r="F924187"/>
    </row>
    <row r="924188" spans="6:6">
      <c r="F924188"/>
    </row>
    <row r="924189" spans="6:6">
      <c r="F924189"/>
    </row>
    <row r="924190" spans="6:6">
      <c r="F924190"/>
    </row>
    <row r="924191" spans="6:6">
      <c r="F924191"/>
    </row>
    <row r="924192" spans="6:6">
      <c r="F924192"/>
    </row>
    <row r="924193" spans="6:6">
      <c r="F924193"/>
    </row>
    <row r="924194" spans="6:6">
      <c r="F924194"/>
    </row>
    <row r="924195" spans="6:6">
      <c r="F924195"/>
    </row>
    <row r="924196" spans="6:6">
      <c r="F924196"/>
    </row>
    <row r="924197" spans="6:6">
      <c r="F924197"/>
    </row>
    <row r="924198" spans="6:6">
      <c r="F924198"/>
    </row>
    <row r="924199" spans="6:6">
      <c r="F924199"/>
    </row>
    <row r="924200" spans="6:6">
      <c r="F924200"/>
    </row>
    <row r="924201" spans="6:6">
      <c r="F924201"/>
    </row>
    <row r="924202" spans="6:6">
      <c r="F924202"/>
    </row>
    <row r="924203" spans="6:6">
      <c r="F924203"/>
    </row>
    <row r="924204" spans="6:6">
      <c r="F924204"/>
    </row>
    <row r="924205" spans="6:6">
      <c r="F924205"/>
    </row>
    <row r="924206" spans="6:6">
      <c r="F924206"/>
    </row>
    <row r="924207" spans="6:6">
      <c r="F924207"/>
    </row>
    <row r="924208" spans="6:6">
      <c r="F924208"/>
    </row>
    <row r="924209" spans="6:6">
      <c r="F924209"/>
    </row>
    <row r="924210" spans="6:6">
      <c r="F924210"/>
    </row>
    <row r="924211" spans="6:6">
      <c r="F924211"/>
    </row>
    <row r="924212" spans="6:6">
      <c r="F924212"/>
    </row>
    <row r="924213" spans="6:6">
      <c r="F924213"/>
    </row>
    <row r="924214" spans="6:6">
      <c r="F924214"/>
    </row>
    <row r="924215" spans="6:6">
      <c r="F924215"/>
    </row>
    <row r="924216" spans="6:6">
      <c r="F924216"/>
    </row>
    <row r="924217" spans="6:6">
      <c r="F924217"/>
    </row>
    <row r="924218" spans="6:6">
      <c r="F924218"/>
    </row>
    <row r="924219" spans="6:6">
      <c r="F924219"/>
    </row>
    <row r="924220" spans="6:6">
      <c r="F924220"/>
    </row>
    <row r="924221" spans="6:6">
      <c r="F924221"/>
    </row>
    <row r="924222" spans="6:6">
      <c r="F924222"/>
    </row>
    <row r="924223" spans="6:6">
      <c r="F924223"/>
    </row>
    <row r="924224" spans="6:6">
      <c r="F924224"/>
    </row>
    <row r="924225" spans="6:6">
      <c r="F924225"/>
    </row>
    <row r="924226" spans="6:6">
      <c r="F924226"/>
    </row>
    <row r="924227" spans="6:6">
      <c r="F924227"/>
    </row>
    <row r="924228" spans="6:6">
      <c r="F924228"/>
    </row>
    <row r="924229" spans="6:6">
      <c r="F924229"/>
    </row>
    <row r="924230" spans="6:6">
      <c r="F924230"/>
    </row>
    <row r="924231" spans="6:6">
      <c r="F924231"/>
    </row>
    <row r="924232" spans="6:6">
      <c r="F924232"/>
    </row>
    <row r="924233" spans="6:6">
      <c r="F924233"/>
    </row>
    <row r="924234" spans="6:6">
      <c r="F924234"/>
    </row>
    <row r="924235" spans="6:6">
      <c r="F924235"/>
    </row>
    <row r="924236" spans="6:6">
      <c r="F924236"/>
    </row>
    <row r="924237" spans="6:6">
      <c r="F924237"/>
    </row>
    <row r="924238" spans="6:6">
      <c r="F924238"/>
    </row>
    <row r="924239" spans="6:6">
      <c r="F924239"/>
    </row>
    <row r="924240" spans="6:6">
      <c r="F924240"/>
    </row>
    <row r="924241" spans="6:6">
      <c r="F924241"/>
    </row>
    <row r="924242" spans="6:6">
      <c r="F924242"/>
    </row>
    <row r="924243" spans="6:6">
      <c r="F924243"/>
    </row>
    <row r="924244" spans="6:6">
      <c r="F924244"/>
    </row>
    <row r="924245" spans="6:6">
      <c r="F924245"/>
    </row>
    <row r="924246" spans="6:6">
      <c r="F924246"/>
    </row>
    <row r="924247" spans="6:6">
      <c r="F924247"/>
    </row>
    <row r="924248" spans="6:6">
      <c r="F924248"/>
    </row>
    <row r="924249" spans="6:6">
      <c r="F924249"/>
    </row>
    <row r="924250" spans="6:6">
      <c r="F924250"/>
    </row>
    <row r="924251" spans="6:6">
      <c r="F924251"/>
    </row>
    <row r="924252" spans="6:6">
      <c r="F924252"/>
    </row>
    <row r="924253" spans="6:6">
      <c r="F924253"/>
    </row>
    <row r="924254" spans="6:6">
      <c r="F924254"/>
    </row>
    <row r="924255" spans="6:6">
      <c r="F924255"/>
    </row>
    <row r="924256" spans="6:6">
      <c r="F924256"/>
    </row>
    <row r="924257" spans="6:6">
      <c r="F924257"/>
    </row>
    <row r="924258" spans="6:6">
      <c r="F924258"/>
    </row>
    <row r="924259" spans="6:6">
      <c r="F924259"/>
    </row>
    <row r="924260" spans="6:6">
      <c r="F924260"/>
    </row>
    <row r="924261" spans="6:6">
      <c r="F924261"/>
    </row>
    <row r="924262" spans="6:6">
      <c r="F924262"/>
    </row>
    <row r="924263" spans="6:6">
      <c r="F924263"/>
    </row>
    <row r="924264" spans="6:6">
      <c r="F924264"/>
    </row>
    <row r="924265" spans="6:6">
      <c r="F924265"/>
    </row>
    <row r="924266" spans="6:6">
      <c r="F924266"/>
    </row>
    <row r="924267" spans="6:6">
      <c r="F924267"/>
    </row>
    <row r="924268" spans="6:6">
      <c r="F924268"/>
    </row>
    <row r="924269" spans="6:6">
      <c r="F924269"/>
    </row>
    <row r="924270" spans="6:6">
      <c r="F924270"/>
    </row>
    <row r="924271" spans="6:6">
      <c r="F924271"/>
    </row>
    <row r="924272" spans="6:6">
      <c r="F924272"/>
    </row>
    <row r="924273" spans="6:6">
      <c r="F924273"/>
    </row>
    <row r="924274" spans="6:6">
      <c r="F924274"/>
    </row>
    <row r="924275" spans="6:6">
      <c r="F924275"/>
    </row>
    <row r="924276" spans="6:6">
      <c r="F924276"/>
    </row>
    <row r="924277" spans="6:6">
      <c r="F924277"/>
    </row>
    <row r="924278" spans="6:6">
      <c r="F924278"/>
    </row>
    <row r="924279" spans="6:6">
      <c r="F924279"/>
    </row>
    <row r="924280" spans="6:6">
      <c r="F924280"/>
    </row>
    <row r="924281" spans="6:6">
      <c r="F924281"/>
    </row>
    <row r="924282" spans="6:6">
      <c r="F924282"/>
    </row>
    <row r="924283" spans="6:6">
      <c r="F924283"/>
    </row>
    <row r="924284" spans="6:6">
      <c r="F924284"/>
    </row>
    <row r="924285" spans="6:6">
      <c r="F924285"/>
    </row>
    <row r="924286" spans="6:6">
      <c r="F924286"/>
    </row>
    <row r="924287" spans="6:6">
      <c r="F924287"/>
    </row>
    <row r="924288" spans="6:6">
      <c r="F924288"/>
    </row>
    <row r="924289" spans="6:6">
      <c r="F924289"/>
    </row>
    <row r="924290" spans="6:6">
      <c r="F924290"/>
    </row>
    <row r="924291" spans="6:6">
      <c r="F924291"/>
    </row>
    <row r="924292" spans="6:6">
      <c r="F924292"/>
    </row>
    <row r="924293" spans="6:6">
      <c r="F924293"/>
    </row>
    <row r="924294" spans="6:6">
      <c r="F924294"/>
    </row>
    <row r="924295" spans="6:6">
      <c r="F924295"/>
    </row>
    <row r="924296" spans="6:6">
      <c r="F924296"/>
    </row>
    <row r="924297" spans="6:6">
      <c r="F924297"/>
    </row>
    <row r="924298" spans="6:6">
      <c r="F924298"/>
    </row>
    <row r="924299" spans="6:6">
      <c r="F924299"/>
    </row>
    <row r="924300" spans="6:6">
      <c r="F924300"/>
    </row>
    <row r="924301" spans="6:6">
      <c r="F924301"/>
    </row>
    <row r="924302" spans="6:6">
      <c r="F924302"/>
    </row>
    <row r="924303" spans="6:6">
      <c r="F924303"/>
    </row>
    <row r="924304" spans="6:6">
      <c r="F924304"/>
    </row>
    <row r="924305" spans="6:6">
      <c r="F924305"/>
    </row>
    <row r="924306" spans="6:6">
      <c r="F924306"/>
    </row>
    <row r="924307" spans="6:6">
      <c r="F924307"/>
    </row>
    <row r="924308" spans="6:6">
      <c r="F924308"/>
    </row>
    <row r="924309" spans="6:6">
      <c r="F924309"/>
    </row>
    <row r="924310" spans="6:6">
      <c r="F924310"/>
    </row>
    <row r="924311" spans="6:6">
      <c r="F924311"/>
    </row>
    <row r="924312" spans="6:6">
      <c r="F924312"/>
    </row>
    <row r="924313" spans="6:6">
      <c r="F924313"/>
    </row>
    <row r="924314" spans="6:6">
      <c r="F924314"/>
    </row>
    <row r="924315" spans="6:6">
      <c r="F924315"/>
    </row>
    <row r="924316" spans="6:6">
      <c r="F924316"/>
    </row>
    <row r="924317" spans="6:6">
      <c r="F924317"/>
    </row>
    <row r="924318" spans="6:6">
      <c r="F924318"/>
    </row>
    <row r="924319" spans="6:6">
      <c r="F924319"/>
    </row>
    <row r="924320" spans="6:6">
      <c r="F924320"/>
    </row>
    <row r="924321" spans="6:6">
      <c r="F924321"/>
    </row>
    <row r="924322" spans="6:6">
      <c r="F924322"/>
    </row>
    <row r="924323" spans="6:6">
      <c r="F924323"/>
    </row>
    <row r="924324" spans="6:6">
      <c r="F924324"/>
    </row>
    <row r="924325" spans="6:6">
      <c r="F924325"/>
    </row>
    <row r="924326" spans="6:6">
      <c r="F924326"/>
    </row>
    <row r="924327" spans="6:6">
      <c r="F924327"/>
    </row>
    <row r="924328" spans="6:6">
      <c r="F924328"/>
    </row>
    <row r="924329" spans="6:6">
      <c r="F924329"/>
    </row>
    <row r="924330" spans="6:6">
      <c r="F924330"/>
    </row>
    <row r="924331" spans="6:6">
      <c r="F924331"/>
    </row>
    <row r="924332" spans="6:6">
      <c r="F924332"/>
    </row>
    <row r="924333" spans="6:6">
      <c r="F924333"/>
    </row>
    <row r="924334" spans="6:6">
      <c r="F924334"/>
    </row>
    <row r="924335" spans="6:6">
      <c r="F924335"/>
    </row>
    <row r="924336" spans="6:6">
      <c r="F924336"/>
    </row>
    <row r="924337" spans="6:6">
      <c r="F924337"/>
    </row>
    <row r="924338" spans="6:6">
      <c r="F924338"/>
    </row>
    <row r="924339" spans="6:6">
      <c r="F924339"/>
    </row>
    <row r="924340" spans="6:6">
      <c r="F924340"/>
    </row>
    <row r="924341" spans="6:6">
      <c r="F924341"/>
    </row>
    <row r="924342" spans="6:6">
      <c r="F924342"/>
    </row>
    <row r="924343" spans="6:6">
      <c r="F924343"/>
    </row>
    <row r="924344" spans="6:6">
      <c r="F924344"/>
    </row>
    <row r="924345" spans="6:6">
      <c r="F924345"/>
    </row>
    <row r="924346" spans="6:6">
      <c r="F924346"/>
    </row>
    <row r="924347" spans="6:6">
      <c r="F924347"/>
    </row>
    <row r="924348" spans="6:6">
      <c r="F924348"/>
    </row>
    <row r="924349" spans="6:6">
      <c r="F924349"/>
    </row>
    <row r="924350" spans="6:6">
      <c r="F924350"/>
    </row>
    <row r="924351" spans="6:6">
      <c r="F924351"/>
    </row>
    <row r="924352" spans="6:6">
      <c r="F924352"/>
    </row>
    <row r="924353" spans="6:6">
      <c r="F924353"/>
    </row>
    <row r="924354" spans="6:6">
      <c r="F924354"/>
    </row>
    <row r="924355" spans="6:6">
      <c r="F924355"/>
    </row>
    <row r="924356" spans="6:6">
      <c r="F924356"/>
    </row>
    <row r="924357" spans="6:6">
      <c r="F924357"/>
    </row>
    <row r="924358" spans="6:6">
      <c r="F924358"/>
    </row>
    <row r="924359" spans="6:6">
      <c r="F924359"/>
    </row>
    <row r="924360" spans="6:6">
      <c r="F924360"/>
    </row>
    <row r="924361" spans="6:6">
      <c r="F924361"/>
    </row>
    <row r="924362" spans="6:6">
      <c r="F924362"/>
    </row>
    <row r="924363" spans="6:6">
      <c r="F924363"/>
    </row>
    <row r="924364" spans="6:6">
      <c r="F924364"/>
    </row>
    <row r="924365" spans="6:6">
      <c r="F924365"/>
    </row>
    <row r="924366" spans="6:6">
      <c r="F924366"/>
    </row>
    <row r="924367" spans="6:6">
      <c r="F924367"/>
    </row>
    <row r="924368" spans="6:6">
      <c r="F924368"/>
    </row>
    <row r="924369" spans="6:6">
      <c r="F924369"/>
    </row>
    <row r="924370" spans="6:6">
      <c r="F924370"/>
    </row>
    <row r="924371" spans="6:6">
      <c r="F924371"/>
    </row>
    <row r="924372" spans="6:6">
      <c r="F924372"/>
    </row>
    <row r="924373" spans="6:6">
      <c r="F924373"/>
    </row>
    <row r="924374" spans="6:6">
      <c r="F924374"/>
    </row>
    <row r="924375" spans="6:6">
      <c r="F924375"/>
    </row>
    <row r="924376" spans="6:6">
      <c r="F924376"/>
    </row>
    <row r="924377" spans="6:6">
      <c r="F924377"/>
    </row>
    <row r="924378" spans="6:6">
      <c r="F924378"/>
    </row>
    <row r="924379" spans="6:6">
      <c r="F924379"/>
    </row>
    <row r="924380" spans="6:6">
      <c r="F924380"/>
    </row>
    <row r="924381" spans="6:6">
      <c r="F924381"/>
    </row>
    <row r="924382" spans="6:6">
      <c r="F924382"/>
    </row>
    <row r="924383" spans="6:6">
      <c r="F924383"/>
    </row>
    <row r="924384" spans="6:6">
      <c r="F924384"/>
    </row>
    <row r="924385" spans="6:6">
      <c r="F924385"/>
    </row>
    <row r="924386" spans="6:6">
      <c r="F924386"/>
    </row>
    <row r="924387" spans="6:6">
      <c r="F924387"/>
    </row>
    <row r="924388" spans="6:6">
      <c r="F924388"/>
    </row>
    <row r="924389" spans="6:6">
      <c r="F924389"/>
    </row>
    <row r="924390" spans="6:6">
      <c r="F924390"/>
    </row>
    <row r="924391" spans="6:6">
      <c r="F924391"/>
    </row>
    <row r="924392" spans="6:6">
      <c r="F924392"/>
    </row>
    <row r="924393" spans="6:6">
      <c r="F924393"/>
    </row>
    <row r="924394" spans="6:6">
      <c r="F924394"/>
    </row>
    <row r="924395" spans="6:6">
      <c r="F924395"/>
    </row>
    <row r="924396" spans="6:6">
      <c r="F924396"/>
    </row>
    <row r="924397" spans="6:6">
      <c r="F924397"/>
    </row>
    <row r="924398" spans="6:6">
      <c r="F924398"/>
    </row>
    <row r="924399" spans="6:6">
      <c r="F924399"/>
    </row>
    <row r="924400" spans="6:6">
      <c r="F924400"/>
    </row>
    <row r="924401" spans="6:6">
      <c r="F924401"/>
    </row>
    <row r="924402" spans="6:6">
      <c r="F924402"/>
    </row>
    <row r="924403" spans="6:6">
      <c r="F924403"/>
    </row>
    <row r="924404" spans="6:6">
      <c r="F924404"/>
    </row>
    <row r="924405" spans="6:6">
      <c r="F924405"/>
    </row>
    <row r="924406" spans="6:6">
      <c r="F924406"/>
    </row>
    <row r="924407" spans="6:6">
      <c r="F924407"/>
    </row>
    <row r="924408" spans="6:6">
      <c r="F924408"/>
    </row>
    <row r="924409" spans="6:6">
      <c r="F924409"/>
    </row>
    <row r="924410" spans="6:6">
      <c r="F924410"/>
    </row>
    <row r="924411" spans="6:6">
      <c r="F924411"/>
    </row>
    <row r="924412" spans="6:6">
      <c r="F924412"/>
    </row>
    <row r="924413" spans="6:6">
      <c r="F924413"/>
    </row>
    <row r="924414" spans="6:6">
      <c r="F924414"/>
    </row>
    <row r="924415" spans="6:6">
      <c r="F924415"/>
    </row>
    <row r="924416" spans="6:6">
      <c r="F924416"/>
    </row>
    <row r="924417" spans="6:6">
      <c r="F924417"/>
    </row>
    <row r="924418" spans="6:6">
      <c r="F924418"/>
    </row>
    <row r="924419" spans="6:6">
      <c r="F924419"/>
    </row>
    <row r="924420" spans="6:6">
      <c r="F924420"/>
    </row>
    <row r="924421" spans="6:6">
      <c r="F924421"/>
    </row>
    <row r="924422" spans="6:6">
      <c r="F924422"/>
    </row>
    <row r="924423" spans="6:6">
      <c r="F924423"/>
    </row>
    <row r="924424" spans="6:6">
      <c r="F924424"/>
    </row>
    <row r="924425" spans="6:6">
      <c r="F924425"/>
    </row>
    <row r="924426" spans="6:6">
      <c r="F924426"/>
    </row>
    <row r="924427" spans="6:6">
      <c r="F924427"/>
    </row>
    <row r="924428" spans="6:6">
      <c r="F924428"/>
    </row>
    <row r="924429" spans="6:6">
      <c r="F924429"/>
    </row>
    <row r="924430" spans="6:6">
      <c r="F924430"/>
    </row>
    <row r="924431" spans="6:6">
      <c r="F924431"/>
    </row>
    <row r="924432" spans="6:6">
      <c r="F924432"/>
    </row>
    <row r="924433" spans="6:6">
      <c r="F924433"/>
    </row>
    <row r="924434" spans="6:6">
      <c r="F924434"/>
    </row>
    <row r="924435" spans="6:6">
      <c r="F924435"/>
    </row>
    <row r="924436" spans="6:6">
      <c r="F924436"/>
    </row>
    <row r="924437" spans="6:6">
      <c r="F924437"/>
    </row>
    <row r="924438" spans="6:6">
      <c r="F924438"/>
    </row>
    <row r="924439" spans="6:6">
      <c r="F924439"/>
    </row>
    <row r="924440" spans="6:6">
      <c r="F924440"/>
    </row>
    <row r="924441" spans="6:6">
      <c r="F924441"/>
    </row>
    <row r="924442" spans="6:6">
      <c r="F924442"/>
    </row>
    <row r="924443" spans="6:6">
      <c r="F924443"/>
    </row>
    <row r="924444" spans="6:6">
      <c r="F924444"/>
    </row>
    <row r="924445" spans="6:6">
      <c r="F924445"/>
    </row>
    <row r="924446" spans="6:6">
      <c r="F924446"/>
    </row>
    <row r="924447" spans="6:6">
      <c r="F924447"/>
    </row>
    <row r="924448" spans="6:6">
      <c r="F924448"/>
    </row>
    <row r="924449" spans="6:6">
      <c r="F924449"/>
    </row>
    <row r="924450" spans="6:6">
      <c r="F924450"/>
    </row>
    <row r="924451" spans="6:6">
      <c r="F924451"/>
    </row>
    <row r="924452" spans="6:6">
      <c r="F924452"/>
    </row>
    <row r="924453" spans="6:6">
      <c r="F924453"/>
    </row>
    <row r="924454" spans="6:6">
      <c r="F924454"/>
    </row>
    <row r="924455" spans="6:6">
      <c r="F924455"/>
    </row>
    <row r="924456" spans="6:6">
      <c r="F924456"/>
    </row>
    <row r="924457" spans="6:6">
      <c r="F924457"/>
    </row>
    <row r="924458" spans="6:6">
      <c r="F924458"/>
    </row>
    <row r="924459" spans="6:6">
      <c r="F924459"/>
    </row>
    <row r="924460" spans="6:6">
      <c r="F924460"/>
    </row>
    <row r="924461" spans="6:6">
      <c r="F924461"/>
    </row>
    <row r="924462" spans="6:6">
      <c r="F924462"/>
    </row>
    <row r="924463" spans="6:6">
      <c r="F924463"/>
    </row>
    <row r="924464" spans="6:6">
      <c r="F924464"/>
    </row>
    <row r="924465" spans="6:6">
      <c r="F924465"/>
    </row>
    <row r="924466" spans="6:6">
      <c r="F924466"/>
    </row>
    <row r="924467" spans="6:6">
      <c r="F924467"/>
    </row>
    <row r="924468" spans="6:6">
      <c r="F924468"/>
    </row>
    <row r="924469" spans="6:6">
      <c r="F924469"/>
    </row>
    <row r="924470" spans="6:6">
      <c r="F924470"/>
    </row>
    <row r="924471" spans="6:6">
      <c r="F924471"/>
    </row>
    <row r="924472" spans="6:6">
      <c r="F924472"/>
    </row>
    <row r="924473" spans="6:6">
      <c r="F924473"/>
    </row>
    <row r="924474" spans="6:6">
      <c r="F924474"/>
    </row>
    <row r="924475" spans="6:6">
      <c r="F924475"/>
    </row>
    <row r="924476" spans="6:6">
      <c r="F924476"/>
    </row>
    <row r="924477" spans="6:6">
      <c r="F924477"/>
    </row>
    <row r="924478" spans="6:6">
      <c r="F924478"/>
    </row>
    <row r="924479" spans="6:6">
      <c r="F924479"/>
    </row>
    <row r="924480" spans="6:6">
      <c r="F924480"/>
    </row>
    <row r="924481" spans="6:6">
      <c r="F924481"/>
    </row>
    <row r="924482" spans="6:6">
      <c r="F924482"/>
    </row>
    <row r="924483" spans="6:6">
      <c r="F924483"/>
    </row>
    <row r="924484" spans="6:6">
      <c r="F924484"/>
    </row>
    <row r="924485" spans="6:6">
      <c r="F924485"/>
    </row>
    <row r="924486" spans="6:6">
      <c r="F924486"/>
    </row>
    <row r="924487" spans="6:6">
      <c r="F924487"/>
    </row>
    <row r="924488" spans="6:6">
      <c r="F924488"/>
    </row>
    <row r="924489" spans="6:6">
      <c r="F924489"/>
    </row>
    <row r="924490" spans="6:6">
      <c r="F924490"/>
    </row>
    <row r="924491" spans="6:6">
      <c r="F924491"/>
    </row>
    <row r="924492" spans="6:6">
      <c r="F924492"/>
    </row>
    <row r="924493" spans="6:6">
      <c r="F924493"/>
    </row>
    <row r="924494" spans="6:6">
      <c r="F924494"/>
    </row>
    <row r="924495" spans="6:6">
      <c r="F924495"/>
    </row>
    <row r="924496" spans="6:6">
      <c r="F924496"/>
    </row>
    <row r="924497" spans="6:6">
      <c r="F924497"/>
    </row>
    <row r="924498" spans="6:6">
      <c r="F924498"/>
    </row>
    <row r="924499" spans="6:6">
      <c r="F924499"/>
    </row>
    <row r="924500" spans="6:6">
      <c r="F924500"/>
    </row>
    <row r="924501" spans="6:6">
      <c r="F924501"/>
    </row>
    <row r="924502" spans="6:6">
      <c r="F924502"/>
    </row>
    <row r="924503" spans="6:6">
      <c r="F924503"/>
    </row>
    <row r="924504" spans="6:6">
      <c r="F924504"/>
    </row>
    <row r="924505" spans="6:6">
      <c r="F924505"/>
    </row>
    <row r="924506" spans="6:6">
      <c r="F924506"/>
    </row>
    <row r="924507" spans="6:6">
      <c r="F924507"/>
    </row>
    <row r="924508" spans="6:6">
      <c r="F924508"/>
    </row>
    <row r="924509" spans="6:6">
      <c r="F924509"/>
    </row>
    <row r="924510" spans="6:6">
      <c r="F924510"/>
    </row>
    <row r="924511" spans="6:6">
      <c r="F924511"/>
    </row>
    <row r="924512" spans="6:6">
      <c r="F924512"/>
    </row>
    <row r="924513" spans="6:6">
      <c r="F924513"/>
    </row>
    <row r="924514" spans="6:6">
      <c r="F924514"/>
    </row>
    <row r="924515" spans="6:6">
      <c r="F924515"/>
    </row>
    <row r="924516" spans="6:6">
      <c r="F924516"/>
    </row>
    <row r="924517" spans="6:6">
      <c r="F924517"/>
    </row>
    <row r="924518" spans="6:6">
      <c r="F924518"/>
    </row>
    <row r="924519" spans="6:6">
      <c r="F924519"/>
    </row>
    <row r="924520" spans="6:6">
      <c r="F924520"/>
    </row>
    <row r="924521" spans="6:6">
      <c r="F924521"/>
    </row>
    <row r="924522" spans="6:6">
      <c r="F924522"/>
    </row>
    <row r="924523" spans="6:6">
      <c r="F924523"/>
    </row>
    <row r="924524" spans="6:6">
      <c r="F924524"/>
    </row>
    <row r="924525" spans="6:6">
      <c r="F924525"/>
    </row>
    <row r="924526" spans="6:6">
      <c r="F924526"/>
    </row>
    <row r="924527" spans="6:6">
      <c r="F924527"/>
    </row>
    <row r="924528" spans="6:6">
      <c r="F924528"/>
    </row>
    <row r="924529" spans="6:6">
      <c r="F924529"/>
    </row>
    <row r="924530" spans="6:6">
      <c r="F924530"/>
    </row>
    <row r="924531" spans="6:6">
      <c r="F924531"/>
    </row>
    <row r="924532" spans="6:6">
      <c r="F924532"/>
    </row>
    <row r="924533" spans="6:6">
      <c r="F924533"/>
    </row>
    <row r="924534" spans="6:6">
      <c r="F924534"/>
    </row>
    <row r="924535" spans="6:6">
      <c r="F924535"/>
    </row>
    <row r="924536" spans="6:6">
      <c r="F924536"/>
    </row>
    <row r="924537" spans="6:6">
      <c r="F924537"/>
    </row>
    <row r="924538" spans="6:6">
      <c r="F924538"/>
    </row>
    <row r="924539" spans="6:6">
      <c r="F924539"/>
    </row>
    <row r="924540" spans="6:6">
      <c r="F924540"/>
    </row>
    <row r="924541" spans="6:6">
      <c r="F924541"/>
    </row>
    <row r="924542" spans="6:6">
      <c r="F924542"/>
    </row>
    <row r="924543" spans="6:6">
      <c r="F924543"/>
    </row>
    <row r="924544" spans="6:6">
      <c r="F924544"/>
    </row>
    <row r="924545" spans="6:6">
      <c r="F924545"/>
    </row>
    <row r="924546" spans="6:6">
      <c r="F924546"/>
    </row>
    <row r="924547" spans="6:6">
      <c r="F924547"/>
    </row>
    <row r="924548" spans="6:6">
      <c r="F924548"/>
    </row>
    <row r="924549" spans="6:6">
      <c r="F924549"/>
    </row>
    <row r="924550" spans="6:6">
      <c r="F924550"/>
    </row>
    <row r="924551" spans="6:6">
      <c r="F924551"/>
    </row>
    <row r="924552" spans="6:6">
      <c r="F924552"/>
    </row>
    <row r="924553" spans="6:6">
      <c r="F924553"/>
    </row>
    <row r="924554" spans="6:6">
      <c r="F924554"/>
    </row>
    <row r="924555" spans="6:6">
      <c r="F924555"/>
    </row>
    <row r="924556" spans="6:6">
      <c r="F924556"/>
    </row>
    <row r="924557" spans="6:6">
      <c r="F924557"/>
    </row>
    <row r="924558" spans="6:6">
      <c r="F924558"/>
    </row>
    <row r="924559" spans="6:6">
      <c r="F924559"/>
    </row>
    <row r="924560" spans="6:6">
      <c r="F924560"/>
    </row>
    <row r="924561" spans="6:6">
      <c r="F924561"/>
    </row>
    <row r="924562" spans="6:6">
      <c r="F924562"/>
    </row>
    <row r="924563" spans="6:6">
      <c r="F924563"/>
    </row>
    <row r="924564" spans="6:6">
      <c r="F924564"/>
    </row>
    <row r="924565" spans="6:6">
      <c r="F924565"/>
    </row>
    <row r="924566" spans="6:6">
      <c r="F924566"/>
    </row>
    <row r="924567" spans="6:6">
      <c r="F924567"/>
    </row>
    <row r="924568" spans="6:6">
      <c r="F924568"/>
    </row>
    <row r="924569" spans="6:6">
      <c r="F924569"/>
    </row>
    <row r="924570" spans="6:6">
      <c r="F924570"/>
    </row>
    <row r="924571" spans="6:6">
      <c r="F924571"/>
    </row>
    <row r="924572" spans="6:6">
      <c r="F924572"/>
    </row>
    <row r="924573" spans="6:6">
      <c r="F924573"/>
    </row>
    <row r="924574" spans="6:6">
      <c r="F924574"/>
    </row>
    <row r="924575" spans="6:6">
      <c r="F924575"/>
    </row>
    <row r="924576" spans="6:6">
      <c r="F924576"/>
    </row>
    <row r="924577" spans="6:6">
      <c r="F924577"/>
    </row>
    <row r="924578" spans="6:6">
      <c r="F924578"/>
    </row>
    <row r="924579" spans="6:6">
      <c r="F924579"/>
    </row>
    <row r="924580" spans="6:6">
      <c r="F924580"/>
    </row>
    <row r="924581" spans="6:6">
      <c r="F924581"/>
    </row>
    <row r="924582" spans="6:6">
      <c r="F924582"/>
    </row>
    <row r="924583" spans="6:6">
      <c r="F924583"/>
    </row>
    <row r="924584" spans="6:6">
      <c r="F924584"/>
    </row>
    <row r="924585" spans="6:6">
      <c r="F924585"/>
    </row>
    <row r="924586" spans="6:6">
      <c r="F924586"/>
    </row>
    <row r="924587" spans="6:6">
      <c r="F924587"/>
    </row>
    <row r="924588" spans="6:6">
      <c r="F924588"/>
    </row>
    <row r="924589" spans="6:6">
      <c r="F924589"/>
    </row>
    <row r="924590" spans="6:6">
      <c r="F924590"/>
    </row>
    <row r="924591" spans="6:6">
      <c r="F924591"/>
    </row>
    <row r="924592" spans="6:6">
      <c r="F924592"/>
    </row>
    <row r="924593" spans="6:6">
      <c r="F924593"/>
    </row>
    <row r="924594" spans="6:6">
      <c r="F924594"/>
    </row>
    <row r="924595" spans="6:6">
      <c r="F924595"/>
    </row>
    <row r="924596" spans="6:6">
      <c r="F924596"/>
    </row>
    <row r="924597" spans="6:6">
      <c r="F924597"/>
    </row>
    <row r="924598" spans="6:6">
      <c r="F924598"/>
    </row>
    <row r="924599" spans="6:6">
      <c r="F924599"/>
    </row>
    <row r="924600" spans="6:6">
      <c r="F924600"/>
    </row>
    <row r="924601" spans="6:6">
      <c r="F924601"/>
    </row>
    <row r="924602" spans="6:6">
      <c r="F924602"/>
    </row>
    <row r="924603" spans="6:6">
      <c r="F924603"/>
    </row>
    <row r="924604" spans="6:6">
      <c r="F924604"/>
    </row>
    <row r="924605" spans="6:6">
      <c r="F924605"/>
    </row>
    <row r="924606" spans="6:6">
      <c r="F924606"/>
    </row>
    <row r="924607" spans="6:6">
      <c r="F924607"/>
    </row>
    <row r="924608" spans="6:6">
      <c r="F924608"/>
    </row>
    <row r="924609" spans="6:6">
      <c r="F924609"/>
    </row>
    <row r="924610" spans="6:6">
      <c r="F924610"/>
    </row>
    <row r="924611" spans="6:6">
      <c r="F924611"/>
    </row>
    <row r="924612" spans="6:6">
      <c r="F924612"/>
    </row>
    <row r="924613" spans="6:6">
      <c r="F924613"/>
    </row>
    <row r="924614" spans="6:6">
      <c r="F924614"/>
    </row>
    <row r="924615" spans="6:6">
      <c r="F924615"/>
    </row>
    <row r="924616" spans="6:6">
      <c r="F924616"/>
    </row>
    <row r="924617" spans="6:6">
      <c r="F924617"/>
    </row>
    <row r="924618" spans="6:6">
      <c r="F924618"/>
    </row>
    <row r="924619" spans="6:6">
      <c r="F924619"/>
    </row>
    <row r="924620" spans="6:6">
      <c r="F924620"/>
    </row>
    <row r="924621" spans="6:6">
      <c r="F924621"/>
    </row>
    <row r="924622" spans="6:6">
      <c r="F924622"/>
    </row>
    <row r="924623" spans="6:6">
      <c r="F924623"/>
    </row>
    <row r="924624" spans="6:6">
      <c r="F924624"/>
    </row>
    <row r="924625" spans="6:6">
      <c r="F924625"/>
    </row>
    <row r="924626" spans="6:6">
      <c r="F924626"/>
    </row>
    <row r="924627" spans="6:6">
      <c r="F924627"/>
    </row>
    <row r="924628" spans="6:6">
      <c r="F924628"/>
    </row>
    <row r="924629" spans="6:6">
      <c r="F924629"/>
    </row>
    <row r="924630" spans="6:6">
      <c r="F924630"/>
    </row>
    <row r="924631" spans="6:6">
      <c r="F924631"/>
    </row>
    <row r="924632" spans="6:6">
      <c r="F924632"/>
    </row>
    <row r="924633" spans="6:6">
      <c r="F924633"/>
    </row>
    <row r="924634" spans="6:6">
      <c r="F924634"/>
    </row>
    <row r="924635" spans="6:6">
      <c r="F924635"/>
    </row>
    <row r="924636" spans="6:6">
      <c r="F924636"/>
    </row>
    <row r="924637" spans="6:6">
      <c r="F924637"/>
    </row>
    <row r="924638" spans="6:6">
      <c r="F924638"/>
    </row>
    <row r="924639" spans="6:6">
      <c r="F924639"/>
    </row>
    <row r="924640" spans="6:6">
      <c r="F924640"/>
    </row>
    <row r="924641" spans="6:6">
      <c r="F924641"/>
    </row>
    <row r="924642" spans="6:6">
      <c r="F924642"/>
    </row>
    <row r="924643" spans="6:6">
      <c r="F924643"/>
    </row>
    <row r="924644" spans="6:6">
      <c r="F924644"/>
    </row>
    <row r="924645" spans="6:6">
      <c r="F924645"/>
    </row>
    <row r="924646" spans="6:6">
      <c r="F924646"/>
    </row>
    <row r="924647" spans="6:6">
      <c r="F924647"/>
    </row>
    <row r="924648" spans="6:6">
      <c r="F924648"/>
    </row>
    <row r="924649" spans="6:6">
      <c r="F924649"/>
    </row>
    <row r="924650" spans="6:6">
      <c r="F924650"/>
    </row>
    <row r="924651" spans="6:6">
      <c r="F924651"/>
    </row>
    <row r="924652" spans="6:6">
      <c r="F924652"/>
    </row>
    <row r="924653" spans="6:6">
      <c r="F924653"/>
    </row>
    <row r="924654" spans="6:6">
      <c r="F924654"/>
    </row>
    <row r="924655" spans="6:6">
      <c r="F924655"/>
    </row>
    <row r="924656" spans="6:6">
      <c r="F924656"/>
    </row>
    <row r="924657" spans="6:6">
      <c r="F924657"/>
    </row>
    <row r="924658" spans="6:6">
      <c r="F924658"/>
    </row>
    <row r="924659" spans="6:6">
      <c r="F924659"/>
    </row>
    <row r="924660" spans="6:6">
      <c r="F924660"/>
    </row>
    <row r="924661" spans="6:6">
      <c r="F924661"/>
    </row>
    <row r="924662" spans="6:6">
      <c r="F924662"/>
    </row>
    <row r="924663" spans="6:6">
      <c r="F924663"/>
    </row>
    <row r="924664" spans="6:6">
      <c r="F924664"/>
    </row>
    <row r="924665" spans="6:6">
      <c r="F924665"/>
    </row>
    <row r="924666" spans="6:6">
      <c r="F924666"/>
    </row>
    <row r="924667" spans="6:6">
      <c r="F924667"/>
    </row>
    <row r="924668" spans="6:6">
      <c r="F924668"/>
    </row>
    <row r="924669" spans="6:6">
      <c r="F924669"/>
    </row>
    <row r="924670" spans="6:6">
      <c r="F924670"/>
    </row>
    <row r="924671" spans="6:6">
      <c r="F924671"/>
    </row>
    <row r="924672" spans="6:6">
      <c r="F924672"/>
    </row>
    <row r="924673" spans="6:6">
      <c r="F924673"/>
    </row>
    <row r="924674" spans="6:6">
      <c r="F924674"/>
    </row>
    <row r="924675" spans="6:6">
      <c r="F924675"/>
    </row>
    <row r="924676" spans="6:6">
      <c r="F924676"/>
    </row>
    <row r="924677" spans="6:6">
      <c r="F924677"/>
    </row>
    <row r="924678" spans="6:6">
      <c r="F924678"/>
    </row>
    <row r="924679" spans="6:6">
      <c r="F924679"/>
    </row>
    <row r="924680" spans="6:6">
      <c r="F924680"/>
    </row>
    <row r="924681" spans="6:6">
      <c r="F924681"/>
    </row>
    <row r="924682" spans="6:6">
      <c r="F924682"/>
    </row>
    <row r="924683" spans="6:6">
      <c r="F924683"/>
    </row>
    <row r="924684" spans="6:6">
      <c r="F924684"/>
    </row>
    <row r="924685" spans="6:6">
      <c r="F924685"/>
    </row>
    <row r="924686" spans="6:6">
      <c r="F924686"/>
    </row>
    <row r="924687" spans="6:6">
      <c r="F924687"/>
    </row>
    <row r="924688" spans="6:6">
      <c r="F924688"/>
    </row>
    <row r="924689" spans="6:6">
      <c r="F924689"/>
    </row>
    <row r="924690" spans="6:6">
      <c r="F924690"/>
    </row>
    <row r="924691" spans="6:6">
      <c r="F924691"/>
    </row>
    <row r="924692" spans="6:6">
      <c r="F924692"/>
    </row>
    <row r="924693" spans="6:6">
      <c r="F924693"/>
    </row>
    <row r="924694" spans="6:6">
      <c r="F924694"/>
    </row>
    <row r="924695" spans="6:6">
      <c r="F924695"/>
    </row>
    <row r="924696" spans="6:6">
      <c r="F924696"/>
    </row>
    <row r="924697" spans="6:6">
      <c r="F924697"/>
    </row>
    <row r="924698" spans="6:6">
      <c r="F924698"/>
    </row>
    <row r="924699" spans="6:6">
      <c r="F924699"/>
    </row>
    <row r="924700" spans="6:6">
      <c r="F924700"/>
    </row>
    <row r="924701" spans="6:6">
      <c r="F924701"/>
    </row>
    <row r="924702" spans="6:6">
      <c r="F924702"/>
    </row>
    <row r="924703" spans="6:6">
      <c r="F924703"/>
    </row>
    <row r="924704" spans="6:6">
      <c r="F924704"/>
    </row>
    <row r="924705" spans="6:6">
      <c r="F924705"/>
    </row>
    <row r="924706" spans="6:6">
      <c r="F924706"/>
    </row>
    <row r="924707" spans="6:6">
      <c r="F924707"/>
    </row>
    <row r="924708" spans="6:6">
      <c r="F924708"/>
    </row>
    <row r="924709" spans="6:6">
      <c r="F924709"/>
    </row>
    <row r="924710" spans="6:6">
      <c r="F924710"/>
    </row>
    <row r="924711" spans="6:6">
      <c r="F924711"/>
    </row>
    <row r="924712" spans="6:6">
      <c r="F924712"/>
    </row>
    <row r="924713" spans="6:6">
      <c r="F924713"/>
    </row>
    <row r="924714" spans="6:6">
      <c r="F924714"/>
    </row>
    <row r="924715" spans="6:6">
      <c r="F924715"/>
    </row>
    <row r="924716" spans="6:6">
      <c r="F924716"/>
    </row>
    <row r="924717" spans="6:6">
      <c r="F924717"/>
    </row>
    <row r="924718" spans="6:6">
      <c r="F924718"/>
    </row>
    <row r="924719" spans="6:6">
      <c r="F924719"/>
    </row>
    <row r="924720" spans="6:6">
      <c r="F924720"/>
    </row>
    <row r="924721" spans="6:6">
      <c r="F924721"/>
    </row>
    <row r="924722" spans="6:6">
      <c r="F924722"/>
    </row>
    <row r="924723" spans="6:6">
      <c r="F924723"/>
    </row>
    <row r="924724" spans="6:6">
      <c r="F924724"/>
    </row>
    <row r="924725" spans="6:6">
      <c r="F924725"/>
    </row>
    <row r="924726" spans="6:6">
      <c r="F924726"/>
    </row>
    <row r="924727" spans="6:6">
      <c r="F924727"/>
    </row>
    <row r="924728" spans="6:6">
      <c r="F924728"/>
    </row>
    <row r="924729" spans="6:6">
      <c r="F924729"/>
    </row>
    <row r="924730" spans="6:6">
      <c r="F924730"/>
    </row>
    <row r="924731" spans="6:6">
      <c r="F924731"/>
    </row>
    <row r="924732" spans="6:6">
      <c r="F924732"/>
    </row>
    <row r="924733" spans="6:6">
      <c r="F924733"/>
    </row>
    <row r="924734" spans="6:6">
      <c r="F924734"/>
    </row>
    <row r="924735" spans="6:6">
      <c r="F924735"/>
    </row>
    <row r="924736" spans="6:6">
      <c r="F924736"/>
    </row>
    <row r="924737" spans="6:6">
      <c r="F924737"/>
    </row>
    <row r="924738" spans="6:6">
      <c r="F924738"/>
    </row>
    <row r="924739" spans="6:6">
      <c r="F924739"/>
    </row>
    <row r="924740" spans="6:6">
      <c r="F924740"/>
    </row>
    <row r="924741" spans="6:6">
      <c r="F924741"/>
    </row>
    <row r="924742" spans="6:6">
      <c r="F924742"/>
    </row>
    <row r="924743" spans="6:6">
      <c r="F924743"/>
    </row>
    <row r="924744" spans="6:6">
      <c r="F924744"/>
    </row>
    <row r="924745" spans="6:6">
      <c r="F924745"/>
    </row>
    <row r="924746" spans="6:6">
      <c r="F924746"/>
    </row>
    <row r="924747" spans="6:6">
      <c r="F924747"/>
    </row>
    <row r="924748" spans="6:6">
      <c r="F924748"/>
    </row>
    <row r="924749" spans="6:6">
      <c r="F924749"/>
    </row>
    <row r="924750" spans="6:6">
      <c r="F924750"/>
    </row>
    <row r="924751" spans="6:6">
      <c r="F924751"/>
    </row>
    <row r="924752" spans="6:6">
      <c r="F924752"/>
    </row>
    <row r="924753" spans="6:6">
      <c r="F924753"/>
    </row>
    <row r="924754" spans="6:6">
      <c r="F924754"/>
    </row>
    <row r="924755" spans="6:6">
      <c r="F924755"/>
    </row>
    <row r="924756" spans="6:6">
      <c r="F924756"/>
    </row>
    <row r="924757" spans="6:6">
      <c r="F924757"/>
    </row>
    <row r="924758" spans="6:6">
      <c r="F924758"/>
    </row>
    <row r="924759" spans="6:6">
      <c r="F924759"/>
    </row>
    <row r="924760" spans="6:6">
      <c r="F924760"/>
    </row>
    <row r="924761" spans="6:6">
      <c r="F924761"/>
    </row>
    <row r="924762" spans="6:6">
      <c r="F924762"/>
    </row>
    <row r="924763" spans="6:6">
      <c r="F924763"/>
    </row>
    <row r="924764" spans="6:6">
      <c r="F924764"/>
    </row>
    <row r="924765" spans="6:6">
      <c r="F924765"/>
    </row>
    <row r="924766" spans="6:6">
      <c r="F924766"/>
    </row>
    <row r="924767" spans="6:6">
      <c r="F924767"/>
    </row>
    <row r="924768" spans="6:6">
      <c r="F924768"/>
    </row>
    <row r="924769" spans="6:6">
      <c r="F924769"/>
    </row>
    <row r="924770" spans="6:6">
      <c r="F924770"/>
    </row>
    <row r="924771" spans="6:6">
      <c r="F924771"/>
    </row>
    <row r="924772" spans="6:6">
      <c r="F924772"/>
    </row>
    <row r="924773" spans="6:6">
      <c r="F924773"/>
    </row>
    <row r="924774" spans="6:6">
      <c r="F924774"/>
    </row>
    <row r="924775" spans="6:6">
      <c r="F924775"/>
    </row>
    <row r="924776" spans="6:6">
      <c r="F924776"/>
    </row>
    <row r="924777" spans="6:6">
      <c r="F924777"/>
    </row>
    <row r="924778" spans="6:6">
      <c r="F924778"/>
    </row>
    <row r="924779" spans="6:6">
      <c r="F924779"/>
    </row>
    <row r="924780" spans="6:6">
      <c r="F924780"/>
    </row>
    <row r="924781" spans="6:6">
      <c r="F924781"/>
    </row>
    <row r="924782" spans="6:6">
      <c r="F924782"/>
    </row>
    <row r="924783" spans="6:6">
      <c r="F924783"/>
    </row>
    <row r="924784" spans="6:6">
      <c r="F924784"/>
    </row>
    <row r="924785" spans="6:6">
      <c r="F924785"/>
    </row>
    <row r="924786" spans="6:6">
      <c r="F924786"/>
    </row>
    <row r="924787" spans="6:6">
      <c r="F924787"/>
    </row>
    <row r="924788" spans="6:6">
      <c r="F924788"/>
    </row>
    <row r="924789" spans="6:6">
      <c r="F924789"/>
    </row>
    <row r="924790" spans="6:6">
      <c r="F924790"/>
    </row>
    <row r="924791" spans="6:6">
      <c r="F924791"/>
    </row>
    <row r="924792" spans="6:6">
      <c r="F924792"/>
    </row>
    <row r="924793" spans="6:6">
      <c r="F924793"/>
    </row>
    <row r="924794" spans="6:6">
      <c r="F924794"/>
    </row>
    <row r="924795" spans="6:6">
      <c r="F924795"/>
    </row>
    <row r="924796" spans="6:6">
      <c r="F924796"/>
    </row>
    <row r="924797" spans="6:6">
      <c r="F924797"/>
    </row>
    <row r="924798" spans="6:6">
      <c r="F924798"/>
    </row>
    <row r="924799" spans="6:6">
      <c r="F924799"/>
    </row>
    <row r="924800" spans="6:6">
      <c r="F924800"/>
    </row>
    <row r="924801" spans="6:6">
      <c r="F924801"/>
    </row>
    <row r="924802" spans="6:6">
      <c r="F924802"/>
    </row>
    <row r="924803" spans="6:6">
      <c r="F924803"/>
    </row>
    <row r="924804" spans="6:6">
      <c r="F924804"/>
    </row>
    <row r="924805" spans="6:6">
      <c r="F924805"/>
    </row>
    <row r="924806" spans="6:6">
      <c r="F924806"/>
    </row>
    <row r="924807" spans="6:6">
      <c r="F924807"/>
    </row>
    <row r="924808" spans="6:6">
      <c r="F924808"/>
    </row>
    <row r="924809" spans="6:6">
      <c r="F924809"/>
    </row>
    <row r="924810" spans="6:6">
      <c r="F924810"/>
    </row>
    <row r="924811" spans="6:6">
      <c r="F924811"/>
    </row>
    <row r="924812" spans="6:6">
      <c r="F924812"/>
    </row>
    <row r="924813" spans="6:6">
      <c r="F924813"/>
    </row>
    <row r="924814" spans="6:6">
      <c r="F924814"/>
    </row>
    <row r="924815" spans="6:6">
      <c r="F924815"/>
    </row>
    <row r="924816" spans="6:6">
      <c r="F924816"/>
    </row>
    <row r="924817" spans="6:6">
      <c r="F924817"/>
    </row>
    <row r="924818" spans="6:6">
      <c r="F924818"/>
    </row>
    <row r="924819" spans="6:6">
      <c r="F924819"/>
    </row>
    <row r="924820" spans="6:6">
      <c r="F924820"/>
    </row>
    <row r="924821" spans="6:6">
      <c r="F924821"/>
    </row>
    <row r="924822" spans="6:6">
      <c r="F924822"/>
    </row>
    <row r="924823" spans="6:6">
      <c r="F924823"/>
    </row>
    <row r="924824" spans="6:6">
      <c r="F924824"/>
    </row>
    <row r="924825" spans="6:6">
      <c r="F924825"/>
    </row>
    <row r="924826" spans="6:6">
      <c r="F924826"/>
    </row>
    <row r="924827" spans="6:6">
      <c r="F924827"/>
    </row>
    <row r="924828" spans="6:6">
      <c r="F924828"/>
    </row>
    <row r="924829" spans="6:6">
      <c r="F924829"/>
    </row>
    <row r="924830" spans="6:6">
      <c r="F924830"/>
    </row>
    <row r="924831" spans="6:6">
      <c r="F924831"/>
    </row>
    <row r="924832" spans="6:6">
      <c r="F924832"/>
    </row>
    <row r="924833" spans="6:6">
      <c r="F924833"/>
    </row>
    <row r="924834" spans="6:6">
      <c r="F924834"/>
    </row>
    <row r="924835" spans="6:6">
      <c r="F924835"/>
    </row>
    <row r="924836" spans="6:6">
      <c r="F924836"/>
    </row>
    <row r="924837" spans="6:6">
      <c r="F924837"/>
    </row>
    <row r="924838" spans="6:6">
      <c r="F924838"/>
    </row>
    <row r="924839" spans="6:6">
      <c r="F924839"/>
    </row>
    <row r="924840" spans="6:6">
      <c r="F924840"/>
    </row>
    <row r="924841" spans="6:6">
      <c r="F924841"/>
    </row>
    <row r="924842" spans="6:6">
      <c r="F924842"/>
    </row>
    <row r="924843" spans="6:6">
      <c r="F924843"/>
    </row>
    <row r="924844" spans="6:6">
      <c r="F924844"/>
    </row>
    <row r="924845" spans="6:6">
      <c r="F924845"/>
    </row>
    <row r="924846" spans="6:6">
      <c r="F924846"/>
    </row>
    <row r="924847" spans="6:6">
      <c r="F924847"/>
    </row>
    <row r="924848" spans="6:6">
      <c r="F924848"/>
    </row>
    <row r="924849" spans="6:6">
      <c r="F924849"/>
    </row>
    <row r="924850" spans="6:6">
      <c r="F924850"/>
    </row>
    <row r="924851" spans="6:6">
      <c r="F924851"/>
    </row>
    <row r="924852" spans="6:6">
      <c r="F924852"/>
    </row>
    <row r="924853" spans="6:6">
      <c r="F924853"/>
    </row>
    <row r="924854" spans="6:6">
      <c r="F924854"/>
    </row>
    <row r="924855" spans="6:6">
      <c r="F924855"/>
    </row>
    <row r="924856" spans="6:6">
      <c r="F924856"/>
    </row>
    <row r="924857" spans="6:6">
      <c r="F924857"/>
    </row>
    <row r="924858" spans="6:6">
      <c r="F924858"/>
    </row>
    <row r="924859" spans="6:6">
      <c r="F924859"/>
    </row>
    <row r="924860" spans="6:6">
      <c r="F924860"/>
    </row>
    <row r="924861" spans="6:6">
      <c r="F924861"/>
    </row>
    <row r="924862" spans="6:6">
      <c r="F924862"/>
    </row>
    <row r="924863" spans="6:6">
      <c r="F924863"/>
    </row>
    <row r="924864" spans="6:6">
      <c r="F924864"/>
    </row>
    <row r="924865" spans="6:6">
      <c r="F924865"/>
    </row>
    <row r="924866" spans="6:6">
      <c r="F924866"/>
    </row>
    <row r="924867" spans="6:6">
      <c r="F924867"/>
    </row>
    <row r="924868" spans="6:6">
      <c r="F924868"/>
    </row>
    <row r="924869" spans="6:6">
      <c r="F924869"/>
    </row>
    <row r="924870" spans="6:6">
      <c r="F924870"/>
    </row>
    <row r="924871" spans="6:6">
      <c r="F924871"/>
    </row>
    <row r="924872" spans="6:6">
      <c r="F924872"/>
    </row>
    <row r="924873" spans="6:6">
      <c r="F924873"/>
    </row>
    <row r="924874" spans="6:6">
      <c r="F924874"/>
    </row>
    <row r="924875" spans="6:6">
      <c r="F924875"/>
    </row>
    <row r="924876" spans="6:6">
      <c r="F924876"/>
    </row>
    <row r="924877" spans="6:6">
      <c r="F924877"/>
    </row>
    <row r="924878" spans="6:6">
      <c r="F924878"/>
    </row>
    <row r="924879" spans="6:6">
      <c r="F924879"/>
    </row>
    <row r="924880" spans="6:6">
      <c r="F924880"/>
    </row>
    <row r="924881" spans="6:6">
      <c r="F924881"/>
    </row>
    <row r="924882" spans="6:6">
      <c r="F924882"/>
    </row>
    <row r="924883" spans="6:6">
      <c r="F924883"/>
    </row>
    <row r="924884" spans="6:6">
      <c r="F924884"/>
    </row>
    <row r="924885" spans="6:6">
      <c r="F924885"/>
    </row>
    <row r="924886" spans="6:6">
      <c r="F924886"/>
    </row>
    <row r="924887" spans="6:6">
      <c r="F924887"/>
    </row>
    <row r="924888" spans="6:6">
      <c r="F924888"/>
    </row>
    <row r="924889" spans="6:6">
      <c r="F924889"/>
    </row>
    <row r="924890" spans="6:6">
      <c r="F924890"/>
    </row>
    <row r="924891" spans="6:6">
      <c r="F924891"/>
    </row>
    <row r="924892" spans="6:6">
      <c r="F924892"/>
    </row>
    <row r="924893" spans="6:6">
      <c r="F924893"/>
    </row>
    <row r="924894" spans="6:6">
      <c r="F924894"/>
    </row>
    <row r="924895" spans="6:6">
      <c r="F924895"/>
    </row>
    <row r="924896" spans="6:6">
      <c r="F924896"/>
    </row>
    <row r="924897" spans="6:6">
      <c r="F924897"/>
    </row>
    <row r="924898" spans="6:6">
      <c r="F924898"/>
    </row>
    <row r="924899" spans="6:6">
      <c r="F924899"/>
    </row>
    <row r="924900" spans="6:6">
      <c r="F924900"/>
    </row>
    <row r="924901" spans="6:6">
      <c r="F924901"/>
    </row>
    <row r="924902" spans="6:6">
      <c r="F924902"/>
    </row>
    <row r="924903" spans="6:6">
      <c r="F924903"/>
    </row>
    <row r="924904" spans="6:6">
      <c r="F924904"/>
    </row>
    <row r="924905" spans="6:6">
      <c r="F924905"/>
    </row>
    <row r="924906" spans="6:6">
      <c r="F924906"/>
    </row>
    <row r="924907" spans="6:6">
      <c r="F924907"/>
    </row>
    <row r="924908" spans="6:6">
      <c r="F924908"/>
    </row>
    <row r="924909" spans="6:6">
      <c r="F924909"/>
    </row>
    <row r="924910" spans="6:6">
      <c r="F924910"/>
    </row>
    <row r="924911" spans="6:6">
      <c r="F924911"/>
    </row>
    <row r="924912" spans="6:6">
      <c r="F924912"/>
    </row>
    <row r="924913" spans="6:6">
      <c r="F924913"/>
    </row>
    <row r="924914" spans="6:6">
      <c r="F924914"/>
    </row>
    <row r="924915" spans="6:6">
      <c r="F924915"/>
    </row>
    <row r="924916" spans="6:6">
      <c r="F924916"/>
    </row>
    <row r="924917" spans="6:6">
      <c r="F924917"/>
    </row>
    <row r="924918" spans="6:6">
      <c r="F924918"/>
    </row>
    <row r="924919" spans="6:6">
      <c r="F924919"/>
    </row>
    <row r="924920" spans="6:6">
      <c r="F924920"/>
    </row>
    <row r="924921" spans="6:6">
      <c r="F924921"/>
    </row>
    <row r="924922" spans="6:6">
      <c r="F924922"/>
    </row>
    <row r="924923" spans="6:6">
      <c r="F924923"/>
    </row>
    <row r="924924" spans="6:6">
      <c r="F924924"/>
    </row>
    <row r="924925" spans="6:6">
      <c r="F924925"/>
    </row>
    <row r="924926" spans="6:6">
      <c r="F924926"/>
    </row>
    <row r="924927" spans="6:6">
      <c r="F924927"/>
    </row>
    <row r="924928" spans="6:6">
      <c r="F924928"/>
    </row>
    <row r="924929" spans="6:6">
      <c r="F924929"/>
    </row>
    <row r="924930" spans="6:6">
      <c r="F924930"/>
    </row>
    <row r="924931" spans="6:6">
      <c r="F924931"/>
    </row>
    <row r="924932" spans="6:6">
      <c r="F924932"/>
    </row>
    <row r="924933" spans="6:6">
      <c r="F924933"/>
    </row>
    <row r="924934" spans="6:6">
      <c r="F924934"/>
    </row>
    <row r="924935" spans="6:6">
      <c r="F924935"/>
    </row>
    <row r="924936" spans="6:6">
      <c r="F924936"/>
    </row>
    <row r="924937" spans="6:6">
      <c r="F924937"/>
    </row>
    <row r="924938" spans="6:6">
      <c r="F924938"/>
    </row>
    <row r="924939" spans="6:6">
      <c r="F924939"/>
    </row>
    <row r="924940" spans="6:6">
      <c r="F924940"/>
    </row>
    <row r="924941" spans="6:6">
      <c r="F924941"/>
    </row>
    <row r="924942" spans="6:6">
      <c r="F924942"/>
    </row>
    <row r="924943" spans="6:6">
      <c r="F924943"/>
    </row>
    <row r="924944" spans="6:6">
      <c r="F924944"/>
    </row>
    <row r="924945" spans="6:6">
      <c r="F924945"/>
    </row>
    <row r="924946" spans="6:6">
      <c r="F924946"/>
    </row>
    <row r="924947" spans="6:6">
      <c r="F924947"/>
    </row>
    <row r="924948" spans="6:6">
      <c r="F924948"/>
    </row>
    <row r="924949" spans="6:6">
      <c r="F924949"/>
    </row>
    <row r="924950" spans="6:6">
      <c r="F924950"/>
    </row>
    <row r="924951" spans="6:6">
      <c r="F924951"/>
    </row>
    <row r="924952" spans="6:6">
      <c r="F924952"/>
    </row>
    <row r="924953" spans="6:6">
      <c r="F924953"/>
    </row>
    <row r="924954" spans="6:6">
      <c r="F924954"/>
    </row>
    <row r="924955" spans="6:6">
      <c r="F924955"/>
    </row>
    <row r="924956" spans="6:6">
      <c r="F924956"/>
    </row>
    <row r="924957" spans="6:6">
      <c r="F924957"/>
    </row>
    <row r="924958" spans="6:6">
      <c r="F924958"/>
    </row>
    <row r="924959" spans="6:6">
      <c r="F924959"/>
    </row>
    <row r="924960" spans="6:6">
      <c r="F924960"/>
    </row>
    <row r="924961" spans="6:6">
      <c r="F924961"/>
    </row>
    <row r="924962" spans="6:6">
      <c r="F924962"/>
    </row>
    <row r="924963" spans="6:6">
      <c r="F924963"/>
    </row>
    <row r="924964" spans="6:6">
      <c r="F924964"/>
    </row>
    <row r="924965" spans="6:6">
      <c r="F924965"/>
    </row>
    <row r="924966" spans="6:6">
      <c r="F924966"/>
    </row>
    <row r="924967" spans="6:6">
      <c r="F924967"/>
    </row>
    <row r="924968" spans="6:6">
      <c r="F924968"/>
    </row>
    <row r="924969" spans="6:6">
      <c r="F924969"/>
    </row>
    <row r="924970" spans="6:6">
      <c r="F924970"/>
    </row>
    <row r="924971" spans="6:6">
      <c r="F924971"/>
    </row>
    <row r="924972" spans="6:6">
      <c r="F924972"/>
    </row>
    <row r="924973" spans="6:6">
      <c r="F924973"/>
    </row>
    <row r="924974" spans="6:6">
      <c r="F924974"/>
    </row>
    <row r="924975" spans="6:6">
      <c r="F924975"/>
    </row>
    <row r="924976" spans="6:6">
      <c r="F924976"/>
    </row>
    <row r="924977" spans="6:6">
      <c r="F924977"/>
    </row>
    <row r="924978" spans="6:6">
      <c r="F924978"/>
    </row>
    <row r="924979" spans="6:6">
      <c r="F924979"/>
    </row>
    <row r="924980" spans="6:6">
      <c r="F924980"/>
    </row>
    <row r="924981" spans="6:6">
      <c r="F924981"/>
    </row>
    <row r="924982" spans="6:6">
      <c r="F924982"/>
    </row>
    <row r="924983" spans="6:6">
      <c r="F924983"/>
    </row>
    <row r="924984" spans="6:6">
      <c r="F924984"/>
    </row>
    <row r="924985" spans="6:6">
      <c r="F924985"/>
    </row>
    <row r="924986" spans="6:6">
      <c r="F924986"/>
    </row>
    <row r="924987" spans="6:6">
      <c r="F924987"/>
    </row>
    <row r="924988" spans="6:6">
      <c r="F924988"/>
    </row>
    <row r="924989" spans="6:6">
      <c r="F924989"/>
    </row>
    <row r="924990" spans="6:6">
      <c r="F924990"/>
    </row>
    <row r="924991" spans="6:6">
      <c r="F924991"/>
    </row>
    <row r="924992" spans="6:6">
      <c r="F924992"/>
    </row>
    <row r="924993" spans="6:6">
      <c r="F924993"/>
    </row>
    <row r="924994" spans="6:6">
      <c r="F924994"/>
    </row>
    <row r="924995" spans="6:6">
      <c r="F924995"/>
    </row>
    <row r="924996" spans="6:6">
      <c r="F924996"/>
    </row>
    <row r="924997" spans="6:6">
      <c r="F924997"/>
    </row>
    <row r="924998" spans="6:6">
      <c r="F924998"/>
    </row>
    <row r="924999" spans="6:6">
      <c r="F924999"/>
    </row>
    <row r="925000" spans="6:6">
      <c r="F925000"/>
    </row>
    <row r="925001" spans="6:6">
      <c r="F925001"/>
    </row>
    <row r="925002" spans="6:6">
      <c r="F925002"/>
    </row>
    <row r="925003" spans="6:6">
      <c r="F925003"/>
    </row>
    <row r="925004" spans="6:6">
      <c r="F925004"/>
    </row>
    <row r="925005" spans="6:6">
      <c r="F925005"/>
    </row>
    <row r="925006" spans="6:6">
      <c r="F925006"/>
    </row>
    <row r="925007" spans="6:6">
      <c r="F925007"/>
    </row>
    <row r="925008" spans="6:6">
      <c r="F925008"/>
    </row>
    <row r="925009" spans="6:6">
      <c r="F925009"/>
    </row>
    <row r="925010" spans="6:6">
      <c r="F925010"/>
    </row>
    <row r="925011" spans="6:6">
      <c r="F925011"/>
    </row>
    <row r="925012" spans="6:6">
      <c r="F925012"/>
    </row>
    <row r="925013" spans="6:6">
      <c r="F925013"/>
    </row>
    <row r="925014" spans="6:6">
      <c r="F925014"/>
    </row>
    <row r="925015" spans="6:6">
      <c r="F925015"/>
    </row>
    <row r="925016" spans="6:6">
      <c r="F925016"/>
    </row>
    <row r="925017" spans="6:6">
      <c r="F925017"/>
    </row>
    <row r="925018" spans="6:6">
      <c r="F925018"/>
    </row>
    <row r="925019" spans="6:6">
      <c r="F925019"/>
    </row>
    <row r="925020" spans="6:6">
      <c r="F925020"/>
    </row>
    <row r="925021" spans="6:6">
      <c r="F925021"/>
    </row>
    <row r="925022" spans="6:6">
      <c r="F925022"/>
    </row>
    <row r="925023" spans="6:6">
      <c r="F925023"/>
    </row>
    <row r="925024" spans="6:6">
      <c r="F925024"/>
    </row>
    <row r="925025" spans="6:6">
      <c r="F925025"/>
    </row>
    <row r="925026" spans="6:6">
      <c r="F925026"/>
    </row>
    <row r="925027" spans="6:6">
      <c r="F925027"/>
    </row>
    <row r="925028" spans="6:6">
      <c r="F925028"/>
    </row>
    <row r="925029" spans="6:6">
      <c r="F925029"/>
    </row>
    <row r="925030" spans="6:6">
      <c r="F925030"/>
    </row>
    <row r="925031" spans="6:6">
      <c r="F925031"/>
    </row>
    <row r="925032" spans="6:6">
      <c r="F925032"/>
    </row>
    <row r="925033" spans="6:6">
      <c r="F925033"/>
    </row>
    <row r="925034" spans="6:6">
      <c r="F925034"/>
    </row>
    <row r="925035" spans="6:6">
      <c r="F925035"/>
    </row>
    <row r="925036" spans="6:6">
      <c r="F925036"/>
    </row>
    <row r="925037" spans="6:6">
      <c r="F925037"/>
    </row>
    <row r="925038" spans="6:6">
      <c r="F925038"/>
    </row>
    <row r="925039" spans="6:6">
      <c r="F925039"/>
    </row>
    <row r="925040" spans="6:6">
      <c r="F925040"/>
    </row>
    <row r="925041" spans="6:6">
      <c r="F925041"/>
    </row>
    <row r="925042" spans="6:6">
      <c r="F925042"/>
    </row>
    <row r="925043" spans="6:6">
      <c r="F925043"/>
    </row>
    <row r="925044" spans="6:6">
      <c r="F925044"/>
    </row>
    <row r="925045" spans="6:6">
      <c r="F925045"/>
    </row>
    <row r="925046" spans="6:6">
      <c r="F925046"/>
    </row>
    <row r="925047" spans="6:6">
      <c r="F925047"/>
    </row>
    <row r="925048" spans="6:6">
      <c r="F925048"/>
    </row>
    <row r="925049" spans="6:6">
      <c r="F925049"/>
    </row>
    <row r="925050" spans="6:6">
      <c r="F925050"/>
    </row>
    <row r="925051" spans="6:6">
      <c r="F925051"/>
    </row>
    <row r="925052" spans="6:6">
      <c r="F925052"/>
    </row>
    <row r="925053" spans="6:6">
      <c r="F925053"/>
    </row>
    <row r="925054" spans="6:6">
      <c r="F925054"/>
    </row>
    <row r="925055" spans="6:6">
      <c r="F925055"/>
    </row>
    <row r="925056" spans="6:6">
      <c r="F925056"/>
    </row>
    <row r="925057" spans="6:6">
      <c r="F925057"/>
    </row>
    <row r="925058" spans="6:6">
      <c r="F925058"/>
    </row>
    <row r="925059" spans="6:6">
      <c r="F925059"/>
    </row>
    <row r="925060" spans="6:6">
      <c r="F925060"/>
    </row>
    <row r="925061" spans="6:6">
      <c r="F925061"/>
    </row>
    <row r="925062" spans="6:6">
      <c r="F925062"/>
    </row>
    <row r="925063" spans="6:6">
      <c r="F925063"/>
    </row>
    <row r="925064" spans="6:6">
      <c r="F925064"/>
    </row>
    <row r="925065" spans="6:6">
      <c r="F925065"/>
    </row>
    <row r="925066" spans="6:6">
      <c r="F925066"/>
    </row>
    <row r="925067" spans="6:6">
      <c r="F925067"/>
    </row>
    <row r="925068" spans="6:6">
      <c r="F925068"/>
    </row>
    <row r="925069" spans="6:6">
      <c r="F925069"/>
    </row>
    <row r="925070" spans="6:6">
      <c r="F925070"/>
    </row>
    <row r="925071" spans="6:6">
      <c r="F925071"/>
    </row>
    <row r="925072" spans="6:6">
      <c r="F925072"/>
    </row>
    <row r="925073" spans="6:6">
      <c r="F925073"/>
    </row>
    <row r="925074" spans="6:6">
      <c r="F925074"/>
    </row>
    <row r="925075" spans="6:6">
      <c r="F925075"/>
    </row>
    <row r="925076" spans="6:6">
      <c r="F925076"/>
    </row>
    <row r="925077" spans="6:6">
      <c r="F925077"/>
    </row>
    <row r="925078" spans="6:6">
      <c r="F925078"/>
    </row>
    <row r="925079" spans="6:6">
      <c r="F925079"/>
    </row>
    <row r="925080" spans="6:6">
      <c r="F925080"/>
    </row>
    <row r="925081" spans="6:6">
      <c r="F925081"/>
    </row>
    <row r="925082" spans="6:6">
      <c r="F925082"/>
    </row>
    <row r="925083" spans="6:6">
      <c r="F925083"/>
    </row>
    <row r="925084" spans="6:6">
      <c r="F925084"/>
    </row>
    <row r="925085" spans="6:6">
      <c r="F925085"/>
    </row>
    <row r="925086" spans="6:6">
      <c r="F925086"/>
    </row>
    <row r="925087" spans="6:6">
      <c r="F925087"/>
    </row>
    <row r="925088" spans="6:6">
      <c r="F925088"/>
    </row>
    <row r="925089" spans="6:6">
      <c r="F925089"/>
    </row>
    <row r="925090" spans="6:6">
      <c r="F925090"/>
    </row>
    <row r="925091" spans="6:6">
      <c r="F925091"/>
    </row>
    <row r="925092" spans="6:6">
      <c r="F925092"/>
    </row>
    <row r="925093" spans="6:6">
      <c r="F925093"/>
    </row>
    <row r="925094" spans="6:6">
      <c r="F925094"/>
    </row>
    <row r="925095" spans="6:6">
      <c r="F925095"/>
    </row>
    <row r="925096" spans="6:6">
      <c r="F925096"/>
    </row>
    <row r="925097" spans="6:6">
      <c r="F925097"/>
    </row>
    <row r="925098" spans="6:6">
      <c r="F925098"/>
    </row>
    <row r="925099" spans="6:6">
      <c r="F925099"/>
    </row>
    <row r="925100" spans="6:6">
      <c r="F925100"/>
    </row>
    <row r="925101" spans="6:6">
      <c r="F925101"/>
    </row>
    <row r="925102" spans="6:6">
      <c r="F925102"/>
    </row>
    <row r="925103" spans="6:6">
      <c r="F925103"/>
    </row>
    <row r="925104" spans="6:6">
      <c r="F925104"/>
    </row>
    <row r="925105" spans="6:6">
      <c r="F925105"/>
    </row>
    <row r="925106" spans="6:6">
      <c r="F925106"/>
    </row>
    <row r="925107" spans="6:6">
      <c r="F925107"/>
    </row>
    <row r="925108" spans="6:6">
      <c r="F925108"/>
    </row>
    <row r="925109" spans="6:6">
      <c r="F925109"/>
    </row>
    <row r="925110" spans="6:6">
      <c r="F925110"/>
    </row>
    <row r="925111" spans="6:6">
      <c r="F925111"/>
    </row>
    <row r="925112" spans="6:6">
      <c r="F925112"/>
    </row>
    <row r="925113" spans="6:6">
      <c r="F925113"/>
    </row>
    <row r="925114" spans="6:6">
      <c r="F925114"/>
    </row>
    <row r="925115" spans="6:6">
      <c r="F925115"/>
    </row>
    <row r="925116" spans="6:6">
      <c r="F925116"/>
    </row>
    <row r="925117" spans="6:6">
      <c r="F925117"/>
    </row>
    <row r="925118" spans="6:6">
      <c r="F925118"/>
    </row>
    <row r="925119" spans="6:6">
      <c r="F925119"/>
    </row>
    <row r="925120" spans="6:6">
      <c r="F925120"/>
    </row>
    <row r="925121" spans="6:6">
      <c r="F925121"/>
    </row>
    <row r="925122" spans="6:6">
      <c r="F925122"/>
    </row>
    <row r="925123" spans="6:6">
      <c r="F925123"/>
    </row>
    <row r="925124" spans="6:6">
      <c r="F925124"/>
    </row>
    <row r="925125" spans="6:6">
      <c r="F925125"/>
    </row>
    <row r="925126" spans="6:6">
      <c r="F925126"/>
    </row>
    <row r="925127" spans="6:6">
      <c r="F925127"/>
    </row>
    <row r="925128" spans="6:6">
      <c r="F925128"/>
    </row>
    <row r="925129" spans="6:6">
      <c r="F925129"/>
    </row>
    <row r="925130" spans="6:6">
      <c r="F925130"/>
    </row>
    <row r="925131" spans="6:6">
      <c r="F925131"/>
    </row>
    <row r="925132" spans="6:6">
      <c r="F925132"/>
    </row>
    <row r="925133" spans="6:6">
      <c r="F925133"/>
    </row>
    <row r="925134" spans="6:6">
      <c r="F925134"/>
    </row>
    <row r="925135" spans="6:6">
      <c r="F925135"/>
    </row>
    <row r="925136" spans="6:6">
      <c r="F925136"/>
    </row>
    <row r="925137" spans="6:6">
      <c r="F925137"/>
    </row>
    <row r="925138" spans="6:6">
      <c r="F925138"/>
    </row>
    <row r="925139" spans="6:6">
      <c r="F925139"/>
    </row>
    <row r="925140" spans="6:6">
      <c r="F925140"/>
    </row>
    <row r="925141" spans="6:6">
      <c r="F925141"/>
    </row>
    <row r="925142" spans="6:6">
      <c r="F925142"/>
    </row>
    <row r="925143" spans="6:6">
      <c r="F925143"/>
    </row>
    <row r="925144" spans="6:6">
      <c r="F925144"/>
    </row>
    <row r="925145" spans="6:6">
      <c r="F925145"/>
    </row>
    <row r="925146" spans="6:6">
      <c r="F925146"/>
    </row>
    <row r="925147" spans="6:6">
      <c r="F925147"/>
    </row>
    <row r="925148" spans="6:6">
      <c r="F925148"/>
    </row>
    <row r="925149" spans="6:6">
      <c r="F925149"/>
    </row>
    <row r="925150" spans="6:6">
      <c r="F925150"/>
    </row>
    <row r="925151" spans="6:6">
      <c r="F925151"/>
    </row>
    <row r="925152" spans="6:6">
      <c r="F925152"/>
    </row>
    <row r="925153" spans="6:6">
      <c r="F925153"/>
    </row>
    <row r="925154" spans="6:6">
      <c r="F925154"/>
    </row>
    <row r="925155" spans="6:6">
      <c r="F925155"/>
    </row>
    <row r="925156" spans="6:6">
      <c r="F925156"/>
    </row>
    <row r="925157" spans="6:6">
      <c r="F925157"/>
    </row>
    <row r="925158" spans="6:6">
      <c r="F925158"/>
    </row>
    <row r="925159" spans="6:6">
      <c r="F925159"/>
    </row>
    <row r="925160" spans="6:6">
      <c r="F925160"/>
    </row>
    <row r="925161" spans="6:6">
      <c r="F925161"/>
    </row>
    <row r="925162" spans="6:6">
      <c r="F925162"/>
    </row>
    <row r="925163" spans="6:6">
      <c r="F925163"/>
    </row>
    <row r="925164" spans="6:6">
      <c r="F925164"/>
    </row>
    <row r="925165" spans="6:6">
      <c r="F925165"/>
    </row>
    <row r="925166" spans="6:6">
      <c r="F925166"/>
    </row>
    <row r="925167" spans="6:6">
      <c r="F925167"/>
    </row>
    <row r="925168" spans="6:6">
      <c r="F925168"/>
    </row>
    <row r="925169" spans="6:6">
      <c r="F925169"/>
    </row>
    <row r="925170" spans="6:6">
      <c r="F925170"/>
    </row>
    <row r="925171" spans="6:6">
      <c r="F925171"/>
    </row>
    <row r="925172" spans="6:6">
      <c r="F925172"/>
    </row>
    <row r="925173" spans="6:6">
      <c r="F925173"/>
    </row>
    <row r="925174" spans="6:6">
      <c r="F925174"/>
    </row>
    <row r="925175" spans="6:6">
      <c r="F925175"/>
    </row>
    <row r="925176" spans="6:6">
      <c r="F925176"/>
    </row>
    <row r="925177" spans="6:6">
      <c r="F925177"/>
    </row>
    <row r="925178" spans="6:6">
      <c r="F925178"/>
    </row>
    <row r="925179" spans="6:6">
      <c r="F925179"/>
    </row>
    <row r="925180" spans="6:6">
      <c r="F925180"/>
    </row>
    <row r="925181" spans="6:6">
      <c r="F925181"/>
    </row>
    <row r="925182" spans="6:6">
      <c r="F925182"/>
    </row>
    <row r="925183" spans="6:6">
      <c r="F925183"/>
    </row>
    <row r="925184" spans="6:6">
      <c r="F925184"/>
    </row>
    <row r="925185" spans="6:6">
      <c r="F925185"/>
    </row>
    <row r="925186" spans="6:6">
      <c r="F925186"/>
    </row>
    <row r="925187" spans="6:6">
      <c r="F925187"/>
    </row>
    <row r="925188" spans="6:6">
      <c r="F925188"/>
    </row>
    <row r="925189" spans="6:6">
      <c r="F925189"/>
    </row>
    <row r="925190" spans="6:6">
      <c r="F925190"/>
    </row>
    <row r="925191" spans="6:6">
      <c r="F925191"/>
    </row>
    <row r="925192" spans="6:6">
      <c r="F925192"/>
    </row>
    <row r="925193" spans="6:6">
      <c r="F925193"/>
    </row>
    <row r="925194" spans="6:6">
      <c r="F925194"/>
    </row>
    <row r="925195" spans="6:6">
      <c r="F925195"/>
    </row>
    <row r="925196" spans="6:6">
      <c r="F925196"/>
    </row>
    <row r="925197" spans="6:6">
      <c r="F925197"/>
    </row>
    <row r="925198" spans="6:6">
      <c r="F925198"/>
    </row>
    <row r="925199" spans="6:6">
      <c r="F925199"/>
    </row>
    <row r="925200" spans="6:6">
      <c r="F925200"/>
    </row>
    <row r="925201" spans="6:6">
      <c r="F925201"/>
    </row>
    <row r="925202" spans="6:6">
      <c r="F925202"/>
    </row>
    <row r="925203" spans="6:6">
      <c r="F925203"/>
    </row>
    <row r="925204" spans="6:6">
      <c r="F925204"/>
    </row>
    <row r="925205" spans="6:6">
      <c r="F925205"/>
    </row>
    <row r="925206" spans="6:6">
      <c r="F925206"/>
    </row>
    <row r="925207" spans="6:6">
      <c r="F925207"/>
    </row>
    <row r="925208" spans="6:6">
      <c r="F925208"/>
    </row>
    <row r="925209" spans="6:6">
      <c r="F925209"/>
    </row>
    <row r="925210" spans="6:6">
      <c r="F925210"/>
    </row>
    <row r="925211" spans="6:6">
      <c r="F925211"/>
    </row>
    <row r="925212" spans="6:6">
      <c r="F925212"/>
    </row>
    <row r="925213" spans="6:6">
      <c r="F925213"/>
    </row>
    <row r="925214" spans="6:6">
      <c r="F925214"/>
    </row>
    <row r="925215" spans="6:6">
      <c r="F925215"/>
    </row>
    <row r="925216" spans="6:6">
      <c r="F925216"/>
    </row>
    <row r="925217" spans="6:6">
      <c r="F925217"/>
    </row>
    <row r="925218" spans="6:6">
      <c r="F925218"/>
    </row>
    <row r="925219" spans="6:6">
      <c r="F925219"/>
    </row>
    <row r="925220" spans="6:6">
      <c r="F925220"/>
    </row>
    <row r="925221" spans="6:6">
      <c r="F925221"/>
    </row>
    <row r="925222" spans="6:6">
      <c r="F925222"/>
    </row>
    <row r="925223" spans="6:6">
      <c r="F925223"/>
    </row>
    <row r="925224" spans="6:6">
      <c r="F925224"/>
    </row>
    <row r="925225" spans="6:6">
      <c r="F925225"/>
    </row>
    <row r="925226" spans="6:6">
      <c r="F925226"/>
    </row>
    <row r="925227" spans="6:6">
      <c r="F925227"/>
    </row>
    <row r="925228" spans="6:6">
      <c r="F925228"/>
    </row>
    <row r="925229" spans="6:6">
      <c r="F925229"/>
    </row>
    <row r="925230" spans="6:6">
      <c r="F925230"/>
    </row>
    <row r="925231" spans="6:6">
      <c r="F925231"/>
    </row>
    <row r="925232" spans="6:6">
      <c r="F925232"/>
    </row>
    <row r="925233" spans="6:6">
      <c r="F925233"/>
    </row>
    <row r="925234" spans="6:6">
      <c r="F925234"/>
    </row>
    <row r="925235" spans="6:6">
      <c r="F925235"/>
    </row>
    <row r="925236" spans="6:6">
      <c r="F925236"/>
    </row>
    <row r="925237" spans="6:6">
      <c r="F925237"/>
    </row>
    <row r="925238" spans="6:6">
      <c r="F925238"/>
    </row>
    <row r="925239" spans="6:6">
      <c r="F925239"/>
    </row>
    <row r="925240" spans="6:6">
      <c r="F925240"/>
    </row>
    <row r="925241" spans="6:6">
      <c r="F925241"/>
    </row>
    <row r="925242" spans="6:6">
      <c r="F925242"/>
    </row>
    <row r="925243" spans="6:6">
      <c r="F925243"/>
    </row>
    <row r="925244" spans="6:6">
      <c r="F925244"/>
    </row>
    <row r="925245" spans="6:6">
      <c r="F925245"/>
    </row>
    <row r="925246" spans="6:6">
      <c r="F925246"/>
    </row>
    <row r="925247" spans="6:6">
      <c r="F925247"/>
    </row>
    <row r="925248" spans="6:6">
      <c r="F925248"/>
    </row>
    <row r="925249" spans="6:6">
      <c r="F925249"/>
    </row>
    <row r="925250" spans="6:6">
      <c r="F925250"/>
    </row>
    <row r="925251" spans="6:6">
      <c r="F925251"/>
    </row>
    <row r="925252" spans="6:6">
      <c r="F925252"/>
    </row>
    <row r="925253" spans="6:6">
      <c r="F925253"/>
    </row>
    <row r="925254" spans="6:6">
      <c r="F925254"/>
    </row>
    <row r="925255" spans="6:6">
      <c r="F925255"/>
    </row>
    <row r="925256" spans="6:6">
      <c r="F925256"/>
    </row>
    <row r="925257" spans="6:6">
      <c r="F925257"/>
    </row>
    <row r="925258" spans="6:6">
      <c r="F925258"/>
    </row>
    <row r="925259" spans="6:6">
      <c r="F925259"/>
    </row>
    <row r="925260" spans="6:6">
      <c r="F925260"/>
    </row>
    <row r="925261" spans="6:6">
      <c r="F925261"/>
    </row>
    <row r="925262" spans="6:6">
      <c r="F925262"/>
    </row>
    <row r="925263" spans="6:6">
      <c r="F925263"/>
    </row>
    <row r="925264" spans="6:6">
      <c r="F925264"/>
    </row>
    <row r="925265" spans="6:6">
      <c r="F925265"/>
    </row>
    <row r="925266" spans="6:6">
      <c r="F925266"/>
    </row>
    <row r="925267" spans="6:6">
      <c r="F925267"/>
    </row>
    <row r="925268" spans="6:6">
      <c r="F925268"/>
    </row>
    <row r="925269" spans="6:6">
      <c r="F925269"/>
    </row>
    <row r="925270" spans="6:6">
      <c r="F925270"/>
    </row>
    <row r="925271" spans="6:6">
      <c r="F925271"/>
    </row>
    <row r="925272" spans="6:6">
      <c r="F925272"/>
    </row>
    <row r="925273" spans="6:6">
      <c r="F925273"/>
    </row>
    <row r="925274" spans="6:6">
      <c r="F925274"/>
    </row>
    <row r="925275" spans="6:6">
      <c r="F925275"/>
    </row>
    <row r="925276" spans="6:6">
      <c r="F925276"/>
    </row>
    <row r="925277" spans="6:6">
      <c r="F925277"/>
    </row>
    <row r="925278" spans="6:6">
      <c r="F925278"/>
    </row>
    <row r="925279" spans="6:6">
      <c r="F925279"/>
    </row>
    <row r="925280" spans="6:6">
      <c r="F925280"/>
    </row>
    <row r="925281" spans="6:6">
      <c r="F925281"/>
    </row>
    <row r="925282" spans="6:6">
      <c r="F925282"/>
    </row>
    <row r="925283" spans="6:6">
      <c r="F925283"/>
    </row>
    <row r="925284" spans="6:6">
      <c r="F925284"/>
    </row>
    <row r="925285" spans="6:6">
      <c r="F925285"/>
    </row>
    <row r="925286" spans="6:6">
      <c r="F925286"/>
    </row>
    <row r="925287" spans="6:6">
      <c r="F925287"/>
    </row>
    <row r="925288" spans="6:6">
      <c r="F925288"/>
    </row>
    <row r="925289" spans="6:6">
      <c r="F925289"/>
    </row>
    <row r="925290" spans="6:6">
      <c r="F925290"/>
    </row>
    <row r="925291" spans="6:6">
      <c r="F925291"/>
    </row>
    <row r="925292" spans="6:6">
      <c r="F925292"/>
    </row>
    <row r="925293" spans="6:6">
      <c r="F925293"/>
    </row>
    <row r="925294" spans="6:6">
      <c r="F925294"/>
    </row>
    <row r="925295" spans="6:6">
      <c r="F925295"/>
    </row>
    <row r="925296" spans="6:6">
      <c r="F925296"/>
    </row>
    <row r="925297" spans="6:6">
      <c r="F925297"/>
    </row>
    <row r="925298" spans="6:6">
      <c r="F925298"/>
    </row>
    <row r="925299" spans="6:6">
      <c r="F925299"/>
    </row>
    <row r="925300" spans="6:6">
      <c r="F925300"/>
    </row>
    <row r="925301" spans="6:6">
      <c r="F925301"/>
    </row>
    <row r="925302" spans="6:6">
      <c r="F925302"/>
    </row>
    <row r="925303" spans="6:6">
      <c r="F925303"/>
    </row>
    <row r="925304" spans="6:6">
      <c r="F925304"/>
    </row>
    <row r="925305" spans="6:6">
      <c r="F925305"/>
    </row>
    <row r="925306" spans="6:6">
      <c r="F925306"/>
    </row>
    <row r="925307" spans="6:6">
      <c r="F925307"/>
    </row>
    <row r="925308" spans="6:6">
      <c r="F925308"/>
    </row>
    <row r="925309" spans="6:6">
      <c r="F925309"/>
    </row>
    <row r="925310" spans="6:6">
      <c r="F925310"/>
    </row>
    <row r="925311" spans="6:6">
      <c r="F925311"/>
    </row>
    <row r="925312" spans="6:6">
      <c r="F925312"/>
    </row>
    <row r="925313" spans="6:6">
      <c r="F925313"/>
    </row>
    <row r="925314" spans="6:6">
      <c r="F925314"/>
    </row>
    <row r="925315" spans="6:6">
      <c r="F925315"/>
    </row>
    <row r="925316" spans="6:6">
      <c r="F925316"/>
    </row>
    <row r="925317" spans="6:6">
      <c r="F925317"/>
    </row>
    <row r="925318" spans="6:6">
      <c r="F925318"/>
    </row>
    <row r="925319" spans="6:6">
      <c r="F925319"/>
    </row>
    <row r="925320" spans="6:6">
      <c r="F925320"/>
    </row>
    <row r="925321" spans="6:6">
      <c r="F925321"/>
    </row>
    <row r="925322" spans="6:6">
      <c r="F925322"/>
    </row>
    <row r="925323" spans="6:6">
      <c r="F925323"/>
    </row>
    <row r="925324" spans="6:6">
      <c r="F925324"/>
    </row>
    <row r="925325" spans="6:6">
      <c r="F925325"/>
    </row>
    <row r="925326" spans="6:6">
      <c r="F925326"/>
    </row>
    <row r="925327" spans="6:6">
      <c r="F925327"/>
    </row>
    <row r="925328" spans="6:6">
      <c r="F925328"/>
    </row>
    <row r="925329" spans="6:6">
      <c r="F925329"/>
    </row>
    <row r="925330" spans="6:6">
      <c r="F925330"/>
    </row>
    <row r="925331" spans="6:6">
      <c r="F925331"/>
    </row>
    <row r="925332" spans="6:6">
      <c r="F925332"/>
    </row>
    <row r="925333" spans="6:6">
      <c r="F925333"/>
    </row>
    <row r="925334" spans="6:6">
      <c r="F925334"/>
    </row>
    <row r="925335" spans="6:6">
      <c r="F925335"/>
    </row>
    <row r="925336" spans="6:6">
      <c r="F925336"/>
    </row>
    <row r="925337" spans="6:6">
      <c r="F925337"/>
    </row>
    <row r="925338" spans="6:6">
      <c r="F925338"/>
    </row>
    <row r="925339" spans="6:6">
      <c r="F925339"/>
    </row>
    <row r="925340" spans="6:6">
      <c r="F925340"/>
    </row>
    <row r="925341" spans="6:6">
      <c r="F925341"/>
    </row>
    <row r="925342" spans="6:6">
      <c r="F925342"/>
    </row>
    <row r="925343" spans="6:6">
      <c r="F925343"/>
    </row>
    <row r="925344" spans="6:6">
      <c r="F925344"/>
    </row>
    <row r="925345" spans="6:6">
      <c r="F925345"/>
    </row>
    <row r="925346" spans="6:6">
      <c r="F925346"/>
    </row>
    <row r="925347" spans="6:6">
      <c r="F925347"/>
    </row>
    <row r="925348" spans="6:6">
      <c r="F925348"/>
    </row>
    <row r="925349" spans="6:6">
      <c r="F925349"/>
    </row>
    <row r="925350" spans="6:6">
      <c r="F925350"/>
    </row>
    <row r="925351" spans="6:6">
      <c r="F925351"/>
    </row>
    <row r="925352" spans="6:6">
      <c r="F925352"/>
    </row>
    <row r="925353" spans="6:6">
      <c r="F925353"/>
    </row>
    <row r="925354" spans="6:6">
      <c r="F925354"/>
    </row>
    <row r="925355" spans="6:6">
      <c r="F925355"/>
    </row>
    <row r="925356" spans="6:6">
      <c r="F925356"/>
    </row>
    <row r="925357" spans="6:6">
      <c r="F925357"/>
    </row>
    <row r="925358" spans="6:6">
      <c r="F925358"/>
    </row>
    <row r="925359" spans="6:6">
      <c r="F925359"/>
    </row>
    <row r="925360" spans="6:6">
      <c r="F925360"/>
    </row>
    <row r="925361" spans="6:6">
      <c r="F925361"/>
    </row>
    <row r="925362" spans="6:6">
      <c r="F925362"/>
    </row>
    <row r="925363" spans="6:6">
      <c r="F925363"/>
    </row>
    <row r="925364" spans="6:6">
      <c r="F925364"/>
    </row>
    <row r="925365" spans="6:6">
      <c r="F925365"/>
    </row>
    <row r="925366" spans="6:6">
      <c r="F925366"/>
    </row>
    <row r="925367" spans="6:6">
      <c r="F925367"/>
    </row>
    <row r="925368" spans="6:6">
      <c r="F925368"/>
    </row>
    <row r="925369" spans="6:6">
      <c r="F925369"/>
    </row>
    <row r="925370" spans="6:6">
      <c r="F925370"/>
    </row>
    <row r="925371" spans="6:6">
      <c r="F925371"/>
    </row>
    <row r="925372" spans="6:6">
      <c r="F925372"/>
    </row>
    <row r="925373" spans="6:6">
      <c r="F925373"/>
    </row>
    <row r="925374" spans="6:6">
      <c r="F925374"/>
    </row>
    <row r="925375" spans="6:6">
      <c r="F925375"/>
    </row>
    <row r="925376" spans="6:6">
      <c r="F925376"/>
    </row>
    <row r="925377" spans="6:6">
      <c r="F925377"/>
    </row>
    <row r="925378" spans="6:6">
      <c r="F925378"/>
    </row>
    <row r="925379" spans="6:6">
      <c r="F925379"/>
    </row>
    <row r="925380" spans="6:6">
      <c r="F925380"/>
    </row>
    <row r="925381" spans="6:6">
      <c r="F925381"/>
    </row>
    <row r="925382" spans="6:6">
      <c r="F925382"/>
    </row>
    <row r="925383" spans="6:6">
      <c r="F925383"/>
    </row>
    <row r="925384" spans="6:6">
      <c r="F925384"/>
    </row>
    <row r="925385" spans="6:6">
      <c r="F925385"/>
    </row>
    <row r="925386" spans="6:6">
      <c r="F925386"/>
    </row>
    <row r="925387" spans="6:6">
      <c r="F925387"/>
    </row>
    <row r="925388" spans="6:6">
      <c r="F925388"/>
    </row>
    <row r="925389" spans="6:6">
      <c r="F925389"/>
    </row>
    <row r="925390" spans="6:6">
      <c r="F925390"/>
    </row>
    <row r="925391" spans="6:6">
      <c r="F925391"/>
    </row>
    <row r="925392" spans="6:6">
      <c r="F925392"/>
    </row>
    <row r="925393" spans="6:6">
      <c r="F925393"/>
    </row>
    <row r="925394" spans="6:6">
      <c r="F925394"/>
    </row>
    <row r="925395" spans="6:6">
      <c r="F925395"/>
    </row>
    <row r="925396" spans="6:6">
      <c r="F925396"/>
    </row>
    <row r="925397" spans="6:6">
      <c r="F925397"/>
    </row>
    <row r="925398" spans="6:6">
      <c r="F925398"/>
    </row>
    <row r="925399" spans="6:6">
      <c r="F925399"/>
    </row>
    <row r="925400" spans="6:6">
      <c r="F925400"/>
    </row>
    <row r="925401" spans="6:6">
      <c r="F925401"/>
    </row>
    <row r="925402" spans="6:6">
      <c r="F925402"/>
    </row>
    <row r="925403" spans="6:6">
      <c r="F925403"/>
    </row>
    <row r="925404" spans="6:6">
      <c r="F925404"/>
    </row>
    <row r="925405" spans="6:6">
      <c r="F925405"/>
    </row>
    <row r="925406" spans="6:6">
      <c r="F925406"/>
    </row>
    <row r="925407" spans="6:6">
      <c r="F925407"/>
    </row>
    <row r="925408" spans="6:6">
      <c r="F925408"/>
    </row>
    <row r="925409" spans="6:6">
      <c r="F925409"/>
    </row>
    <row r="925410" spans="6:6">
      <c r="F925410"/>
    </row>
    <row r="925411" spans="6:6">
      <c r="F925411"/>
    </row>
    <row r="925412" spans="6:6">
      <c r="F925412"/>
    </row>
    <row r="925413" spans="6:6">
      <c r="F925413"/>
    </row>
    <row r="925414" spans="6:6">
      <c r="F925414"/>
    </row>
    <row r="925415" spans="6:6">
      <c r="F925415"/>
    </row>
    <row r="925416" spans="6:6">
      <c r="F925416"/>
    </row>
    <row r="925417" spans="6:6">
      <c r="F925417"/>
    </row>
    <row r="925418" spans="6:6">
      <c r="F925418"/>
    </row>
    <row r="925419" spans="6:6">
      <c r="F925419"/>
    </row>
    <row r="925420" spans="6:6">
      <c r="F925420"/>
    </row>
    <row r="925421" spans="6:6">
      <c r="F925421"/>
    </row>
    <row r="925422" spans="6:6">
      <c r="F925422"/>
    </row>
    <row r="925423" spans="6:6">
      <c r="F925423"/>
    </row>
    <row r="925424" spans="6:6">
      <c r="F925424"/>
    </row>
    <row r="925425" spans="6:6">
      <c r="F925425"/>
    </row>
    <row r="925426" spans="6:6">
      <c r="F925426"/>
    </row>
    <row r="925427" spans="6:6">
      <c r="F925427"/>
    </row>
    <row r="925428" spans="6:6">
      <c r="F925428"/>
    </row>
    <row r="925429" spans="6:6">
      <c r="F925429"/>
    </row>
    <row r="925430" spans="6:6">
      <c r="F925430"/>
    </row>
    <row r="925431" spans="6:6">
      <c r="F925431"/>
    </row>
    <row r="925432" spans="6:6">
      <c r="F925432"/>
    </row>
    <row r="925433" spans="6:6">
      <c r="F925433"/>
    </row>
    <row r="925434" spans="6:6">
      <c r="F925434"/>
    </row>
    <row r="925435" spans="6:6">
      <c r="F925435"/>
    </row>
    <row r="925436" spans="6:6">
      <c r="F925436"/>
    </row>
    <row r="925437" spans="6:6">
      <c r="F925437"/>
    </row>
    <row r="925438" spans="6:6">
      <c r="F925438"/>
    </row>
    <row r="925439" spans="6:6">
      <c r="F925439"/>
    </row>
    <row r="925440" spans="6:6">
      <c r="F925440"/>
    </row>
    <row r="925441" spans="6:6">
      <c r="F925441"/>
    </row>
    <row r="925442" spans="6:6">
      <c r="F925442"/>
    </row>
    <row r="925443" spans="6:6">
      <c r="F925443"/>
    </row>
    <row r="925444" spans="6:6">
      <c r="F925444"/>
    </row>
    <row r="925445" spans="6:6">
      <c r="F925445"/>
    </row>
    <row r="925446" spans="6:6">
      <c r="F925446"/>
    </row>
    <row r="925447" spans="6:6">
      <c r="F925447"/>
    </row>
    <row r="925448" spans="6:6">
      <c r="F925448"/>
    </row>
    <row r="925449" spans="6:6">
      <c r="F925449"/>
    </row>
    <row r="925450" spans="6:6">
      <c r="F925450"/>
    </row>
    <row r="925451" spans="6:6">
      <c r="F925451"/>
    </row>
    <row r="925452" spans="6:6">
      <c r="F925452"/>
    </row>
    <row r="925453" spans="6:6">
      <c r="F925453"/>
    </row>
    <row r="925454" spans="6:6">
      <c r="F925454"/>
    </row>
    <row r="925455" spans="6:6">
      <c r="F925455"/>
    </row>
    <row r="925456" spans="6:6">
      <c r="F925456"/>
    </row>
    <row r="925457" spans="6:6">
      <c r="F925457"/>
    </row>
    <row r="925458" spans="6:6">
      <c r="F925458"/>
    </row>
    <row r="925459" spans="6:6">
      <c r="F925459"/>
    </row>
    <row r="925460" spans="6:6">
      <c r="F925460"/>
    </row>
    <row r="925461" spans="6:6">
      <c r="F925461"/>
    </row>
    <row r="925462" spans="6:6">
      <c r="F925462"/>
    </row>
    <row r="925463" spans="6:6">
      <c r="F925463"/>
    </row>
    <row r="925464" spans="6:6">
      <c r="F925464"/>
    </row>
    <row r="925465" spans="6:6">
      <c r="F925465"/>
    </row>
    <row r="925466" spans="6:6">
      <c r="F925466"/>
    </row>
    <row r="925467" spans="6:6">
      <c r="F925467"/>
    </row>
    <row r="925468" spans="6:6">
      <c r="F925468"/>
    </row>
    <row r="925469" spans="6:6">
      <c r="F925469"/>
    </row>
    <row r="925470" spans="6:6">
      <c r="F925470"/>
    </row>
    <row r="925471" spans="6:6">
      <c r="F925471"/>
    </row>
    <row r="925472" spans="6:6">
      <c r="F925472"/>
    </row>
    <row r="925473" spans="6:6">
      <c r="F925473"/>
    </row>
    <row r="925474" spans="6:6">
      <c r="F925474"/>
    </row>
    <row r="925475" spans="6:6">
      <c r="F925475"/>
    </row>
    <row r="925476" spans="6:6">
      <c r="F925476"/>
    </row>
    <row r="925477" spans="6:6">
      <c r="F925477"/>
    </row>
    <row r="925478" spans="6:6">
      <c r="F925478"/>
    </row>
    <row r="925479" spans="6:6">
      <c r="F925479"/>
    </row>
    <row r="925480" spans="6:6">
      <c r="F925480"/>
    </row>
    <row r="925481" spans="6:6">
      <c r="F925481"/>
    </row>
    <row r="925482" spans="6:6">
      <c r="F925482"/>
    </row>
    <row r="925483" spans="6:6">
      <c r="F925483"/>
    </row>
    <row r="925484" spans="6:6">
      <c r="F925484"/>
    </row>
    <row r="925485" spans="6:6">
      <c r="F925485"/>
    </row>
    <row r="925486" spans="6:6">
      <c r="F925486"/>
    </row>
    <row r="925487" spans="6:6">
      <c r="F925487"/>
    </row>
    <row r="925488" spans="6:6">
      <c r="F925488"/>
    </row>
    <row r="925489" spans="6:6">
      <c r="F925489"/>
    </row>
    <row r="925490" spans="6:6">
      <c r="F925490"/>
    </row>
    <row r="925491" spans="6:6">
      <c r="F925491"/>
    </row>
    <row r="925492" spans="6:6">
      <c r="F925492"/>
    </row>
    <row r="925493" spans="6:6">
      <c r="F925493"/>
    </row>
    <row r="925494" spans="6:6">
      <c r="F925494"/>
    </row>
    <row r="925495" spans="6:6">
      <c r="F925495"/>
    </row>
    <row r="925496" spans="6:6">
      <c r="F925496"/>
    </row>
    <row r="925497" spans="6:6">
      <c r="F925497"/>
    </row>
    <row r="925498" spans="6:6">
      <c r="F925498"/>
    </row>
    <row r="925499" spans="6:6">
      <c r="F925499"/>
    </row>
    <row r="925500" spans="6:6">
      <c r="F925500"/>
    </row>
    <row r="925501" spans="6:6">
      <c r="F925501"/>
    </row>
    <row r="925502" spans="6:6">
      <c r="F925502"/>
    </row>
    <row r="925503" spans="6:6">
      <c r="F925503"/>
    </row>
    <row r="925504" spans="6:6">
      <c r="F925504"/>
    </row>
    <row r="925505" spans="6:6">
      <c r="F925505"/>
    </row>
    <row r="925506" spans="6:6">
      <c r="F925506"/>
    </row>
    <row r="925507" spans="6:6">
      <c r="F925507"/>
    </row>
    <row r="925508" spans="6:6">
      <c r="F925508"/>
    </row>
    <row r="925509" spans="6:6">
      <c r="F925509"/>
    </row>
    <row r="925510" spans="6:6">
      <c r="F925510"/>
    </row>
    <row r="925511" spans="6:6">
      <c r="F925511"/>
    </row>
    <row r="925512" spans="6:6">
      <c r="F925512"/>
    </row>
    <row r="925513" spans="6:6">
      <c r="F925513"/>
    </row>
    <row r="925514" spans="6:6">
      <c r="F925514"/>
    </row>
    <row r="925515" spans="6:6">
      <c r="F925515"/>
    </row>
    <row r="925516" spans="6:6">
      <c r="F925516"/>
    </row>
    <row r="925517" spans="6:6">
      <c r="F925517"/>
    </row>
    <row r="925518" spans="6:6">
      <c r="F925518"/>
    </row>
    <row r="925519" spans="6:6">
      <c r="F925519"/>
    </row>
    <row r="925520" spans="6:6">
      <c r="F925520"/>
    </row>
    <row r="925521" spans="6:6">
      <c r="F925521"/>
    </row>
    <row r="925522" spans="6:6">
      <c r="F925522"/>
    </row>
    <row r="925523" spans="6:6">
      <c r="F925523"/>
    </row>
    <row r="925524" spans="6:6">
      <c r="F925524"/>
    </row>
    <row r="925525" spans="6:6">
      <c r="F925525"/>
    </row>
    <row r="925526" spans="6:6">
      <c r="F925526"/>
    </row>
    <row r="925527" spans="6:6">
      <c r="F925527"/>
    </row>
    <row r="925528" spans="6:6">
      <c r="F925528"/>
    </row>
    <row r="925529" spans="6:6">
      <c r="F925529"/>
    </row>
    <row r="925530" spans="6:6">
      <c r="F925530"/>
    </row>
    <row r="925531" spans="6:6">
      <c r="F925531"/>
    </row>
    <row r="925532" spans="6:6">
      <c r="F925532"/>
    </row>
    <row r="925533" spans="6:6">
      <c r="F925533"/>
    </row>
    <row r="925534" spans="6:6">
      <c r="F925534"/>
    </row>
    <row r="925535" spans="6:6">
      <c r="F925535"/>
    </row>
    <row r="925536" spans="6:6">
      <c r="F925536"/>
    </row>
    <row r="925537" spans="6:6">
      <c r="F925537"/>
    </row>
    <row r="925538" spans="6:6">
      <c r="F925538"/>
    </row>
    <row r="925539" spans="6:6">
      <c r="F925539"/>
    </row>
    <row r="925540" spans="6:6">
      <c r="F925540"/>
    </row>
    <row r="925541" spans="6:6">
      <c r="F925541"/>
    </row>
    <row r="925542" spans="6:6">
      <c r="F925542"/>
    </row>
    <row r="925543" spans="6:6">
      <c r="F925543"/>
    </row>
    <row r="925544" spans="6:6">
      <c r="F925544"/>
    </row>
    <row r="925545" spans="6:6">
      <c r="F925545"/>
    </row>
    <row r="925546" spans="6:6">
      <c r="F925546"/>
    </row>
    <row r="925547" spans="6:6">
      <c r="F925547"/>
    </row>
    <row r="925548" spans="6:6">
      <c r="F925548"/>
    </row>
    <row r="925549" spans="6:6">
      <c r="F925549"/>
    </row>
    <row r="925550" spans="6:6">
      <c r="F925550"/>
    </row>
    <row r="925551" spans="6:6">
      <c r="F925551"/>
    </row>
    <row r="925552" spans="6:6">
      <c r="F925552"/>
    </row>
    <row r="925553" spans="6:6">
      <c r="F925553"/>
    </row>
    <row r="925554" spans="6:6">
      <c r="F925554"/>
    </row>
    <row r="925555" spans="6:6">
      <c r="F925555"/>
    </row>
    <row r="925556" spans="6:6">
      <c r="F925556"/>
    </row>
    <row r="925557" spans="6:6">
      <c r="F925557"/>
    </row>
    <row r="925558" spans="6:6">
      <c r="F925558"/>
    </row>
    <row r="925559" spans="6:6">
      <c r="F925559"/>
    </row>
    <row r="925560" spans="6:6">
      <c r="F925560"/>
    </row>
    <row r="925561" spans="6:6">
      <c r="F925561"/>
    </row>
    <row r="925562" spans="6:6">
      <c r="F925562"/>
    </row>
    <row r="925563" spans="6:6">
      <c r="F925563"/>
    </row>
    <row r="925564" spans="6:6">
      <c r="F925564"/>
    </row>
    <row r="925565" spans="6:6">
      <c r="F925565"/>
    </row>
    <row r="925566" spans="6:6">
      <c r="F925566"/>
    </row>
    <row r="925567" spans="6:6">
      <c r="F925567"/>
    </row>
    <row r="925568" spans="6:6">
      <c r="F925568"/>
    </row>
    <row r="925569" spans="6:6">
      <c r="F925569"/>
    </row>
    <row r="925570" spans="6:6">
      <c r="F925570"/>
    </row>
    <row r="925571" spans="6:6">
      <c r="F925571"/>
    </row>
    <row r="925572" spans="6:6">
      <c r="F925572"/>
    </row>
    <row r="925573" spans="6:6">
      <c r="F925573"/>
    </row>
    <row r="925574" spans="6:6">
      <c r="F925574"/>
    </row>
    <row r="925575" spans="6:6">
      <c r="F925575"/>
    </row>
    <row r="925576" spans="6:6">
      <c r="F925576"/>
    </row>
    <row r="925577" spans="6:6">
      <c r="F925577"/>
    </row>
    <row r="925578" spans="6:6">
      <c r="F925578"/>
    </row>
    <row r="925579" spans="6:6">
      <c r="F925579"/>
    </row>
    <row r="925580" spans="6:6">
      <c r="F925580"/>
    </row>
    <row r="925581" spans="6:6">
      <c r="F925581"/>
    </row>
    <row r="925582" spans="6:6">
      <c r="F925582"/>
    </row>
    <row r="925583" spans="6:6">
      <c r="F925583"/>
    </row>
    <row r="925584" spans="6:6">
      <c r="F925584"/>
    </row>
    <row r="925585" spans="6:6">
      <c r="F925585"/>
    </row>
    <row r="925586" spans="6:6">
      <c r="F925586"/>
    </row>
    <row r="925587" spans="6:6">
      <c r="F925587"/>
    </row>
    <row r="925588" spans="6:6">
      <c r="F925588"/>
    </row>
    <row r="925589" spans="6:6">
      <c r="F925589"/>
    </row>
    <row r="925590" spans="6:6">
      <c r="F925590"/>
    </row>
    <row r="925591" spans="6:6">
      <c r="F925591"/>
    </row>
    <row r="925592" spans="6:6">
      <c r="F925592"/>
    </row>
    <row r="925593" spans="6:6">
      <c r="F925593"/>
    </row>
    <row r="925594" spans="6:6">
      <c r="F925594"/>
    </row>
    <row r="925595" spans="6:6">
      <c r="F925595"/>
    </row>
    <row r="925596" spans="6:6">
      <c r="F925596"/>
    </row>
    <row r="925597" spans="6:6">
      <c r="F925597"/>
    </row>
    <row r="925598" spans="6:6">
      <c r="F925598"/>
    </row>
    <row r="925599" spans="6:6">
      <c r="F925599"/>
    </row>
    <row r="925600" spans="6:6">
      <c r="F925600"/>
    </row>
    <row r="925601" spans="6:6">
      <c r="F925601"/>
    </row>
    <row r="925602" spans="6:6">
      <c r="F925602"/>
    </row>
    <row r="925603" spans="6:6">
      <c r="F925603"/>
    </row>
    <row r="925604" spans="6:6">
      <c r="F925604"/>
    </row>
    <row r="925605" spans="6:6">
      <c r="F925605"/>
    </row>
    <row r="925606" spans="6:6">
      <c r="F925606"/>
    </row>
    <row r="925607" spans="6:6">
      <c r="F925607"/>
    </row>
    <row r="925608" spans="6:6">
      <c r="F925608"/>
    </row>
    <row r="925609" spans="6:6">
      <c r="F925609"/>
    </row>
    <row r="925610" spans="6:6">
      <c r="F925610"/>
    </row>
    <row r="925611" spans="6:6">
      <c r="F925611"/>
    </row>
    <row r="925612" spans="6:6">
      <c r="F925612"/>
    </row>
    <row r="925613" spans="6:6">
      <c r="F925613"/>
    </row>
    <row r="925614" spans="6:6">
      <c r="F925614"/>
    </row>
    <row r="925615" spans="6:6">
      <c r="F925615"/>
    </row>
    <row r="925616" spans="6:6">
      <c r="F925616"/>
    </row>
    <row r="925617" spans="6:6">
      <c r="F925617"/>
    </row>
    <row r="925618" spans="6:6">
      <c r="F925618"/>
    </row>
    <row r="925619" spans="6:6">
      <c r="F925619"/>
    </row>
    <row r="925620" spans="6:6">
      <c r="F925620"/>
    </row>
    <row r="925621" spans="6:6">
      <c r="F925621"/>
    </row>
    <row r="925622" spans="6:6">
      <c r="F925622"/>
    </row>
    <row r="925623" spans="6:6">
      <c r="F925623"/>
    </row>
    <row r="925624" spans="6:6">
      <c r="F925624"/>
    </row>
    <row r="925625" spans="6:6">
      <c r="F925625"/>
    </row>
    <row r="925626" spans="6:6">
      <c r="F925626"/>
    </row>
    <row r="925627" spans="6:6">
      <c r="F925627"/>
    </row>
    <row r="925628" spans="6:6">
      <c r="F925628"/>
    </row>
    <row r="925629" spans="6:6">
      <c r="F925629"/>
    </row>
    <row r="925630" spans="6:6">
      <c r="F925630"/>
    </row>
    <row r="925631" spans="6:6">
      <c r="F925631"/>
    </row>
    <row r="925632" spans="6:6">
      <c r="F925632"/>
    </row>
    <row r="925633" spans="6:6">
      <c r="F925633"/>
    </row>
    <row r="925634" spans="6:6">
      <c r="F925634"/>
    </row>
    <row r="925635" spans="6:6">
      <c r="F925635"/>
    </row>
    <row r="925636" spans="6:6">
      <c r="F925636"/>
    </row>
    <row r="925637" spans="6:6">
      <c r="F925637"/>
    </row>
    <row r="925638" spans="6:6">
      <c r="F925638"/>
    </row>
    <row r="925639" spans="6:6">
      <c r="F925639"/>
    </row>
    <row r="925640" spans="6:6">
      <c r="F925640"/>
    </row>
    <row r="925641" spans="6:6">
      <c r="F925641"/>
    </row>
    <row r="925642" spans="6:6">
      <c r="F925642"/>
    </row>
    <row r="925643" spans="6:6">
      <c r="F925643"/>
    </row>
    <row r="925644" spans="6:6">
      <c r="F925644"/>
    </row>
    <row r="925645" spans="6:6">
      <c r="F925645"/>
    </row>
    <row r="925646" spans="6:6">
      <c r="F925646"/>
    </row>
    <row r="925647" spans="6:6">
      <c r="F925647"/>
    </row>
    <row r="925648" spans="6:6">
      <c r="F925648"/>
    </row>
    <row r="925649" spans="6:6">
      <c r="F925649"/>
    </row>
    <row r="925650" spans="6:6">
      <c r="F925650"/>
    </row>
    <row r="925651" spans="6:6">
      <c r="F925651"/>
    </row>
    <row r="925652" spans="6:6">
      <c r="F925652"/>
    </row>
    <row r="925653" spans="6:6">
      <c r="F925653"/>
    </row>
    <row r="925654" spans="6:6">
      <c r="F925654"/>
    </row>
    <row r="925655" spans="6:6">
      <c r="F925655"/>
    </row>
    <row r="925656" spans="6:6">
      <c r="F925656"/>
    </row>
    <row r="925657" spans="6:6">
      <c r="F925657"/>
    </row>
    <row r="925658" spans="6:6">
      <c r="F925658"/>
    </row>
    <row r="925659" spans="6:6">
      <c r="F925659"/>
    </row>
    <row r="925660" spans="6:6">
      <c r="F925660"/>
    </row>
    <row r="925661" spans="6:6">
      <c r="F925661"/>
    </row>
    <row r="925662" spans="6:6">
      <c r="F925662"/>
    </row>
    <row r="925663" spans="6:6">
      <c r="F925663"/>
    </row>
    <row r="925664" spans="6:6">
      <c r="F925664"/>
    </row>
    <row r="925665" spans="6:6">
      <c r="F925665"/>
    </row>
    <row r="925666" spans="6:6">
      <c r="F925666"/>
    </row>
    <row r="925667" spans="6:6">
      <c r="F925667"/>
    </row>
    <row r="925668" spans="6:6">
      <c r="F925668"/>
    </row>
    <row r="925669" spans="6:6">
      <c r="F925669"/>
    </row>
    <row r="925670" spans="6:6">
      <c r="F925670"/>
    </row>
    <row r="925671" spans="6:6">
      <c r="F925671"/>
    </row>
    <row r="925672" spans="6:6">
      <c r="F925672"/>
    </row>
    <row r="925673" spans="6:6">
      <c r="F925673"/>
    </row>
    <row r="925674" spans="6:6">
      <c r="F925674"/>
    </row>
    <row r="925675" spans="6:6">
      <c r="F925675"/>
    </row>
    <row r="925676" spans="6:6">
      <c r="F925676"/>
    </row>
    <row r="925677" spans="6:6">
      <c r="F925677"/>
    </row>
    <row r="925678" spans="6:6">
      <c r="F925678"/>
    </row>
    <row r="925679" spans="6:6">
      <c r="F925679"/>
    </row>
    <row r="925680" spans="6:6">
      <c r="F925680"/>
    </row>
    <row r="925681" spans="6:6">
      <c r="F925681"/>
    </row>
    <row r="925682" spans="6:6">
      <c r="F925682"/>
    </row>
    <row r="925683" spans="6:6">
      <c r="F925683"/>
    </row>
    <row r="925684" spans="6:6">
      <c r="F925684"/>
    </row>
    <row r="925685" spans="6:6">
      <c r="F925685"/>
    </row>
    <row r="925686" spans="6:6">
      <c r="F925686"/>
    </row>
    <row r="925687" spans="6:6">
      <c r="F925687"/>
    </row>
    <row r="925688" spans="6:6">
      <c r="F925688"/>
    </row>
    <row r="925689" spans="6:6">
      <c r="F925689"/>
    </row>
    <row r="925690" spans="6:6">
      <c r="F925690"/>
    </row>
    <row r="925691" spans="6:6">
      <c r="F925691"/>
    </row>
    <row r="925692" spans="6:6">
      <c r="F925692"/>
    </row>
    <row r="925693" spans="6:6">
      <c r="F925693"/>
    </row>
    <row r="925694" spans="6:6">
      <c r="F925694"/>
    </row>
    <row r="925695" spans="6:6">
      <c r="F925695"/>
    </row>
    <row r="925696" spans="6:6">
      <c r="F925696"/>
    </row>
    <row r="925697" spans="6:6">
      <c r="F925697"/>
    </row>
    <row r="925698" spans="6:6">
      <c r="F925698"/>
    </row>
    <row r="925699" spans="6:6">
      <c r="F925699"/>
    </row>
    <row r="925700" spans="6:6">
      <c r="F925700"/>
    </row>
    <row r="925701" spans="6:6">
      <c r="F925701"/>
    </row>
    <row r="925702" spans="6:6">
      <c r="F925702"/>
    </row>
    <row r="925703" spans="6:6">
      <c r="F925703"/>
    </row>
    <row r="925704" spans="6:6">
      <c r="F925704"/>
    </row>
    <row r="925705" spans="6:6">
      <c r="F925705"/>
    </row>
    <row r="925706" spans="6:6">
      <c r="F925706"/>
    </row>
    <row r="925707" spans="6:6">
      <c r="F925707"/>
    </row>
    <row r="925708" spans="6:6">
      <c r="F925708"/>
    </row>
    <row r="925709" spans="6:6">
      <c r="F925709"/>
    </row>
    <row r="925710" spans="6:6">
      <c r="F925710"/>
    </row>
    <row r="925711" spans="6:6">
      <c r="F925711"/>
    </row>
    <row r="925712" spans="6:6">
      <c r="F925712"/>
    </row>
    <row r="925713" spans="6:6">
      <c r="F925713"/>
    </row>
    <row r="925714" spans="6:6">
      <c r="F925714"/>
    </row>
    <row r="925715" spans="6:6">
      <c r="F925715"/>
    </row>
    <row r="925716" spans="6:6">
      <c r="F925716"/>
    </row>
    <row r="925717" spans="6:6">
      <c r="F925717"/>
    </row>
    <row r="925718" spans="6:6">
      <c r="F925718"/>
    </row>
    <row r="925719" spans="6:6">
      <c r="F925719"/>
    </row>
    <row r="925720" spans="6:6">
      <c r="F925720"/>
    </row>
    <row r="925721" spans="6:6">
      <c r="F925721"/>
    </row>
    <row r="925722" spans="6:6">
      <c r="F925722"/>
    </row>
    <row r="925723" spans="6:6">
      <c r="F925723"/>
    </row>
    <row r="925724" spans="6:6">
      <c r="F925724"/>
    </row>
    <row r="925725" spans="6:6">
      <c r="F925725"/>
    </row>
    <row r="925726" spans="6:6">
      <c r="F925726"/>
    </row>
    <row r="925727" spans="6:6">
      <c r="F925727"/>
    </row>
    <row r="925728" spans="6:6">
      <c r="F925728"/>
    </row>
    <row r="925729" spans="6:6">
      <c r="F925729"/>
    </row>
    <row r="925730" spans="6:6">
      <c r="F925730"/>
    </row>
    <row r="925731" spans="6:6">
      <c r="F925731"/>
    </row>
    <row r="925732" spans="6:6">
      <c r="F925732"/>
    </row>
    <row r="925733" spans="6:6">
      <c r="F925733"/>
    </row>
    <row r="925734" spans="6:6">
      <c r="F925734"/>
    </row>
    <row r="925735" spans="6:6">
      <c r="F925735"/>
    </row>
    <row r="925736" spans="6:6">
      <c r="F925736"/>
    </row>
    <row r="925737" spans="6:6">
      <c r="F925737"/>
    </row>
    <row r="925738" spans="6:6">
      <c r="F925738"/>
    </row>
    <row r="925739" spans="6:6">
      <c r="F925739"/>
    </row>
    <row r="925740" spans="6:6">
      <c r="F925740"/>
    </row>
    <row r="925741" spans="6:6">
      <c r="F925741"/>
    </row>
    <row r="925742" spans="6:6">
      <c r="F925742"/>
    </row>
    <row r="925743" spans="6:6">
      <c r="F925743"/>
    </row>
    <row r="925744" spans="6:6">
      <c r="F925744"/>
    </row>
    <row r="925745" spans="6:6">
      <c r="F925745"/>
    </row>
    <row r="925746" spans="6:6">
      <c r="F925746"/>
    </row>
    <row r="925747" spans="6:6">
      <c r="F925747"/>
    </row>
    <row r="925748" spans="6:6">
      <c r="F925748"/>
    </row>
    <row r="925749" spans="6:6">
      <c r="F925749"/>
    </row>
    <row r="925750" spans="6:6">
      <c r="F925750"/>
    </row>
    <row r="925751" spans="6:6">
      <c r="F925751"/>
    </row>
    <row r="925752" spans="6:6">
      <c r="F925752"/>
    </row>
    <row r="925753" spans="6:6">
      <c r="F925753"/>
    </row>
    <row r="925754" spans="6:6">
      <c r="F925754"/>
    </row>
    <row r="925755" spans="6:6">
      <c r="F925755"/>
    </row>
    <row r="925756" spans="6:6">
      <c r="F925756"/>
    </row>
    <row r="925757" spans="6:6">
      <c r="F925757"/>
    </row>
    <row r="925758" spans="6:6">
      <c r="F925758"/>
    </row>
    <row r="925759" spans="6:6">
      <c r="F925759"/>
    </row>
    <row r="925760" spans="6:6">
      <c r="F925760"/>
    </row>
    <row r="925761" spans="6:6">
      <c r="F925761"/>
    </row>
    <row r="925762" spans="6:6">
      <c r="F925762"/>
    </row>
    <row r="925763" spans="6:6">
      <c r="F925763"/>
    </row>
    <row r="925764" spans="6:6">
      <c r="F925764"/>
    </row>
    <row r="925765" spans="6:6">
      <c r="F925765"/>
    </row>
    <row r="925766" spans="6:6">
      <c r="F925766"/>
    </row>
    <row r="925767" spans="6:6">
      <c r="F925767"/>
    </row>
    <row r="925768" spans="6:6">
      <c r="F925768"/>
    </row>
    <row r="925769" spans="6:6">
      <c r="F925769"/>
    </row>
    <row r="925770" spans="6:6">
      <c r="F925770"/>
    </row>
    <row r="925771" spans="6:6">
      <c r="F925771"/>
    </row>
    <row r="925772" spans="6:6">
      <c r="F925772"/>
    </row>
    <row r="925773" spans="6:6">
      <c r="F925773"/>
    </row>
    <row r="925774" spans="6:6">
      <c r="F925774"/>
    </row>
    <row r="925775" spans="6:6">
      <c r="F925775"/>
    </row>
    <row r="925776" spans="6:6">
      <c r="F925776"/>
    </row>
    <row r="925777" spans="6:6">
      <c r="F925777"/>
    </row>
    <row r="925778" spans="6:6">
      <c r="F925778"/>
    </row>
    <row r="925779" spans="6:6">
      <c r="F925779"/>
    </row>
    <row r="925780" spans="6:6">
      <c r="F925780"/>
    </row>
    <row r="925781" spans="6:6">
      <c r="F925781"/>
    </row>
    <row r="925782" spans="6:6">
      <c r="F925782"/>
    </row>
    <row r="925783" spans="6:6">
      <c r="F925783"/>
    </row>
    <row r="925784" spans="6:6">
      <c r="F925784"/>
    </row>
    <row r="925785" spans="6:6">
      <c r="F925785"/>
    </row>
    <row r="925786" spans="6:6">
      <c r="F925786"/>
    </row>
    <row r="925787" spans="6:6">
      <c r="F925787"/>
    </row>
    <row r="925788" spans="6:6">
      <c r="F925788"/>
    </row>
    <row r="925789" spans="6:6">
      <c r="F925789"/>
    </row>
    <row r="925790" spans="6:6">
      <c r="F925790"/>
    </row>
    <row r="925791" spans="6:6">
      <c r="F925791"/>
    </row>
    <row r="925792" spans="6:6">
      <c r="F925792"/>
    </row>
    <row r="925793" spans="6:6">
      <c r="F925793"/>
    </row>
    <row r="925794" spans="6:6">
      <c r="F925794"/>
    </row>
    <row r="925795" spans="6:6">
      <c r="F925795"/>
    </row>
    <row r="925796" spans="6:6">
      <c r="F925796"/>
    </row>
    <row r="925797" spans="6:6">
      <c r="F925797"/>
    </row>
    <row r="925798" spans="6:6">
      <c r="F925798"/>
    </row>
    <row r="925799" spans="6:6">
      <c r="F925799"/>
    </row>
    <row r="925800" spans="6:6">
      <c r="F925800"/>
    </row>
    <row r="925801" spans="6:6">
      <c r="F925801"/>
    </row>
    <row r="925802" spans="6:6">
      <c r="F925802"/>
    </row>
    <row r="925803" spans="6:6">
      <c r="F925803"/>
    </row>
    <row r="925804" spans="6:6">
      <c r="F925804"/>
    </row>
    <row r="925805" spans="6:6">
      <c r="F925805"/>
    </row>
    <row r="925806" spans="6:6">
      <c r="F925806"/>
    </row>
    <row r="925807" spans="6:6">
      <c r="F925807"/>
    </row>
    <row r="925808" spans="6:6">
      <c r="F925808"/>
    </row>
    <row r="925809" spans="6:6">
      <c r="F925809"/>
    </row>
    <row r="925810" spans="6:6">
      <c r="F925810"/>
    </row>
    <row r="925811" spans="6:6">
      <c r="F925811"/>
    </row>
    <row r="925812" spans="6:6">
      <c r="F925812"/>
    </row>
    <row r="925813" spans="6:6">
      <c r="F925813"/>
    </row>
    <row r="925814" spans="6:6">
      <c r="F925814"/>
    </row>
    <row r="925815" spans="6:6">
      <c r="F925815"/>
    </row>
    <row r="925816" spans="6:6">
      <c r="F925816"/>
    </row>
    <row r="925817" spans="6:6">
      <c r="F925817"/>
    </row>
    <row r="925818" spans="6:6">
      <c r="F925818"/>
    </row>
    <row r="925819" spans="6:6">
      <c r="F925819"/>
    </row>
    <row r="925820" spans="6:6">
      <c r="F925820"/>
    </row>
    <row r="925821" spans="6:6">
      <c r="F925821"/>
    </row>
    <row r="925822" spans="6:6">
      <c r="F925822"/>
    </row>
    <row r="925823" spans="6:6">
      <c r="F925823"/>
    </row>
    <row r="925824" spans="6:6">
      <c r="F925824"/>
    </row>
    <row r="925825" spans="6:6">
      <c r="F925825"/>
    </row>
    <row r="925826" spans="6:6">
      <c r="F925826"/>
    </row>
    <row r="925827" spans="6:6">
      <c r="F925827"/>
    </row>
    <row r="925828" spans="6:6">
      <c r="F925828"/>
    </row>
    <row r="925829" spans="6:6">
      <c r="F925829"/>
    </row>
    <row r="925830" spans="6:6">
      <c r="F925830"/>
    </row>
    <row r="925831" spans="6:6">
      <c r="F925831"/>
    </row>
    <row r="925832" spans="6:6">
      <c r="F925832"/>
    </row>
    <row r="925833" spans="6:6">
      <c r="F925833"/>
    </row>
    <row r="925834" spans="6:6">
      <c r="F925834"/>
    </row>
    <row r="925835" spans="6:6">
      <c r="F925835"/>
    </row>
    <row r="925836" spans="6:6">
      <c r="F925836"/>
    </row>
    <row r="925837" spans="6:6">
      <c r="F925837"/>
    </row>
    <row r="925838" spans="6:6">
      <c r="F925838"/>
    </row>
    <row r="925839" spans="6:6">
      <c r="F925839"/>
    </row>
    <row r="925840" spans="6:6">
      <c r="F925840"/>
    </row>
    <row r="925841" spans="6:6">
      <c r="F925841"/>
    </row>
    <row r="925842" spans="6:6">
      <c r="F925842"/>
    </row>
    <row r="925843" spans="6:6">
      <c r="F925843"/>
    </row>
    <row r="925844" spans="6:6">
      <c r="F925844"/>
    </row>
    <row r="925845" spans="6:6">
      <c r="F925845"/>
    </row>
    <row r="925846" spans="6:6">
      <c r="F925846"/>
    </row>
    <row r="925847" spans="6:6">
      <c r="F925847"/>
    </row>
    <row r="925848" spans="6:6">
      <c r="F925848"/>
    </row>
    <row r="925849" spans="6:6">
      <c r="F925849"/>
    </row>
    <row r="925850" spans="6:6">
      <c r="F925850"/>
    </row>
    <row r="925851" spans="6:6">
      <c r="F925851"/>
    </row>
    <row r="925852" spans="6:6">
      <c r="F925852"/>
    </row>
    <row r="925853" spans="6:6">
      <c r="F925853"/>
    </row>
    <row r="925854" spans="6:6">
      <c r="F925854"/>
    </row>
    <row r="925855" spans="6:6">
      <c r="F925855"/>
    </row>
    <row r="925856" spans="6:6">
      <c r="F925856"/>
    </row>
    <row r="925857" spans="6:6">
      <c r="F925857"/>
    </row>
    <row r="925858" spans="6:6">
      <c r="F925858"/>
    </row>
    <row r="925859" spans="6:6">
      <c r="F925859"/>
    </row>
    <row r="925860" spans="6:6">
      <c r="F925860"/>
    </row>
    <row r="925861" spans="6:6">
      <c r="F925861"/>
    </row>
    <row r="925862" spans="6:6">
      <c r="F925862"/>
    </row>
    <row r="925863" spans="6:6">
      <c r="F925863"/>
    </row>
    <row r="925864" spans="6:6">
      <c r="F925864"/>
    </row>
    <row r="925865" spans="6:6">
      <c r="F925865"/>
    </row>
    <row r="925866" spans="6:6">
      <c r="F925866"/>
    </row>
    <row r="925867" spans="6:6">
      <c r="F925867"/>
    </row>
    <row r="925868" spans="6:6">
      <c r="F925868"/>
    </row>
    <row r="925869" spans="6:6">
      <c r="F925869"/>
    </row>
    <row r="925870" spans="6:6">
      <c r="F925870"/>
    </row>
    <row r="925871" spans="6:6">
      <c r="F925871"/>
    </row>
    <row r="925872" spans="6:6">
      <c r="F925872"/>
    </row>
    <row r="925873" spans="6:6">
      <c r="F925873"/>
    </row>
    <row r="925874" spans="6:6">
      <c r="F925874"/>
    </row>
    <row r="925875" spans="6:6">
      <c r="F925875"/>
    </row>
    <row r="925876" spans="6:6">
      <c r="F925876"/>
    </row>
    <row r="925877" spans="6:6">
      <c r="F925877"/>
    </row>
    <row r="925878" spans="6:6">
      <c r="F925878"/>
    </row>
    <row r="925879" spans="6:6">
      <c r="F925879"/>
    </row>
    <row r="925880" spans="6:6">
      <c r="F925880"/>
    </row>
    <row r="925881" spans="6:6">
      <c r="F925881"/>
    </row>
    <row r="925882" spans="6:6">
      <c r="F925882"/>
    </row>
    <row r="925883" spans="6:6">
      <c r="F925883"/>
    </row>
    <row r="925884" spans="6:6">
      <c r="F925884"/>
    </row>
    <row r="925885" spans="6:6">
      <c r="F925885"/>
    </row>
    <row r="925886" spans="6:6">
      <c r="F925886"/>
    </row>
    <row r="925887" spans="6:6">
      <c r="F925887"/>
    </row>
    <row r="925888" spans="6:6">
      <c r="F925888"/>
    </row>
    <row r="925889" spans="6:6">
      <c r="F925889"/>
    </row>
    <row r="925890" spans="6:6">
      <c r="F925890"/>
    </row>
    <row r="925891" spans="6:6">
      <c r="F925891"/>
    </row>
    <row r="925892" spans="6:6">
      <c r="F925892"/>
    </row>
    <row r="925893" spans="6:6">
      <c r="F925893"/>
    </row>
    <row r="925894" spans="6:6">
      <c r="F925894"/>
    </row>
    <row r="925895" spans="6:6">
      <c r="F925895"/>
    </row>
    <row r="925896" spans="6:6">
      <c r="F925896"/>
    </row>
    <row r="925897" spans="6:6">
      <c r="F925897"/>
    </row>
    <row r="925898" spans="6:6">
      <c r="F925898"/>
    </row>
    <row r="925899" spans="6:6">
      <c r="F925899"/>
    </row>
    <row r="925900" spans="6:6">
      <c r="F925900"/>
    </row>
    <row r="925901" spans="6:6">
      <c r="F925901"/>
    </row>
    <row r="925902" spans="6:6">
      <c r="F925902"/>
    </row>
    <row r="925903" spans="6:6">
      <c r="F925903"/>
    </row>
    <row r="925904" spans="6:6">
      <c r="F925904"/>
    </row>
    <row r="925905" spans="6:6">
      <c r="F925905"/>
    </row>
    <row r="925906" spans="6:6">
      <c r="F925906"/>
    </row>
    <row r="925907" spans="6:6">
      <c r="F925907"/>
    </row>
    <row r="925908" spans="6:6">
      <c r="F925908"/>
    </row>
    <row r="925909" spans="6:6">
      <c r="F925909"/>
    </row>
    <row r="925910" spans="6:6">
      <c r="F925910"/>
    </row>
    <row r="925911" spans="6:6">
      <c r="F925911"/>
    </row>
    <row r="925912" spans="6:6">
      <c r="F925912"/>
    </row>
    <row r="925913" spans="6:6">
      <c r="F925913"/>
    </row>
    <row r="925914" spans="6:6">
      <c r="F925914"/>
    </row>
    <row r="925915" spans="6:6">
      <c r="F925915"/>
    </row>
    <row r="925916" spans="6:6">
      <c r="F925916"/>
    </row>
    <row r="925917" spans="6:6">
      <c r="F925917"/>
    </row>
    <row r="925918" spans="6:6">
      <c r="F925918"/>
    </row>
    <row r="925919" spans="6:6">
      <c r="F925919"/>
    </row>
    <row r="925920" spans="6:6">
      <c r="F925920"/>
    </row>
    <row r="925921" spans="6:6">
      <c r="F925921"/>
    </row>
    <row r="925922" spans="6:6">
      <c r="F925922"/>
    </row>
    <row r="925923" spans="6:6">
      <c r="F925923"/>
    </row>
    <row r="925924" spans="6:6">
      <c r="F925924"/>
    </row>
    <row r="925925" spans="6:6">
      <c r="F925925"/>
    </row>
    <row r="925926" spans="6:6">
      <c r="F925926"/>
    </row>
    <row r="925927" spans="6:6">
      <c r="F925927"/>
    </row>
    <row r="925928" spans="6:6">
      <c r="F925928"/>
    </row>
    <row r="925929" spans="6:6">
      <c r="F925929"/>
    </row>
    <row r="925930" spans="6:6">
      <c r="F925930"/>
    </row>
    <row r="925931" spans="6:6">
      <c r="F925931"/>
    </row>
    <row r="925932" spans="6:6">
      <c r="F925932"/>
    </row>
    <row r="925933" spans="6:6">
      <c r="F925933"/>
    </row>
    <row r="925934" spans="6:6">
      <c r="F925934"/>
    </row>
    <row r="925935" spans="6:6">
      <c r="F925935"/>
    </row>
    <row r="925936" spans="6:6">
      <c r="F925936"/>
    </row>
    <row r="925937" spans="6:6">
      <c r="F925937"/>
    </row>
    <row r="925938" spans="6:6">
      <c r="F925938"/>
    </row>
    <row r="925939" spans="6:6">
      <c r="F925939"/>
    </row>
    <row r="925940" spans="6:6">
      <c r="F925940"/>
    </row>
    <row r="925941" spans="6:6">
      <c r="F925941"/>
    </row>
    <row r="925942" spans="6:6">
      <c r="F925942"/>
    </row>
    <row r="925943" spans="6:6">
      <c r="F925943"/>
    </row>
    <row r="925944" spans="6:6">
      <c r="F925944"/>
    </row>
    <row r="925945" spans="6:6">
      <c r="F925945"/>
    </row>
    <row r="925946" spans="6:6">
      <c r="F925946"/>
    </row>
    <row r="925947" spans="6:6">
      <c r="F925947"/>
    </row>
    <row r="925948" spans="6:6">
      <c r="F925948"/>
    </row>
    <row r="925949" spans="6:6">
      <c r="F925949"/>
    </row>
    <row r="925950" spans="6:6">
      <c r="F925950"/>
    </row>
    <row r="925951" spans="6:6">
      <c r="F925951"/>
    </row>
    <row r="925952" spans="6:6">
      <c r="F925952"/>
    </row>
    <row r="925953" spans="6:6">
      <c r="F925953"/>
    </row>
    <row r="925954" spans="6:6">
      <c r="F925954"/>
    </row>
    <row r="925955" spans="6:6">
      <c r="F925955"/>
    </row>
    <row r="925956" spans="6:6">
      <c r="F925956"/>
    </row>
    <row r="925957" spans="6:6">
      <c r="F925957"/>
    </row>
    <row r="925958" spans="6:6">
      <c r="F925958"/>
    </row>
    <row r="925959" spans="6:6">
      <c r="F925959"/>
    </row>
    <row r="925960" spans="6:6">
      <c r="F925960"/>
    </row>
    <row r="925961" spans="6:6">
      <c r="F925961"/>
    </row>
    <row r="925962" spans="6:6">
      <c r="F925962"/>
    </row>
    <row r="925963" spans="6:6">
      <c r="F925963"/>
    </row>
    <row r="925964" spans="6:6">
      <c r="F925964"/>
    </row>
    <row r="925965" spans="6:6">
      <c r="F925965"/>
    </row>
    <row r="925966" spans="6:6">
      <c r="F925966"/>
    </row>
    <row r="925967" spans="6:6">
      <c r="F925967"/>
    </row>
    <row r="925968" spans="6:6">
      <c r="F925968"/>
    </row>
    <row r="925969" spans="6:6">
      <c r="F925969"/>
    </row>
    <row r="925970" spans="6:6">
      <c r="F925970"/>
    </row>
    <row r="925971" spans="6:6">
      <c r="F925971"/>
    </row>
    <row r="925972" spans="6:6">
      <c r="F925972"/>
    </row>
    <row r="925973" spans="6:6">
      <c r="F925973"/>
    </row>
    <row r="925974" spans="6:6">
      <c r="F925974"/>
    </row>
    <row r="925975" spans="6:6">
      <c r="F925975"/>
    </row>
    <row r="925976" spans="6:6">
      <c r="F925976"/>
    </row>
    <row r="925977" spans="6:6">
      <c r="F925977"/>
    </row>
    <row r="925978" spans="6:6">
      <c r="F925978"/>
    </row>
    <row r="925979" spans="6:6">
      <c r="F925979"/>
    </row>
    <row r="925980" spans="6:6">
      <c r="F925980"/>
    </row>
    <row r="925981" spans="6:6">
      <c r="F925981"/>
    </row>
    <row r="925982" spans="6:6">
      <c r="F925982"/>
    </row>
    <row r="925983" spans="6:6">
      <c r="F925983"/>
    </row>
    <row r="925984" spans="6:6">
      <c r="F925984"/>
    </row>
    <row r="925985" spans="6:6">
      <c r="F925985"/>
    </row>
    <row r="925986" spans="6:6">
      <c r="F925986"/>
    </row>
    <row r="925987" spans="6:6">
      <c r="F925987"/>
    </row>
    <row r="925988" spans="6:6">
      <c r="F925988"/>
    </row>
    <row r="925989" spans="6:6">
      <c r="F925989"/>
    </row>
    <row r="925990" spans="6:6">
      <c r="F925990"/>
    </row>
    <row r="925991" spans="6:6">
      <c r="F925991"/>
    </row>
    <row r="925992" spans="6:6">
      <c r="F925992"/>
    </row>
    <row r="925993" spans="6:6">
      <c r="F925993"/>
    </row>
    <row r="925994" spans="6:6">
      <c r="F925994"/>
    </row>
    <row r="925995" spans="6:6">
      <c r="F925995"/>
    </row>
    <row r="925996" spans="6:6">
      <c r="F925996"/>
    </row>
    <row r="925997" spans="6:6">
      <c r="F925997"/>
    </row>
    <row r="925998" spans="6:6">
      <c r="F925998"/>
    </row>
    <row r="925999" spans="6:6">
      <c r="F925999"/>
    </row>
    <row r="926000" spans="6:6">
      <c r="F926000"/>
    </row>
    <row r="926001" spans="6:6">
      <c r="F926001"/>
    </row>
    <row r="926002" spans="6:6">
      <c r="F926002"/>
    </row>
    <row r="926003" spans="6:6">
      <c r="F926003"/>
    </row>
    <row r="926004" spans="6:6">
      <c r="F926004"/>
    </row>
    <row r="926005" spans="6:6">
      <c r="F926005"/>
    </row>
    <row r="926006" spans="6:6">
      <c r="F926006"/>
    </row>
    <row r="926007" spans="6:6">
      <c r="F926007"/>
    </row>
    <row r="926008" spans="6:6">
      <c r="F926008"/>
    </row>
    <row r="926009" spans="6:6">
      <c r="F926009"/>
    </row>
    <row r="926010" spans="6:6">
      <c r="F926010"/>
    </row>
    <row r="926011" spans="6:6">
      <c r="F926011"/>
    </row>
    <row r="926012" spans="6:6">
      <c r="F926012"/>
    </row>
    <row r="926013" spans="6:6">
      <c r="F926013"/>
    </row>
    <row r="926014" spans="6:6">
      <c r="F926014"/>
    </row>
    <row r="926015" spans="6:6">
      <c r="F926015"/>
    </row>
    <row r="926016" spans="6:6">
      <c r="F926016"/>
    </row>
    <row r="926017" spans="6:6">
      <c r="F926017"/>
    </row>
    <row r="926018" spans="6:6">
      <c r="F926018"/>
    </row>
    <row r="926019" spans="6:6">
      <c r="F926019"/>
    </row>
    <row r="926020" spans="6:6">
      <c r="F926020"/>
    </row>
    <row r="926021" spans="6:6">
      <c r="F926021"/>
    </row>
    <row r="926022" spans="6:6">
      <c r="F926022"/>
    </row>
    <row r="926023" spans="6:6">
      <c r="F926023"/>
    </row>
    <row r="926024" spans="6:6">
      <c r="F926024"/>
    </row>
    <row r="926025" spans="6:6">
      <c r="F926025"/>
    </row>
    <row r="926026" spans="6:6">
      <c r="F926026"/>
    </row>
    <row r="926027" spans="6:6">
      <c r="F926027"/>
    </row>
    <row r="926028" spans="6:6">
      <c r="F926028"/>
    </row>
    <row r="926029" spans="6:6">
      <c r="F926029"/>
    </row>
    <row r="926030" spans="6:6">
      <c r="F926030"/>
    </row>
    <row r="926031" spans="6:6">
      <c r="F926031"/>
    </row>
    <row r="926032" spans="6:6">
      <c r="F926032"/>
    </row>
    <row r="926033" spans="6:6">
      <c r="F926033"/>
    </row>
    <row r="926034" spans="6:6">
      <c r="F926034"/>
    </row>
    <row r="926035" spans="6:6">
      <c r="F926035"/>
    </row>
    <row r="926036" spans="6:6">
      <c r="F926036"/>
    </row>
    <row r="926037" spans="6:6">
      <c r="F926037"/>
    </row>
    <row r="926038" spans="6:6">
      <c r="F926038"/>
    </row>
    <row r="926039" spans="6:6">
      <c r="F926039"/>
    </row>
    <row r="926040" spans="6:6">
      <c r="F926040"/>
    </row>
    <row r="926041" spans="6:6">
      <c r="F926041"/>
    </row>
    <row r="926042" spans="6:6">
      <c r="F926042"/>
    </row>
    <row r="926043" spans="6:6">
      <c r="F926043"/>
    </row>
    <row r="926044" spans="6:6">
      <c r="F926044"/>
    </row>
    <row r="926045" spans="6:6">
      <c r="F926045"/>
    </row>
    <row r="926046" spans="6:6">
      <c r="F926046"/>
    </row>
    <row r="926047" spans="6:6">
      <c r="F926047"/>
    </row>
    <row r="926048" spans="6:6">
      <c r="F926048"/>
    </row>
    <row r="926049" spans="6:6">
      <c r="F926049"/>
    </row>
    <row r="926050" spans="6:6">
      <c r="F926050"/>
    </row>
    <row r="926051" spans="6:6">
      <c r="F926051"/>
    </row>
    <row r="926052" spans="6:6">
      <c r="F926052"/>
    </row>
    <row r="926053" spans="6:6">
      <c r="F926053"/>
    </row>
    <row r="926054" spans="6:6">
      <c r="F926054"/>
    </row>
    <row r="926055" spans="6:6">
      <c r="F926055"/>
    </row>
    <row r="926056" spans="6:6">
      <c r="F926056"/>
    </row>
    <row r="926057" spans="6:6">
      <c r="F926057"/>
    </row>
    <row r="926058" spans="6:6">
      <c r="F926058"/>
    </row>
    <row r="926059" spans="6:6">
      <c r="F926059"/>
    </row>
    <row r="926060" spans="6:6">
      <c r="F926060"/>
    </row>
    <row r="926061" spans="6:6">
      <c r="F926061"/>
    </row>
    <row r="926062" spans="6:6">
      <c r="F926062"/>
    </row>
    <row r="926063" spans="6:6">
      <c r="F926063"/>
    </row>
    <row r="926064" spans="6:6">
      <c r="F926064"/>
    </row>
    <row r="926065" spans="6:6">
      <c r="F926065"/>
    </row>
    <row r="926066" spans="6:6">
      <c r="F926066"/>
    </row>
    <row r="926067" spans="6:6">
      <c r="F926067"/>
    </row>
    <row r="926068" spans="6:6">
      <c r="F926068"/>
    </row>
    <row r="926069" spans="6:6">
      <c r="F926069"/>
    </row>
    <row r="926070" spans="6:6">
      <c r="F926070"/>
    </row>
    <row r="926071" spans="6:6">
      <c r="F926071"/>
    </row>
    <row r="926072" spans="6:6">
      <c r="F926072"/>
    </row>
    <row r="926073" spans="6:6">
      <c r="F926073"/>
    </row>
    <row r="926074" spans="6:6">
      <c r="F926074"/>
    </row>
    <row r="926075" spans="6:6">
      <c r="F926075"/>
    </row>
    <row r="926076" spans="6:6">
      <c r="F926076"/>
    </row>
    <row r="926077" spans="6:6">
      <c r="F926077"/>
    </row>
    <row r="926078" spans="6:6">
      <c r="F926078"/>
    </row>
    <row r="926079" spans="6:6">
      <c r="F926079"/>
    </row>
    <row r="926080" spans="6:6">
      <c r="F926080"/>
    </row>
    <row r="926081" spans="6:6">
      <c r="F926081"/>
    </row>
    <row r="926082" spans="6:6">
      <c r="F926082"/>
    </row>
    <row r="926083" spans="6:6">
      <c r="F926083"/>
    </row>
    <row r="926084" spans="6:6">
      <c r="F926084"/>
    </row>
    <row r="926085" spans="6:6">
      <c r="F926085"/>
    </row>
    <row r="926086" spans="6:6">
      <c r="F926086"/>
    </row>
    <row r="926087" spans="6:6">
      <c r="F926087"/>
    </row>
    <row r="926088" spans="6:6">
      <c r="F926088"/>
    </row>
    <row r="926089" spans="6:6">
      <c r="F926089"/>
    </row>
    <row r="926090" spans="6:6">
      <c r="F926090"/>
    </row>
    <row r="926091" spans="6:6">
      <c r="F926091"/>
    </row>
    <row r="926092" spans="6:6">
      <c r="F926092"/>
    </row>
    <row r="926093" spans="6:6">
      <c r="F926093"/>
    </row>
    <row r="926094" spans="6:6">
      <c r="F926094"/>
    </row>
    <row r="926095" spans="6:6">
      <c r="F926095"/>
    </row>
    <row r="926096" spans="6:6">
      <c r="F926096"/>
    </row>
    <row r="926097" spans="6:6">
      <c r="F926097"/>
    </row>
    <row r="926098" spans="6:6">
      <c r="F926098"/>
    </row>
    <row r="926099" spans="6:6">
      <c r="F926099"/>
    </row>
    <row r="926100" spans="6:6">
      <c r="F926100"/>
    </row>
    <row r="926101" spans="6:6">
      <c r="F926101"/>
    </row>
    <row r="926102" spans="6:6">
      <c r="F926102"/>
    </row>
    <row r="926103" spans="6:6">
      <c r="F926103"/>
    </row>
    <row r="926104" spans="6:6">
      <c r="F926104"/>
    </row>
    <row r="926105" spans="6:6">
      <c r="F926105"/>
    </row>
    <row r="926106" spans="6:6">
      <c r="F926106"/>
    </row>
    <row r="926107" spans="6:6">
      <c r="F926107"/>
    </row>
    <row r="926108" spans="6:6">
      <c r="F926108"/>
    </row>
    <row r="926109" spans="6:6">
      <c r="F926109"/>
    </row>
    <row r="926110" spans="6:6">
      <c r="F926110"/>
    </row>
    <row r="926111" spans="6:6">
      <c r="F926111"/>
    </row>
    <row r="926112" spans="6:6">
      <c r="F926112"/>
    </row>
    <row r="926113" spans="6:6">
      <c r="F926113"/>
    </row>
    <row r="926114" spans="6:6">
      <c r="F926114"/>
    </row>
    <row r="926115" spans="6:6">
      <c r="F926115"/>
    </row>
    <row r="926116" spans="6:6">
      <c r="F926116"/>
    </row>
    <row r="926117" spans="6:6">
      <c r="F926117"/>
    </row>
    <row r="926118" spans="6:6">
      <c r="F926118"/>
    </row>
    <row r="926119" spans="6:6">
      <c r="F926119"/>
    </row>
    <row r="926120" spans="6:6">
      <c r="F926120"/>
    </row>
    <row r="926121" spans="6:6">
      <c r="F926121"/>
    </row>
    <row r="926122" spans="6:6">
      <c r="F926122"/>
    </row>
    <row r="926123" spans="6:6">
      <c r="F926123"/>
    </row>
    <row r="926124" spans="6:6">
      <c r="F926124"/>
    </row>
    <row r="926125" spans="6:6">
      <c r="F926125"/>
    </row>
    <row r="926126" spans="6:6">
      <c r="F926126"/>
    </row>
    <row r="926127" spans="6:6">
      <c r="F926127"/>
    </row>
    <row r="926128" spans="6:6">
      <c r="F926128"/>
    </row>
    <row r="926129" spans="6:6">
      <c r="F926129"/>
    </row>
    <row r="926130" spans="6:6">
      <c r="F926130"/>
    </row>
    <row r="926131" spans="6:6">
      <c r="F926131"/>
    </row>
    <row r="926132" spans="6:6">
      <c r="F926132"/>
    </row>
    <row r="926133" spans="6:6">
      <c r="F926133"/>
    </row>
    <row r="926134" spans="6:6">
      <c r="F926134"/>
    </row>
    <row r="926135" spans="6:6">
      <c r="F926135"/>
    </row>
    <row r="926136" spans="6:6">
      <c r="F926136"/>
    </row>
    <row r="926137" spans="6:6">
      <c r="F926137"/>
    </row>
    <row r="926138" spans="6:6">
      <c r="F926138"/>
    </row>
    <row r="926139" spans="6:6">
      <c r="F926139"/>
    </row>
    <row r="926140" spans="6:6">
      <c r="F926140"/>
    </row>
    <row r="926141" spans="6:6">
      <c r="F926141"/>
    </row>
    <row r="926142" spans="6:6">
      <c r="F926142"/>
    </row>
    <row r="926143" spans="6:6">
      <c r="F926143"/>
    </row>
    <row r="926144" spans="6:6">
      <c r="F926144"/>
    </row>
    <row r="926145" spans="6:6">
      <c r="F926145"/>
    </row>
    <row r="926146" spans="6:6">
      <c r="F926146"/>
    </row>
    <row r="926147" spans="6:6">
      <c r="F926147"/>
    </row>
    <row r="926148" spans="6:6">
      <c r="F926148"/>
    </row>
    <row r="926149" spans="6:6">
      <c r="F926149"/>
    </row>
    <row r="926150" spans="6:6">
      <c r="F926150"/>
    </row>
    <row r="926151" spans="6:6">
      <c r="F926151"/>
    </row>
    <row r="926152" spans="6:6">
      <c r="F926152"/>
    </row>
    <row r="926153" spans="6:6">
      <c r="F926153"/>
    </row>
    <row r="926154" spans="6:6">
      <c r="F926154"/>
    </row>
    <row r="926155" spans="6:6">
      <c r="F926155"/>
    </row>
    <row r="926156" spans="6:6">
      <c r="F926156"/>
    </row>
    <row r="926157" spans="6:6">
      <c r="F926157"/>
    </row>
    <row r="926158" spans="6:6">
      <c r="F926158"/>
    </row>
    <row r="926159" spans="6:6">
      <c r="F926159"/>
    </row>
    <row r="926160" spans="6:6">
      <c r="F926160"/>
    </row>
    <row r="926161" spans="6:6">
      <c r="F926161"/>
    </row>
    <row r="926162" spans="6:6">
      <c r="F926162"/>
    </row>
    <row r="926163" spans="6:6">
      <c r="F926163"/>
    </row>
    <row r="926164" spans="6:6">
      <c r="F926164"/>
    </row>
    <row r="926165" spans="6:6">
      <c r="F926165"/>
    </row>
    <row r="926166" spans="6:6">
      <c r="F926166"/>
    </row>
    <row r="926167" spans="6:6">
      <c r="F926167"/>
    </row>
    <row r="926168" spans="6:6">
      <c r="F926168"/>
    </row>
    <row r="926169" spans="6:6">
      <c r="F926169"/>
    </row>
    <row r="926170" spans="6:6">
      <c r="F926170"/>
    </row>
    <row r="926171" spans="6:6">
      <c r="F926171"/>
    </row>
    <row r="926172" spans="6:6">
      <c r="F926172"/>
    </row>
    <row r="926173" spans="6:6">
      <c r="F926173"/>
    </row>
    <row r="926174" spans="6:6">
      <c r="F926174"/>
    </row>
    <row r="926175" spans="6:6">
      <c r="F926175"/>
    </row>
    <row r="926176" spans="6:6">
      <c r="F926176"/>
    </row>
    <row r="926177" spans="6:6">
      <c r="F926177"/>
    </row>
    <row r="926178" spans="6:6">
      <c r="F926178"/>
    </row>
    <row r="926179" spans="6:6">
      <c r="F926179"/>
    </row>
    <row r="926180" spans="6:6">
      <c r="F926180"/>
    </row>
    <row r="926181" spans="6:6">
      <c r="F926181"/>
    </row>
    <row r="926182" spans="6:6">
      <c r="F926182"/>
    </row>
    <row r="926183" spans="6:6">
      <c r="F926183"/>
    </row>
    <row r="926184" spans="6:6">
      <c r="F926184"/>
    </row>
    <row r="926185" spans="6:6">
      <c r="F926185"/>
    </row>
    <row r="926186" spans="6:6">
      <c r="F926186"/>
    </row>
    <row r="926187" spans="6:6">
      <c r="F926187"/>
    </row>
    <row r="926188" spans="6:6">
      <c r="F926188"/>
    </row>
    <row r="926189" spans="6:6">
      <c r="F926189"/>
    </row>
    <row r="926190" spans="6:6">
      <c r="F926190"/>
    </row>
    <row r="926191" spans="6:6">
      <c r="F926191"/>
    </row>
    <row r="926192" spans="6:6">
      <c r="F926192"/>
    </row>
    <row r="926193" spans="6:6">
      <c r="F926193"/>
    </row>
    <row r="926194" spans="6:6">
      <c r="F926194"/>
    </row>
    <row r="926195" spans="6:6">
      <c r="F926195"/>
    </row>
    <row r="926196" spans="6:6">
      <c r="F926196"/>
    </row>
    <row r="926197" spans="6:6">
      <c r="F926197"/>
    </row>
    <row r="926198" spans="6:6">
      <c r="F926198"/>
    </row>
    <row r="926199" spans="6:6">
      <c r="F926199"/>
    </row>
    <row r="926200" spans="6:6">
      <c r="F926200"/>
    </row>
    <row r="926201" spans="6:6">
      <c r="F926201"/>
    </row>
    <row r="926202" spans="6:6">
      <c r="F926202"/>
    </row>
    <row r="926203" spans="6:6">
      <c r="F926203"/>
    </row>
    <row r="926204" spans="6:6">
      <c r="F926204"/>
    </row>
    <row r="926205" spans="6:6">
      <c r="F926205"/>
    </row>
    <row r="926206" spans="6:6">
      <c r="F926206"/>
    </row>
    <row r="926207" spans="6:6">
      <c r="F926207"/>
    </row>
    <row r="926208" spans="6:6">
      <c r="F926208"/>
    </row>
    <row r="926209" spans="6:6">
      <c r="F926209"/>
    </row>
    <row r="926210" spans="6:6">
      <c r="F926210"/>
    </row>
    <row r="926211" spans="6:6">
      <c r="F926211"/>
    </row>
    <row r="926212" spans="6:6">
      <c r="F926212"/>
    </row>
    <row r="926213" spans="6:6">
      <c r="F926213"/>
    </row>
    <row r="926214" spans="6:6">
      <c r="F926214"/>
    </row>
    <row r="926215" spans="6:6">
      <c r="F926215"/>
    </row>
    <row r="926216" spans="6:6">
      <c r="F926216"/>
    </row>
    <row r="926217" spans="6:6">
      <c r="F926217"/>
    </row>
    <row r="926218" spans="6:6">
      <c r="F926218"/>
    </row>
    <row r="926219" spans="6:6">
      <c r="F926219"/>
    </row>
    <row r="926220" spans="6:6">
      <c r="F926220"/>
    </row>
    <row r="926221" spans="6:6">
      <c r="F926221"/>
    </row>
    <row r="926222" spans="6:6">
      <c r="F926222"/>
    </row>
    <row r="926223" spans="6:6">
      <c r="F926223"/>
    </row>
    <row r="926224" spans="6:6">
      <c r="F926224"/>
    </row>
    <row r="926225" spans="6:6">
      <c r="F926225"/>
    </row>
    <row r="926226" spans="6:6">
      <c r="F926226"/>
    </row>
    <row r="926227" spans="6:6">
      <c r="F926227"/>
    </row>
    <row r="926228" spans="6:6">
      <c r="F926228"/>
    </row>
    <row r="926229" spans="6:6">
      <c r="F926229"/>
    </row>
    <row r="926230" spans="6:6">
      <c r="F926230"/>
    </row>
    <row r="926231" spans="6:6">
      <c r="F926231"/>
    </row>
    <row r="926232" spans="6:6">
      <c r="F926232"/>
    </row>
    <row r="926233" spans="6:6">
      <c r="F926233"/>
    </row>
    <row r="926234" spans="6:6">
      <c r="F926234"/>
    </row>
    <row r="926235" spans="6:6">
      <c r="F926235"/>
    </row>
    <row r="926236" spans="6:6">
      <c r="F926236"/>
    </row>
    <row r="926237" spans="6:6">
      <c r="F926237"/>
    </row>
    <row r="926238" spans="6:6">
      <c r="F926238"/>
    </row>
    <row r="926239" spans="6:6">
      <c r="F926239"/>
    </row>
    <row r="926240" spans="6:6">
      <c r="F926240"/>
    </row>
    <row r="926241" spans="6:6">
      <c r="F926241"/>
    </row>
    <row r="926242" spans="6:6">
      <c r="F926242"/>
    </row>
    <row r="926243" spans="6:6">
      <c r="F926243"/>
    </row>
    <row r="926244" spans="6:6">
      <c r="F926244"/>
    </row>
    <row r="926245" spans="6:6">
      <c r="F926245"/>
    </row>
    <row r="926246" spans="6:6">
      <c r="F926246"/>
    </row>
    <row r="926247" spans="6:6">
      <c r="F926247"/>
    </row>
    <row r="926248" spans="6:6">
      <c r="F926248"/>
    </row>
    <row r="926249" spans="6:6">
      <c r="F926249"/>
    </row>
    <row r="926250" spans="6:6">
      <c r="F926250"/>
    </row>
    <row r="926251" spans="6:6">
      <c r="F926251"/>
    </row>
    <row r="926252" spans="6:6">
      <c r="F926252"/>
    </row>
    <row r="926253" spans="6:6">
      <c r="F926253"/>
    </row>
    <row r="926254" spans="6:6">
      <c r="F926254"/>
    </row>
    <row r="926255" spans="6:6">
      <c r="F926255"/>
    </row>
    <row r="926256" spans="6:6">
      <c r="F926256"/>
    </row>
    <row r="926257" spans="6:6">
      <c r="F926257"/>
    </row>
    <row r="926258" spans="6:6">
      <c r="F926258"/>
    </row>
    <row r="926259" spans="6:6">
      <c r="F926259"/>
    </row>
    <row r="926260" spans="6:6">
      <c r="F926260"/>
    </row>
    <row r="926261" spans="6:6">
      <c r="F926261"/>
    </row>
    <row r="926262" spans="6:6">
      <c r="F926262"/>
    </row>
    <row r="926263" spans="6:6">
      <c r="F926263"/>
    </row>
    <row r="926264" spans="6:6">
      <c r="F926264"/>
    </row>
    <row r="926265" spans="6:6">
      <c r="F926265"/>
    </row>
    <row r="926266" spans="6:6">
      <c r="F926266"/>
    </row>
    <row r="926267" spans="6:6">
      <c r="F926267"/>
    </row>
    <row r="926268" spans="6:6">
      <c r="F926268"/>
    </row>
    <row r="926269" spans="6:6">
      <c r="F926269"/>
    </row>
    <row r="926270" spans="6:6">
      <c r="F926270"/>
    </row>
    <row r="926271" spans="6:6">
      <c r="F926271"/>
    </row>
    <row r="926272" spans="6:6">
      <c r="F926272"/>
    </row>
    <row r="926273" spans="6:6">
      <c r="F926273"/>
    </row>
    <row r="926274" spans="6:6">
      <c r="F926274"/>
    </row>
    <row r="926275" spans="6:6">
      <c r="F926275"/>
    </row>
    <row r="926276" spans="6:6">
      <c r="F926276"/>
    </row>
    <row r="926277" spans="6:6">
      <c r="F926277"/>
    </row>
    <row r="926278" spans="6:6">
      <c r="F926278"/>
    </row>
    <row r="926279" spans="6:6">
      <c r="F926279"/>
    </row>
    <row r="926280" spans="6:6">
      <c r="F926280"/>
    </row>
    <row r="926281" spans="6:6">
      <c r="F926281"/>
    </row>
    <row r="926282" spans="6:6">
      <c r="F926282"/>
    </row>
    <row r="926283" spans="6:6">
      <c r="F926283"/>
    </row>
    <row r="926284" spans="6:6">
      <c r="F926284"/>
    </row>
    <row r="926285" spans="6:6">
      <c r="F926285"/>
    </row>
    <row r="926286" spans="6:6">
      <c r="F926286"/>
    </row>
    <row r="926287" spans="6:6">
      <c r="F926287"/>
    </row>
    <row r="926288" spans="6:6">
      <c r="F926288"/>
    </row>
    <row r="926289" spans="6:6">
      <c r="F926289"/>
    </row>
    <row r="926290" spans="6:6">
      <c r="F926290"/>
    </row>
    <row r="926291" spans="6:6">
      <c r="F926291"/>
    </row>
    <row r="926292" spans="6:6">
      <c r="F926292"/>
    </row>
    <row r="926293" spans="6:6">
      <c r="F926293"/>
    </row>
    <row r="926294" spans="6:6">
      <c r="F926294"/>
    </row>
    <row r="926295" spans="6:6">
      <c r="F926295"/>
    </row>
    <row r="926296" spans="6:6">
      <c r="F926296"/>
    </row>
    <row r="926297" spans="6:6">
      <c r="F926297"/>
    </row>
    <row r="926298" spans="6:6">
      <c r="F926298"/>
    </row>
    <row r="926299" spans="6:6">
      <c r="F926299"/>
    </row>
    <row r="926300" spans="6:6">
      <c r="F926300"/>
    </row>
    <row r="926301" spans="6:6">
      <c r="F926301"/>
    </row>
    <row r="926302" spans="6:6">
      <c r="F926302"/>
    </row>
    <row r="926303" spans="6:6">
      <c r="F926303"/>
    </row>
    <row r="926304" spans="6:6">
      <c r="F926304"/>
    </row>
    <row r="926305" spans="6:6">
      <c r="F926305"/>
    </row>
    <row r="926306" spans="6:6">
      <c r="F926306"/>
    </row>
    <row r="926307" spans="6:6">
      <c r="F926307"/>
    </row>
    <row r="926308" spans="6:6">
      <c r="F926308"/>
    </row>
    <row r="926309" spans="6:6">
      <c r="F926309"/>
    </row>
    <row r="926310" spans="6:6">
      <c r="F926310"/>
    </row>
    <row r="926311" spans="6:6">
      <c r="F926311"/>
    </row>
    <row r="926312" spans="6:6">
      <c r="F926312"/>
    </row>
    <row r="926313" spans="6:6">
      <c r="F926313"/>
    </row>
    <row r="926314" spans="6:6">
      <c r="F926314"/>
    </row>
    <row r="926315" spans="6:6">
      <c r="F926315"/>
    </row>
    <row r="926316" spans="6:6">
      <c r="F926316"/>
    </row>
    <row r="926317" spans="6:6">
      <c r="F926317"/>
    </row>
    <row r="926318" spans="6:6">
      <c r="F926318"/>
    </row>
    <row r="926319" spans="6:6">
      <c r="F926319"/>
    </row>
    <row r="926320" spans="6:6">
      <c r="F926320"/>
    </row>
    <row r="926321" spans="6:6">
      <c r="F926321"/>
    </row>
    <row r="926322" spans="6:6">
      <c r="F926322"/>
    </row>
    <row r="926323" spans="6:6">
      <c r="F926323"/>
    </row>
    <row r="926324" spans="6:6">
      <c r="F926324"/>
    </row>
    <row r="926325" spans="6:6">
      <c r="F926325"/>
    </row>
    <row r="926326" spans="6:6">
      <c r="F926326"/>
    </row>
    <row r="926327" spans="6:6">
      <c r="F926327"/>
    </row>
    <row r="926328" spans="6:6">
      <c r="F926328"/>
    </row>
    <row r="926329" spans="6:6">
      <c r="F926329"/>
    </row>
    <row r="926330" spans="6:6">
      <c r="F926330"/>
    </row>
    <row r="926331" spans="6:6">
      <c r="F926331"/>
    </row>
    <row r="926332" spans="6:6">
      <c r="F926332"/>
    </row>
    <row r="926333" spans="6:6">
      <c r="F926333"/>
    </row>
    <row r="926334" spans="6:6">
      <c r="F926334"/>
    </row>
    <row r="926335" spans="6:6">
      <c r="F926335"/>
    </row>
    <row r="926336" spans="6:6">
      <c r="F926336"/>
    </row>
    <row r="926337" spans="6:6">
      <c r="F926337"/>
    </row>
    <row r="926338" spans="6:6">
      <c r="F926338"/>
    </row>
    <row r="926339" spans="6:6">
      <c r="F926339"/>
    </row>
    <row r="926340" spans="6:6">
      <c r="F926340"/>
    </row>
    <row r="926341" spans="6:6">
      <c r="F926341"/>
    </row>
    <row r="926342" spans="6:6">
      <c r="F926342"/>
    </row>
    <row r="926343" spans="6:6">
      <c r="F926343"/>
    </row>
    <row r="926344" spans="6:6">
      <c r="F926344"/>
    </row>
    <row r="926345" spans="6:6">
      <c r="F926345"/>
    </row>
    <row r="926346" spans="6:6">
      <c r="F926346"/>
    </row>
    <row r="926347" spans="6:6">
      <c r="F926347"/>
    </row>
    <row r="926348" spans="6:6">
      <c r="F926348"/>
    </row>
    <row r="926349" spans="6:6">
      <c r="F926349"/>
    </row>
    <row r="926350" spans="6:6">
      <c r="F926350"/>
    </row>
    <row r="926351" spans="6:6">
      <c r="F926351"/>
    </row>
    <row r="926352" spans="6:6">
      <c r="F926352"/>
    </row>
    <row r="926353" spans="6:6">
      <c r="F926353"/>
    </row>
    <row r="926354" spans="6:6">
      <c r="F926354"/>
    </row>
    <row r="926355" spans="6:6">
      <c r="F926355"/>
    </row>
    <row r="926356" spans="6:6">
      <c r="F926356"/>
    </row>
    <row r="926357" spans="6:6">
      <c r="F926357"/>
    </row>
    <row r="926358" spans="6:6">
      <c r="F926358"/>
    </row>
    <row r="926359" spans="6:6">
      <c r="F926359"/>
    </row>
    <row r="926360" spans="6:6">
      <c r="F926360"/>
    </row>
    <row r="926361" spans="6:6">
      <c r="F926361"/>
    </row>
    <row r="926362" spans="6:6">
      <c r="F926362"/>
    </row>
    <row r="926363" spans="6:6">
      <c r="F926363"/>
    </row>
    <row r="926364" spans="6:6">
      <c r="F926364"/>
    </row>
    <row r="926365" spans="6:6">
      <c r="F926365"/>
    </row>
    <row r="926366" spans="6:6">
      <c r="F926366"/>
    </row>
    <row r="926367" spans="6:6">
      <c r="F926367"/>
    </row>
    <row r="926368" spans="6:6">
      <c r="F926368"/>
    </row>
    <row r="926369" spans="6:6">
      <c r="F926369"/>
    </row>
    <row r="926370" spans="6:6">
      <c r="F926370"/>
    </row>
    <row r="926371" spans="6:6">
      <c r="F926371"/>
    </row>
    <row r="926372" spans="6:6">
      <c r="F926372"/>
    </row>
    <row r="926373" spans="6:6">
      <c r="F926373"/>
    </row>
    <row r="926374" spans="6:6">
      <c r="F926374"/>
    </row>
    <row r="926375" spans="6:6">
      <c r="F926375"/>
    </row>
    <row r="926376" spans="6:6">
      <c r="F926376"/>
    </row>
    <row r="926377" spans="6:6">
      <c r="F926377"/>
    </row>
    <row r="926378" spans="6:6">
      <c r="F926378"/>
    </row>
    <row r="926379" spans="6:6">
      <c r="F926379"/>
    </row>
    <row r="926380" spans="6:6">
      <c r="F926380"/>
    </row>
    <row r="926381" spans="6:6">
      <c r="F926381"/>
    </row>
    <row r="926382" spans="6:6">
      <c r="F926382"/>
    </row>
    <row r="926383" spans="6:6">
      <c r="F926383"/>
    </row>
    <row r="926384" spans="6:6">
      <c r="F926384"/>
    </row>
    <row r="926385" spans="6:6">
      <c r="F926385"/>
    </row>
    <row r="926386" spans="6:6">
      <c r="F926386"/>
    </row>
    <row r="926387" spans="6:6">
      <c r="F926387"/>
    </row>
    <row r="926388" spans="6:6">
      <c r="F926388"/>
    </row>
    <row r="926389" spans="6:6">
      <c r="F926389"/>
    </row>
    <row r="926390" spans="6:6">
      <c r="F926390"/>
    </row>
    <row r="926391" spans="6:6">
      <c r="F926391"/>
    </row>
    <row r="926392" spans="6:6">
      <c r="F926392"/>
    </row>
    <row r="926393" spans="6:6">
      <c r="F926393"/>
    </row>
    <row r="926394" spans="6:6">
      <c r="F926394"/>
    </row>
    <row r="926395" spans="6:6">
      <c r="F926395"/>
    </row>
    <row r="926396" spans="6:6">
      <c r="F926396"/>
    </row>
    <row r="926397" spans="6:6">
      <c r="F926397"/>
    </row>
    <row r="926398" spans="6:6">
      <c r="F926398"/>
    </row>
    <row r="926399" spans="6:6">
      <c r="F926399"/>
    </row>
    <row r="926400" spans="6:6">
      <c r="F926400"/>
    </row>
    <row r="926401" spans="6:6">
      <c r="F926401"/>
    </row>
    <row r="926402" spans="6:6">
      <c r="F926402"/>
    </row>
    <row r="926403" spans="6:6">
      <c r="F926403"/>
    </row>
    <row r="926404" spans="6:6">
      <c r="F926404"/>
    </row>
    <row r="926405" spans="6:6">
      <c r="F926405"/>
    </row>
    <row r="926406" spans="6:6">
      <c r="F926406"/>
    </row>
    <row r="926407" spans="6:6">
      <c r="F926407"/>
    </row>
    <row r="926408" spans="6:6">
      <c r="F926408"/>
    </row>
    <row r="926409" spans="6:6">
      <c r="F926409"/>
    </row>
    <row r="926410" spans="6:6">
      <c r="F926410"/>
    </row>
    <row r="926411" spans="6:6">
      <c r="F926411"/>
    </row>
    <row r="926412" spans="6:6">
      <c r="F926412"/>
    </row>
    <row r="926413" spans="6:6">
      <c r="F926413"/>
    </row>
    <row r="926414" spans="6:6">
      <c r="F926414"/>
    </row>
    <row r="926415" spans="6:6">
      <c r="F926415"/>
    </row>
    <row r="926416" spans="6:6">
      <c r="F926416"/>
    </row>
    <row r="926417" spans="6:6">
      <c r="F926417"/>
    </row>
    <row r="926418" spans="6:6">
      <c r="F926418"/>
    </row>
    <row r="926419" spans="6:6">
      <c r="F926419"/>
    </row>
    <row r="926420" spans="6:6">
      <c r="F926420"/>
    </row>
    <row r="926421" spans="6:6">
      <c r="F926421"/>
    </row>
    <row r="926422" spans="6:6">
      <c r="F926422"/>
    </row>
    <row r="926423" spans="6:6">
      <c r="F926423"/>
    </row>
    <row r="926424" spans="6:6">
      <c r="F926424"/>
    </row>
    <row r="926425" spans="6:6">
      <c r="F926425"/>
    </row>
    <row r="926426" spans="6:6">
      <c r="F926426"/>
    </row>
    <row r="926427" spans="6:6">
      <c r="F926427"/>
    </row>
    <row r="926428" spans="6:6">
      <c r="F926428"/>
    </row>
    <row r="926429" spans="6:6">
      <c r="F926429"/>
    </row>
    <row r="926430" spans="6:6">
      <c r="F926430"/>
    </row>
    <row r="926431" spans="6:6">
      <c r="F926431"/>
    </row>
    <row r="926432" spans="6:6">
      <c r="F926432"/>
    </row>
    <row r="926433" spans="6:6">
      <c r="F926433"/>
    </row>
    <row r="926434" spans="6:6">
      <c r="F926434"/>
    </row>
    <row r="926435" spans="6:6">
      <c r="F926435"/>
    </row>
    <row r="926436" spans="6:6">
      <c r="F926436"/>
    </row>
    <row r="926437" spans="6:6">
      <c r="F926437"/>
    </row>
    <row r="926438" spans="6:6">
      <c r="F926438"/>
    </row>
    <row r="926439" spans="6:6">
      <c r="F926439"/>
    </row>
    <row r="926440" spans="6:6">
      <c r="F926440"/>
    </row>
    <row r="926441" spans="6:6">
      <c r="F926441"/>
    </row>
    <row r="926442" spans="6:6">
      <c r="F926442"/>
    </row>
    <row r="926443" spans="6:6">
      <c r="F926443"/>
    </row>
    <row r="926444" spans="6:6">
      <c r="F926444"/>
    </row>
    <row r="926445" spans="6:6">
      <c r="F926445"/>
    </row>
    <row r="926446" spans="6:6">
      <c r="F926446"/>
    </row>
    <row r="926447" spans="6:6">
      <c r="F926447"/>
    </row>
    <row r="926448" spans="6:6">
      <c r="F926448"/>
    </row>
    <row r="926449" spans="6:6">
      <c r="F926449"/>
    </row>
    <row r="926450" spans="6:6">
      <c r="F926450"/>
    </row>
    <row r="926451" spans="6:6">
      <c r="F926451"/>
    </row>
    <row r="926452" spans="6:6">
      <c r="F926452"/>
    </row>
    <row r="926453" spans="6:6">
      <c r="F926453"/>
    </row>
    <row r="926454" spans="6:6">
      <c r="F926454"/>
    </row>
    <row r="926455" spans="6:6">
      <c r="F926455"/>
    </row>
    <row r="926456" spans="6:6">
      <c r="F926456"/>
    </row>
    <row r="926457" spans="6:6">
      <c r="F926457"/>
    </row>
    <row r="926458" spans="6:6">
      <c r="F926458"/>
    </row>
    <row r="926459" spans="6:6">
      <c r="F926459"/>
    </row>
    <row r="926460" spans="6:6">
      <c r="F926460"/>
    </row>
    <row r="926461" spans="6:6">
      <c r="F926461"/>
    </row>
    <row r="926462" spans="6:6">
      <c r="F926462"/>
    </row>
    <row r="926463" spans="6:6">
      <c r="F926463"/>
    </row>
    <row r="926464" spans="6:6">
      <c r="F926464"/>
    </row>
    <row r="926465" spans="6:6">
      <c r="F926465"/>
    </row>
    <row r="926466" spans="6:6">
      <c r="F926466"/>
    </row>
    <row r="926467" spans="6:6">
      <c r="F926467"/>
    </row>
    <row r="926468" spans="6:6">
      <c r="F926468"/>
    </row>
    <row r="926469" spans="6:6">
      <c r="F926469"/>
    </row>
    <row r="926470" spans="6:6">
      <c r="F926470"/>
    </row>
    <row r="926471" spans="6:6">
      <c r="F926471"/>
    </row>
    <row r="926472" spans="6:6">
      <c r="F926472"/>
    </row>
    <row r="926473" spans="6:6">
      <c r="F926473"/>
    </row>
    <row r="926474" spans="6:6">
      <c r="F926474"/>
    </row>
    <row r="926475" spans="6:6">
      <c r="F926475"/>
    </row>
    <row r="926476" spans="6:6">
      <c r="F926476"/>
    </row>
    <row r="926477" spans="6:6">
      <c r="F926477"/>
    </row>
    <row r="926478" spans="6:6">
      <c r="F926478"/>
    </row>
    <row r="926479" spans="6:6">
      <c r="F926479"/>
    </row>
    <row r="926480" spans="6:6">
      <c r="F926480"/>
    </row>
    <row r="926481" spans="6:6">
      <c r="F926481"/>
    </row>
    <row r="926482" spans="6:6">
      <c r="F926482"/>
    </row>
    <row r="926483" spans="6:6">
      <c r="F926483"/>
    </row>
    <row r="926484" spans="6:6">
      <c r="F926484"/>
    </row>
    <row r="926485" spans="6:6">
      <c r="F926485"/>
    </row>
    <row r="926486" spans="6:6">
      <c r="F926486"/>
    </row>
    <row r="926487" spans="6:6">
      <c r="F926487"/>
    </row>
    <row r="926488" spans="6:6">
      <c r="F926488"/>
    </row>
    <row r="926489" spans="6:6">
      <c r="F926489"/>
    </row>
    <row r="926490" spans="6:6">
      <c r="F926490"/>
    </row>
    <row r="926491" spans="6:6">
      <c r="F926491"/>
    </row>
    <row r="926492" spans="6:6">
      <c r="F926492"/>
    </row>
    <row r="926493" spans="6:6">
      <c r="F926493"/>
    </row>
    <row r="926494" spans="6:6">
      <c r="F926494"/>
    </row>
    <row r="926495" spans="6:6">
      <c r="F926495"/>
    </row>
    <row r="926496" spans="6:6">
      <c r="F926496"/>
    </row>
    <row r="926497" spans="6:6">
      <c r="F926497"/>
    </row>
    <row r="926498" spans="6:6">
      <c r="F926498"/>
    </row>
    <row r="926499" spans="6:6">
      <c r="F926499"/>
    </row>
    <row r="926500" spans="6:6">
      <c r="F926500"/>
    </row>
    <row r="926501" spans="6:6">
      <c r="F926501"/>
    </row>
    <row r="926502" spans="6:6">
      <c r="F926502"/>
    </row>
    <row r="926503" spans="6:6">
      <c r="F926503"/>
    </row>
    <row r="926504" spans="6:6">
      <c r="F926504"/>
    </row>
    <row r="926505" spans="6:6">
      <c r="F926505"/>
    </row>
    <row r="926506" spans="6:6">
      <c r="F926506"/>
    </row>
    <row r="926507" spans="6:6">
      <c r="F926507"/>
    </row>
    <row r="926508" spans="6:6">
      <c r="F926508"/>
    </row>
    <row r="926509" spans="6:6">
      <c r="F926509"/>
    </row>
    <row r="926510" spans="6:6">
      <c r="F926510"/>
    </row>
    <row r="926511" spans="6:6">
      <c r="F926511"/>
    </row>
    <row r="926512" spans="6:6">
      <c r="F926512"/>
    </row>
    <row r="926513" spans="6:6">
      <c r="F926513"/>
    </row>
    <row r="926514" spans="6:6">
      <c r="F926514"/>
    </row>
    <row r="926515" spans="6:6">
      <c r="F926515"/>
    </row>
    <row r="926516" spans="6:6">
      <c r="F926516"/>
    </row>
    <row r="926517" spans="6:6">
      <c r="F926517"/>
    </row>
    <row r="926518" spans="6:6">
      <c r="F926518"/>
    </row>
    <row r="926519" spans="6:6">
      <c r="F926519"/>
    </row>
    <row r="926520" spans="6:6">
      <c r="F926520"/>
    </row>
    <row r="926521" spans="6:6">
      <c r="F926521"/>
    </row>
    <row r="926522" spans="6:6">
      <c r="F926522"/>
    </row>
    <row r="926523" spans="6:6">
      <c r="F926523"/>
    </row>
    <row r="926524" spans="6:6">
      <c r="F926524"/>
    </row>
    <row r="926525" spans="6:6">
      <c r="F926525"/>
    </row>
    <row r="926526" spans="6:6">
      <c r="F926526"/>
    </row>
    <row r="926527" spans="6:6">
      <c r="F926527"/>
    </row>
    <row r="926528" spans="6:6">
      <c r="F926528"/>
    </row>
    <row r="926529" spans="6:6">
      <c r="F926529"/>
    </row>
    <row r="926530" spans="6:6">
      <c r="F926530"/>
    </row>
    <row r="926531" spans="6:6">
      <c r="F926531"/>
    </row>
    <row r="926532" spans="6:6">
      <c r="F926532"/>
    </row>
    <row r="926533" spans="6:6">
      <c r="F926533"/>
    </row>
    <row r="926534" spans="6:6">
      <c r="F926534"/>
    </row>
    <row r="926535" spans="6:6">
      <c r="F926535"/>
    </row>
    <row r="926536" spans="6:6">
      <c r="F926536"/>
    </row>
    <row r="926537" spans="6:6">
      <c r="F926537"/>
    </row>
    <row r="926538" spans="6:6">
      <c r="F926538"/>
    </row>
    <row r="926539" spans="6:6">
      <c r="F926539"/>
    </row>
    <row r="926540" spans="6:6">
      <c r="F926540"/>
    </row>
    <row r="926541" spans="6:6">
      <c r="F926541"/>
    </row>
    <row r="926542" spans="6:6">
      <c r="F926542"/>
    </row>
    <row r="926543" spans="6:6">
      <c r="F926543"/>
    </row>
    <row r="926544" spans="6:6">
      <c r="F926544"/>
    </row>
    <row r="926545" spans="6:6">
      <c r="F926545"/>
    </row>
    <row r="926546" spans="6:6">
      <c r="F926546"/>
    </row>
    <row r="926547" spans="6:6">
      <c r="F926547"/>
    </row>
    <row r="926548" spans="6:6">
      <c r="F926548"/>
    </row>
    <row r="926549" spans="6:6">
      <c r="F926549"/>
    </row>
    <row r="926550" spans="6:6">
      <c r="F926550"/>
    </row>
    <row r="926551" spans="6:6">
      <c r="F926551"/>
    </row>
    <row r="926552" spans="6:6">
      <c r="F926552"/>
    </row>
    <row r="926553" spans="6:6">
      <c r="F926553"/>
    </row>
    <row r="926554" spans="6:6">
      <c r="F926554"/>
    </row>
    <row r="926555" spans="6:6">
      <c r="F926555"/>
    </row>
    <row r="926556" spans="6:6">
      <c r="F926556"/>
    </row>
    <row r="926557" spans="6:6">
      <c r="F926557"/>
    </row>
    <row r="926558" spans="6:6">
      <c r="F926558"/>
    </row>
    <row r="926559" spans="6:6">
      <c r="F926559"/>
    </row>
    <row r="926560" spans="6:6">
      <c r="F926560"/>
    </row>
    <row r="926561" spans="6:6">
      <c r="F926561"/>
    </row>
    <row r="926562" spans="6:6">
      <c r="F926562"/>
    </row>
    <row r="926563" spans="6:6">
      <c r="F926563"/>
    </row>
    <row r="926564" spans="6:6">
      <c r="F926564"/>
    </row>
    <row r="926565" spans="6:6">
      <c r="F926565"/>
    </row>
    <row r="926566" spans="6:6">
      <c r="F926566"/>
    </row>
    <row r="926567" spans="6:6">
      <c r="F926567"/>
    </row>
    <row r="926568" spans="6:6">
      <c r="F926568"/>
    </row>
    <row r="926569" spans="6:6">
      <c r="F926569"/>
    </row>
    <row r="926570" spans="6:6">
      <c r="F926570"/>
    </row>
    <row r="926571" spans="6:6">
      <c r="F926571"/>
    </row>
    <row r="926572" spans="6:6">
      <c r="F926572"/>
    </row>
    <row r="926573" spans="6:6">
      <c r="F926573"/>
    </row>
    <row r="926574" spans="6:6">
      <c r="F926574"/>
    </row>
    <row r="926575" spans="6:6">
      <c r="F926575"/>
    </row>
    <row r="926576" spans="6:6">
      <c r="F926576"/>
    </row>
    <row r="926577" spans="6:6">
      <c r="F926577"/>
    </row>
    <row r="926578" spans="6:6">
      <c r="F926578"/>
    </row>
    <row r="926579" spans="6:6">
      <c r="F926579"/>
    </row>
    <row r="926580" spans="6:6">
      <c r="F926580"/>
    </row>
    <row r="926581" spans="6:6">
      <c r="F926581"/>
    </row>
    <row r="926582" spans="6:6">
      <c r="F926582"/>
    </row>
    <row r="926583" spans="6:6">
      <c r="F926583"/>
    </row>
    <row r="926584" spans="6:6">
      <c r="F926584"/>
    </row>
    <row r="926585" spans="6:6">
      <c r="F926585"/>
    </row>
    <row r="926586" spans="6:6">
      <c r="F926586"/>
    </row>
    <row r="926587" spans="6:6">
      <c r="F926587"/>
    </row>
    <row r="926588" spans="6:6">
      <c r="F926588"/>
    </row>
    <row r="926589" spans="6:6">
      <c r="F926589"/>
    </row>
    <row r="926590" spans="6:6">
      <c r="F926590"/>
    </row>
    <row r="926591" spans="6:6">
      <c r="F926591"/>
    </row>
    <row r="926592" spans="6:6">
      <c r="F926592"/>
    </row>
    <row r="926593" spans="6:6">
      <c r="F926593"/>
    </row>
    <row r="926594" spans="6:6">
      <c r="F926594"/>
    </row>
    <row r="926595" spans="6:6">
      <c r="F926595"/>
    </row>
    <row r="926596" spans="6:6">
      <c r="F926596"/>
    </row>
    <row r="926597" spans="6:6">
      <c r="F926597"/>
    </row>
    <row r="926598" spans="6:6">
      <c r="F926598"/>
    </row>
    <row r="926599" spans="6:6">
      <c r="F926599"/>
    </row>
    <row r="926600" spans="6:6">
      <c r="F926600"/>
    </row>
    <row r="926601" spans="6:6">
      <c r="F926601"/>
    </row>
    <row r="926602" spans="6:6">
      <c r="F926602"/>
    </row>
    <row r="926603" spans="6:6">
      <c r="F926603"/>
    </row>
    <row r="926604" spans="6:6">
      <c r="F926604"/>
    </row>
    <row r="926605" spans="6:6">
      <c r="F926605"/>
    </row>
    <row r="926606" spans="6:6">
      <c r="F926606"/>
    </row>
    <row r="926607" spans="6:6">
      <c r="F926607"/>
    </row>
    <row r="926608" spans="6:6">
      <c r="F926608"/>
    </row>
    <row r="926609" spans="6:6">
      <c r="F926609"/>
    </row>
    <row r="926610" spans="6:6">
      <c r="F926610"/>
    </row>
    <row r="926611" spans="6:6">
      <c r="F926611"/>
    </row>
    <row r="926612" spans="6:6">
      <c r="F926612"/>
    </row>
    <row r="926613" spans="6:6">
      <c r="F926613"/>
    </row>
    <row r="926614" spans="6:6">
      <c r="F926614"/>
    </row>
    <row r="926615" spans="6:6">
      <c r="F926615"/>
    </row>
    <row r="926616" spans="6:6">
      <c r="F926616"/>
    </row>
    <row r="926617" spans="6:6">
      <c r="F926617"/>
    </row>
    <row r="926618" spans="6:6">
      <c r="F926618"/>
    </row>
    <row r="926619" spans="6:6">
      <c r="F926619"/>
    </row>
    <row r="926620" spans="6:6">
      <c r="F926620"/>
    </row>
    <row r="926621" spans="6:6">
      <c r="F926621"/>
    </row>
    <row r="926622" spans="6:6">
      <c r="F926622"/>
    </row>
    <row r="926623" spans="6:6">
      <c r="F926623"/>
    </row>
    <row r="926624" spans="6:6">
      <c r="F926624"/>
    </row>
    <row r="926625" spans="6:6">
      <c r="F926625"/>
    </row>
    <row r="926626" spans="6:6">
      <c r="F926626"/>
    </row>
    <row r="926627" spans="6:6">
      <c r="F926627"/>
    </row>
    <row r="926628" spans="6:6">
      <c r="F926628"/>
    </row>
    <row r="926629" spans="6:6">
      <c r="F926629"/>
    </row>
    <row r="926630" spans="6:6">
      <c r="F926630"/>
    </row>
    <row r="926631" spans="6:6">
      <c r="F926631"/>
    </row>
    <row r="926632" spans="6:6">
      <c r="F926632"/>
    </row>
    <row r="926633" spans="6:6">
      <c r="F926633"/>
    </row>
    <row r="926634" spans="6:6">
      <c r="F926634"/>
    </row>
    <row r="926635" spans="6:6">
      <c r="F926635"/>
    </row>
    <row r="926636" spans="6:6">
      <c r="F926636"/>
    </row>
    <row r="926637" spans="6:6">
      <c r="F926637"/>
    </row>
    <row r="926638" spans="6:6">
      <c r="F926638"/>
    </row>
    <row r="926639" spans="6:6">
      <c r="F926639"/>
    </row>
    <row r="926640" spans="6:6">
      <c r="F926640"/>
    </row>
    <row r="926641" spans="6:6">
      <c r="F926641"/>
    </row>
    <row r="926642" spans="6:6">
      <c r="F926642"/>
    </row>
    <row r="926643" spans="6:6">
      <c r="F926643"/>
    </row>
    <row r="926644" spans="6:6">
      <c r="F926644"/>
    </row>
    <row r="926645" spans="6:6">
      <c r="F926645"/>
    </row>
    <row r="926646" spans="6:6">
      <c r="F926646"/>
    </row>
    <row r="926647" spans="6:6">
      <c r="F926647"/>
    </row>
    <row r="926648" spans="6:6">
      <c r="F926648"/>
    </row>
    <row r="926649" spans="6:6">
      <c r="F926649"/>
    </row>
    <row r="926650" spans="6:6">
      <c r="F926650"/>
    </row>
    <row r="926651" spans="6:6">
      <c r="F926651"/>
    </row>
    <row r="926652" spans="6:6">
      <c r="F926652"/>
    </row>
    <row r="926653" spans="6:6">
      <c r="F926653"/>
    </row>
    <row r="926654" spans="6:6">
      <c r="F926654"/>
    </row>
    <row r="926655" spans="6:6">
      <c r="F926655"/>
    </row>
    <row r="926656" spans="6:6">
      <c r="F926656"/>
    </row>
    <row r="926657" spans="6:6">
      <c r="F926657"/>
    </row>
    <row r="926658" spans="6:6">
      <c r="F926658"/>
    </row>
    <row r="926659" spans="6:6">
      <c r="F926659"/>
    </row>
    <row r="926660" spans="6:6">
      <c r="F926660"/>
    </row>
    <row r="926661" spans="6:6">
      <c r="F926661"/>
    </row>
    <row r="926662" spans="6:6">
      <c r="F926662"/>
    </row>
    <row r="926663" spans="6:6">
      <c r="F926663"/>
    </row>
    <row r="926664" spans="6:6">
      <c r="F926664"/>
    </row>
    <row r="926665" spans="6:6">
      <c r="F926665"/>
    </row>
    <row r="926666" spans="6:6">
      <c r="F926666"/>
    </row>
    <row r="926667" spans="6:6">
      <c r="F926667"/>
    </row>
    <row r="926668" spans="6:6">
      <c r="F926668"/>
    </row>
    <row r="926669" spans="6:6">
      <c r="F926669"/>
    </row>
    <row r="926670" spans="6:6">
      <c r="F926670"/>
    </row>
    <row r="926671" spans="6:6">
      <c r="F926671"/>
    </row>
    <row r="926672" spans="6:6">
      <c r="F926672"/>
    </row>
    <row r="926673" spans="6:6">
      <c r="F926673"/>
    </row>
    <row r="926674" spans="6:6">
      <c r="F926674"/>
    </row>
    <row r="926675" spans="6:6">
      <c r="F926675"/>
    </row>
    <row r="926676" spans="6:6">
      <c r="F926676"/>
    </row>
    <row r="926677" spans="6:6">
      <c r="F926677"/>
    </row>
    <row r="926678" spans="6:6">
      <c r="F926678"/>
    </row>
    <row r="926679" spans="6:6">
      <c r="F926679"/>
    </row>
    <row r="926680" spans="6:6">
      <c r="F926680"/>
    </row>
    <row r="926681" spans="6:6">
      <c r="F926681"/>
    </row>
    <row r="926682" spans="6:6">
      <c r="F926682"/>
    </row>
    <row r="926683" spans="6:6">
      <c r="F926683"/>
    </row>
    <row r="926684" spans="6:6">
      <c r="F926684"/>
    </row>
    <row r="926685" spans="6:6">
      <c r="F926685"/>
    </row>
    <row r="926686" spans="6:6">
      <c r="F926686"/>
    </row>
    <row r="926687" spans="6:6">
      <c r="F926687"/>
    </row>
    <row r="926688" spans="6:6">
      <c r="F926688"/>
    </row>
    <row r="926689" spans="6:6">
      <c r="F926689"/>
    </row>
    <row r="926690" spans="6:6">
      <c r="F926690"/>
    </row>
    <row r="926691" spans="6:6">
      <c r="F926691"/>
    </row>
    <row r="926692" spans="6:6">
      <c r="F926692"/>
    </row>
    <row r="926693" spans="6:6">
      <c r="F926693"/>
    </row>
    <row r="926694" spans="6:6">
      <c r="F926694"/>
    </row>
    <row r="926695" spans="6:6">
      <c r="F926695"/>
    </row>
    <row r="926696" spans="6:6">
      <c r="F926696"/>
    </row>
    <row r="926697" spans="6:6">
      <c r="F926697"/>
    </row>
    <row r="926698" spans="6:6">
      <c r="F926698"/>
    </row>
    <row r="926699" spans="6:6">
      <c r="F926699"/>
    </row>
    <row r="926700" spans="6:6">
      <c r="F926700"/>
    </row>
    <row r="926701" spans="6:6">
      <c r="F926701"/>
    </row>
    <row r="926702" spans="6:6">
      <c r="F926702"/>
    </row>
    <row r="926703" spans="6:6">
      <c r="F926703"/>
    </row>
    <row r="926704" spans="6:6">
      <c r="F926704"/>
    </row>
    <row r="926705" spans="6:6">
      <c r="F926705"/>
    </row>
    <row r="926706" spans="6:6">
      <c r="F926706"/>
    </row>
    <row r="926707" spans="6:6">
      <c r="F926707"/>
    </row>
    <row r="926708" spans="6:6">
      <c r="F926708"/>
    </row>
    <row r="926709" spans="6:6">
      <c r="F926709"/>
    </row>
    <row r="926710" spans="6:6">
      <c r="F926710"/>
    </row>
    <row r="926711" spans="6:6">
      <c r="F926711"/>
    </row>
    <row r="926712" spans="6:6">
      <c r="F926712"/>
    </row>
    <row r="926713" spans="6:6">
      <c r="F926713"/>
    </row>
    <row r="926714" spans="6:6">
      <c r="F926714"/>
    </row>
    <row r="926715" spans="6:6">
      <c r="F926715"/>
    </row>
    <row r="926716" spans="6:6">
      <c r="F926716"/>
    </row>
    <row r="926717" spans="6:6">
      <c r="F926717"/>
    </row>
    <row r="926718" spans="6:6">
      <c r="F926718"/>
    </row>
    <row r="926719" spans="6:6">
      <c r="F926719"/>
    </row>
    <row r="926720" spans="6:6">
      <c r="F926720"/>
    </row>
    <row r="926721" spans="6:6">
      <c r="F926721"/>
    </row>
    <row r="926722" spans="6:6">
      <c r="F926722"/>
    </row>
    <row r="926723" spans="6:6">
      <c r="F926723"/>
    </row>
    <row r="926724" spans="6:6">
      <c r="F926724"/>
    </row>
    <row r="926725" spans="6:6">
      <c r="F926725"/>
    </row>
    <row r="926726" spans="6:6">
      <c r="F926726"/>
    </row>
    <row r="926727" spans="6:6">
      <c r="F926727"/>
    </row>
    <row r="926728" spans="6:6">
      <c r="F926728"/>
    </row>
    <row r="926729" spans="6:6">
      <c r="F926729"/>
    </row>
    <row r="926730" spans="6:6">
      <c r="F926730"/>
    </row>
    <row r="926731" spans="6:6">
      <c r="F926731"/>
    </row>
    <row r="926732" spans="6:6">
      <c r="F926732"/>
    </row>
    <row r="926733" spans="6:6">
      <c r="F926733"/>
    </row>
    <row r="926734" spans="6:6">
      <c r="F926734"/>
    </row>
    <row r="926735" spans="6:6">
      <c r="F926735"/>
    </row>
    <row r="926736" spans="6:6">
      <c r="F926736"/>
    </row>
    <row r="926737" spans="6:6">
      <c r="F926737"/>
    </row>
    <row r="926738" spans="6:6">
      <c r="F926738"/>
    </row>
    <row r="926739" spans="6:6">
      <c r="F926739"/>
    </row>
    <row r="926740" spans="6:6">
      <c r="F926740"/>
    </row>
    <row r="926741" spans="6:6">
      <c r="F926741"/>
    </row>
    <row r="926742" spans="6:6">
      <c r="F926742"/>
    </row>
    <row r="926743" spans="6:6">
      <c r="F926743"/>
    </row>
    <row r="926744" spans="6:6">
      <c r="F926744"/>
    </row>
    <row r="926745" spans="6:6">
      <c r="F926745"/>
    </row>
    <row r="926746" spans="6:6">
      <c r="F926746"/>
    </row>
    <row r="926747" spans="6:6">
      <c r="F926747"/>
    </row>
    <row r="926748" spans="6:6">
      <c r="F926748"/>
    </row>
    <row r="926749" spans="6:6">
      <c r="F926749"/>
    </row>
    <row r="926750" spans="6:6">
      <c r="F926750"/>
    </row>
    <row r="926751" spans="6:6">
      <c r="F926751"/>
    </row>
    <row r="926752" spans="6:6">
      <c r="F926752"/>
    </row>
    <row r="926753" spans="6:6">
      <c r="F926753"/>
    </row>
    <row r="926754" spans="6:6">
      <c r="F926754"/>
    </row>
    <row r="926755" spans="6:6">
      <c r="F926755"/>
    </row>
    <row r="926756" spans="6:6">
      <c r="F926756"/>
    </row>
    <row r="926757" spans="6:6">
      <c r="F926757"/>
    </row>
    <row r="926758" spans="6:6">
      <c r="F926758"/>
    </row>
    <row r="926759" spans="6:6">
      <c r="F926759"/>
    </row>
    <row r="926760" spans="6:6">
      <c r="F926760"/>
    </row>
    <row r="926761" spans="6:6">
      <c r="F926761"/>
    </row>
    <row r="926762" spans="6:6">
      <c r="F926762"/>
    </row>
    <row r="926763" spans="6:6">
      <c r="F926763"/>
    </row>
    <row r="926764" spans="6:6">
      <c r="F926764"/>
    </row>
    <row r="926765" spans="6:6">
      <c r="F926765"/>
    </row>
    <row r="926766" spans="6:6">
      <c r="F926766"/>
    </row>
    <row r="926767" spans="6:6">
      <c r="F926767"/>
    </row>
    <row r="926768" spans="6:6">
      <c r="F926768"/>
    </row>
    <row r="926769" spans="6:6">
      <c r="F926769"/>
    </row>
    <row r="926770" spans="6:6">
      <c r="F926770"/>
    </row>
    <row r="926771" spans="6:6">
      <c r="F926771"/>
    </row>
    <row r="926772" spans="6:6">
      <c r="F926772"/>
    </row>
    <row r="926773" spans="6:6">
      <c r="F926773"/>
    </row>
    <row r="926774" spans="6:6">
      <c r="F926774"/>
    </row>
    <row r="926775" spans="6:6">
      <c r="F926775"/>
    </row>
    <row r="926776" spans="6:6">
      <c r="F926776"/>
    </row>
    <row r="926777" spans="6:6">
      <c r="F926777"/>
    </row>
    <row r="926778" spans="6:6">
      <c r="F926778"/>
    </row>
    <row r="926779" spans="6:6">
      <c r="F926779"/>
    </row>
    <row r="926780" spans="6:6">
      <c r="F926780"/>
    </row>
    <row r="926781" spans="6:6">
      <c r="F926781"/>
    </row>
    <row r="926782" spans="6:6">
      <c r="F926782"/>
    </row>
    <row r="926783" spans="6:6">
      <c r="F926783"/>
    </row>
    <row r="926784" spans="6:6">
      <c r="F926784"/>
    </row>
    <row r="926785" spans="6:6">
      <c r="F926785"/>
    </row>
    <row r="926786" spans="6:6">
      <c r="F926786"/>
    </row>
    <row r="926787" spans="6:6">
      <c r="F926787"/>
    </row>
    <row r="926788" spans="6:6">
      <c r="F926788"/>
    </row>
    <row r="926789" spans="6:6">
      <c r="F926789"/>
    </row>
    <row r="926790" spans="6:6">
      <c r="F926790"/>
    </row>
    <row r="926791" spans="6:6">
      <c r="F926791"/>
    </row>
    <row r="926792" spans="6:6">
      <c r="F926792"/>
    </row>
    <row r="926793" spans="6:6">
      <c r="F926793"/>
    </row>
    <row r="926794" spans="6:6">
      <c r="F926794"/>
    </row>
    <row r="926795" spans="6:6">
      <c r="F926795"/>
    </row>
    <row r="926796" spans="6:6">
      <c r="F926796"/>
    </row>
    <row r="926797" spans="6:6">
      <c r="F926797"/>
    </row>
    <row r="926798" spans="6:6">
      <c r="F926798"/>
    </row>
    <row r="926799" spans="6:6">
      <c r="F926799"/>
    </row>
    <row r="926800" spans="6:6">
      <c r="F926800"/>
    </row>
    <row r="926801" spans="6:6">
      <c r="F926801"/>
    </row>
    <row r="926802" spans="6:6">
      <c r="F926802"/>
    </row>
    <row r="926803" spans="6:6">
      <c r="F926803"/>
    </row>
    <row r="926804" spans="6:6">
      <c r="F926804"/>
    </row>
    <row r="926805" spans="6:6">
      <c r="F926805"/>
    </row>
    <row r="926806" spans="6:6">
      <c r="F926806"/>
    </row>
    <row r="926807" spans="6:6">
      <c r="F926807"/>
    </row>
    <row r="926808" spans="6:6">
      <c r="F926808"/>
    </row>
    <row r="926809" spans="6:6">
      <c r="F926809"/>
    </row>
    <row r="926810" spans="6:6">
      <c r="F926810"/>
    </row>
    <row r="926811" spans="6:6">
      <c r="F926811"/>
    </row>
    <row r="926812" spans="6:6">
      <c r="F926812"/>
    </row>
    <row r="926813" spans="6:6">
      <c r="F926813"/>
    </row>
    <row r="926814" spans="6:6">
      <c r="F926814"/>
    </row>
    <row r="926815" spans="6:6">
      <c r="F926815"/>
    </row>
    <row r="926816" spans="6:6">
      <c r="F926816"/>
    </row>
    <row r="926817" spans="6:6">
      <c r="F926817"/>
    </row>
    <row r="926818" spans="6:6">
      <c r="F926818"/>
    </row>
    <row r="926819" spans="6:6">
      <c r="F926819"/>
    </row>
    <row r="926820" spans="6:6">
      <c r="F926820"/>
    </row>
    <row r="926821" spans="6:6">
      <c r="F926821"/>
    </row>
    <row r="926822" spans="6:6">
      <c r="F926822"/>
    </row>
    <row r="926823" spans="6:6">
      <c r="F926823"/>
    </row>
    <row r="926824" spans="6:6">
      <c r="F926824"/>
    </row>
    <row r="926825" spans="6:6">
      <c r="F926825"/>
    </row>
    <row r="926826" spans="6:6">
      <c r="F926826"/>
    </row>
    <row r="926827" spans="6:6">
      <c r="F926827"/>
    </row>
    <row r="926828" spans="6:6">
      <c r="F926828"/>
    </row>
    <row r="926829" spans="6:6">
      <c r="F926829"/>
    </row>
    <row r="926830" spans="6:6">
      <c r="F926830"/>
    </row>
    <row r="926831" spans="6:6">
      <c r="F926831"/>
    </row>
    <row r="926832" spans="6:6">
      <c r="F926832"/>
    </row>
    <row r="926833" spans="6:6">
      <c r="F926833"/>
    </row>
    <row r="926834" spans="6:6">
      <c r="F926834"/>
    </row>
    <row r="926835" spans="6:6">
      <c r="F926835"/>
    </row>
    <row r="926836" spans="6:6">
      <c r="F926836"/>
    </row>
    <row r="926837" spans="6:6">
      <c r="F926837"/>
    </row>
    <row r="926838" spans="6:6">
      <c r="F926838"/>
    </row>
    <row r="926839" spans="6:6">
      <c r="F926839"/>
    </row>
    <row r="926840" spans="6:6">
      <c r="F926840"/>
    </row>
    <row r="926841" spans="6:6">
      <c r="F926841"/>
    </row>
    <row r="926842" spans="6:6">
      <c r="F926842"/>
    </row>
    <row r="926843" spans="6:6">
      <c r="F926843"/>
    </row>
    <row r="926844" spans="6:6">
      <c r="F926844"/>
    </row>
    <row r="926845" spans="6:6">
      <c r="F926845"/>
    </row>
    <row r="926846" spans="6:6">
      <c r="F926846"/>
    </row>
    <row r="926847" spans="6:6">
      <c r="F926847"/>
    </row>
    <row r="926848" spans="6:6">
      <c r="F926848"/>
    </row>
    <row r="926849" spans="6:6">
      <c r="F926849"/>
    </row>
    <row r="926850" spans="6:6">
      <c r="F926850"/>
    </row>
    <row r="926851" spans="6:6">
      <c r="F926851"/>
    </row>
    <row r="926852" spans="6:6">
      <c r="F926852"/>
    </row>
    <row r="926853" spans="6:6">
      <c r="F926853"/>
    </row>
    <row r="926854" spans="6:6">
      <c r="F926854"/>
    </row>
    <row r="926855" spans="6:6">
      <c r="F926855"/>
    </row>
    <row r="926856" spans="6:6">
      <c r="F926856"/>
    </row>
    <row r="926857" spans="6:6">
      <c r="F926857"/>
    </row>
    <row r="926858" spans="6:6">
      <c r="F926858"/>
    </row>
    <row r="926859" spans="6:6">
      <c r="F926859"/>
    </row>
    <row r="926860" spans="6:6">
      <c r="F926860"/>
    </row>
    <row r="926861" spans="6:6">
      <c r="F926861"/>
    </row>
    <row r="926862" spans="6:6">
      <c r="F926862"/>
    </row>
    <row r="926863" spans="6:6">
      <c r="F926863"/>
    </row>
    <row r="926864" spans="6:6">
      <c r="F926864"/>
    </row>
    <row r="926865" spans="6:6">
      <c r="F926865"/>
    </row>
    <row r="926866" spans="6:6">
      <c r="F926866"/>
    </row>
    <row r="926867" spans="6:6">
      <c r="F926867"/>
    </row>
    <row r="926868" spans="6:6">
      <c r="F926868"/>
    </row>
    <row r="926869" spans="6:6">
      <c r="F926869"/>
    </row>
    <row r="926870" spans="6:6">
      <c r="F926870"/>
    </row>
    <row r="926871" spans="6:6">
      <c r="F926871"/>
    </row>
    <row r="926872" spans="6:6">
      <c r="F926872"/>
    </row>
    <row r="926873" spans="6:6">
      <c r="F926873"/>
    </row>
    <row r="926874" spans="6:6">
      <c r="F926874"/>
    </row>
    <row r="926875" spans="6:6">
      <c r="F926875"/>
    </row>
    <row r="926876" spans="6:6">
      <c r="F926876"/>
    </row>
    <row r="926877" spans="6:6">
      <c r="F926877"/>
    </row>
    <row r="926878" spans="6:6">
      <c r="F926878"/>
    </row>
    <row r="926879" spans="6:6">
      <c r="F926879"/>
    </row>
    <row r="926880" spans="6:6">
      <c r="F926880"/>
    </row>
    <row r="926881" spans="6:6">
      <c r="F926881"/>
    </row>
    <row r="926882" spans="6:6">
      <c r="F926882"/>
    </row>
    <row r="926883" spans="6:6">
      <c r="F926883"/>
    </row>
    <row r="926884" spans="6:6">
      <c r="F926884"/>
    </row>
    <row r="926885" spans="6:6">
      <c r="F926885"/>
    </row>
    <row r="926886" spans="6:6">
      <c r="F926886"/>
    </row>
    <row r="926887" spans="6:6">
      <c r="F926887"/>
    </row>
    <row r="926888" spans="6:6">
      <c r="F926888"/>
    </row>
    <row r="926889" spans="6:6">
      <c r="F926889"/>
    </row>
    <row r="926890" spans="6:6">
      <c r="F926890"/>
    </row>
    <row r="926891" spans="6:6">
      <c r="F926891"/>
    </row>
    <row r="926892" spans="6:6">
      <c r="F926892"/>
    </row>
    <row r="926893" spans="6:6">
      <c r="F926893"/>
    </row>
    <row r="926894" spans="6:6">
      <c r="F926894"/>
    </row>
    <row r="926895" spans="6:6">
      <c r="F926895"/>
    </row>
    <row r="926896" spans="6:6">
      <c r="F926896"/>
    </row>
    <row r="926897" spans="6:6">
      <c r="F926897"/>
    </row>
    <row r="926898" spans="6:6">
      <c r="F926898"/>
    </row>
    <row r="926899" spans="6:6">
      <c r="F926899"/>
    </row>
    <row r="926900" spans="6:6">
      <c r="F926900"/>
    </row>
    <row r="926901" spans="6:6">
      <c r="F926901"/>
    </row>
    <row r="926902" spans="6:6">
      <c r="F926902"/>
    </row>
    <row r="926903" spans="6:6">
      <c r="F926903"/>
    </row>
    <row r="926904" spans="6:6">
      <c r="F926904"/>
    </row>
    <row r="926905" spans="6:6">
      <c r="F926905"/>
    </row>
    <row r="926906" spans="6:6">
      <c r="F926906"/>
    </row>
    <row r="926907" spans="6:6">
      <c r="F926907"/>
    </row>
    <row r="926908" spans="6:6">
      <c r="F926908"/>
    </row>
    <row r="926909" spans="6:6">
      <c r="F926909"/>
    </row>
    <row r="926910" spans="6:6">
      <c r="F926910"/>
    </row>
    <row r="926911" spans="6:6">
      <c r="F926911"/>
    </row>
    <row r="926912" spans="6:6">
      <c r="F926912"/>
    </row>
    <row r="926913" spans="6:6">
      <c r="F926913"/>
    </row>
    <row r="926914" spans="6:6">
      <c r="F926914"/>
    </row>
    <row r="926915" spans="6:6">
      <c r="F926915"/>
    </row>
    <row r="926916" spans="6:6">
      <c r="F926916"/>
    </row>
    <row r="926917" spans="6:6">
      <c r="F926917"/>
    </row>
    <row r="926918" spans="6:6">
      <c r="F926918"/>
    </row>
    <row r="926919" spans="6:6">
      <c r="F926919"/>
    </row>
    <row r="926920" spans="6:6">
      <c r="F926920"/>
    </row>
    <row r="926921" spans="6:6">
      <c r="F926921"/>
    </row>
    <row r="926922" spans="6:6">
      <c r="F926922"/>
    </row>
    <row r="926923" spans="6:6">
      <c r="F926923"/>
    </row>
    <row r="926924" spans="6:6">
      <c r="F926924"/>
    </row>
    <row r="926925" spans="6:6">
      <c r="F926925"/>
    </row>
    <row r="926926" spans="6:6">
      <c r="F926926"/>
    </row>
    <row r="926927" spans="6:6">
      <c r="F926927"/>
    </row>
    <row r="926928" spans="6:6">
      <c r="F926928"/>
    </row>
    <row r="926929" spans="6:6">
      <c r="F926929"/>
    </row>
    <row r="926930" spans="6:6">
      <c r="F926930"/>
    </row>
    <row r="926931" spans="6:6">
      <c r="F926931"/>
    </row>
    <row r="926932" spans="6:6">
      <c r="F926932"/>
    </row>
    <row r="926933" spans="6:6">
      <c r="F926933"/>
    </row>
    <row r="926934" spans="6:6">
      <c r="F926934"/>
    </row>
    <row r="926935" spans="6:6">
      <c r="F926935"/>
    </row>
    <row r="926936" spans="6:6">
      <c r="F926936"/>
    </row>
    <row r="926937" spans="6:6">
      <c r="F926937"/>
    </row>
    <row r="926938" spans="6:6">
      <c r="F926938"/>
    </row>
    <row r="926939" spans="6:6">
      <c r="F926939"/>
    </row>
    <row r="926940" spans="6:6">
      <c r="F926940"/>
    </row>
    <row r="926941" spans="6:6">
      <c r="F926941"/>
    </row>
    <row r="926942" spans="6:6">
      <c r="F926942"/>
    </row>
    <row r="926943" spans="6:6">
      <c r="F926943"/>
    </row>
    <row r="926944" spans="6:6">
      <c r="F926944"/>
    </row>
    <row r="926945" spans="6:6">
      <c r="F926945"/>
    </row>
    <row r="926946" spans="6:6">
      <c r="F926946"/>
    </row>
    <row r="926947" spans="6:6">
      <c r="F926947"/>
    </row>
    <row r="926948" spans="6:6">
      <c r="F926948"/>
    </row>
    <row r="926949" spans="6:6">
      <c r="F926949"/>
    </row>
    <row r="926950" spans="6:6">
      <c r="F926950"/>
    </row>
    <row r="926951" spans="6:6">
      <c r="F926951"/>
    </row>
    <row r="926952" spans="6:6">
      <c r="F926952"/>
    </row>
    <row r="926953" spans="6:6">
      <c r="F926953"/>
    </row>
    <row r="926954" spans="6:6">
      <c r="F926954"/>
    </row>
    <row r="926955" spans="6:6">
      <c r="F926955"/>
    </row>
    <row r="926956" spans="6:6">
      <c r="F926956"/>
    </row>
    <row r="926957" spans="6:6">
      <c r="F926957"/>
    </row>
    <row r="926958" spans="6:6">
      <c r="F926958"/>
    </row>
    <row r="926959" spans="6:6">
      <c r="F926959"/>
    </row>
    <row r="926960" spans="6:6">
      <c r="F926960"/>
    </row>
    <row r="926961" spans="6:6">
      <c r="F926961"/>
    </row>
    <row r="926962" spans="6:6">
      <c r="F926962"/>
    </row>
    <row r="926963" spans="6:6">
      <c r="F926963"/>
    </row>
    <row r="926964" spans="6:6">
      <c r="F926964"/>
    </row>
    <row r="926965" spans="6:6">
      <c r="F926965"/>
    </row>
    <row r="926966" spans="6:6">
      <c r="F926966"/>
    </row>
    <row r="926967" spans="6:6">
      <c r="F926967"/>
    </row>
    <row r="926968" spans="6:6">
      <c r="F926968"/>
    </row>
    <row r="926969" spans="6:6">
      <c r="F926969"/>
    </row>
    <row r="926970" spans="6:6">
      <c r="F926970"/>
    </row>
    <row r="926971" spans="6:6">
      <c r="F926971"/>
    </row>
    <row r="926972" spans="6:6">
      <c r="F926972"/>
    </row>
    <row r="926973" spans="6:6">
      <c r="F926973"/>
    </row>
    <row r="926974" spans="6:6">
      <c r="F926974"/>
    </row>
    <row r="926975" spans="6:6">
      <c r="F926975"/>
    </row>
    <row r="926976" spans="6:6">
      <c r="F926976"/>
    </row>
    <row r="926977" spans="6:6">
      <c r="F926977"/>
    </row>
    <row r="926978" spans="6:6">
      <c r="F926978"/>
    </row>
    <row r="926979" spans="6:6">
      <c r="F926979"/>
    </row>
    <row r="926980" spans="6:6">
      <c r="F926980"/>
    </row>
    <row r="926981" spans="6:6">
      <c r="F926981"/>
    </row>
    <row r="926982" spans="6:6">
      <c r="F926982"/>
    </row>
    <row r="926983" spans="6:6">
      <c r="F926983"/>
    </row>
    <row r="926984" spans="6:6">
      <c r="F926984"/>
    </row>
    <row r="926985" spans="6:6">
      <c r="F926985"/>
    </row>
    <row r="926986" spans="6:6">
      <c r="F926986"/>
    </row>
    <row r="926987" spans="6:6">
      <c r="F926987"/>
    </row>
    <row r="926988" spans="6:6">
      <c r="F926988"/>
    </row>
    <row r="926989" spans="6:6">
      <c r="F926989"/>
    </row>
    <row r="926990" spans="6:6">
      <c r="F926990"/>
    </row>
    <row r="926991" spans="6:6">
      <c r="F926991"/>
    </row>
    <row r="926992" spans="6:6">
      <c r="F926992"/>
    </row>
    <row r="926993" spans="6:6">
      <c r="F926993"/>
    </row>
    <row r="926994" spans="6:6">
      <c r="F926994"/>
    </row>
    <row r="926995" spans="6:6">
      <c r="F926995"/>
    </row>
    <row r="926996" spans="6:6">
      <c r="F926996"/>
    </row>
    <row r="926997" spans="6:6">
      <c r="F926997"/>
    </row>
    <row r="926998" spans="6:6">
      <c r="F926998"/>
    </row>
    <row r="926999" spans="6:6">
      <c r="F926999"/>
    </row>
    <row r="927000" spans="6:6">
      <c r="F927000"/>
    </row>
    <row r="927001" spans="6:6">
      <c r="F927001"/>
    </row>
    <row r="927002" spans="6:6">
      <c r="F927002"/>
    </row>
    <row r="927003" spans="6:6">
      <c r="F927003"/>
    </row>
    <row r="927004" spans="6:6">
      <c r="F927004"/>
    </row>
    <row r="927005" spans="6:6">
      <c r="F927005"/>
    </row>
    <row r="927006" spans="6:6">
      <c r="F927006"/>
    </row>
    <row r="927007" spans="6:6">
      <c r="F927007"/>
    </row>
    <row r="927008" spans="6:6">
      <c r="F927008"/>
    </row>
    <row r="927009" spans="6:6">
      <c r="F927009"/>
    </row>
    <row r="927010" spans="6:6">
      <c r="F927010"/>
    </row>
    <row r="927011" spans="6:6">
      <c r="F927011"/>
    </row>
    <row r="927012" spans="6:6">
      <c r="F927012"/>
    </row>
    <row r="927013" spans="6:6">
      <c r="F927013"/>
    </row>
    <row r="927014" spans="6:6">
      <c r="F927014"/>
    </row>
    <row r="927015" spans="6:6">
      <c r="F927015"/>
    </row>
    <row r="927016" spans="6:6">
      <c r="F927016"/>
    </row>
    <row r="927017" spans="6:6">
      <c r="F927017"/>
    </row>
    <row r="927018" spans="6:6">
      <c r="F927018"/>
    </row>
    <row r="927019" spans="6:6">
      <c r="F927019"/>
    </row>
    <row r="927020" spans="6:6">
      <c r="F927020"/>
    </row>
    <row r="927021" spans="6:6">
      <c r="F927021"/>
    </row>
    <row r="927022" spans="6:6">
      <c r="F927022"/>
    </row>
    <row r="927023" spans="6:6">
      <c r="F927023"/>
    </row>
    <row r="927024" spans="6:6">
      <c r="F927024"/>
    </row>
    <row r="927025" spans="6:6">
      <c r="F927025"/>
    </row>
    <row r="927026" spans="6:6">
      <c r="F927026"/>
    </row>
    <row r="927027" spans="6:6">
      <c r="F927027"/>
    </row>
    <row r="927028" spans="6:6">
      <c r="F927028"/>
    </row>
    <row r="927029" spans="6:6">
      <c r="F927029"/>
    </row>
    <row r="927030" spans="6:6">
      <c r="F927030"/>
    </row>
    <row r="927031" spans="6:6">
      <c r="F927031"/>
    </row>
    <row r="927032" spans="6:6">
      <c r="F927032"/>
    </row>
    <row r="927033" spans="6:6">
      <c r="F927033"/>
    </row>
    <row r="927034" spans="6:6">
      <c r="F927034"/>
    </row>
    <row r="927035" spans="6:6">
      <c r="F927035"/>
    </row>
    <row r="927036" spans="6:6">
      <c r="F927036"/>
    </row>
    <row r="927037" spans="6:6">
      <c r="F927037"/>
    </row>
    <row r="927038" spans="6:6">
      <c r="F927038"/>
    </row>
    <row r="927039" spans="6:6">
      <c r="F927039"/>
    </row>
    <row r="927040" spans="6:6">
      <c r="F927040"/>
    </row>
    <row r="927041" spans="6:6">
      <c r="F927041"/>
    </row>
    <row r="927042" spans="6:6">
      <c r="F927042"/>
    </row>
    <row r="927043" spans="6:6">
      <c r="F927043"/>
    </row>
    <row r="927044" spans="6:6">
      <c r="F927044"/>
    </row>
    <row r="927045" spans="6:6">
      <c r="F927045"/>
    </row>
    <row r="927046" spans="6:6">
      <c r="F927046"/>
    </row>
    <row r="927047" spans="6:6">
      <c r="F927047"/>
    </row>
    <row r="927048" spans="6:6">
      <c r="F927048"/>
    </row>
    <row r="927049" spans="6:6">
      <c r="F927049"/>
    </row>
    <row r="927050" spans="6:6">
      <c r="F927050"/>
    </row>
    <row r="927051" spans="6:6">
      <c r="F927051"/>
    </row>
    <row r="927052" spans="6:6">
      <c r="F927052"/>
    </row>
    <row r="927053" spans="6:6">
      <c r="F927053"/>
    </row>
    <row r="927054" spans="6:6">
      <c r="F927054"/>
    </row>
    <row r="927055" spans="6:6">
      <c r="F927055"/>
    </row>
    <row r="927056" spans="6:6">
      <c r="F927056"/>
    </row>
    <row r="927057" spans="6:6">
      <c r="F927057"/>
    </row>
    <row r="927058" spans="6:6">
      <c r="F927058"/>
    </row>
    <row r="927059" spans="6:6">
      <c r="F927059"/>
    </row>
    <row r="927060" spans="6:6">
      <c r="F927060"/>
    </row>
    <row r="927061" spans="6:6">
      <c r="F927061"/>
    </row>
    <row r="927062" spans="6:6">
      <c r="F927062"/>
    </row>
    <row r="927063" spans="6:6">
      <c r="F927063"/>
    </row>
    <row r="927064" spans="6:6">
      <c r="F927064"/>
    </row>
    <row r="927065" spans="6:6">
      <c r="F927065"/>
    </row>
    <row r="927066" spans="6:6">
      <c r="F927066"/>
    </row>
    <row r="927067" spans="6:6">
      <c r="F927067"/>
    </row>
    <row r="927068" spans="6:6">
      <c r="F927068"/>
    </row>
    <row r="927069" spans="6:6">
      <c r="F927069"/>
    </row>
    <row r="927070" spans="6:6">
      <c r="F927070"/>
    </row>
    <row r="927071" spans="6:6">
      <c r="F927071"/>
    </row>
    <row r="927072" spans="6:6">
      <c r="F927072"/>
    </row>
    <row r="927073" spans="6:6">
      <c r="F927073"/>
    </row>
    <row r="927074" spans="6:6">
      <c r="F927074"/>
    </row>
    <row r="927075" spans="6:6">
      <c r="F927075"/>
    </row>
    <row r="927076" spans="6:6">
      <c r="F927076"/>
    </row>
    <row r="927077" spans="6:6">
      <c r="F927077"/>
    </row>
    <row r="927078" spans="6:6">
      <c r="F927078"/>
    </row>
    <row r="927079" spans="6:6">
      <c r="F927079"/>
    </row>
    <row r="927080" spans="6:6">
      <c r="F927080"/>
    </row>
    <row r="927081" spans="6:6">
      <c r="F927081"/>
    </row>
    <row r="927082" spans="6:6">
      <c r="F927082"/>
    </row>
    <row r="927083" spans="6:6">
      <c r="F927083"/>
    </row>
    <row r="927084" spans="6:6">
      <c r="F927084"/>
    </row>
    <row r="927085" spans="6:6">
      <c r="F927085"/>
    </row>
    <row r="927086" spans="6:6">
      <c r="F927086"/>
    </row>
    <row r="927087" spans="6:6">
      <c r="F927087"/>
    </row>
    <row r="927088" spans="6:6">
      <c r="F927088"/>
    </row>
    <row r="927089" spans="6:6">
      <c r="F927089"/>
    </row>
    <row r="927090" spans="6:6">
      <c r="F927090"/>
    </row>
    <row r="927091" spans="6:6">
      <c r="F927091"/>
    </row>
    <row r="927092" spans="6:6">
      <c r="F927092"/>
    </row>
    <row r="927093" spans="6:6">
      <c r="F927093"/>
    </row>
    <row r="927094" spans="6:6">
      <c r="F927094"/>
    </row>
    <row r="927095" spans="6:6">
      <c r="F927095"/>
    </row>
    <row r="927096" spans="6:6">
      <c r="F927096"/>
    </row>
    <row r="927097" spans="6:6">
      <c r="F927097"/>
    </row>
    <row r="927098" spans="6:6">
      <c r="F927098"/>
    </row>
    <row r="927099" spans="6:6">
      <c r="F927099"/>
    </row>
    <row r="927100" spans="6:6">
      <c r="F927100"/>
    </row>
    <row r="927101" spans="6:6">
      <c r="F927101"/>
    </row>
    <row r="927102" spans="6:6">
      <c r="F927102"/>
    </row>
    <row r="927103" spans="6:6">
      <c r="F927103"/>
    </row>
    <row r="927104" spans="6:6">
      <c r="F927104"/>
    </row>
    <row r="927105" spans="6:6">
      <c r="F927105"/>
    </row>
    <row r="927106" spans="6:6">
      <c r="F927106"/>
    </row>
    <row r="927107" spans="6:6">
      <c r="F927107"/>
    </row>
    <row r="927108" spans="6:6">
      <c r="F927108"/>
    </row>
    <row r="927109" spans="6:6">
      <c r="F927109"/>
    </row>
    <row r="927110" spans="6:6">
      <c r="F927110"/>
    </row>
    <row r="927111" spans="6:6">
      <c r="F927111"/>
    </row>
    <row r="927112" spans="6:6">
      <c r="F927112"/>
    </row>
    <row r="927113" spans="6:6">
      <c r="F927113"/>
    </row>
    <row r="927114" spans="6:6">
      <c r="F927114"/>
    </row>
    <row r="927115" spans="6:6">
      <c r="F927115"/>
    </row>
    <row r="927116" spans="6:6">
      <c r="F927116"/>
    </row>
    <row r="927117" spans="6:6">
      <c r="F927117"/>
    </row>
    <row r="927118" spans="6:6">
      <c r="F927118"/>
    </row>
    <row r="927119" spans="6:6">
      <c r="F927119"/>
    </row>
    <row r="927120" spans="6:6">
      <c r="F927120"/>
    </row>
    <row r="927121" spans="6:6">
      <c r="F927121"/>
    </row>
    <row r="927122" spans="6:6">
      <c r="F927122"/>
    </row>
    <row r="927123" spans="6:6">
      <c r="F927123"/>
    </row>
    <row r="927124" spans="6:6">
      <c r="F927124"/>
    </row>
    <row r="927125" spans="6:6">
      <c r="F927125"/>
    </row>
    <row r="927126" spans="6:6">
      <c r="F927126"/>
    </row>
    <row r="927127" spans="6:6">
      <c r="F927127"/>
    </row>
    <row r="927128" spans="6:6">
      <c r="F927128"/>
    </row>
    <row r="927129" spans="6:6">
      <c r="F927129"/>
    </row>
    <row r="927130" spans="6:6">
      <c r="F927130"/>
    </row>
    <row r="927131" spans="6:6">
      <c r="F927131"/>
    </row>
    <row r="927132" spans="6:6">
      <c r="F927132"/>
    </row>
    <row r="927133" spans="6:6">
      <c r="F927133"/>
    </row>
    <row r="927134" spans="6:6">
      <c r="F927134"/>
    </row>
    <row r="927135" spans="6:6">
      <c r="F927135"/>
    </row>
    <row r="927136" spans="6:6">
      <c r="F927136"/>
    </row>
    <row r="927137" spans="6:6">
      <c r="F927137"/>
    </row>
    <row r="927138" spans="6:6">
      <c r="F927138"/>
    </row>
    <row r="927139" spans="6:6">
      <c r="F927139"/>
    </row>
    <row r="927140" spans="6:6">
      <c r="F927140"/>
    </row>
    <row r="927141" spans="6:6">
      <c r="F927141"/>
    </row>
    <row r="927142" spans="6:6">
      <c r="F927142"/>
    </row>
    <row r="927143" spans="6:6">
      <c r="F927143"/>
    </row>
    <row r="927144" spans="6:6">
      <c r="F927144"/>
    </row>
    <row r="927145" spans="6:6">
      <c r="F927145"/>
    </row>
    <row r="927146" spans="6:6">
      <c r="F927146"/>
    </row>
    <row r="927147" spans="6:6">
      <c r="F927147"/>
    </row>
    <row r="927148" spans="6:6">
      <c r="F927148"/>
    </row>
    <row r="927149" spans="6:6">
      <c r="F927149"/>
    </row>
    <row r="927150" spans="6:6">
      <c r="F927150"/>
    </row>
    <row r="927151" spans="6:6">
      <c r="F927151"/>
    </row>
    <row r="927152" spans="6:6">
      <c r="F927152"/>
    </row>
    <row r="927153" spans="6:6">
      <c r="F927153"/>
    </row>
    <row r="927154" spans="6:6">
      <c r="F927154"/>
    </row>
    <row r="927155" spans="6:6">
      <c r="F927155"/>
    </row>
    <row r="927156" spans="6:6">
      <c r="F927156"/>
    </row>
    <row r="927157" spans="6:6">
      <c r="F927157"/>
    </row>
    <row r="927158" spans="6:6">
      <c r="F927158"/>
    </row>
    <row r="927159" spans="6:6">
      <c r="F927159"/>
    </row>
    <row r="927160" spans="6:6">
      <c r="F927160"/>
    </row>
    <row r="927161" spans="6:6">
      <c r="F927161"/>
    </row>
    <row r="927162" spans="6:6">
      <c r="F927162"/>
    </row>
    <row r="927163" spans="6:6">
      <c r="F927163"/>
    </row>
    <row r="927164" spans="6:6">
      <c r="F927164"/>
    </row>
    <row r="927165" spans="6:6">
      <c r="F927165"/>
    </row>
    <row r="927166" spans="6:6">
      <c r="F927166"/>
    </row>
    <row r="927167" spans="6:6">
      <c r="F927167"/>
    </row>
    <row r="927168" spans="6:6">
      <c r="F927168"/>
    </row>
    <row r="927169" spans="6:6">
      <c r="F927169"/>
    </row>
    <row r="927170" spans="6:6">
      <c r="F927170"/>
    </row>
    <row r="927171" spans="6:6">
      <c r="F927171"/>
    </row>
    <row r="927172" spans="6:6">
      <c r="F927172"/>
    </row>
    <row r="927173" spans="6:6">
      <c r="F927173"/>
    </row>
    <row r="927174" spans="6:6">
      <c r="F927174"/>
    </row>
    <row r="927175" spans="6:6">
      <c r="F927175"/>
    </row>
    <row r="927176" spans="6:6">
      <c r="F927176"/>
    </row>
    <row r="927177" spans="6:6">
      <c r="F927177"/>
    </row>
    <row r="927178" spans="6:6">
      <c r="F927178"/>
    </row>
    <row r="927179" spans="6:6">
      <c r="F927179"/>
    </row>
    <row r="927180" spans="6:6">
      <c r="F927180"/>
    </row>
    <row r="927181" spans="6:6">
      <c r="F927181"/>
    </row>
    <row r="927182" spans="6:6">
      <c r="F927182"/>
    </row>
    <row r="927183" spans="6:6">
      <c r="F927183"/>
    </row>
    <row r="927184" spans="6:6">
      <c r="F927184"/>
    </row>
    <row r="927185" spans="6:6">
      <c r="F927185"/>
    </row>
    <row r="927186" spans="6:6">
      <c r="F927186"/>
    </row>
    <row r="927187" spans="6:6">
      <c r="F927187"/>
    </row>
    <row r="927188" spans="6:6">
      <c r="F927188"/>
    </row>
    <row r="927189" spans="6:6">
      <c r="F927189"/>
    </row>
    <row r="927190" spans="6:6">
      <c r="F927190"/>
    </row>
    <row r="927191" spans="6:6">
      <c r="F927191"/>
    </row>
    <row r="927192" spans="6:6">
      <c r="F927192"/>
    </row>
    <row r="927193" spans="6:6">
      <c r="F927193"/>
    </row>
    <row r="927194" spans="6:6">
      <c r="F927194"/>
    </row>
    <row r="927195" spans="6:6">
      <c r="F927195"/>
    </row>
    <row r="927196" spans="6:6">
      <c r="F927196"/>
    </row>
    <row r="927197" spans="6:6">
      <c r="F927197"/>
    </row>
    <row r="927198" spans="6:6">
      <c r="F927198"/>
    </row>
    <row r="927199" spans="6:6">
      <c r="F927199"/>
    </row>
    <row r="927200" spans="6:6">
      <c r="F927200"/>
    </row>
    <row r="927201" spans="6:6">
      <c r="F927201"/>
    </row>
    <row r="927202" spans="6:6">
      <c r="F927202"/>
    </row>
    <row r="927203" spans="6:6">
      <c r="F927203"/>
    </row>
    <row r="927204" spans="6:6">
      <c r="F927204"/>
    </row>
    <row r="927205" spans="6:6">
      <c r="F927205"/>
    </row>
    <row r="927206" spans="6:6">
      <c r="F927206"/>
    </row>
    <row r="927207" spans="6:6">
      <c r="F927207"/>
    </row>
    <row r="927208" spans="6:6">
      <c r="F927208"/>
    </row>
    <row r="927209" spans="6:6">
      <c r="F927209"/>
    </row>
    <row r="927210" spans="6:6">
      <c r="F927210"/>
    </row>
    <row r="927211" spans="6:6">
      <c r="F927211"/>
    </row>
    <row r="927212" spans="6:6">
      <c r="F927212"/>
    </row>
    <row r="927213" spans="6:6">
      <c r="F927213"/>
    </row>
    <row r="927214" spans="6:6">
      <c r="F927214"/>
    </row>
    <row r="927215" spans="6:6">
      <c r="F927215"/>
    </row>
    <row r="927216" spans="6:6">
      <c r="F927216"/>
    </row>
    <row r="927217" spans="6:6">
      <c r="F927217"/>
    </row>
    <row r="927218" spans="6:6">
      <c r="F927218"/>
    </row>
    <row r="927219" spans="6:6">
      <c r="F927219"/>
    </row>
    <row r="927220" spans="6:6">
      <c r="F927220"/>
    </row>
    <row r="927221" spans="6:6">
      <c r="F927221"/>
    </row>
    <row r="927222" spans="6:6">
      <c r="F927222"/>
    </row>
    <row r="927223" spans="6:6">
      <c r="F927223"/>
    </row>
    <row r="927224" spans="6:6">
      <c r="F927224"/>
    </row>
    <row r="927225" spans="6:6">
      <c r="F927225"/>
    </row>
    <row r="927226" spans="6:6">
      <c r="F927226"/>
    </row>
    <row r="927227" spans="6:6">
      <c r="F927227"/>
    </row>
    <row r="927228" spans="6:6">
      <c r="F927228"/>
    </row>
    <row r="927229" spans="6:6">
      <c r="F927229"/>
    </row>
    <row r="927230" spans="6:6">
      <c r="F927230"/>
    </row>
    <row r="927231" spans="6:6">
      <c r="F927231"/>
    </row>
    <row r="927232" spans="6:6">
      <c r="F927232"/>
    </row>
    <row r="927233" spans="6:6">
      <c r="F927233"/>
    </row>
    <row r="927234" spans="6:6">
      <c r="F927234"/>
    </row>
    <row r="927235" spans="6:6">
      <c r="F927235"/>
    </row>
    <row r="927236" spans="6:6">
      <c r="F927236"/>
    </row>
    <row r="927237" spans="6:6">
      <c r="F927237"/>
    </row>
    <row r="927238" spans="6:6">
      <c r="F927238"/>
    </row>
    <row r="927239" spans="6:6">
      <c r="F927239"/>
    </row>
    <row r="927240" spans="6:6">
      <c r="F927240"/>
    </row>
    <row r="927241" spans="6:6">
      <c r="F927241"/>
    </row>
    <row r="927242" spans="6:6">
      <c r="F927242"/>
    </row>
    <row r="927243" spans="6:6">
      <c r="F927243"/>
    </row>
    <row r="927244" spans="6:6">
      <c r="F927244"/>
    </row>
    <row r="927245" spans="6:6">
      <c r="F927245"/>
    </row>
    <row r="927246" spans="6:6">
      <c r="F927246"/>
    </row>
    <row r="927247" spans="6:6">
      <c r="F927247"/>
    </row>
    <row r="927248" spans="6:6">
      <c r="F927248"/>
    </row>
    <row r="927249" spans="6:6">
      <c r="F927249"/>
    </row>
    <row r="927250" spans="6:6">
      <c r="F927250"/>
    </row>
    <row r="927251" spans="6:6">
      <c r="F927251"/>
    </row>
    <row r="927252" spans="6:6">
      <c r="F927252"/>
    </row>
    <row r="927253" spans="6:6">
      <c r="F927253"/>
    </row>
    <row r="927254" spans="6:6">
      <c r="F927254"/>
    </row>
    <row r="927255" spans="6:6">
      <c r="F927255"/>
    </row>
    <row r="927256" spans="6:6">
      <c r="F927256"/>
    </row>
    <row r="927257" spans="6:6">
      <c r="F927257"/>
    </row>
    <row r="927258" spans="6:6">
      <c r="F927258"/>
    </row>
    <row r="927259" spans="6:6">
      <c r="F927259"/>
    </row>
    <row r="927260" spans="6:6">
      <c r="F927260"/>
    </row>
    <row r="927261" spans="6:6">
      <c r="F927261"/>
    </row>
    <row r="927262" spans="6:6">
      <c r="F927262"/>
    </row>
    <row r="927263" spans="6:6">
      <c r="F927263"/>
    </row>
    <row r="927264" spans="6:6">
      <c r="F927264"/>
    </row>
    <row r="927265" spans="6:6">
      <c r="F927265"/>
    </row>
    <row r="927266" spans="6:6">
      <c r="F927266"/>
    </row>
    <row r="927267" spans="6:6">
      <c r="F927267"/>
    </row>
    <row r="927268" spans="6:6">
      <c r="F927268"/>
    </row>
    <row r="927269" spans="6:6">
      <c r="F927269"/>
    </row>
    <row r="927270" spans="6:6">
      <c r="F927270"/>
    </row>
    <row r="927271" spans="6:6">
      <c r="F927271"/>
    </row>
    <row r="927272" spans="6:6">
      <c r="F927272"/>
    </row>
    <row r="927273" spans="6:6">
      <c r="F927273"/>
    </row>
    <row r="927274" spans="6:6">
      <c r="F927274"/>
    </row>
    <row r="927275" spans="6:6">
      <c r="F927275"/>
    </row>
    <row r="927276" spans="6:6">
      <c r="F927276"/>
    </row>
    <row r="927277" spans="6:6">
      <c r="F927277"/>
    </row>
    <row r="927278" spans="6:6">
      <c r="F927278"/>
    </row>
    <row r="927279" spans="6:6">
      <c r="F927279"/>
    </row>
    <row r="927280" spans="6:6">
      <c r="F927280"/>
    </row>
    <row r="927281" spans="6:6">
      <c r="F927281"/>
    </row>
    <row r="927282" spans="6:6">
      <c r="F927282"/>
    </row>
    <row r="927283" spans="6:6">
      <c r="F927283"/>
    </row>
    <row r="927284" spans="6:6">
      <c r="F927284"/>
    </row>
    <row r="927285" spans="6:6">
      <c r="F927285"/>
    </row>
    <row r="927286" spans="6:6">
      <c r="F927286"/>
    </row>
    <row r="927287" spans="6:6">
      <c r="F927287"/>
    </row>
    <row r="927288" spans="6:6">
      <c r="F927288"/>
    </row>
    <row r="927289" spans="6:6">
      <c r="F927289"/>
    </row>
    <row r="927290" spans="6:6">
      <c r="F927290"/>
    </row>
    <row r="927291" spans="6:6">
      <c r="F927291"/>
    </row>
    <row r="927292" spans="6:6">
      <c r="F927292"/>
    </row>
    <row r="927293" spans="6:6">
      <c r="F927293"/>
    </row>
    <row r="927294" spans="6:6">
      <c r="F927294"/>
    </row>
    <row r="927295" spans="6:6">
      <c r="F927295"/>
    </row>
    <row r="927296" spans="6:6">
      <c r="F927296"/>
    </row>
    <row r="927297" spans="6:6">
      <c r="F927297"/>
    </row>
    <row r="927298" spans="6:6">
      <c r="F927298"/>
    </row>
    <row r="927299" spans="6:6">
      <c r="F927299"/>
    </row>
    <row r="927300" spans="6:6">
      <c r="F927300"/>
    </row>
    <row r="927301" spans="6:6">
      <c r="F927301"/>
    </row>
    <row r="927302" spans="6:6">
      <c r="F927302"/>
    </row>
    <row r="927303" spans="6:6">
      <c r="F927303"/>
    </row>
    <row r="927304" spans="6:6">
      <c r="F927304"/>
    </row>
    <row r="927305" spans="6:6">
      <c r="F927305"/>
    </row>
    <row r="927306" spans="6:6">
      <c r="F927306"/>
    </row>
    <row r="927307" spans="6:6">
      <c r="F927307"/>
    </row>
    <row r="927308" spans="6:6">
      <c r="F927308"/>
    </row>
    <row r="927309" spans="6:6">
      <c r="F927309"/>
    </row>
    <row r="927310" spans="6:6">
      <c r="F927310"/>
    </row>
    <row r="927311" spans="6:6">
      <c r="F927311"/>
    </row>
    <row r="927312" spans="6:6">
      <c r="F927312"/>
    </row>
    <row r="927313" spans="6:6">
      <c r="F927313"/>
    </row>
    <row r="927314" spans="6:6">
      <c r="F927314"/>
    </row>
    <row r="927315" spans="6:6">
      <c r="F927315"/>
    </row>
    <row r="927316" spans="6:6">
      <c r="F927316"/>
    </row>
    <row r="927317" spans="6:6">
      <c r="F927317"/>
    </row>
    <row r="927318" spans="6:6">
      <c r="F927318"/>
    </row>
    <row r="927319" spans="6:6">
      <c r="F927319"/>
    </row>
    <row r="927320" spans="6:6">
      <c r="F927320"/>
    </row>
    <row r="927321" spans="6:6">
      <c r="F927321"/>
    </row>
    <row r="927322" spans="6:6">
      <c r="F927322"/>
    </row>
    <row r="927323" spans="6:6">
      <c r="F927323"/>
    </row>
    <row r="927324" spans="6:6">
      <c r="F927324"/>
    </row>
    <row r="927325" spans="6:6">
      <c r="F927325"/>
    </row>
    <row r="927326" spans="6:6">
      <c r="F927326"/>
    </row>
    <row r="927327" spans="6:6">
      <c r="F927327"/>
    </row>
    <row r="927328" spans="6:6">
      <c r="F927328"/>
    </row>
    <row r="927329" spans="6:6">
      <c r="F927329"/>
    </row>
    <row r="927330" spans="6:6">
      <c r="F927330"/>
    </row>
    <row r="927331" spans="6:6">
      <c r="F927331"/>
    </row>
    <row r="927332" spans="6:6">
      <c r="F927332"/>
    </row>
    <row r="927333" spans="6:6">
      <c r="F927333"/>
    </row>
    <row r="927334" spans="6:6">
      <c r="F927334"/>
    </row>
    <row r="927335" spans="6:6">
      <c r="F927335"/>
    </row>
    <row r="927336" spans="6:6">
      <c r="F927336"/>
    </row>
    <row r="927337" spans="6:6">
      <c r="F927337"/>
    </row>
    <row r="927338" spans="6:6">
      <c r="F927338"/>
    </row>
    <row r="927339" spans="6:6">
      <c r="F927339"/>
    </row>
    <row r="927340" spans="6:6">
      <c r="F927340"/>
    </row>
    <row r="927341" spans="6:6">
      <c r="F927341"/>
    </row>
    <row r="927342" spans="6:6">
      <c r="F927342"/>
    </row>
    <row r="927343" spans="6:6">
      <c r="F927343"/>
    </row>
    <row r="927344" spans="6:6">
      <c r="F927344"/>
    </row>
    <row r="927345" spans="6:6">
      <c r="F927345"/>
    </row>
    <row r="927346" spans="6:6">
      <c r="F927346"/>
    </row>
    <row r="927347" spans="6:6">
      <c r="F927347"/>
    </row>
    <row r="927348" spans="6:6">
      <c r="F927348"/>
    </row>
    <row r="927349" spans="6:6">
      <c r="F927349"/>
    </row>
    <row r="927350" spans="6:6">
      <c r="F927350"/>
    </row>
    <row r="927351" spans="6:6">
      <c r="F927351"/>
    </row>
    <row r="927352" spans="6:6">
      <c r="F927352"/>
    </row>
    <row r="927353" spans="6:6">
      <c r="F927353"/>
    </row>
    <row r="927354" spans="6:6">
      <c r="F927354"/>
    </row>
    <row r="927355" spans="6:6">
      <c r="F927355"/>
    </row>
    <row r="927356" spans="6:6">
      <c r="F927356"/>
    </row>
    <row r="927357" spans="6:6">
      <c r="F927357"/>
    </row>
    <row r="927358" spans="6:6">
      <c r="F927358"/>
    </row>
    <row r="927359" spans="6:6">
      <c r="F927359"/>
    </row>
    <row r="927360" spans="6:6">
      <c r="F927360"/>
    </row>
    <row r="927361" spans="6:6">
      <c r="F927361"/>
    </row>
    <row r="927362" spans="6:6">
      <c r="F927362"/>
    </row>
    <row r="927363" spans="6:6">
      <c r="F927363"/>
    </row>
    <row r="927364" spans="6:6">
      <c r="F927364"/>
    </row>
    <row r="927365" spans="6:6">
      <c r="F927365"/>
    </row>
    <row r="927366" spans="6:6">
      <c r="F927366"/>
    </row>
    <row r="927367" spans="6:6">
      <c r="F927367"/>
    </row>
    <row r="927368" spans="6:6">
      <c r="F927368"/>
    </row>
    <row r="927369" spans="6:6">
      <c r="F927369"/>
    </row>
    <row r="927370" spans="6:6">
      <c r="F927370"/>
    </row>
    <row r="927371" spans="6:6">
      <c r="F927371"/>
    </row>
    <row r="927372" spans="6:6">
      <c r="F927372"/>
    </row>
    <row r="927373" spans="6:6">
      <c r="F927373"/>
    </row>
    <row r="927374" spans="6:6">
      <c r="F927374"/>
    </row>
    <row r="927375" spans="6:6">
      <c r="F927375"/>
    </row>
    <row r="927376" spans="6:6">
      <c r="F927376"/>
    </row>
    <row r="927377" spans="6:6">
      <c r="F927377"/>
    </row>
    <row r="927378" spans="6:6">
      <c r="F927378"/>
    </row>
    <row r="927379" spans="6:6">
      <c r="F927379"/>
    </row>
    <row r="927380" spans="6:6">
      <c r="F927380"/>
    </row>
    <row r="927381" spans="6:6">
      <c r="F927381"/>
    </row>
    <row r="927382" spans="6:6">
      <c r="F927382"/>
    </row>
    <row r="927383" spans="6:6">
      <c r="F927383"/>
    </row>
    <row r="927384" spans="6:6">
      <c r="F927384"/>
    </row>
    <row r="927385" spans="6:6">
      <c r="F927385"/>
    </row>
    <row r="927386" spans="6:6">
      <c r="F927386"/>
    </row>
    <row r="927387" spans="6:6">
      <c r="F927387"/>
    </row>
    <row r="927388" spans="6:6">
      <c r="F927388"/>
    </row>
    <row r="927389" spans="6:6">
      <c r="F927389"/>
    </row>
    <row r="927390" spans="6:6">
      <c r="F927390"/>
    </row>
    <row r="927391" spans="6:6">
      <c r="F927391"/>
    </row>
    <row r="927392" spans="6:6">
      <c r="F927392"/>
    </row>
    <row r="927393" spans="6:6">
      <c r="F927393"/>
    </row>
    <row r="927394" spans="6:6">
      <c r="F927394"/>
    </row>
    <row r="927395" spans="6:6">
      <c r="F927395"/>
    </row>
    <row r="927396" spans="6:6">
      <c r="F927396"/>
    </row>
    <row r="927397" spans="6:6">
      <c r="F927397"/>
    </row>
    <row r="927398" spans="6:6">
      <c r="F927398"/>
    </row>
    <row r="927399" spans="6:6">
      <c r="F927399"/>
    </row>
    <row r="927400" spans="6:6">
      <c r="F927400"/>
    </row>
    <row r="927401" spans="6:6">
      <c r="F927401"/>
    </row>
    <row r="927402" spans="6:6">
      <c r="F927402"/>
    </row>
    <row r="927403" spans="6:6">
      <c r="F927403"/>
    </row>
    <row r="927404" spans="6:6">
      <c r="F927404"/>
    </row>
    <row r="927405" spans="6:6">
      <c r="F927405"/>
    </row>
    <row r="927406" spans="6:6">
      <c r="F927406"/>
    </row>
    <row r="927407" spans="6:6">
      <c r="F927407"/>
    </row>
    <row r="927408" spans="6:6">
      <c r="F927408"/>
    </row>
    <row r="927409" spans="6:6">
      <c r="F927409"/>
    </row>
    <row r="927410" spans="6:6">
      <c r="F927410"/>
    </row>
    <row r="927411" spans="6:6">
      <c r="F927411"/>
    </row>
    <row r="927412" spans="6:6">
      <c r="F927412"/>
    </row>
    <row r="927413" spans="6:6">
      <c r="F927413"/>
    </row>
    <row r="927414" spans="6:6">
      <c r="F927414"/>
    </row>
    <row r="927415" spans="6:6">
      <c r="F927415"/>
    </row>
    <row r="927416" spans="6:6">
      <c r="F927416"/>
    </row>
    <row r="927417" spans="6:6">
      <c r="F927417"/>
    </row>
    <row r="927418" spans="6:6">
      <c r="F927418"/>
    </row>
    <row r="927419" spans="6:6">
      <c r="F927419"/>
    </row>
    <row r="927420" spans="6:6">
      <c r="F927420"/>
    </row>
    <row r="927421" spans="6:6">
      <c r="F927421"/>
    </row>
    <row r="927422" spans="6:6">
      <c r="F927422"/>
    </row>
    <row r="927423" spans="6:6">
      <c r="F927423"/>
    </row>
    <row r="927424" spans="6:6">
      <c r="F927424"/>
    </row>
    <row r="927425" spans="6:6">
      <c r="F927425"/>
    </row>
    <row r="927426" spans="6:6">
      <c r="F927426"/>
    </row>
    <row r="927427" spans="6:6">
      <c r="F927427"/>
    </row>
    <row r="927428" spans="6:6">
      <c r="F927428"/>
    </row>
    <row r="927429" spans="6:6">
      <c r="F927429"/>
    </row>
    <row r="927430" spans="6:6">
      <c r="F927430"/>
    </row>
    <row r="927431" spans="6:6">
      <c r="F927431"/>
    </row>
    <row r="927432" spans="6:6">
      <c r="F927432"/>
    </row>
    <row r="927433" spans="6:6">
      <c r="F927433"/>
    </row>
    <row r="927434" spans="6:6">
      <c r="F927434"/>
    </row>
    <row r="927435" spans="6:6">
      <c r="F927435"/>
    </row>
    <row r="927436" spans="6:6">
      <c r="F927436"/>
    </row>
    <row r="927437" spans="6:6">
      <c r="F927437"/>
    </row>
    <row r="927438" spans="6:6">
      <c r="F927438"/>
    </row>
    <row r="927439" spans="6:6">
      <c r="F927439"/>
    </row>
    <row r="927440" spans="6:6">
      <c r="F927440"/>
    </row>
    <row r="927441" spans="6:6">
      <c r="F927441"/>
    </row>
    <row r="927442" spans="6:6">
      <c r="F927442"/>
    </row>
    <row r="927443" spans="6:6">
      <c r="F927443"/>
    </row>
    <row r="927444" spans="6:6">
      <c r="F927444"/>
    </row>
    <row r="927445" spans="6:6">
      <c r="F927445"/>
    </row>
    <row r="927446" spans="6:6">
      <c r="F927446"/>
    </row>
    <row r="927447" spans="6:6">
      <c r="F927447"/>
    </row>
    <row r="927448" spans="6:6">
      <c r="F927448"/>
    </row>
    <row r="927449" spans="6:6">
      <c r="F927449"/>
    </row>
    <row r="927450" spans="6:6">
      <c r="F927450"/>
    </row>
    <row r="927451" spans="6:6">
      <c r="F927451"/>
    </row>
    <row r="927452" spans="6:6">
      <c r="F927452"/>
    </row>
    <row r="927453" spans="6:6">
      <c r="F927453"/>
    </row>
    <row r="927454" spans="6:6">
      <c r="F927454"/>
    </row>
    <row r="927455" spans="6:6">
      <c r="F927455"/>
    </row>
    <row r="927456" spans="6:6">
      <c r="F927456"/>
    </row>
    <row r="927457" spans="6:6">
      <c r="F927457"/>
    </row>
    <row r="927458" spans="6:6">
      <c r="F927458"/>
    </row>
    <row r="927459" spans="6:6">
      <c r="F927459"/>
    </row>
    <row r="927460" spans="6:6">
      <c r="F927460"/>
    </row>
    <row r="927461" spans="6:6">
      <c r="F927461"/>
    </row>
    <row r="927462" spans="6:6">
      <c r="F927462"/>
    </row>
    <row r="927463" spans="6:6">
      <c r="F927463"/>
    </row>
    <row r="927464" spans="6:6">
      <c r="F927464"/>
    </row>
    <row r="927465" spans="6:6">
      <c r="F927465"/>
    </row>
    <row r="927466" spans="6:6">
      <c r="F927466"/>
    </row>
    <row r="927467" spans="6:6">
      <c r="F927467"/>
    </row>
    <row r="927468" spans="6:6">
      <c r="F927468"/>
    </row>
    <row r="927469" spans="6:6">
      <c r="F927469"/>
    </row>
    <row r="927470" spans="6:6">
      <c r="F927470"/>
    </row>
    <row r="927471" spans="6:6">
      <c r="F927471"/>
    </row>
    <row r="927472" spans="6:6">
      <c r="F927472"/>
    </row>
    <row r="927473" spans="6:6">
      <c r="F927473"/>
    </row>
    <row r="927474" spans="6:6">
      <c r="F927474"/>
    </row>
    <row r="927475" spans="6:6">
      <c r="F927475"/>
    </row>
    <row r="927476" spans="6:6">
      <c r="F927476"/>
    </row>
    <row r="927477" spans="6:6">
      <c r="F927477"/>
    </row>
    <row r="927478" spans="6:6">
      <c r="F927478"/>
    </row>
    <row r="927479" spans="6:6">
      <c r="F927479"/>
    </row>
    <row r="927480" spans="6:6">
      <c r="F927480"/>
    </row>
    <row r="927481" spans="6:6">
      <c r="F927481"/>
    </row>
    <row r="927482" spans="6:6">
      <c r="F927482"/>
    </row>
    <row r="927483" spans="6:6">
      <c r="F927483"/>
    </row>
    <row r="927484" spans="6:6">
      <c r="F927484"/>
    </row>
    <row r="927485" spans="6:6">
      <c r="F927485"/>
    </row>
    <row r="927486" spans="6:6">
      <c r="F927486"/>
    </row>
    <row r="927487" spans="6:6">
      <c r="F927487"/>
    </row>
    <row r="927488" spans="6:6">
      <c r="F927488"/>
    </row>
    <row r="927489" spans="6:6">
      <c r="F927489"/>
    </row>
    <row r="927490" spans="6:6">
      <c r="F927490"/>
    </row>
    <row r="927491" spans="6:6">
      <c r="F927491"/>
    </row>
    <row r="927492" spans="6:6">
      <c r="F927492"/>
    </row>
    <row r="927493" spans="6:6">
      <c r="F927493"/>
    </row>
    <row r="927494" spans="6:6">
      <c r="F927494"/>
    </row>
    <row r="927495" spans="6:6">
      <c r="F927495"/>
    </row>
    <row r="927496" spans="6:6">
      <c r="F927496"/>
    </row>
    <row r="927497" spans="6:6">
      <c r="F927497"/>
    </row>
    <row r="927498" spans="6:6">
      <c r="F927498"/>
    </row>
    <row r="927499" spans="6:6">
      <c r="F927499"/>
    </row>
    <row r="927500" spans="6:6">
      <c r="F927500"/>
    </row>
    <row r="927501" spans="6:6">
      <c r="F927501"/>
    </row>
    <row r="927502" spans="6:6">
      <c r="F927502"/>
    </row>
    <row r="927503" spans="6:6">
      <c r="F927503"/>
    </row>
    <row r="927504" spans="6:6">
      <c r="F927504"/>
    </row>
    <row r="927505" spans="6:6">
      <c r="F927505"/>
    </row>
    <row r="927506" spans="6:6">
      <c r="F927506"/>
    </row>
    <row r="927507" spans="6:6">
      <c r="F927507"/>
    </row>
    <row r="927508" spans="6:6">
      <c r="F927508"/>
    </row>
    <row r="927509" spans="6:6">
      <c r="F927509"/>
    </row>
    <row r="927510" spans="6:6">
      <c r="F927510"/>
    </row>
    <row r="927511" spans="6:6">
      <c r="F927511"/>
    </row>
    <row r="927512" spans="6:6">
      <c r="F927512"/>
    </row>
    <row r="927513" spans="6:6">
      <c r="F927513"/>
    </row>
    <row r="927514" spans="6:6">
      <c r="F927514"/>
    </row>
    <row r="927515" spans="6:6">
      <c r="F927515"/>
    </row>
    <row r="927516" spans="6:6">
      <c r="F927516"/>
    </row>
    <row r="927517" spans="6:6">
      <c r="F927517"/>
    </row>
    <row r="927518" spans="6:6">
      <c r="F927518"/>
    </row>
    <row r="927519" spans="6:6">
      <c r="F927519"/>
    </row>
    <row r="927520" spans="6:6">
      <c r="F927520"/>
    </row>
    <row r="927521" spans="6:6">
      <c r="F927521"/>
    </row>
    <row r="927522" spans="6:6">
      <c r="F927522"/>
    </row>
    <row r="927523" spans="6:6">
      <c r="F927523"/>
    </row>
    <row r="927524" spans="6:6">
      <c r="F927524"/>
    </row>
    <row r="927525" spans="6:6">
      <c r="F927525"/>
    </row>
    <row r="927526" spans="6:6">
      <c r="F927526"/>
    </row>
    <row r="927527" spans="6:6">
      <c r="F927527"/>
    </row>
    <row r="927528" spans="6:6">
      <c r="F927528"/>
    </row>
    <row r="927529" spans="6:6">
      <c r="F927529"/>
    </row>
    <row r="927530" spans="6:6">
      <c r="F927530"/>
    </row>
    <row r="927531" spans="6:6">
      <c r="F927531"/>
    </row>
    <row r="927532" spans="6:6">
      <c r="F927532"/>
    </row>
    <row r="927533" spans="6:6">
      <c r="F927533"/>
    </row>
    <row r="927534" spans="6:6">
      <c r="F927534"/>
    </row>
    <row r="927535" spans="6:6">
      <c r="F927535"/>
    </row>
    <row r="927536" spans="6:6">
      <c r="F927536"/>
    </row>
    <row r="927537" spans="6:6">
      <c r="F927537"/>
    </row>
    <row r="927538" spans="6:6">
      <c r="F927538"/>
    </row>
    <row r="927539" spans="6:6">
      <c r="F927539"/>
    </row>
    <row r="927540" spans="6:6">
      <c r="F927540"/>
    </row>
    <row r="927541" spans="6:6">
      <c r="F927541"/>
    </row>
    <row r="927542" spans="6:6">
      <c r="F927542"/>
    </row>
    <row r="927543" spans="6:6">
      <c r="F927543"/>
    </row>
    <row r="927544" spans="6:6">
      <c r="F927544"/>
    </row>
    <row r="927545" spans="6:6">
      <c r="F927545"/>
    </row>
    <row r="927546" spans="6:6">
      <c r="F927546"/>
    </row>
    <row r="927547" spans="6:6">
      <c r="F927547"/>
    </row>
    <row r="927548" spans="6:6">
      <c r="F927548"/>
    </row>
    <row r="927549" spans="6:6">
      <c r="F927549"/>
    </row>
    <row r="927550" spans="6:6">
      <c r="F927550"/>
    </row>
    <row r="927551" spans="6:6">
      <c r="F927551"/>
    </row>
    <row r="927552" spans="6:6">
      <c r="F927552"/>
    </row>
    <row r="927553" spans="6:6">
      <c r="F927553"/>
    </row>
    <row r="927554" spans="6:6">
      <c r="F927554"/>
    </row>
    <row r="927555" spans="6:6">
      <c r="F927555"/>
    </row>
    <row r="927556" spans="6:6">
      <c r="F927556"/>
    </row>
    <row r="927557" spans="6:6">
      <c r="F927557"/>
    </row>
    <row r="927558" spans="6:6">
      <c r="F927558"/>
    </row>
    <row r="927559" spans="6:6">
      <c r="F927559"/>
    </row>
    <row r="927560" spans="6:6">
      <c r="F927560"/>
    </row>
    <row r="927561" spans="6:6">
      <c r="F927561"/>
    </row>
    <row r="927562" spans="6:6">
      <c r="F927562"/>
    </row>
    <row r="927563" spans="6:6">
      <c r="F927563"/>
    </row>
    <row r="927564" spans="6:6">
      <c r="F927564"/>
    </row>
    <row r="927565" spans="6:6">
      <c r="F927565"/>
    </row>
    <row r="927566" spans="6:6">
      <c r="F927566"/>
    </row>
    <row r="927567" spans="6:6">
      <c r="F927567"/>
    </row>
    <row r="927568" spans="6:6">
      <c r="F927568"/>
    </row>
    <row r="927569" spans="6:6">
      <c r="F927569"/>
    </row>
    <row r="927570" spans="6:6">
      <c r="F927570"/>
    </row>
    <row r="927571" spans="6:6">
      <c r="F927571"/>
    </row>
    <row r="927572" spans="6:6">
      <c r="F927572"/>
    </row>
    <row r="927573" spans="6:6">
      <c r="F927573"/>
    </row>
    <row r="927574" spans="6:6">
      <c r="F927574"/>
    </row>
    <row r="927575" spans="6:6">
      <c r="F927575"/>
    </row>
    <row r="927576" spans="6:6">
      <c r="F927576"/>
    </row>
    <row r="927577" spans="6:6">
      <c r="F927577"/>
    </row>
    <row r="927578" spans="6:6">
      <c r="F927578"/>
    </row>
    <row r="927579" spans="6:6">
      <c r="F927579"/>
    </row>
    <row r="927580" spans="6:6">
      <c r="F927580"/>
    </row>
    <row r="927581" spans="6:6">
      <c r="F927581"/>
    </row>
    <row r="927582" spans="6:6">
      <c r="F927582"/>
    </row>
    <row r="927583" spans="6:6">
      <c r="F927583"/>
    </row>
    <row r="927584" spans="6:6">
      <c r="F927584"/>
    </row>
    <row r="927585" spans="6:6">
      <c r="F927585"/>
    </row>
    <row r="927586" spans="6:6">
      <c r="F927586"/>
    </row>
    <row r="927587" spans="6:6">
      <c r="F927587"/>
    </row>
    <row r="927588" spans="6:6">
      <c r="F927588"/>
    </row>
    <row r="927589" spans="6:6">
      <c r="F927589"/>
    </row>
    <row r="927590" spans="6:6">
      <c r="F927590"/>
    </row>
    <row r="927591" spans="6:6">
      <c r="F927591"/>
    </row>
    <row r="927592" spans="6:6">
      <c r="F927592"/>
    </row>
    <row r="927593" spans="6:6">
      <c r="F927593"/>
    </row>
    <row r="927594" spans="6:6">
      <c r="F927594"/>
    </row>
    <row r="927595" spans="6:6">
      <c r="F927595"/>
    </row>
    <row r="927596" spans="6:6">
      <c r="F927596"/>
    </row>
    <row r="927597" spans="6:6">
      <c r="F927597"/>
    </row>
    <row r="927598" spans="6:6">
      <c r="F927598"/>
    </row>
    <row r="927599" spans="6:6">
      <c r="F927599"/>
    </row>
    <row r="927600" spans="6:6">
      <c r="F927600"/>
    </row>
    <row r="927601" spans="6:6">
      <c r="F927601"/>
    </row>
    <row r="927602" spans="6:6">
      <c r="F927602"/>
    </row>
    <row r="927603" spans="6:6">
      <c r="F927603"/>
    </row>
    <row r="927604" spans="6:6">
      <c r="F927604"/>
    </row>
    <row r="927605" spans="6:6">
      <c r="F927605"/>
    </row>
    <row r="927606" spans="6:6">
      <c r="F927606"/>
    </row>
    <row r="927607" spans="6:6">
      <c r="F927607"/>
    </row>
    <row r="927608" spans="6:6">
      <c r="F927608"/>
    </row>
    <row r="927609" spans="6:6">
      <c r="F927609"/>
    </row>
    <row r="927610" spans="6:6">
      <c r="F927610"/>
    </row>
    <row r="927611" spans="6:6">
      <c r="F927611"/>
    </row>
    <row r="927612" spans="6:6">
      <c r="F927612"/>
    </row>
    <row r="927613" spans="6:6">
      <c r="F927613"/>
    </row>
    <row r="927614" spans="6:6">
      <c r="F927614"/>
    </row>
    <row r="927615" spans="6:6">
      <c r="F927615"/>
    </row>
    <row r="927616" spans="6:6">
      <c r="F927616"/>
    </row>
    <row r="927617" spans="6:6">
      <c r="F927617"/>
    </row>
    <row r="927618" spans="6:6">
      <c r="F927618"/>
    </row>
    <row r="927619" spans="6:6">
      <c r="F927619"/>
    </row>
    <row r="927620" spans="6:6">
      <c r="F927620"/>
    </row>
    <row r="927621" spans="6:6">
      <c r="F927621"/>
    </row>
    <row r="927622" spans="6:6">
      <c r="F927622"/>
    </row>
    <row r="927623" spans="6:6">
      <c r="F927623"/>
    </row>
    <row r="927624" spans="6:6">
      <c r="F927624"/>
    </row>
    <row r="927625" spans="6:6">
      <c r="F927625"/>
    </row>
    <row r="927626" spans="6:6">
      <c r="F927626"/>
    </row>
    <row r="927627" spans="6:6">
      <c r="F927627"/>
    </row>
    <row r="927628" spans="6:6">
      <c r="F927628"/>
    </row>
    <row r="927629" spans="6:6">
      <c r="F927629"/>
    </row>
    <row r="927630" spans="6:6">
      <c r="F927630"/>
    </row>
    <row r="927631" spans="6:6">
      <c r="F927631"/>
    </row>
    <row r="927632" spans="6:6">
      <c r="F927632"/>
    </row>
    <row r="927633" spans="6:6">
      <c r="F927633"/>
    </row>
    <row r="927634" spans="6:6">
      <c r="F927634"/>
    </row>
    <row r="927635" spans="6:6">
      <c r="F927635"/>
    </row>
    <row r="927636" spans="6:6">
      <c r="F927636"/>
    </row>
    <row r="927637" spans="6:6">
      <c r="F927637"/>
    </row>
    <row r="927638" spans="6:6">
      <c r="F927638"/>
    </row>
    <row r="927639" spans="6:6">
      <c r="F927639"/>
    </row>
    <row r="927640" spans="6:6">
      <c r="F927640"/>
    </row>
    <row r="927641" spans="6:6">
      <c r="F927641"/>
    </row>
    <row r="927642" spans="6:6">
      <c r="F927642"/>
    </row>
    <row r="927643" spans="6:6">
      <c r="F927643"/>
    </row>
    <row r="927644" spans="6:6">
      <c r="F927644"/>
    </row>
    <row r="927645" spans="6:6">
      <c r="F927645"/>
    </row>
    <row r="927646" spans="6:6">
      <c r="F927646"/>
    </row>
    <row r="927647" spans="6:6">
      <c r="F927647"/>
    </row>
    <row r="927648" spans="6:6">
      <c r="F927648"/>
    </row>
    <row r="927649" spans="6:6">
      <c r="F927649"/>
    </row>
    <row r="927650" spans="6:6">
      <c r="F927650"/>
    </row>
    <row r="927651" spans="6:6">
      <c r="F927651"/>
    </row>
    <row r="927652" spans="6:6">
      <c r="F927652"/>
    </row>
    <row r="927653" spans="6:6">
      <c r="F927653"/>
    </row>
    <row r="927654" spans="6:6">
      <c r="F927654"/>
    </row>
    <row r="927655" spans="6:6">
      <c r="F927655"/>
    </row>
    <row r="927656" spans="6:6">
      <c r="F927656"/>
    </row>
    <row r="927657" spans="6:6">
      <c r="F927657"/>
    </row>
    <row r="927658" spans="6:6">
      <c r="F927658"/>
    </row>
    <row r="927659" spans="6:6">
      <c r="F927659"/>
    </row>
    <row r="927660" spans="6:6">
      <c r="F927660"/>
    </row>
    <row r="927661" spans="6:6">
      <c r="F927661"/>
    </row>
    <row r="927662" spans="6:6">
      <c r="F927662"/>
    </row>
    <row r="927663" spans="6:6">
      <c r="F927663"/>
    </row>
    <row r="927664" spans="6:6">
      <c r="F927664"/>
    </row>
    <row r="927665" spans="6:6">
      <c r="F927665"/>
    </row>
    <row r="927666" spans="6:6">
      <c r="F927666"/>
    </row>
    <row r="927667" spans="6:6">
      <c r="F927667"/>
    </row>
    <row r="927668" spans="6:6">
      <c r="F927668"/>
    </row>
    <row r="927669" spans="6:6">
      <c r="F927669"/>
    </row>
    <row r="927670" spans="6:6">
      <c r="F927670"/>
    </row>
    <row r="927671" spans="6:6">
      <c r="F927671"/>
    </row>
    <row r="927672" spans="6:6">
      <c r="F927672"/>
    </row>
    <row r="927673" spans="6:6">
      <c r="F927673"/>
    </row>
    <row r="927674" spans="6:6">
      <c r="F927674"/>
    </row>
    <row r="927675" spans="6:6">
      <c r="F927675"/>
    </row>
    <row r="927676" spans="6:6">
      <c r="F927676"/>
    </row>
    <row r="927677" spans="6:6">
      <c r="F927677"/>
    </row>
    <row r="927678" spans="6:6">
      <c r="F927678"/>
    </row>
    <row r="927679" spans="6:6">
      <c r="F927679"/>
    </row>
    <row r="927680" spans="6:6">
      <c r="F927680"/>
    </row>
    <row r="927681" spans="6:6">
      <c r="F927681"/>
    </row>
    <row r="927682" spans="6:6">
      <c r="F927682"/>
    </row>
    <row r="927683" spans="6:6">
      <c r="F927683"/>
    </row>
    <row r="927684" spans="6:6">
      <c r="F927684"/>
    </row>
    <row r="927685" spans="6:6">
      <c r="F927685"/>
    </row>
    <row r="927686" spans="6:6">
      <c r="F927686"/>
    </row>
    <row r="927687" spans="6:6">
      <c r="F927687"/>
    </row>
    <row r="927688" spans="6:6">
      <c r="F927688"/>
    </row>
    <row r="927689" spans="6:6">
      <c r="F927689"/>
    </row>
    <row r="927690" spans="6:6">
      <c r="F927690"/>
    </row>
    <row r="927691" spans="6:6">
      <c r="F927691"/>
    </row>
    <row r="927692" spans="6:6">
      <c r="F927692"/>
    </row>
    <row r="927693" spans="6:6">
      <c r="F927693"/>
    </row>
    <row r="927694" spans="6:6">
      <c r="F927694"/>
    </row>
    <row r="927695" spans="6:6">
      <c r="F927695"/>
    </row>
    <row r="927696" spans="6:6">
      <c r="F927696"/>
    </row>
    <row r="927697" spans="6:6">
      <c r="F927697"/>
    </row>
    <row r="927698" spans="6:6">
      <c r="F927698"/>
    </row>
    <row r="927699" spans="6:6">
      <c r="F927699"/>
    </row>
    <row r="927700" spans="6:6">
      <c r="F927700"/>
    </row>
    <row r="927701" spans="6:6">
      <c r="F927701"/>
    </row>
    <row r="927702" spans="6:6">
      <c r="F927702"/>
    </row>
    <row r="927703" spans="6:6">
      <c r="F927703"/>
    </row>
    <row r="927704" spans="6:6">
      <c r="F927704"/>
    </row>
    <row r="927705" spans="6:6">
      <c r="F927705"/>
    </row>
    <row r="927706" spans="6:6">
      <c r="F927706"/>
    </row>
    <row r="927707" spans="6:6">
      <c r="F927707"/>
    </row>
    <row r="927708" spans="6:6">
      <c r="F927708"/>
    </row>
    <row r="927709" spans="6:6">
      <c r="F927709"/>
    </row>
    <row r="927710" spans="6:6">
      <c r="F927710"/>
    </row>
    <row r="927711" spans="6:6">
      <c r="F927711"/>
    </row>
    <row r="927712" spans="6:6">
      <c r="F927712"/>
    </row>
    <row r="927713" spans="6:6">
      <c r="F927713"/>
    </row>
    <row r="927714" spans="6:6">
      <c r="F927714"/>
    </row>
    <row r="927715" spans="6:6">
      <c r="F927715"/>
    </row>
    <row r="927716" spans="6:6">
      <c r="F927716"/>
    </row>
    <row r="927717" spans="6:6">
      <c r="F927717"/>
    </row>
    <row r="927718" spans="6:6">
      <c r="F927718"/>
    </row>
    <row r="927719" spans="6:6">
      <c r="F927719"/>
    </row>
    <row r="927720" spans="6:6">
      <c r="F927720"/>
    </row>
    <row r="927721" spans="6:6">
      <c r="F927721"/>
    </row>
    <row r="927722" spans="6:6">
      <c r="F927722"/>
    </row>
    <row r="927723" spans="6:6">
      <c r="F927723"/>
    </row>
    <row r="927724" spans="6:6">
      <c r="F927724"/>
    </row>
    <row r="927725" spans="6:6">
      <c r="F927725"/>
    </row>
    <row r="927726" spans="6:6">
      <c r="F927726"/>
    </row>
    <row r="927727" spans="6:6">
      <c r="F927727"/>
    </row>
    <row r="927728" spans="6:6">
      <c r="F927728"/>
    </row>
    <row r="927729" spans="6:6">
      <c r="F927729"/>
    </row>
    <row r="927730" spans="6:6">
      <c r="F927730"/>
    </row>
    <row r="927731" spans="6:6">
      <c r="F927731"/>
    </row>
    <row r="927732" spans="6:6">
      <c r="F927732"/>
    </row>
    <row r="927733" spans="6:6">
      <c r="F927733"/>
    </row>
    <row r="927734" spans="6:6">
      <c r="F927734"/>
    </row>
    <row r="927735" spans="6:6">
      <c r="F927735"/>
    </row>
    <row r="927736" spans="6:6">
      <c r="F927736"/>
    </row>
    <row r="927737" spans="6:6">
      <c r="F927737"/>
    </row>
    <row r="927738" spans="6:6">
      <c r="F927738"/>
    </row>
    <row r="927739" spans="6:6">
      <c r="F927739"/>
    </row>
    <row r="927740" spans="6:6">
      <c r="F927740"/>
    </row>
    <row r="927741" spans="6:6">
      <c r="F927741"/>
    </row>
    <row r="927742" spans="6:6">
      <c r="F927742"/>
    </row>
    <row r="927743" spans="6:6">
      <c r="F927743"/>
    </row>
    <row r="927744" spans="6:6">
      <c r="F927744"/>
    </row>
    <row r="927745" spans="6:6">
      <c r="F927745"/>
    </row>
    <row r="927746" spans="6:6">
      <c r="F927746"/>
    </row>
    <row r="927747" spans="6:6">
      <c r="F927747"/>
    </row>
    <row r="927748" spans="6:6">
      <c r="F927748"/>
    </row>
    <row r="927749" spans="6:6">
      <c r="F927749"/>
    </row>
    <row r="927750" spans="6:6">
      <c r="F927750"/>
    </row>
    <row r="927751" spans="6:6">
      <c r="F927751"/>
    </row>
    <row r="927752" spans="6:6">
      <c r="F927752"/>
    </row>
    <row r="927753" spans="6:6">
      <c r="F927753"/>
    </row>
    <row r="927754" spans="6:6">
      <c r="F927754"/>
    </row>
    <row r="927755" spans="6:6">
      <c r="F927755"/>
    </row>
    <row r="927756" spans="6:6">
      <c r="F927756"/>
    </row>
    <row r="927757" spans="6:6">
      <c r="F927757"/>
    </row>
    <row r="927758" spans="6:6">
      <c r="F927758"/>
    </row>
    <row r="927759" spans="6:6">
      <c r="F927759"/>
    </row>
    <row r="927760" spans="6:6">
      <c r="F927760"/>
    </row>
    <row r="927761" spans="6:6">
      <c r="F927761"/>
    </row>
    <row r="927762" spans="6:6">
      <c r="F927762"/>
    </row>
    <row r="927763" spans="6:6">
      <c r="F927763"/>
    </row>
    <row r="927764" spans="6:6">
      <c r="F927764"/>
    </row>
    <row r="927765" spans="6:6">
      <c r="F927765"/>
    </row>
    <row r="927766" spans="6:6">
      <c r="F927766"/>
    </row>
    <row r="927767" spans="6:6">
      <c r="F927767"/>
    </row>
    <row r="927768" spans="6:6">
      <c r="F927768"/>
    </row>
    <row r="927769" spans="6:6">
      <c r="F927769"/>
    </row>
    <row r="927770" spans="6:6">
      <c r="F927770"/>
    </row>
    <row r="927771" spans="6:6">
      <c r="F927771"/>
    </row>
    <row r="927772" spans="6:6">
      <c r="F927772"/>
    </row>
    <row r="927773" spans="6:6">
      <c r="F927773"/>
    </row>
    <row r="927774" spans="6:6">
      <c r="F927774"/>
    </row>
    <row r="927775" spans="6:6">
      <c r="F927775"/>
    </row>
    <row r="927776" spans="6:6">
      <c r="F927776"/>
    </row>
    <row r="927777" spans="6:6">
      <c r="F927777"/>
    </row>
    <row r="927778" spans="6:6">
      <c r="F927778"/>
    </row>
    <row r="927779" spans="6:6">
      <c r="F927779"/>
    </row>
    <row r="927780" spans="6:6">
      <c r="F927780"/>
    </row>
    <row r="927781" spans="6:6">
      <c r="F927781"/>
    </row>
    <row r="927782" spans="6:6">
      <c r="F927782"/>
    </row>
    <row r="927783" spans="6:6">
      <c r="F927783"/>
    </row>
    <row r="927784" spans="6:6">
      <c r="F927784"/>
    </row>
    <row r="927785" spans="6:6">
      <c r="F927785"/>
    </row>
    <row r="927786" spans="6:6">
      <c r="F927786"/>
    </row>
    <row r="927787" spans="6:6">
      <c r="F927787"/>
    </row>
    <row r="927788" spans="6:6">
      <c r="F927788"/>
    </row>
    <row r="927789" spans="6:6">
      <c r="F927789"/>
    </row>
    <row r="927790" spans="6:6">
      <c r="F927790"/>
    </row>
    <row r="927791" spans="6:6">
      <c r="F927791"/>
    </row>
    <row r="927792" spans="6:6">
      <c r="F927792"/>
    </row>
    <row r="927793" spans="6:6">
      <c r="F927793"/>
    </row>
    <row r="927794" spans="6:6">
      <c r="F927794"/>
    </row>
    <row r="927795" spans="6:6">
      <c r="F927795"/>
    </row>
    <row r="927796" spans="6:6">
      <c r="F927796"/>
    </row>
    <row r="927797" spans="6:6">
      <c r="F927797"/>
    </row>
    <row r="927798" spans="6:6">
      <c r="F927798"/>
    </row>
    <row r="927799" spans="6:6">
      <c r="F927799"/>
    </row>
    <row r="927800" spans="6:6">
      <c r="F927800"/>
    </row>
    <row r="927801" spans="6:6">
      <c r="F927801"/>
    </row>
    <row r="927802" spans="6:6">
      <c r="F927802"/>
    </row>
    <row r="927803" spans="6:6">
      <c r="F927803"/>
    </row>
    <row r="927804" spans="6:6">
      <c r="F927804"/>
    </row>
    <row r="927805" spans="6:6">
      <c r="F927805"/>
    </row>
    <row r="927806" spans="6:6">
      <c r="F927806"/>
    </row>
    <row r="927807" spans="6:6">
      <c r="F927807"/>
    </row>
    <row r="927808" spans="6:6">
      <c r="F927808"/>
    </row>
    <row r="927809" spans="6:6">
      <c r="F927809"/>
    </row>
    <row r="927810" spans="6:6">
      <c r="F927810"/>
    </row>
    <row r="927811" spans="6:6">
      <c r="F927811"/>
    </row>
    <row r="927812" spans="6:6">
      <c r="F927812"/>
    </row>
    <row r="927813" spans="6:6">
      <c r="F927813"/>
    </row>
    <row r="927814" spans="6:6">
      <c r="F927814"/>
    </row>
    <row r="927815" spans="6:6">
      <c r="F927815"/>
    </row>
    <row r="927816" spans="6:6">
      <c r="F927816"/>
    </row>
    <row r="927817" spans="6:6">
      <c r="F927817"/>
    </row>
    <row r="927818" spans="6:6">
      <c r="F927818"/>
    </row>
    <row r="927819" spans="6:6">
      <c r="F927819"/>
    </row>
    <row r="927820" spans="6:6">
      <c r="F927820"/>
    </row>
    <row r="927821" spans="6:6">
      <c r="F927821"/>
    </row>
    <row r="927822" spans="6:6">
      <c r="F927822"/>
    </row>
    <row r="927823" spans="6:6">
      <c r="F927823"/>
    </row>
    <row r="927824" spans="6:6">
      <c r="F927824"/>
    </row>
    <row r="927825" spans="6:6">
      <c r="F927825"/>
    </row>
    <row r="927826" spans="6:6">
      <c r="F927826"/>
    </row>
    <row r="927827" spans="6:6">
      <c r="F927827"/>
    </row>
    <row r="927828" spans="6:6">
      <c r="F927828"/>
    </row>
    <row r="927829" spans="6:6">
      <c r="F927829"/>
    </row>
    <row r="927830" spans="6:6">
      <c r="F927830"/>
    </row>
    <row r="927831" spans="6:6">
      <c r="F927831"/>
    </row>
    <row r="927832" spans="6:6">
      <c r="F927832"/>
    </row>
    <row r="927833" spans="6:6">
      <c r="F927833"/>
    </row>
    <row r="927834" spans="6:6">
      <c r="F927834"/>
    </row>
    <row r="927835" spans="6:6">
      <c r="F927835"/>
    </row>
    <row r="927836" spans="6:6">
      <c r="F927836"/>
    </row>
    <row r="927837" spans="6:6">
      <c r="F927837"/>
    </row>
    <row r="927838" spans="6:6">
      <c r="F927838"/>
    </row>
    <row r="927839" spans="6:6">
      <c r="F927839"/>
    </row>
    <row r="927840" spans="6:6">
      <c r="F927840"/>
    </row>
    <row r="927841" spans="6:6">
      <c r="F927841"/>
    </row>
    <row r="927842" spans="6:6">
      <c r="F927842"/>
    </row>
    <row r="927843" spans="6:6">
      <c r="F927843"/>
    </row>
    <row r="927844" spans="6:6">
      <c r="F927844"/>
    </row>
    <row r="927845" spans="6:6">
      <c r="F927845"/>
    </row>
    <row r="927846" spans="6:6">
      <c r="F927846"/>
    </row>
    <row r="927847" spans="6:6">
      <c r="F927847"/>
    </row>
    <row r="927848" spans="6:6">
      <c r="F927848"/>
    </row>
    <row r="927849" spans="6:6">
      <c r="F927849"/>
    </row>
    <row r="927850" spans="6:6">
      <c r="F927850"/>
    </row>
    <row r="927851" spans="6:6">
      <c r="F927851"/>
    </row>
    <row r="927852" spans="6:6">
      <c r="F927852"/>
    </row>
    <row r="927853" spans="6:6">
      <c r="F927853"/>
    </row>
    <row r="927854" spans="6:6">
      <c r="F927854"/>
    </row>
    <row r="927855" spans="6:6">
      <c r="F927855"/>
    </row>
    <row r="927856" spans="6:6">
      <c r="F927856"/>
    </row>
    <row r="927857" spans="6:6">
      <c r="F927857"/>
    </row>
    <row r="927858" spans="6:6">
      <c r="F927858"/>
    </row>
    <row r="927859" spans="6:6">
      <c r="F927859"/>
    </row>
    <row r="927860" spans="6:6">
      <c r="F927860"/>
    </row>
    <row r="927861" spans="6:6">
      <c r="F927861"/>
    </row>
    <row r="927862" spans="6:6">
      <c r="F927862"/>
    </row>
    <row r="927863" spans="6:6">
      <c r="F927863"/>
    </row>
    <row r="927864" spans="6:6">
      <c r="F927864"/>
    </row>
    <row r="927865" spans="6:6">
      <c r="F927865"/>
    </row>
    <row r="927866" spans="6:6">
      <c r="F927866"/>
    </row>
    <row r="927867" spans="6:6">
      <c r="F927867"/>
    </row>
    <row r="927868" spans="6:6">
      <c r="F927868"/>
    </row>
    <row r="927869" spans="6:6">
      <c r="F927869"/>
    </row>
    <row r="927870" spans="6:6">
      <c r="F927870"/>
    </row>
    <row r="927871" spans="6:6">
      <c r="F927871"/>
    </row>
    <row r="927872" spans="6:6">
      <c r="F927872"/>
    </row>
    <row r="927873" spans="6:6">
      <c r="F927873"/>
    </row>
    <row r="927874" spans="6:6">
      <c r="F927874"/>
    </row>
    <row r="927875" spans="6:6">
      <c r="F927875"/>
    </row>
    <row r="927876" spans="6:6">
      <c r="F927876"/>
    </row>
    <row r="927877" spans="6:6">
      <c r="F927877"/>
    </row>
    <row r="927878" spans="6:6">
      <c r="F927878"/>
    </row>
    <row r="927879" spans="6:6">
      <c r="F927879"/>
    </row>
    <row r="927880" spans="6:6">
      <c r="F927880"/>
    </row>
    <row r="927881" spans="6:6">
      <c r="F927881"/>
    </row>
    <row r="927882" spans="6:6">
      <c r="F927882"/>
    </row>
    <row r="927883" spans="6:6">
      <c r="F927883"/>
    </row>
    <row r="927884" spans="6:6">
      <c r="F927884"/>
    </row>
    <row r="927885" spans="6:6">
      <c r="F927885"/>
    </row>
    <row r="927886" spans="6:6">
      <c r="F927886"/>
    </row>
    <row r="927887" spans="6:6">
      <c r="F927887"/>
    </row>
    <row r="927888" spans="6:6">
      <c r="F927888"/>
    </row>
    <row r="927889" spans="6:6">
      <c r="F927889"/>
    </row>
    <row r="927890" spans="6:6">
      <c r="F927890"/>
    </row>
    <row r="927891" spans="6:6">
      <c r="F927891"/>
    </row>
    <row r="927892" spans="6:6">
      <c r="F927892"/>
    </row>
    <row r="927893" spans="6:6">
      <c r="F927893"/>
    </row>
    <row r="927894" spans="6:6">
      <c r="F927894"/>
    </row>
    <row r="927895" spans="6:6">
      <c r="F927895"/>
    </row>
    <row r="927896" spans="6:6">
      <c r="F927896"/>
    </row>
    <row r="927897" spans="6:6">
      <c r="F927897"/>
    </row>
    <row r="927898" spans="6:6">
      <c r="F927898"/>
    </row>
    <row r="927899" spans="6:6">
      <c r="F927899"/>
    </row>
    <row r="927900" spans="6:6">
      <c r="F927900"/>
    </row>
    <row r="927901" spans="6:6">
      <c r="F927901"/>
    </row>
    <row r="927902" spans="6:6">
      <c r="F927902"/>
    </row>
    <row r="927903" spans="6:6">
      <c r="F927903"/>
    </row>
    <row r="927904" spans="6:6">
      <c r="F927904"/>
    </row>
    <row r="927905" spans="6:6">
      <c r="F927905"/>
    </row>
    <row r="927906" spans="6:6">
      <c r="F927906"/>
    </row>
    <row r="927907" spans="6:6">
      <c r="F927907"/>
    </row>
    <row r="927908" spans="6:6">
      <c r="F927908"/>
    </row>
    <row r="927909" spans="6:6">
      <c r="F927909"/>
    </row>
    <row r="927910" spans="6:6">
      <c r="F927910"/>
    </row>
    <row r="927911" spans="6:6">
      <c r="F927911"/>
    </row>
    <row r="927912" spans="6:6">
      <c r="F927912"/>
    </row>
    <row r="927913" spans="6:6">
      <c r="F927913"/>
    </row>
    <row r="927914" spans="6:6">
      <c r="F927914"/>
    </row>
    <row r="927915" spans="6:6">
      <c r="F927915"/>
    </row>
    <row r="927916" spans="6:6">
      <c r="F927916"/>
    </row>
    <row r="927917" spans="6:6">
      <c r="F927917"/>
    </row>
    <row r="927918" spans="6:6">
      <c r="F927918"/>
    </row>
    <row r="927919" spans="6:6">
      <c r="F927919"/>
    </row>
    <row r="927920" spans="6:6">
      <c r="F927920"/>
    </row>
    <row r="927921" spans="6:6">
      <c r="F927921"/>
    </row>
    <row r="927922" spans="6:6">
      <c r="F927922"/>
    </row>
    <row r="927923" spans="6:6">
      <c r="F927923"/>
    </row>
    <row r="927924" spans="6:6">
      <c r="F927924"/>
    </row>
    <row r="927925" spans="6:6">
      <c r="F927925"/>
    </row>
    <row r="927926" spans="6:6">
      <c r="F927926"/>
    </row>
    <row r="927927" spans="6:6">
      <c r="F927927"/>
    </row>
    <row r="927928" spans="6:6">
      <c r="F927928"/>
    </row>
    <row r="927929" spans="6:6">
      <c r="F927929"/>
    </row>
    <row r="927930" spans="6:6">
      <c r="F927930"/>
    </row>
    <row r="927931" spans="6:6">
      <c r="F927931"/>
    </row>
    <row r="927932" spans="6:6">
      <c r="F927932"/>
    </row>
    <row r="927933" spans="6:6">
      <c r="F927933"/>
    </row>
    <row r="927934" spans="6:6">
      <c r="F927934"/>
    </row>
    <row r="927935" spans="6:6">
      <c r="F927935"/>
    </row>
    <row r="927936" spans="6:6">
      <c r="F927936"/>
    </row>
    <row r="927937" spans="6:6">
      <c r="F927937"/>
    </row>
    <row r="927938" spans="6:6">
      <c r="F927938"/>
    </row>
    <row r="927939" spans="6:6">
      <c r="F927939"/>
    </row>
    <row r="927940" spans="6:6">
      <c r="F927940"/>
    </row>
    <row r="927941" spans="6:6">
      <c r="F927941"/>
    </row>
    <row r="927942" spans="6:6">
      <c r="F927942"/>
    </row>
    <row r="927943" spans="6:6">
      <c r="F927943"/>
    </row>
    <row r="927944" spans="6:6">
      <c r="F927944"/>
    </row>
    <row r="927945" spans="6:6">
      <c r="F927945"/>
    </row>
    <row r="927946" spans="6:6">
      <c r="F927946"/>
    </row>
    <row r="927947" spans="6:6">
      <c r="F927947"/>
    </row>
    <row r="927948" spans="6:6">
      <c r="F927948"/>
    </row>
    <row r="927949" spans="6:6">
      <c r="F927949"/>
    </row>
    <row r="927950" spans="6:6">
      <c r="F927950"/>
    </row>
    <row r="927951" spans="6:6">
      <c r="F927951"/>
    </row>
    <row r="927952" spans="6:6">
      <c r="F927952"/>
    </row>
    <row r="927953" spans="6:6">
      <c r="F927953"/>
    </row>
    <row r="927954" spans="6:6">
      <c r="F927954"/>
    </row>
    <row r="927955" spans="6:6">
      <c r="F927955"/>
    </row>
    <row r="927956" spans="6:6">
      <c r="F927956"/>
    </row>
    <row r="927957" spans="6:6">
      <c r="F927957"/>
    </row>
    <row r="927958" spans="6:6">
      <c r="F927958"/>
    </row>
    <row r="927959" spans="6:6">
      <c r="F927959"/>
    </row>
    <row r="927960" spans="6:6">
      <c r="F927960"/>
    </row>
    <row r="927961" spans="6:6">
      <c r="F927961"/>
    </row>
    <row r="927962" spans="6:6">
      <c r="F927962"/>
    </row>
    <row r="927963" spans="6:6">
      <c r="F927963"/>
    </row>
    <row r="927964" spans="6:6">
      <c r="F927964"/>
    </row>
    <row r="927965" spans="6:6">
      <c r="F927965"/>
    </row>
    <row r="927966" spans="6:6">
      <c r="F927966"/>
    </row>
    <row r="927967" spans="6:6">
      <c r="F927967"/>
    </row>
    <row r="927968" spans="6:6">
      <c r="F927968"/>
    </row>
    <row r="927969" spans="6:6">
      <c r="F927969"/>
    </row>
    <row r="927970" spans="6:6">
      <c r="F927970"/>
    </row>
    <row r="927971" spans="6:6">
      <c r="F927971"/>
    </row>
    <row r="927972" spans="6:6">
      <c r="F927972"/>
    </row>
    <row r="927973" spans="6:6">
      <c r="F927973"/>
    </row>
    <row r="927974" spans="6:6">
      <c r="F927974"/>
    </row>
    <row r="927975" spans="6:6">
      <c r="F927975"/>
    </row>
    <row r="927976" spans="6:6">
      <c r="F927976"/>
    </row>
    <row r="927977" spans="6:6">
      <c r="F927977"/>
    </row>
    <row r="927978" spans="6:6">
      <c r="F927978"/>
    </row>
    <row r="927979" spans="6:6">
      <c r="F927979"/>
    </row>
    <row r="927980" spans="6:6">
      <c r="F927980"/>
    </row>
    <row r="927981" spans="6:6">
      <c r="F927981"/>
    </row>
    <row r="927982" spans="6:6">
      <c r="F927982"/>
    </row>
    <row r="927983" spans="6:6">
      <c r="F927983"/>
    </row>
    <row r="927984" spans="6:6">
      <c r="F927984"/>
    </row>
    <row r="927985" spans="6:6">
      <c r="F927985"/>
    </row>
    <row r="927986" spans="6:6">
      <c r="F927986"/>
    </row>
    <row r="927987" spans="6:6">
      <c r="F927987"/>
    </row>
    <row r="927988" spans="6:6">
      <c r="F927988"/>
    </row>
    <row r="927989" spans="6:6">
      <c r="F927989"/>
    </row>
    <row r="927990" spans="6:6">
      <c r="F927990"/>
    </row>
    <row r="927991" spans="6:6">
      <c r="F927991"/>
    </row>
    <row r="927992" spans="6:6">
      <c r="F927992"/>
    </row>
    <row r="927993" spans="6:6">
      <c r="F927993"/>
    </row>
    <row r="927994" spans="6:6">
      <c r="F927994"/>
    </row>
    <row r="927995" spans="6:6">
      <c r="F927995"/>
    </row>
    <row r="927996" spans="6:6">
      <c r="F927996"/>
    </row>
    <row r="927997" spans="6:6">
      <c r="F927997"/>
    </row>
    <row r="927998" spans="6:6">
      <c r="F927998"/>
    </row>
    <row r="927999" spans="6:6">
      <c r="F927999"/>
    </row>
    <row r="928000" spans="6:6">
      <c r="F928000"/>
    </row>
    <row r="928001" spans="6:6">
      <c r="F928001"/>
    </row>
    <row r="928002" spans="6:6">
      <c r="F928002"/>
    </row>
    <row r="928003" spans="6:6">
      <c r="F928003"/>
    </row>
    <row r="928004" spans="6:6">
      <c r="F928004"/>
    </row>
    <row r="928005" spans="6:6">
      <c r="F928005"/>
    </row>
    <row r="928006" spans="6:6">
      <c r="F928006"/>
    </row>
    <row r="928007" spans="6:6">
      <c r="F928007"/>
    </row>
    <row r="928008" spans="6:6">
      <c r="F928008"/>
    </row>
    <row r="928009" spans="6:6">
      <c r="F928009"/>
    </row>
    <row r="928010" spans="6:6">
      <c r="F928010"/>
    </row>
    <row r="928011" spans="6:6">
      <c r="F928011"/>
    </row>
    <row r="928012" spans="6:6">
      <c r="F928012"/>
    </row>
    <row r="928013" spans="6:6">
      <c r="F928013"/>
    </row>
    <row r="928014" spans="6:6">
      <c r="F928014"/>
    </row>
    <row r="928015" spans="6:6">
      <c r="F928015"/>
    </row>
    <row r="928016" spans="6:6">
      <c r="F928016"/>
    </row>
    <row r="928017" spans="6:6">
      <c r="F928017"/>
    </row>
    <row r="928018" spans="6:6">
      <c r="F928018"/>
    </row>
    <row r="928019" spans="6:6">
      <c r="F928019"/>
    </row>
    <row r="928020" spans="6:6">
      <c r="F928020"/>
    </row>
    <row r="928021" spans="6:6">
      <c r="F928021"/>
    </row>
    <row r="928022" spans="6:6">
      <c r="F928022"/>
    </row>
    <row r="928023" spans="6:6">
      <c r="F928023"/>
    </row>
    <row r="928024" spans="6:6">
      <c r="F928024"/>
    </row>
    <row r="928025" spans="6:6">
      <c r="F928025"/>
    </row>
    <row r="928026" spans="6:6">
      <c r="F928026"/>
    </row>
    <row r="928027" spans="6:6">
      <c r="F928027"/>
    </row>
    <row r="928028" spans="6:6">
      <c r="F928028"/>
    </row>
    <row r="928029" spans="6:6">
      <c r="F928029"/>
    </row>
    <row r="928030" spans="6:6">
      <c r="F928030"/>
    </row>
    <row r="928031" spans="6:6">
      <c r="F928031"/>
    </row>
    <row r="928032" spans="6:6">
      <c r="F928032"/>
    </row>
    <row r="928033" spans="6:6">
      <c r="F928033"/>
    </row>
    <row r="928034" spans="6:6">
      <c r="F928034"/>
    </row>
    <row r="928035" spans="6:6">
      <c r="F928035"/>
    </row>
    <row r="928036" spans="6:6">
      <c r="F928036"/>
    </row>
    <row r="928037" spans="6:6">
      <c r="F928037"/>
    </row>
    <row r="928038" spans="6:6">
      <c r="F928038"/>
    </row>
    <row r="928039" spans="6:6">
      <c r="F928039"/>
    </row>
    <row r="928040" spans="6:6">
      <c r="F928040"/>
    </row>
    <row r="928041" spans="6:6">
      <c r="F928041"/>
    </row>
    <row r="928042" spans="6:6">
      <c r="F928042"/>
    </row>
    <row r="928043" spans="6:6">
      <c r="F928043"/>
    </row>
    <row r="928044" spans="6:6">
      <c r="F928044"/>
    </row>
    <row r="928045" spans="6:6">
      <c r="F928045"/>
    </row>
    <row r="928046" spans="6:6">
      <c r="F928046"/>
    </row>
    <row r="928047" spans="6:6">
      <c r="F928047"/>
    </row>
    <row r="928048" spans="6:6">
      <c r="F928048"/>
    </row>
    <row r="928049" spans="6:6">
      <c r="F928049"/>
    </row>
    <row r="928050" spans="6:6">
      <c r="F928050"/>
    </row>
    <row r="928051" spans="6:6">
      <c r="F928051"/>
    </row>
    <row r="928052" spans="6:6">
      <c r="F928052"/>
    </row>
    <row r="928053" spans="6:6">
      <c r="F928053"/>
    </row>
    <row r="928054" spans="6:6">
      <c r="F928054"/>
    </row>
    <row r="928055" spans="6:6">
      <c r="F928055"/>
    </row>
    <row r="928056" spans="6:6">
      <c r="F928056"/>
    </row>
    <row r="928057" spans="6:6">
      <c r="F928057"/>
    </row>
    <row r="928058" spans="6:6">
      <c r="F928058"/>
    </row>
    <row r="928059" spans="6:6">
      <c r="F928059"/>
    </row>
    <row r="928060" spans="6:6">
      <c r="F928060"/>
    </row>
    <row r="928061" spans="6:6">
      <c r="F928061"/>
    </row>
    <row r="928062" spans="6:6">
      <c r="F928062"/>
    </row>
    <row r="928063" spans="6:6">
      <c r="F928063"/>
    </row>
    <row r="928064" spans="6:6">
      <c r="F928064"/>
    </row>
    <row r="928065" spans="6:6">
      <c r="F928065"/>
    </row>
    <row r="928066" spans="6:6">
      <c r="F928066"/>
    </row>
    <row r="928067" spans="6:6">
      <c r="F928067"/>
    </row>
    <row r="928068" spans="6:6">
      <c r="F928068"/>
    </row>
    <row r="928069" spans="6:6">
      <c r="F928069"/>
    </row>
    <row r="928070" spans="6:6">
      <c r="F928070"/>
    </row>
    <row r="928071" spans="6:6">
      <c r="F928071"/>
    </row>
    <row r="928072" spans="6:6">
      <c r="F928072"/>
    </row>
    <row r="928073" spans="6:6">
      <c r="F928073"/>
    </row>
    <row r="928074" spans="6:6">
      <c r="F928074"/>
    </row>
    <row r="928075" spans="6:6">
      <c r="F928075"/>
    </row>
    <row r="928076" spans="6:6">
      <c r="F928076"/>
    </row>
    <row r="928077" spans="6:6">
      <c r="F928077"/>
    </row>
    <row r="928078" spans="6:6">
      <c r="F928078"/>
    </row>
    <row r="928079" spans="6:6">
      <c r="F928079"/>
    </row>
    <row r="928080" spans="6:6">
      <c r="F928080"/>
    </row>
    <row r="928081" spans="6:6">
      <c r="F928081"/>
    </row>
    <row r="928082" spans="6:6">
      <c r="F928082"/>
    </row>
    <row r="928083" spans="6:6">
      <c r="F928083"/>
    </row>
    <row r="928084" spans="6:6">
      <c r="F928084"/>
    </row>
    <row r="928085" spans="6:6">
      <c r="F928085"/>
    </row>
    <row r="928086" spans="6:6">
      <c r="F928086"/>
    </row>
    <row r="928087" spans="6:6">
      <c r="F928087"/>
    </row>
    <row r="928088" spans="6:6">
      <c r="F928088"/>
    </row>
    <row r="928089" spans="6:6">
      <c r="F928089"/>
    </row>
    <row r="928090" spans="6:6">
      <c r="F928090"/>
    </row>
    <row r="928091" spans="6:6">
      <c r="F928091"/>
    </row>
    <row r="928092" spans="6:6">
      <c r="F928092"/>
    </row>
    <row r="928093" spans="6:6">
      <c r="F928093"/>
    </row>
    <row r="928094" spans="6:6">
      <c r="F928094"/>
    </row>
    <row r="928095" spans="6:6">
      <c r="F928095"/>
    </row>
    <row r="928096" spans="6:6">
      <c r="F928096"/>
    </row>
    <row r="928097" spans="6:6">
      <c r="F928097"/>
    </row>
    <row r="928098" spans="6:6">
      <c r="F928098"/>
    </row>
    <row r="928099" spans="6:6">
      <c r="F928099"/>
    </row>
    <row r="928100" spans="6:6">
      <c r="F928100"/>
    </row>
    <row r="928101" spans="6:6">
      <c r="F928101"/>
    </row>
    <row r="928102" spans="6:6">
      <c r="F928102"/>
    </row>
    <row r="928103" spans="6:6">
      <c r="F928103"/>
    </row>
    <row r="928104" spans="6:6">
      <c r="F928104"/>
    </row>
    <row r="928105" spans="6:6">
      <c r="F928105"/>
    </row>
    <row r="928106" spans="6:6">
      <c r="F928106"/>
    </row>
    <row r="928107" spans="6:6">
      <c r="F928107"/>
    </row>
    <row r="928108" spans="6:6">
      <c r="F928108"/>
    </row>
    <row r="928109" spans="6:6">
      <c r="F928109"/>
    </row>
    <row r="928110" spans="6:6">
      <c r="F928110"/>
    </row>
    <row r="928111" spans="6:6">
      <c r="F928111"/>
    </row>
    <row r="928112" spans="6:6">
      <c r="F928112"/>
    </row>
    <row r="928113" spans="6:6">
      <c r="F928113"/>
    </row>
    <row r="928114" spans="6:6">
      <c r="F928114"/>
    </row>
    <row r="928115" spans="6:6">
      <c r="F928115"/>
    </row>
    <row r="928116" spans="6:6">
      <c r="F928116"/>
    </row>
    <row r="928117" spans="6:6">
      <c r="F928117"/>
    </row>
    <row r="928118" spans="6:6">
      <c r="F928118"/>
    </row>
    <row r="928119" spans="6:6">
      <c r="F928119"/>
    </row>
    <row r="928120" spans="6:6">
      <c r="F928120"/>
    </row>
    <row r="928121" spans="6:6">
      <c r="F928121"/>
    </row>
    <row r="928122" spans="6:6">
      <c r="F928122"/>
    </row>
    <row r="928123" spans="6:6">
      <c r="F928123"/>
    </row>
    <row r="928124" spans="6:6">
      <c r="F928124"/>
    </row>
    <row r="928125" spans="6:6">
      <c r="F928125"/>
    </row>
    <row r="928126" spans="6:6">
      <c r="F928126"/>
    </row>
    <row r="928127" spans="6:6">
      <c r="F928127"/>
    </row>
    <row r="928128" spans="6:6">
      <c r="F928128"/>
    </row>
    <row r="928129" spans="6:6">
      <c r="F928129"/>
    </row>
    <row r="928130" spans="6:6">
      <c r="F928130"/>
    </row>
    <row r="928131" spans="6:6">
      <c r="F928131"/>
    </row>
    <row r="928132" spans="6:6">
      <c r="F928132"/>
    </row>
    <row r="928133" spans="6:6">
      <c r="F928133"/>
    </row>
    <row r="928134" spans="6:6">
      <c r="F928134"/>
    </row>
    <row r="928135" spans="6:6">
      <c r="F928135"/>
    </row>
    <row r="928136" spans="6:6">
      <c r="F928136"/>
    </row>
    <row r="928137" spans="6:6">
      <c r="F928137"/>
    </row>
    <row r="928138" spans="6:6">
      <c r="F928138"/>
    </row>
    <row r="928139" spans="6:6">
      <c r="F928139"/>
    </row>
    <row r="928140" spans="6:6">
      <c r="F928140"/>
    </row>
    <row r="928141" spans="6:6">
      <c r="F928141"/>
    </row>
    <row r="928142" spans="6:6">
      <c r="F928142"/>
    </row>
    <row r="928143" spans="6:6">
      <c r="F928143"/>
    </row>
    <row r="928144" spans="6:6">
      <c r="F928144"/>
    </row>
    <row r="928145" spans="6:6">
      <c r="F928145"/>
    </row>
    <row r="928146" spans="6:6">
      <c r="F928146"/>
    </row>
    <row r="928147" spans="6:6">
      <c r="F928147"/>
    </row>
    <row r="928148" spans="6:6">
      <c r="F928148"/>
    </row>
    <row r="928149" spans="6:6">
      <c r="F928149"/>
    </row>
    <row r="928150" spans="6:6">
      <c r="F928150"/>
    </row>
    <row r="928151" spans="6:6">
      <c r="F928151"/>
    </row>
    <row r="928152" spans="6:6">
      <c r="F928152"/>
    </row>
    <row r="928153" spans="6:6">
      <c r="F928153"/>
    </row>
    <row r="928154" spans="6:6">
      <c r="F928154"/>
    </row>
    <row r="928155" spans="6:6">
      <c r="F928155"/>
    </row>
    <row r="928156" spans="6:6">
      <c r="F928156"/>
    </row>
    <row r="928157" spans="6:6">
      <c r="F928157"/>
    </row>
    <row r="928158" spans="6:6">
      <c r="F928158"/>
    </row>
    <row r="928159" spans="6:6">
      <c r="F928159"/>
    </row>
    <row r="928160" spans="6:6">
      <c r="F928160"/>
    </row>
    <row r="928161" spans="6:6">
      <c r="F928161"/>
    </row>
    <row r="928162" spans="6:6">
      <c r="F928162"/>
    </row>
    <row r="928163" spans="6:6">
      <c r="F928163"/>
    </row>
    <row r="928164" spans="6:6">
      <c r="F928164"/>
    </row>
    <row r="928165" spans="6:6">
      <c r="F928165"/>
    </row>
    <row r="928166" spans="6:6">
      <c r="F928166"/>
    </row>
    <row r="928167" spans="6:6">
      <c r="F928167"/>
    </row>
    <row r="928168" spans="6:6">
      <c r="F928168"/>
    </row>
    <row r="928169" spans="6:6">
      <c r="F928169"/>
    </row>
    <row r="928170" spans="6:6">
      <c r="F928170"/>
    </row>
    <row r="928171" spans="6:6">
      <c r="F928171"/>
    </row>
    <row r="928172" spans="6:6">
      <c r="F928172"/>
    </row>
    <row r="928173" spans="6:6">
      <c r="F928173"/>
    </row>
    <row r="928174" spans="6:6">
      <c r="F928174"/>
    </row>
    <row r="928175" spans="6:6">
      <c r="F928175"/>
    </row>
    <row r="928176" spans="6:6">
      <c r="F928176"/>
    </row>
    <row r="928177" spans="6:6">
      <c r="F928177"/>
    </row>
    <row r="928178" spans="6:6">
      <c r="F928178"/>
    </row>
    <row r="928179" spans="6:6">
      <c r="F928179"/>
    </row>
    <row r="928180" spans="6:6">
      <c r="F928180"/>
    </row>
    <row r="928181" spans="6:6">
      <c r="F928181"/>
    </row>
    <row r="928182" spans="6:6">
      <c r="F928182"/>
    </row>
    <row r="928183" spans="6:6">
      <c r="F928183"/>
    </row>
    <row r="928184" spans="6:6">
      <c r="F928184"/>
    </row>
    <row r="928185" spans="6:6">
      <c r="F928185"/>
    </row>
    <row r="928186" spans="6:6">
      <c r="F928186"/>
    </row>
    <row r="928187" spans="6:6">
      <c r="F928187"/>
    </row>
    <row r="928188" spans="6:6">
      <c r="F928188"/>
    </row>
    <row r="928189" spans="6:6">
      <c r="F928189"/>
    </row>
    <row r="928190" spans="6:6">
      <c r="F928190"/>
    </row>
    <row r="928191" spans="6:6">
      <c r="F928191"/>
    </row>
    <row r="928192" spans="6:6">
      <c r="F928192"/>
    </row>
    <row r="928193" spans="6:6">
      <c r="F928193"/>
    </row>
    <row r="928194" spans="6:6">
      <c r="F928194"/>
    </row>
    <row r="928195" spans="6:6">
      <c r="F928195"/>
    </row>
    <row r="928196" spans="6:6">
      <c r="F928196"/>
    </row>
    <row r="928197" spans="6:6">
      <c r="F928197"/>
    </row>
    <row r="928198" spans="6:6">
      <c r="F928198"/>
    </row>
    <row r="928199" spans="6:6">
      <c r="F928199"/>
    </row>
    <row r="928200" spans="6:6">
      <c r="F928200"/>
    </row>
    <row r="928201" spans="6:6">
      <c r="F928201"/>
    </row>
    <row r="928202" spans="6:6">
      <c r="F928202"/>
    </row>
    <row r="928203" spans="6:6">
      <c r="F928203"/>
    </row>
    <row r="928204" spans="6:6">
      <c r="F928204"/>
    </row>
    <row r="928205" spans="6:6">
      <c r="F928205"/>
    </row>
    <row r="928206" spans="6:6">
      <c r="F928206"/>
    </row>
    <row r="928207" spans="6:6">
      <c r="F928207"/>
    </row>
    <row r="928208" spans="6:6">
      <c r="F928208"/>
    </row>
    <row r="928209" spans="6:6">
      <c r="F928209"/>
    </row>
    <row r="928210" spans="6:6">
      <c r="F928210"/>
    </row>
    <row r="928211" spans="6:6">
      <c r="F928211"/>
    </row>
    <row r="928212" spans="6:6">
      <c r="F928212"/>
    </row>
    <row r="928213" spans="6:6">
      <c r="F928213"/>
    </row>
    <row r="928214" spans="6:6">
      <c r="F928214"/>
    </row>
    <row r="928215" spans="6:6">
      <c r="F928215"/>
    </row>
    <row r="928216" spans="6:6">
      <c r="F928216"/>
    </row>
    <row r="928217" spans="6:6">
      <c r="F928217"/>
    </row>
    <row r="928218" spans="6:6">
      <c r="F928218"/>
    </row>
    <row r="928219" spans="6:6">
      <c r="F928219"/>
    </row>
    <row r="928220" spans="6:6">
      <c r="F928220"/>
    </row>
    <row r="928221" spans="6:6">
      <c r="F928221"/>
    </row>
    <row r="928222" spans="6:6">
      <c r="F928222"/>
    </row>
    <row r="928223" spans="6:6">
      <c r="F928223"/>
    </row>
    <row r="928224" spans="6:6">
      <c r="F928224"/>
    </row>
    <row r="928225" spans="6:6">
      <c r="F928225"/>
    </row>
    <row r="928226" spans="6:6">
      <c r="F928226"/>
    </row>
    <row r="928227" spans="6:6">
      <c r="F928227"/>
    </row>
    <row r="928228" spans="6:6">
      <c r="F928228"/>
    </row>
    <row r="928229" spans="6:6">
      <c r="F928229"/>
    </row>
    <row r="928230" spans="6:6">
      <c r="F928230"/>
    </row>
    <row r="928231" spans="6:6">
      <c r="F928231"/>
    </row>
    <row r="928232" spans="6:6">
      <c r="F928232"/>
    </row>
    <row r="928233" spans="6:6">
      <c r="F928233"/>
    </row>
    <row r="928234" spans="6:6">
      <c r="F928234"/>
    </row>
    <row r="928235" spans="6:6">
      <c r="F928235"/>
    </row>
    <row r="928236" spans="6:6">
      <c r="F928236"/>
    </row>
    <row r="928237" spans="6:6">
      <c r="F928237"/>
    </row>
    <row r="928238" spans="6:6">
      <c r="F928238"/>
    </row>
    <row r="928239" spans="6:6">
      <c r="F928239"/>
    </row>
    <row r="928240" spans="6:6">
      <c r="F928240"/>
    </row>
    <row r="928241" spans="6:6">
      <c r="F928241"/>
    </row>
    <row r="928242" spans="6:6">
      <c r="F928242"/>
    </row>
    <row r="928243" spans="6:6">
      <c r="F928243"/>
    </row>
    <row r="928244" spans="6:6">
      <c r="F928244"/>
    </row>
    <row r="928245" spans="6:6">
      <c r="F928245"/>
    </row>
    <row r="928246" spans="6:6">
      <c r="F928246"/>
    </row>
    <row r="928247" spans="6:6">
      <c r="F928247"/>
    </row>
    <row r="928248" spans="6:6">
      <c r="F928248"/>
    </row>
    <row r="928249" spans="6:6">
      <c r="F928249"/>
    </row>
    <row r="928250" spans="6:6">
      <c r="F928250"/>
    </row>
    <row r="928251" spans="6:6">
      <c r="F928251"/>
    </row>
    <row r="928252" spans="6:6">
      <c r="F928252"/>
    </row>
    <row r="928253" spans="6:6">
      <c r="F928253"/>
    </row>
    <row r="928254" spans="6:6">
      <c r="F928254"/>
    </row>
    <row r="928255" spans="6:6">
      <c r="F928255"/>
    </row>
    <row r="928256" spans="6:6">
      <c r="F928256"/>
    </row>
    <row r="928257" spans="6:6">
      <c r="F928257"/>
    </row>
    <row r="928258" spans="6:6">
      <c r="F928258"/>
    </row>
    <row r="928259" spans="6:6">
      <c r="F928259"/>
    </row>
    <row r="928260" spans="6:6">
      <c r="F928260"/>
    </row>
    <row r="928261" spans="6:6">
      <c r="F928261"/>
    </row>
    <row r="928262" spans="6:6">
      <c r="F928262"/>
    </row>
    <row r="928263" spans="6:6">
      <c r="F928263"/>
    </row>
    <row r="928264" spans="6:6">
      <c r="F928264"/>
    </row>
    <row r="928265" spans="6:6">
      <c r="F928265"/>
    </row>
    <row r="928266" spans="6:6">
      <c r="F928266"/>
    </row>
    <row r="928267" spans="6:6">
      <c r="F928267"/>
    </row>
    <row r="928268" spans="6:6">
      <c r="F928268"/>
    </row>
    <row r="928269" spans="6:6">
      <c r="F928269"/>
    </row>
    <row r="928270" spans="6:6">
      <c r="F928270"/>
    </row>
    <row r="928271" spans="6:6">
      <c r="F928271"/>
    </row>
    <row r="928272" spans="6:6">
      <c r="F928272"/>
    </row>
    <row r="928273" spans="6:6">
      <c r="F928273"/>
    </row>
    <row r="928274" spans="6:6">
      <c r="F928274"/>
    </row>
    <row r="928275" spans="6:6">
      <c r="F928275"/>
    </row>
    <row r="928276" spans="6:6">
      <c r="F928276"/>
    </row>
    <row r="928277" spans="6:6">
      <c r="F928277"/>
    </row>
    <row r="928278" spans="6:6">
      <c r="F928278"/>
    </row>
    <row r="928279" spans="6:6">
      <c r="F928279"/>
    </row>
    <row r="928280" spans="6:6">
      <c r="F928280"/>
    </row>
    <row r="928281" spans="6:6">
      <c r="F928281"/>
    </row>
    <row r="928282" spans="6:6">
      <c r="F928282"/>
    </row>
    <row r="928283" spans="6:6">
      <c r="F928283"/>
    </row>
    <row r="928284" spans="6:6">
      <c r="F928284"/>
    </row>
    <row r="928285" spans="6:6">
      <c r="F928285"/>
    </row>
    <row r="928286" spans="6:6">
      <c r="F928286"/>
    </row>
    <row r="928287" spans="6:6">
      <c r="F928287"/>
    </row>
    <row r="928288" spans="6:6">
      <c r="F928288"/>
    </row>
    <row r="928289" spans="6:6">
      <c r="F928289"/>
    </row>
    <row r="928290" spans="6:6">
      <c r="F928290"/>
    </row>
    <row r="928291" spans="6:6">
      <c r="F928291"/>
    </row>
    <row r="928292" spans="6:6">
      <c r="F928292"/>
    </row>
    <row r="928293" spans="6:6">
      <c r="F928293"/>
    </row>
    <row r="928294" spans="6:6">
      <c r="F928294"/>
    </row>
    <row r="928295" spans="6:6">
      <c r="F928295"/>
    </row>
    <row r="928296" spans="6:6">
      <c r="F928296"/>
    </row>
    <row r="928297" spans="6:6">
      <c r="F928297"/>
    </row>
    <row r="928298" spans="6:6">
      <c r="F928298"/>
    </row>
    <row r="928299" spans="6:6">
      <c r="F928299"/>
    </row>
    <row r="928300" spans="6:6">
      <c r="F928300"/>
    </row>
    <row r="928301" spans="6:6">
      <c r="F928301"/>
    </row>
    <row r="928302" spans="6:6">
      <c r="F928302"/>
    </row>
    <row r="928303" spans="6:6">
      <c r="F928303"/>
    </row>
    <row r="928304" spans="6:6">
      <c r="F928304"/>
    </row>
    <row r="928305" spans="6:6">
      <c r="F928305"/>
    </row>
    <row r="928306" spans="6:6">
      <c r="F928306"/>
    </row>
    <row r="928307" spans="6:6">
      <c r="F928307"/>
    </row>
    <row r="928308" spans="6:6">
      <c r="F928308"/>
    </row>
    <row r="928309" spans="6:6">
      <c r="F928309"/>
    </row>
    <row r="928310" spans="6:6">
      <c r="F928310"/>
    </row>
    <row r="928311" spans="6:6">
      <c r="F928311"/>
    </row>
    <row r="928312" spans="6:6">
      <c r="F928312"/>
    </row>
    <row r="928313" spans="6:6">
      <c r="F928313"/>
    </row>
    <row r="928314" spans="6:6">
      <c r="F928314"/>
    </row>
    <row r="928315" spans="6:6">
      <c r="F928315"/>
    </row>
    <row r="928316" spans="6:6">
      <c r="F928316"/>
    </row>
    <row r="928317" spans="6:6">
      <c r="F928317"/>
    </row>
    <row r="928318" spans="6:6">
      <c r="F928318"/>
    </row>
    <row r="928319" spans="6:6">
      <c r="F928319"/>
    </row>
    <row r="928320" spans="6:6">
      <c r="F928320"/>
    </row>
    <row r="928321" spans="6:6">
      <c r="F928321"/>
    </row>
    <row r="928322" spans="6:6">
      <c r="F928322"/>
    </row>
    <row r="928323" spans="6:6">
      <c r="F928323"/>
    </row>
    <row r="928324" spans="6:6">
      <c r="F928324"/>
    </row>
    <row r="928325" spans="6:6">
      <c r="F928325"/>
    </row>
    <row r="928326" spans="6:6">
      <c r="F928326"/>
    </row>
    <row r="928327" spans="6:6">
      <c r="F928327"/>
    </row>
    <row r="928328" spans="6:6">
      <c r="F928328"/>
    </row>
    <row r="928329" spans="6:6">
      <c r="F928329"/>
    </row>
    <row r="928330" spans="6:6">
      <c r="F928330"/>
    </row>
    <row r="928331" spans="6:6">
      <c r="F928331"/>
    </row>
    <row r="928332" spans="6:6">
      <c r="F928332"/>
    </row>
    <row r="928333" spans="6:6">
      <c r="F928333"/>
    </row>
    <row r="928334" spans="6:6">
      <c r="F928334"/>
    </row>
    <row r="928335" spans="6:6">
      <c r="F928335"/>
    </row>
    <row r="928336" spans="6:6">
      <c r="F928336"/>
    </row>
    <row r="928337" spans="6:6">
      <c r="F928337"/>
    </row>
    <row r="928338" spans="6:6">
      <c r="F928338"/>
    </row>
    <row r="928339" spans="6:6">
      <c r="F928339"/>
    </row>
    <row r="928340" spans="6:6">
      <c r="F928340"/>
    </row>
    <row r="928341" spans="6:6">
      <c r="F928341"/>
    </row>
    <row r="928342" spans="6:6">
      <c r="F928342"/>
    </row>
    <row r="928343" spans="6:6">
      <c r="F928343"/>
    </row>
    <row r="928344" spans="6:6">
      <c r="F928344"/>
    </row>
    <row r="928345" spans="6:6">
      <c r="F928345"/>
    </row>
    <row r="928346" spans="6:6">
      <c r="F928346"/>
    </row>
    <row r="928347" spans="6:6">
      <c r="F928347"/>
    </row>
    <row r="928348" spans="6:6">
      <c r="F928348"/>
    </row>
    <row r="928349" spans="6:6">
      <c r="F928349"/>
    </row>
    <row r="928350" spans="6:6">
      <c r="F928350"/>
    </row>
    <row r="928351" spans="6:6">
      <c r="F928351"/>
    </row>
    <row r="928352" spans="6:6">
      <c r="F928352"/>
    </row>
    <row r="928353" spans="6:6">
      <c r="F928353"/>
    </row>
    <row r="928354" spans="6:6">
      <c r="F928354"/>
    </row>
    <row r="928355" spans="6:6">
      <c r="F928355"/>
    </row>
    <row r="928356" spans="6:6">
      <c r="F928356"/>
    </row>
    <row r="928357" spans="6:6">
      <c r="F928357"/>
    </row>
    <row r="928358" spans="6:6">
      <c r="F928358"/>
    </row>
    <row r="928359" spans="6:6">
      <c r="F928359"/>
    </row>
    <row r="928360" spans="6:6">
      <c r="F928360"/>
    </row>
    <row r="928361" spans="6:6">
      <c r="F928361"/>
    </row>
    <row r="928362" spans="6:6">
      <c r="F928362"/>
    </row>
    <row r="928363" spans="6:6">
      <c r="F928363"/>
    </row>
    <row r="928364" spans="6:6">
      <c r="F928364"/>
    </row>
    <row r="928365" spans="6:6">
      <c r="F928365"/>
    </row>
    <row r="928366" spans="6:6">
      <c r="F928366"/>
    </row>
    <row r="928367" spans="6:6">
      <c r="F928367"/>
    </row>
    <row r="928368" spans="6:6">
      <c r="F928368"/>
    </row>
    <row r="928369" spans="6:6">
      <c r="F928369"/>
    </row>
    <row r="928370" spans="6:6">
      <c r="F928370"/>
    </row>
    <row r="928371" spans="6:6">
      <c r="F928371"/>
    </row>
    <row r="928372" spans="6:6">
      <c r="F928372"/>
    </row>
    <row r="928373" spans="6:6">
      <c r="F928373"/>
    </row>
    <row r="928374" spans="6:6">
      <c r="F928374"/>
    </row>
    <row r="928375" spans="6:6">
      <c r="F928375"/>
    </row>
    <row r="928376" spans="6:6">
      <c r="F928376"/>
    </row>
    <row r="928377" spans="6:6">
      <c r="F928377"/>
    </row>
    <row r="928378" spans="6:6">
      <c r="F928378"/>
    </row>
    <row r="928379" spans="6:6">
      <c r="F928379"/>
    </row>
    <row r="928380" spans="6:6">
      <c r="F928380"/>
    </row>
    <row r="928381" spans="6:6">
      <c r="F928381"/>
    </row>
    <row r="928382" spans="6:6">
      <c r="F928382"/>
    </row>
    <row r="928383" spans="6:6">
      <c r="F928383"/>
    </row>
    <row r="928384" spans="6:6">
      <c r="F928384"/>
    </row>
    <row r="928385" spans="6:6">
      <c r="F928385"/>
    </row>
    <row r="928386" spans="6:6">
      <c r="F928386"/>
    </row>
    <row r="928387" spans="6:6">
      <c r="F928387"/>
    </row>
    <row r="928388" spans="6:6">
      <c r="F928388"/>
    </row>
    <row r="928389" spans="6:6">
      <c r="F928389"/>
    </row>
    <row r="928390" spans="6:6">
      <c r="F928390"/>
    </row>
    <row r="928391" spans="6:6">
      <c r="F928391"/>
    </row>
    <row r="928392" spans="6:6">
      <c r="F928392"/>
    </row>
    <row r="928393" spans="6:6">
      <c r="F928393"/>
    </row>
    <row r="928394" spans="6:6">
      <c r="F928394"/>
    </row>
    <row r="928395" spans="6:6">
      <c r="F928395"/>
    </row>
    <row r="928396" spans="6:6">
      <c r="F928396"/>
    </row>
    <row r="928397" spans="6:6">
      <c r="F928397"/>
    </row>
    <row r="928398" spans="6:6">
      <c r="F928398"/>
    </row>
    <row r="928399" spans="6:6">
      <c r="F928399"/>
    </row>
    <row r="928400" spans="6:6">
      <c r="F928400"/>
    </row>
    <row r="928401" spans="6:6">
      <c r="F928401"/>
    </row>
    <row r="928402" spans="6:6">
      <c r="F928402"/>
    </row>
    <row r="928403" spans="6:6">
      <c r="F928403"/>
    </row>
    <row r="928404" spans="6:6">
      <c r="F928404"/>
    </row>
    <row r="928405" spans="6:6">
      <c r="F928405"/>
    </row>
    <row r="928406" spans="6:6">
      <c r="F928406"/>
    </row>
    <row r="928407" spans="6:6">
      <c r="F928407"/>
    </row>
    <row r="928408" spans="6:6">
      <c r="F928408"/>
    </row>
    <row r="928409" spans="6:6">
      <c r="F928409"/>
    </row>
    <row r="928410" spans="6:6">
      <c r="F928410"/>
    </row>
    <row r="928411" spans="6:6">
      <c r="F928411"/>
    </row>
    <row r="928412" spans="6:6">
      <c r="F928412"/>
    </row>
    <row r="928413" spans="6:6">
      <c r="F928413"/>
    </row>
    <row r="928414" spans="6:6">
      <c r="F928414"/>
    </row>
    <row r="928415" spans="6:6">
      <c r="F928415"/>
    </row>
    <row r="928416" spans="6:6">
      <c r="F928416"/>
    </row>
    <row r="928417" spans="6:6">
      <c r="F928417"/>
    </row>
    <row r="928418" spans="6:6">
      <c r="F928418"/>
    </row>
    <row r="928419" spans="6:6">
      <c r="F928419"/>
    </row>
    <row r="928420" spans="6:6">
      <c r="F928420"/>
    </row>
    <row r="928421" spans="6:6">
      <c r="F928421"/>
    </row>
    <row r="928422" spans="6:6">
      <c r="F928422"/>
    </row>
    <row r="928423" spans="6:6">
      <c r="F928423"/>
    </row>
    <row r="928424" spans="6:6">
      <c r="F928424"/>
    </row>
    <row r="928425" spans="6:6">
      <c r="F928425"/>
    </row>
    <row r="928426" spans="6:6">
      <c r="F928426"/>
    </row>
    <row r="928427" spans="6:6">
      <c r="F928427"/>
    </row>
    <row r="928428" spans="6:6">
      <c r="F928428"/>
    </row>
    <row r="928429" spans="6:6">
      <c r="F928429"/>
    </row>
    <row r="928430" spans="6:6">
      <c r="F928430"/>
    </row>
    <row r="928431" spans="6:6">
      <c r="F928431"/>
    </row>
    <row r="928432" spans="6:6">
      <c r="F928432"/>
    </row>
    <row r="928433" spans="6:6">
      <c r="F928433"/>
    </row>
    <row r="928434" spans="6:6">
      <c r="F928434"/>
    </row>
    <row r="928435" spans="6:6">
      <c r="F928435"/>
    </row>
    <row r="928436" spans="6:6">
      <c r="F928436"/>
    </row>
    <row r="928437" spans="6:6">
      <c r="F928437"/>
    </row>
    <row r="928438" spans="6:6">
      <c r="F928438"/>
    </row>
    <row r="928439" spans="6:6">
      <c r="F928439"/>
    </row>
    <row r="928440" spans="6:6">
      <c r="F928440"/>
    </row>
    <row r="928441" spans="6:6">
      <c r="F928441"/>
    </row>
    <row r="928442" spans="6:6">
      <c r="F928442"/>
    </row>
    <row r="928443" spans="6:6">
      <c r="F928443"/>
    </row>
    <row r="928444" spans="6:6">
      <c r="F928444"/>
    </row>
    <row r="928445" spans="6:6">
      <c r="F928445"/>
    </row>
    <row r="928446" spans="6:6">
      <c r="F928446"/>
    </row>
    <row r="928447" spans="6:6">
      <c r="F928447"/>
    </row>
    <row r="928448" spans="6:6">
      <c r="F928448"/>
    </row>
    <row r="928449" spans="6:6">
      <c r="F928449"/>
    </row>
    <row r="928450" spans="6:6">
      <c r="F928450"/>
    </row>
    <row r="928451" spans="6:6">
      <c r="F928451"/>
    </row>
    <row r="928452" spans="6:6">
      <c r="F928452"/>
    </row>
    <row r="928453" spans="6:6">
      <c r="F928453"/>
    </row>
    <row r="928454" spans="6:6">
      <c r="F928454"/>
    </row>
    <row r="928455" spans="6:6">
      <c r="F928455"/>
    </row>
    <row r="928456" spans="6:6">
      <c r="F928456"/>
    </row>
    <row r="928457" spans="6:6">
      <c r="F928457"/>
    </row>
    <row r="928458" spans="6:6">
      <c r="F928458"/>
    </row>
    <row r="928459" spans="6:6">
      <c r="F928459"/>
    </row>
    <row r="928460" spans="6:6">
      <c r="F928460"/>
    </row>
    <row r="928461" spans="6:6">
      <c r="F928461"/>
    </row>
    <row r="928462" spans="6:6">
      <c r="F928462"/>
    </row>
    <row r="928463" spans="6:6">
      <c r="F928463"/>
    </row>
    <row r="928464" spans="6:6">
      <c r="F928464"/>
    </row>
    <row r="928465" spans="6:6">
      <c r="F928465"/>
    </row>
    <row r="928466" spans="6:6">
      <c r="F928466"/>
    </row>
    <row r="928467" spans="6:6">
      <c r="F928467"/>
    </row>
    <row r="928468" spans="6:6">
      <c r="F928468"/>
    </row>
    <row r="928469" spans="6:6">
      <c r="F928469"/>
    </row>
    <row r="928470" spans="6:6">
      <c r="F928470"/>
    </row>
    <row r="928471" spans="6:6">
      <c r="F928471"/>
    </row>
    <row r="928472" spans="6:6">
      <c r="F928472"/>
    </row>
    <row r="928473" spans="6:6">
      <c r="F928473"/>
    </row>
    <row r="928474" spans="6:6">
      <c r="F928474"/>
    </row>
    <row r="928475" spans="6:6">
      <c r="F928475"/>
    </row>
    <row r="928476" spans="6:6">
      <c r="F928476"/>
    </row>
    <row r="928477" spans="6:6">
      <c r="F928477"/>
    </row>
    <row r="928478" spans="6:6">
      <c r="F928478"/>
    </row>
    <row r="928479" spans="6:6">
      <c r="F928479"/>
    </row>
    <row r="928480" spans="6:6">
      <c r="F928480"/>
    </row>
    <row r="928481" spans="6:6">
      <c r="F928481"/>
    </row>
    <row r="928482" spans="6:6">
      <c r="F928482"/>
    </row>
    <row r="928483" spans="6:6">
      <c r="F928483"/>
    </row>
    <row r="928484" spans="6:6">
      <c r="F928484"/>
    </row>
    <row r="928485" spans="6:6">
      <c r="F928485"/>
    </row>
    <row r="928486" spans="6:6">
      <c r="F928486"/>
    </row>
    <row r="928487" spans="6:6">
      <c r="F928487"/>
    </row>
    <row r="928488" spans="6:6">
      <c r="F928488"/>
    </row>
    <row r="928489" spans="6:6">
      <c r="F928489"/>
    </row>
    <row r="928490" spans="6:6">
      <c r="F928490"/>
    </row>
    <row r="928491" spans="6:6">
      <c r="F928491"/>
    </row>
    <row r="928492" spans="6:6">
      <c r="F928492"/>
    </row>
    <row r="928493" spans="6:6">
      <c r="F928493"/>
    </row>
    <row r="928494" spans="6:6">
      <c r="F928494"/>
    </row>
    <row r="928495" spans="6:6">
      <c r="F928495"/>
    </row>
    <row r="928496" spans="6:6">
      <c r="F928496"/>
    </row>
    <row r="928497" spans="6:6">
      <c r="F928497"/>
    </row>
    <row r="928498" spans="6:6">
      <c r="F928498"/>
    </row>
    <row r="928499" spans="6:6">
      <c r="F928499"/>
    </row>
    <row r="928500" spans="6:6">
      <c r="F928500"/>
    </row>
    <row r="928501" spans="6:6">
      <c r="F928501"/>
    </row>
    <row r="928502" spans="6:6">
      <c r="F928502"/>
    </row>
    <row r="928503" spans="6:6">
      <c r="F928503"/>
    </row>
    <row r="928504" spans="6:6">
      <c r="F928504"/>
    </row>
    <row r="928505" spans="6:6">
      <c r="F928505"/>
    </row>
    <row r="928506" spans="6:6">
      <c r="F928506"/>
    </row>
    <row r="928507" spans="6:6">
      <c r="F928507"/>
    </row>
    <row r="928508" spans="6:6">
      <c r="F928508"/>
    </row>
    <row r="928509" spans="6:6">
      <c r="F928509"/>
    </row>
    <row r="928510" spans="6:6">
      <c r="F928510"/>
    </row>
    <row r="928511" spans="6:6">
      <c r="F928511"/>
    </row>
    <row r="928512" spans="6:6">
      <c r="F928512"/>
    </row>
    <row r="928513" spans="6:6">
      <c r="F928513"/>
    </row>
    <row r="928514" spans="6:6">
      <c r="F928514"/>
    </row>
    <row r="928515" spans="6:6">
      <c r="F928515"/>
    </row>
    <row r="928516" spans="6:6">
      <c r="F928516"/>
    </row>
    <row r="928517" spans="6:6">
      <c r="F928517"/>
    </row>
    <row r="928518" spans="6:6">
      <c r="F928518"/>
    </row>
    <row r="928519" spans="6:6">
      <c r="F928519"/>
    </row>
    <row r="928520" spans="6:6">
      <c r="F928520"/>
    </row>
    <row r="928521" spans="6:6">
      <c r="F928521"/>
    </row>
    <row r="928522" spans="6:6">
      <c r="F928522"/>
    </row>
    <row r="928523" spans="6:6">
      <c r="F928523"/>
    </row>
    <row r="928524" spans="6:6">
      <c r="F928524"/>
    </row>
    <row r="928525" spans="6:6">
      <c r="F928525"/>
    </row>
    <row r="928526" spans="6:6">
      <c r="F928526"/>
    </row>
    <row r="928527" spans="6:6">
      <c r="F928527"/>
    </row>
    <row r="928528" spans="6:6">
      <c r="F928528"/>
    </row>
    <row r="928529" spans="6:6">
      <c r="F928529"/>
    </row>
    <row r="928530" spans="6:6">
      <c r="F928530"/>
    </row>
    <row r="928531" spans="6:6">
      <c r="F928531"/>
    </row>
    <row r="928532" spans="6:6">
      <c r="F928532"/>
    </row>
    <row r="928533" spans="6:6">
      <c r="F928533"/>
    </row>
    <row r="928534" spans="6:6">
      <c r="F928534"/>
    </row>
    <row r="928535" spans="6:6">
      <c r="F928535"/>
    </row>
    <row r="928536" spans="6:6">
      <c r="F928536"/>
    </row>
    <row r="928537" spans="6:6">
      <c r="F928537"/>
    </row>
    <row r="928538" spans="6:6">
      <c r="F928538"/>
    </row>
    <row r="928539" spans="6:6">
      <c r="F928539"/>
    </row>
    <row r="928540" spans="6:6">
      <c r="F928540"/>
    </row>
    <row r="928541" spans="6:6">
      <c r="F928541"/>
    </row>
    <row r="928542" spans="6:6">
      <c r="F928542"/>
    </row>
    <row r="928543" spans="6:6">
      <c r="F928543"/>
    </row>
    <row r="928544" spans="6:6">
      <c r="F928544"/>
    </row>
    <row r="928545" spans="6:6">
      <c r="F928545"/>
    </row>
    <row r="928546" spans="6:6">
      <c r="F928546"/>
    </row>
    <row r="928547" spans="6:6">
      <c r="F928547"/>
    </row>
    <row r="928548" spans="6:6">
      <c r="F928548"/>
    </row>
    <row r="928549" spans="6:6">
      <c r="F928549"/>
    </row>
    <row r="928550" spans="6:6">
      <c r="F928550"/>
    </row>
    <row r="928551" spans="6:6">
      <c r="F928551"/>
    </row>
    <row r="928552" spans="6:6">
      <c r="F928552"/>
    </row>
    <row r="928553" spans="6:6">
      <c r="F928553"/>
    </row>
    <row r="928554" spans="6:6">
      <c r="F928554"/>
    </row>
    <row r="928555" spans="6:6">
      <c r="F928555"/>
    </row>
    <row r="928556" spans="6:6">
      <c r="F928556"/>
    </row>
    <row r="928557" spans="6:6">
      <c r="F928557"/>
    </row>
    <row r="928558" spans="6:6">
      <c r="F928558"/>
    </row>
    <row r="928559" spans="6:6">
      <c r="F928559"/>
    </row>
    <row r="928560" spans="6:6">
      <c r="F928560"/>
    </row>
    <row r="928561" spans="6:6">
      <c r="F928561"/>
    </row>
    <row r="928562" spans="6:6">
      <c r="F928562"/>
    </row>
    <row r="928563" spans="6:6">
      <c r="F928563"/>
    </row>
    <row r="928564" spans="6:6">
      <c r="F928564"/>
    </row>
    <row r="928565" spans="6:6">
      <c r="F928565"/>
    </row>
    <row r="928566" spans="6:6">
      <c r="F928566"/>
    </row>
    <row r="928567" spans="6:6">
      <c r="F928567"/>
    </row>
    <row r="928568" spans="6:6">
      <c r="F928568"/>
    </row>
    <row r="928569" spans="6:6">
      <c r="F928569"/>
    </row>
    <row r="928570" spans="6:6">
      <c r="F928570"/>
    </row>
    <row r="928571" spans="6:6">
      <c r="F928571"/>
    </row>
    <row r="928572" spans="6:6">
      <c r="F928572"/>
    </row>
    <row r="928573" spans="6:6">
      <c r="F928573"/>
    </row>
    <row r="928574" spans="6:6">
      <c r="F928574"/>
    </row>
    <row r="928575" spans="6:6">
      <c r="F928575"/>
    </row>
    <row r="928576" spans="6:6">
      <c r="F928576"/>
    </row>
    <row r="928577" spans="6:6">
      <c r="F928577"/>
    </row>
    <row r="928578" spans="6:6">
      <c r="F928578"/>
    </row>
    <row r="928579" spans="6:6">
      <c r="F928579"/>
    </row>
    <row r="928580" spans="6:6">
      <c r="F928580"/>
    </row>
    <row r="928581" spans="6:6">
      <c r="F928581"/>
    </row>
    <row r="928582" spans="6:6">
      <c r="F928582"/>
    </row>
    <row r="928583" spans="6:6">
      <c r="F928583"/>
    </row>
    <row r="928584" spans="6:6">
      <c r="F928584"/>
    </row>
    <row r="928585" spans="6:6">
      <c r="F928585"/>
    </row>
    <row r="928586" spans="6:6">
      <c r="F928586"/>
    </row>
    <row r="928587" spans="6:6">
      <c r="F928587"/>
    </row>
    <row r="928588" spans="6:6">
      <c r="F928588"/>
    </row>
    <row r="928589" spans="6:6">
      <c r="F928589"/>
    </row>
    <row r="928590" spans="6:6">
      <c r="F928590"/>
    </row>
    <row r="928591" spans="6:6">
      <c r="F928591"/>
    </row>
    <row r="928592" spans="6:6">
      <c r="F928592"/>
    </row>
    <row r="928593" spans="6:6">
      <c r="F928593"/>
    </row>
    <row r="928594" spans="6:6">
      <c r="F928594"/>
    </row>
    <row r="928595" spans="6:6">
      <c r="F928595"/>
    </row>
    <row r="928596" spans="6:6">
      <c r="F928596"/>
    </row>
    <row r="928597" spans="6:6">
      <c r="F928597"/>
    </row>
    <row r="928598" spans="6:6">
      <c r="F928598"/>
    </row>
    <row r="928599" spans="6:6">
      <c r="F928599"/>
    </row>
    <row r="928600" spans="6:6">
      <c r="F928600"/>
    </row>
    <row r="928601" spans="6:6">
      <c r="F928601"/>
    </row>
    <row r="928602" spans="6:6">
      <c r="F928602"/>
    </row>
    <row r="928603" spans="6:6">
      <c r="F928603"/>
    </row>
    <row r="928604" spans="6:6">
      <c r="F928604"/>
    </row>
    <row r="928605" spans="6:6">
      <c r="F928605"/>
    </row>
    <row r="928606" spans="6:6">
      <c r="F928606"/>
    </row>
    <row r="928607" spans="6:6">
      <c r="F928607"/>
    </row>
    <row r="928608" spans="6:6">
      <c r="F928608"/>
    </row>
    <row r="928609" spans="6:6">
      <c r="F928609"/>
    </row>
    <row r="928610" spans="6:6">
      <c r="F928610"/>
    </row>
    <row r="928611" spans="6:6">
      <c r="F928611"/>
    </row>
    <row r="928612" spans="6:6">
      <c r="F928612"/>
    </row>
    <row r="928613" spans="6:6">
      <c r="F928613"/>
    </row>
    <row r="928614" spans="6:6">
      <c r="F928614"/>
    </row>
    <row r="928615" spans="6:6">
      <c r="F928615"/>
    </row>
    <row r="928616" spans="6:6">
      <c r="F928616"/>
    </row>
    <row r="928617" spans="6:6">
      <c r="F928617"/>
    </row>
    <row r="928618" spans="6:6">
      <c r="F928618"/>
    </row>
    <row r="928619" spans="6:6">
      <c r="F928619"/>
    </row>
    <row r="928620" spans="6:6">
      <c r="F928620"/>
    </row>
    <row r="928621" spans="6:6">
      <c r="F928621"/>
    </row>
    <row r="928622" spans="6:6">
      <c r="F928622"/>
    </row>
    <row r="928623" spans="6:6">
      <c r="F928623"/>
    </row>
    <row r="928624" spans="6:6">
      <c r="F928624"/>
    </row>
    <row r="928625" spans="6:6">
      <c r="F928625"/>
    </row>
    <row r="928626" spans="6:6">
      <c r="F928626"/>
    </row>
    <row r="928627" spans="6:6">
      <c r="F928627"/>
    </row>
    <row r="928628" spans="6:6">
      <c r="F928628"/>
    </row>
    <row r="928629" spans="6:6">
      <c r="F928629"/>
    </row>
    <row r="928630" spans="6:6">
      <c r="F928630"/>
    </row>
    <row r="928631" spans="6:6">
      <c r="F928631"/>
    </row>
    <row r="928632" spans="6:6">
      <c r="F928632"/>
    </row>
    <row r="928633" spans="6:6">
      <c r="F928633"/>
    </row>
    <row r="928634" spans="6:6">
      <c r="F928634"/>
    </row>
    <row r="928635" spans="6:6">
      <c r="F928635"/>
    </row>
    <row r="928636" spans="6:6">
      <c r="F928636"/>
    </row>
    <row r="928637" spans="6:6">
      <c r="F928637"/>
    </row>
    <row r="928638" spans="6:6">
      <c r="F928638"/>
    </row>
    <row r="928639" spans="6:6">
      <c r="F928639"/>
    </row>
    <row r="928640" spans="6:6">
      <c r="F928640"/>
    </row>
    <row r="928641" spans="6:6">
      <c r="F928641"/>
    </row>
    <row r="928642" spans="6:6">
      <c r="F928642"/>
    </row>
    <row r="928643" spans="6:6">
      <c r="F928643"/>
    </row>
    <row r="928644" spans="6:6">
      <c r="F928644"/>
    </row>
    <row r="928645" spans="6:6">
      <c r="F928645"/>
    </row>
    <row r="928646" spans="6:6">
      <c r="F928646"/>
    </row>
    <row r="928647" spans="6:6">
      <c r="F928647"/>
    </row>
    <row r="928648" spans="6:6">
      <c r="F928648"/>
    </row>
    <row r="928649" spans="6:6">
      <c r="F928649"/>
    </row>
    <row r="928650" spans="6:6">
      <c r="F928650"/>
    </row>
    <row r="928651" spans="6:6">
      <c r="F928651"/>
    </row>
    <row r="928652" spans="6:6">
      <c r="F928652"/>
    </row>
    <row r="928653" spans="6:6">
      <c r="F928653"/>
    </row>
    <row r="928654" spans="6:6">
      <c r="F928654"/>
    </row>
    <row r="928655" spans="6:6">
      <c r="F928655"/>
    </row>
    <row r="928656" spans="6:6">
      <c r="F928656"/>
    </row>
    <row r="928657" spans="6:6">
      <c r="F928657"/>
    </row>
    <row r="928658" spans="6:6">
      <c r="F928658"/>
    </row>
    <row r="928659" spans="6:6">
      <c r="F928659"/>
    </row>
    <row r="928660" spans="6:6">
      <c r="F928660"/>
    </row>
    <row r="928661" spans="6:6">
      <c r="F928661"/>
    </row>
    <row r="928662" spans="6:6">
      <c r="F928662"/>
    </row>
    <row r="928663" spans="6:6">
      <c r="F928663"/>
    </row>
    <row r="928664" spans="6:6">
      <c r="F928664"/>
    </row>
    <row r="928665" spans="6:6">
      <c r="F928665"/>
    </row>
    <row r="928666" spans="6:6">
      <c r="F928666"/>
    </row>
    <row r="928667" spans="6:6">
      <c r="F928667"/>
    </row>
    <row r="928668" spans="6:6">
      <c r="F928668"/>
    </row>
    <row r="928669" spans="6:6">
      <c r="F928669"/>
    </row>
    <row r="928670" spans="6:6">
      <c r="F928670"/>
    </row>
    <row r="928671" spans="6:6">
      <c r="F928671"/>
    </row>
    <row r="928672" spans="6:6">
      <c r="F928672"/>
    </row>
    <row r="928673" spans="6:6">
      <c r="F928673"/>
    </row>
    <row r="928674" spans="6:6">
      <c r="F928674"/>
    </row>
    <row r="928675" spans="6:6">
      <c r="F928675"/>
    </row>
    <row r="928676" spans="6:6">
      <c r="F928676"/>
    </row>
    <row r="928677" spans="6:6">
      <c r="F928677"/>
    </row>
    <row r="928678" spans="6:6">
      <c r="F928678"/>
    </row>
    <row r="928679" spans="6:6">
      <c r="F928679"/>
    </row>
    <row r="928680" spans="6:6">
      <c r="F928680"/>
    </row>
    <row r="928681" spans="6:6">
      <c r="F928681"/>
    </row>
    <row r="928682" spans="6:6">
      <c r="F928682"/>
    </row>
    <row r="928683" spans="6:6">
      <c r="F928683"/>
    </row>
    <row r="928684" spans="6:6">
      <c r="F928684"/>
    </row>
    <row r="928685" spans="6:6">
      <c r="F928685"/>
    </row>
    <row r="928686" spans="6:6">
      <c r="F928686"/>
    </row>
    <row r="928687" spans="6:6">
      <c r="F928687"/>
    </row>
    <row r="928688" spans="6:6">
      <c r="F928688"/>
    </row>
    <row r="928689" spans="6:6">
      <c r="F928689"/>
    </row>
    <row r="928690" spans="6:6">
      <c r="F928690"/>
    </row>
    <row r="928691" spans="6:6">
      <c r="F928691"/>
    </row>
    <row r="928692" spans="6:6">
      <c r="F928692"/>
    </row>
    <row r="928693" spans="6:6">
      <c r="F928693"/>
    </row>
    <row r="928694" spans="6:6">
      <c r="F928694"/>
    </row>
    <row r="928695" spans="6:6">
      <c r="F928695"/>
    </row>
    <row r="928696" spans="6:6">
      <c r="F928696"/>
    </row>
    <row r="928697" spans="6:6">
      <c r="F928697"/>
    </row>
    <row r="928698" spans="6:6">
      <c r="F928698"/>
    </row>
    <row r="928699" spans="6:6">
      <c r="F928699"/>
    </row>
    <row r="928700" spans="6:6">
      <c r="F928700"/>
    </row>
    <row r="928701" spans="6:6">
      <c r="F928701"/>
    </row>
    <row r="928702" spans="6:6">
      <c r="F928702"/>
    </row>
    <row r="928703" spans="6:6">
      <c r="F928703"/>
    </row>
    <row r="928704" spans="6:6">
      <c r="F928704"/>
    </row>
    <row r="928705" spans="6:6">
      <c r="F928705"/>
    </row>
    <row r="928706" spans="6:6">
      <c r="F928706"/>
    </row>
    <row r="928707" spans="6:6">
      <c r="F928707"/>
    </row>
    <row r="928708" spans="6:6">
      <c r="F928708"/>
    </row>
    <row r="928709" spans="6:6">
      <c r="F928709"/>
    </row>
    <row r="928710" spans="6:6">
      <c r="F928710"/>
    </row>
    <row r="928711" spans="6:6">
      <c r="F928711"/>
    </row>
    <row r="928712" spans="6:6">
      <c r="F928712"/>
    </row>
    <row r="928713" spans="6:6">
      <c r="F928713"/>
    </row>
    <row r="928714" spans="6:6">
      <c r="F928714"/>
    </row>
    <row r="928715" spans="6:6">
      <c r="F928715"/>
    </row>
    <row r="928716" spans="6:6">
      <c r="F928716"/>
    </row>
    <row r="928717" spans="6:6">
      <c r="F928717"/>
    </row>
    <row r="928718" spans="6:6">
      <c r="F928718"/>
    </row>
    <row r="928719" spans="6:6">
      <c r="F928719"/>
    </row>
    <row r="928720" spans="6:6">
      <c r="F928720"/>
    </row>
    <row r="928721" spans="6:6">
      <c r="F928721"/>
    </row>
    <row r="928722" spans="6:6">
      <c r="F928722"/>
    </row>
    <row r="928723" spans="6:6">
      <c r="F928723"/>
    </row>
    <row r="928724" spans="6:6">
      <c r="F928724"/>
    </row>
    <row r="928725" spans="6:6">
      <c r="F928725"/>
    </row>
    <row r="928726" spans="6:6">
      <c r="F928726"/>
    </row>
    <row r="928727" spans="6:6">
      <c r="F928727"/>
    </row>
    <row r="928728" spans="6:6">
      <c r="F928728"/>
    </row>
    <row r="928729" spans="6:6">
      <c r="F928729"/>
    </row>
    <row r="928730" spans="6:6">
      <c r="F928730"/>
    </row>
    <row r="928731" spans="6:6">
      <c r="F928731"/>
    </row>
    <row r="928732" spans="6:6">
      <c r="F928732"/>
    </row>
    <row r="928733" spans="6:6">
      <c r="F928733"/>
    </row>
    <row r="928734" spans="6:6">
      <c r="F928734"/>
    </row>
    <row r="928735" spans="6:6">
      <c r="F928735"/>
    </row>
    <row r="928736" spans="6:6">
      <c r="F928736"/>
    </row>
    <row r="928737" spans="6:6">
      <c r="F928737"/>
    </row>
    <row r="928738" spans="6:6">
      <c r="F928738"/>
    </row>
    <row r="928739" spans="6:6">
      <c r="F928739"/>
    </row>
    <row r="928740" spans="6:6">
      <c r="F928740"/>
    </row>
    <row r="928741" spans="6:6">
      <c r="F928741"/>
    </row>
    <row r="928742" spans="6:6">
      <c r="F928742"/>
    </row>
    <row r="928743" spans="6:6">
      <c r="F928743"/>
    </row>
    <row r="928744" spans="6:6">
      <c r="F928744"/>
    </row>
    <row r="928745" spans="6:6">
      <c r="F928745"/>
    </row>
    <row r="928746" spans="6:6">
      <c r="F928746"/>
    </row>
    <row r="928747" spans="6:6">
      <c r="F928747"/>
    </row>
    <row r="928748" spans="6:6">
      <c r="F928748"/>
    </row>
    <row r="928749" spans="6:6">
      <c r="F928749"/>
    </row>
    <row r="928750" spans="6:6">
      <c r="F928750"/>
    </row>
    <row r="928751" spans="6:6">
      <c r="F928751"/>
    </row>
    <row r="928752" spans="6:6">
      <c r="F928752"/>
    </row>
    <row r="928753" spans="6:6">
      <c r="F928753"/>
    </row>
    <row r="928754" spans="6:6">
      <c r="F928754"/>
    </row>
    <row r="928755" spans="6:6">
      <c r="F928755"/>
    </row>
    <row r="928756" spans="6:6">
      <c r="F928756"/>
    </row>
    <row r="928757" spans="6:6">
      <c r="F928757"/>
    </row>
    <row r="928758" spans="6:6">
      <c r="F928758"/>
    </row>
    <row r="928759" spans="6:6">
      <c r="F928759"/>
    </row>
    <row r="928760" spans="6:6">
      <c r="F928760"/>
    </row>
    <row r="928761" spans="6:6">
      <c r="F928761"/>
    </row>
    <row r="928762" spans="6:6">
      <c r="F928762"/>
    </row>
    <row r="928763" spans="6:6">
      <c r="F928763"/>
    </row>
    <row r="928764" spans="6:6">
      <c r="F928764"/>
    </row>
    <row r="928765" spans="6:6">
      <c r="F928765"/>
    </row>
    <row r="928766" spans="6:6">
      <c r="F928766"/>
    </row>
    <row r="928767" spans="6:6">
      <c r="F928767"/>
    </row>
    <row r="928768" spans="6:6">
      <c r="F928768"/>
    </row>
    <row r="928769" spans="6:6">
      <c r="F928769"/>
    </row>
    <row r="928770" spans="6:6">
      <c r="F928770"/>
    </row>
    <row r="928771" spans="6:6">
      <c r="F928771"/>
    </row>
    <row r="928772" spans="6:6">
      <c r="F928772"/>
    </row>
    <row r="928773" spans="6:6">
      <c r="F928773"/>
    </row>
    <row r="928774" spans="6:6">
      <c r="F928774"/>
    </row>
    <row r="928775" spans="6:6">
      <c r="F928775"/>
    </row>
    <row r="928776" spans="6:6">
      <c r="F928776"/>
    </row>
    <row r="928777" spans="6:6">
      <c r="F928777"/>
    </row>
    <row r="928778" spans="6:6">
      <c r="F928778"/>
    </row>
    <row r="928779" spans="6:6">
      <c r="F928779"/>
    </row>
    <row r="928780" spans="6:6">
      <c r="F928780"/>
    </row>
    <row r="928781" spans="6:6">
      <c r="F928781"/>
    </row>
    <row r="928782" spans="6:6">
      <c r="F928782"/>
    </row>
    <row r="928783" spans="6:6">
      <c r="F928783"/>
    </row>
    <row r="928784" spans="6:6">
      <c r="F928784"/>
    </row>
    <row r="928785" spans="6:6">
      <c r="F928785"/>
    </row>
    <row r="928786" spans="6:6">
      <c r="F928786"/>
    </row>
    <row r="928787" spans="6:6">
      <c r="F928787"/>
    </row>
    <row r="928788" spans="6:6">
      <c r="F928788"/>
    </row>
    <row r="928789" spans="6:6">
      <c r="F928789"/>
    </row>
    <row r="928790" spans="6:6">
      <c r="F928790"/>
    </row>
    <row r="928791" spans="6:6">
      <c r="F928791"/>
    </row>
    <row r="928792" spans="6:6">
      <c r="F928792"/>
    </row>
    <row r="928793" spans="6:6">
      <c r="F928793"/>
    </row>
    <row r="928794" spans="6:6">
      <c r="F928794"/>
    </row>
    <row r="928795" spans="6:6">
      <c r="F928795"/>
    </row>
    <row r="928796" spans="6:6">
      <c r="F928796"/>
    </row>
    <row r="928797" spans="6:6">
      <c r="F928797"/>
    </row>
    <row r="928798" spans="6:6">
      <c r="F928798"/>
    </row>
    <row r="928799" spans="6:6">
      <c r="F928799"/>
    </row>
    <row r="928800" spans="6:6">
      <c r="F928800"/>
    </row>
    <row r="928801" spans="6:6">
      <c r="F928801"/>
    </row>
    <row r="928802" spans="6:6">
      <c r="F928802"/>
    </row>
    <row r="928803" spans="6:6">
      <c r="F928803"/>
    </row>
    <row r="928804" spans="6:6">
      <c r="F928804"/>
    </row>
    <row r="928805" spans="6:6">
      <c r="F928805"/>
    </row>
    <row r="928806" spans="6:6">
      <c r="F928806"/>
    </row>
    <row r="928807" spans="6:6">
      <c r="F928807"/>
    </row>
    <row r="928808" spans="6:6">
      <c r="F928808"/>
    </row>
    <row r="928809" spans="6:6">
      <c r="F928809"/>
    </row>
    <row r="928810" spans="6:6">
      <c r="F928810"/>
    </row>
    <row r="928811" spans="6:6">
      <c r="F928811"/>
    </row>
    <row r="928812" spans="6:6">
      <c r="F928812"/>
    </row>
    <row r="928813" spans="6:6">
      <c r="F928813"/>
    </row>
    <row r="928814" spans="6:6">
      <c r="F928814"/>
    </row>
    <row r="928815" spans="6:6">
      <c r="F928815"/>
    </row>
    <row r="928816" spans="6:6">
      <c r="F928816"/>
    </row>
    <row r="928817" spans="6:6">
      <c r="F928817"/>
    </row>
    <row r="928818" spans="6:6">
      <c r="F928818"/>
    </row>
    <row r="928819" spans="6:6">
      <c r="F928819"/>
    </row>
    <row r="928820" spans="6:6">
      <c r="F928820"/>
    </row>
    <row r="928821" spans="6:6">
      <c r="F928821"/>
    </row>
    <row r="928822" spans="6:6">
      <c r="F928822"/>
    </row>
    <row r="928823" spans="6:6">
      <c r="F928823"/>
    </row>
    <row r="928824" spans="6:6">
      <c r="F928824"/>
    </row>
    <row r="928825" spans="6:6">
      <c r="F928825"/>
    </row>
    <row r="928826" spans="6:6">
      <c r="F928826"/>
    </row>
    <row r="928827" spans="6:6">
      <c r="F928827"/>
    </row>
    <row r="928828" spans="6:6">
      <c r="F928828"/>
    </row>
    <row r="928829" spans="6:6">
      <c r="F928829"/>
    </row>
    <row r="928830" spans="6:6">
      <c r="F928830"/>
    </row>
    <row r="928831" spans="6:6">
      <c r="F928831"/>
    </row>
    <row r="928832" spans="6:6">
      <c r="F928832"/>
    </row>
    <row r="928833" spans="6:6">
      <c r="F928833"/>
    </row>
    <row r="928834" spans="6:6">
      <c r="F928834"/>
    </row>
    <row r="928835" spans="6:6">
      <c r="F928835"/>
    </row>
    <row r="928836" spans="6:6">
      <c r="F928836"/>
    </row>
    <row r="928837" spans="6:6">
      <c r="F928837"/>
    </row>
    <row r="928838" spans="6:6">
      <c r="F928838"/>
    </row>
    <row r="928839" spans="6:6">
      <c r="F928839"/>
    </row>
    <row r="928840" spans="6:6">
      <c r="F928840"/>
    </row>
    <row r="928841" spans="6:6">
      <c r="F928841"/>
    </row>
    <row r="928842" spans="6:6">
      <c r="F928842"/>
    </row>
    <row r="928843" spans="6:6">
      <c r="F928843"/>
    </row>
    <row r="928844" spans="6:6">
      <c r="F928844"/>
    </row>
    <row r="928845" spans="6:6">
      <c r="F928845"/>
    </row>
    <row r="928846" spans="6:6">
      <c r="F928846"/>
    </row>
    <row r="928847" spans="6:6">
      <c r="F928847"/>
    </row>
    <row r="928848" spans="6:6">
      <c r="F928848"/>
    </row>
    <row r="928849" spans="6:6">
      <c r="F928849"/>
    </row>
    <row r="928850" spans="6:6">
      <c r="F928850"/>
    </row>
    <row r="928851" spans="6:6">
      <c r="F928851"/>
    </row>
    <row r="928852" spans="6:6">
      <c r="F928852"/>
    </row>
    <row r="928853" spans="6:6">
      <c r="F928853"/>
    </row>
    <row r="928854" spans="6:6">
      <c r="F928854"/>
    </row>
    <row r="928855" spans="6:6">
      <c r="F928855"/>
    </row>
    <row r="928856" spans="6:6">
      <c r="F928856"/>
    </row>
    <row r="928857" spans="6:6">
      <c r="F928857"/>
    </row>
    <row r="928858" spans="6:6">
      <c r="F928858"/>
    </row>
    <row r="928859" spans="6:6">
      <c r="F928859"/>
    </row>
    <row r="928860" spans="6:6">
      <c r="F928860"/>
    </row>
    <row r="928861" spans="6:6">
      <c r="F928861"/>
    </row>
    <row r="928862" spans="6:6">
      <c r="F928862"/>
    </row>
    <row r="928863" spans="6:6">
      <c r="F928863"/>
    </row>
    <row r="928864" spans="6:6">
      <c r="F928864"/>
    </row>
    <row r="928865" spans="6:6">
      <c r="F928865"/>
    </row>
    <row r="928866" spans="6:6">
      <c r="F928866"/>
    </row>
    <row r="928867" spans="6:6">
      <c r="F928867"/>
    </row>
    <row r="928868" spans="6:6">
      <c r="F928868"/>
    </row>
    <row r="928869" spans="6:6">
      <c r="F928869"/>
    </row>
    <row r="928870" spans="6:6">
      <c r="F928870"/>
    </row>
    <row r="928871" spans="6:6">
      <c r="F928871"/>
    </row>
    <row r="928872" spans="6:6">
      <c r="F928872"/>
    </row>
    <row r="928873" spans="6:6">
      <c r="F928873"/>
    </row>
    <row r="928874" spans="6:6">
      <c r="F928874"/>
    </row>
    <row r="928875" spans="6:6">
      <c r="F928875"/>
    </row>
    <row r="928876" spans="6:6">
      <c r="F928876"/>
    </row>
    <row r="928877" spans="6:6">
      <c r="F928877"/>
    </row>
    <row r="928878" spans="6:6">
      <c r="F928878"/>
    </row>
    <row r="928879" spans="6:6">
      <c r="F928879"/>
    </row>
    <row r="928880" spans="6:6">
      <c r="F928880"/>
    </row>
    <row r="928881" spans="6:6">
      <c r="F928881"/>
    </row>
    <row r="928882" spans="6:6">
      <c r="F928882"/>
    </row>
    <row r="928883" spans="6:6">
      <c r="F928883"/>
    </row>
    <row r="928884" spans="6:6">
      <c r="F928884"/>
    </row>
    <row r="928885" spans="6:6">
      <c r="F928885"/>
    </row>
    <row r="928886" spans="6:6">
      <c r="F928886"/>
    </row>
    <row r="928887" spans="6:6">
      <c r="F928887"/>
    </row>
    <row r="928888" spans="6:6">
      <c r="F928888"/>
    </row>
    <row r="928889" spans="6:6">
      <c r="F928889"/>
    </row>
    <row r="928890" spans="6:6">
      <c r="F928890"/>
    </row>
    <row r="928891" spans="6:6">
      <c r="F928891"/>
    </row>
    <row r="928892" spans="6:6">
      <c r="F928892"/>
    </row>
    <row r="928893" spans="6:6">
      <c r="F928893"/>
    </row>
    <row r="928894" spans="6:6">
      <c r="F928894"/>
    </row>
    <row r="928895" spans="6:6">
      <c r="F928895"/>
    </row>
    <row r="928896" spans="6:6">
      <c r="F928896"/>
    </row>
    <row r="928897" spans="6:6">
      <c r="F928897"/>
    </row>
    <row r="928898" spans="6:6">
      <c r="F928898"/>
    </row>
    <row r="928899" spans="6:6">
      <c r="F928899"/>
    </row>
    <row r="928900" spans="6:6">
      <c r="F928900"/>
    </row>
    <row r="928901" spans="6:6">
      <c r="F928901"/>
    </row>
    <row r="928902" spans="6:6">
      <c r="F928902"/>
    </row>
    <row r="928903" spans="6:6">
      <c r="F928903"/>
    </row>
    <row r="928904" spans="6:6">
      <c r="F928904"/>
    </row>
    <row r="928905" spans="6:6">
      <c r="F928905"/>
    </row>
    <row r="928906" spans="6:6">
      <c r="F928906"/>
    </row>
    <row r="928907" spans="6:6">
      <c r="F928907"/>
    </row>
    <row r="928908" spans="6:6">
      <c r="F928908"/>
    </row>
    <row r="928909" spans="6:6">
      <c r="F928909"/>
    </row>
    <row r="928910" spans="6:6">
      <c r="F928910"/>
    </row>
    <row r="928911" spans="6:6">
      <c r="F928911"/>
    </row>
    <row r="928912" spans="6:6">
      <c r="F928912"/>
    </row>
    <row r="928913" spans="6:6">
      <c r="F928913"/>
    </row>
    <row r="928914" spans="6:6">
      <c r="F928914"/>
    </row>
    <row r="928915" spans="6:6">
      <c r="F928915"/>
    </row>
    <row r="928916" spans="6:6">
      <c r="F928916"/>
    </row>
    <row r="928917" spans="6:6">
      <c r="F928917"/>
    </row>
    <row r="928918" spans="6:6">
      <c r="F928918"/>
    </row>
    <row r="928919" spans="6:6">
      <c r="F928919"/>
    </row>
    <row r="928920" spans="6:6">
      <c r="F928920"/>
    </row>
    <row r="928921" spans="6:6">
      <c r="F928921"/>
    </row>
    <row r="928922" spans="6:6">
      <c r="F928922"/>
    </row>
    <row r="928923" spans="6:6">
      <c r="F928923"/>
    </row>
    <row r="928924" spans="6:6">
      <c r="F928924"/>
    </row>
    <row r="928925" spans="6:6">
      <c r="F928925"/>
    </row>
    <row r="928926" spans="6:6">
      <c r="F928926"/>
    </row>
    <row r="928927" spans="6:6">
      <c r="F928927"/>
    </row>
    <row r="928928" spans="6:6">
      <c r="F928928"/>
    </row>
    <row r="928929" spans="6:6">
      <c r="F928929"/>
    </row>
    <row r="928930" spans="6:6">
      <c r="F928930"/>
    </row>
    <row r="928931" spans="6:6">
      <c r="F928931"/>
    </row>
    <row r="928932" spans="6:6">
      <c r="F928932"/>
    </row>
    <row r="928933" spans="6:6">
      <c r="F928933"/>
    </row>
    <row r="928934" spans="6:6">
      <c r="F928934"/>
    </row>
    <row r="928935" spans="6:6">
      <c r="F928935"/>
    </row>
    <row r="928936" spans="6:6">
      <c r="F928936"/>
    </row>
    <row r="928937" spans="6:6">
      <c r="F928937"/>
    </row>
    <row r="928938" spans="6:6">
      <c r="F928938"/>
    </row>
    <row r="928939" spans="6:6">
      <c r="F928939"/>
    </row>
    <row r="928940" spans="6:6">
      <c r="F928940"/>
    </row>
    <row r="928941" spans="6:6">
      <c r="F928941"/>
    </row>
    <row r="928942" spans="6:6">
      <c r="F928942"/>
    </row>
    <row r="928943" spans="6:6">
      <c r="F928943"/>
    </row>
    <row r="928944" spans="6:6">
      <c r="F928944"/>
    </row>
    <row r="928945" spans="6:6">
      <c r="F928945"/>
    </row>
    <row r="928946" spans="6:6">
      <c r="F928946"/>
    </row>
    <row r="928947" spans="6:6">
      <c r="F928947"/>
    </row>
    <row r="928948" spans="6:6">
      <c r="F928948"/>
    </row>
    <row r="928949" spans="6:6">
      <c r="F928949"/>
    </row>
    <row r="928950" spans="6:6">
      <c r="F928950"/>
    </row>
    <row r="928951" spans="6:6">
      <c r="F928951"/>
    </row>
    <row r="928952" spans="6:6">
      <c r="F928952"/>
    </row>
    <row r="928953" spans="6:6">
      <c r="F928953"/>
    </row>
    <row r="928954" spans="6:6">
      <c r="F928954"/>
    </row>
    <row r="928955" spans="6:6">
      <c r="F928955"/>
    </row>
    <row r="928956" spans="6:6">
      <c r="F928956"/>
    </row>
    <row r="928957" spans="6:6">
      <c r="F928957"/>
    </row>
    <row r="928958" spans="6:6">
      <c r="F928958"/>
    </row>
    <row r="928959" spans="6:6">
      <c r="F928959"/>
    </row>
    <row r="928960" spans="6:6">
      <c r="F928960"/>
    </row>
    <row r="928961" spans="6:6">
      <c r="F928961"/>
    </row>
    <row r="928962" spans="6:6">
      <c r="F928962"/>
    </row>
    <row r="928963" spans="6:6">
      <c r="F928963"/>
    </row>
    <row r="928964" spans="6:6">
      <c r="F928964"/>
    </row>
    <row r="928965" spans="6:6">
      <c r="F928965"/>
    </row>
    <row r="928966" spans="6:6">
      <c r="F928966"/>
    </row>
    <row r="928967" spans="6:6">
      <c r="F928967"/>
    </row>
    <row r="928968" spans="6:6">
      <c r="F928968"/>
    </row>
    <row r="928969" spans="6:6">
      <c r="F928969"/>
    </row>
    <row r="928970" spans="6:6">
      <c r="F928970"/>
    </row>
    <row r="928971" spans="6:6">
      <c r="F928971"/>
    </row>
    <row r="928972" spans="6:6">
      <c r="F928972"/>
    </row>
    <row r="928973" spans="6:6">
      <c r="F928973"/>
    </row>
    <row r="928974" spans="6:6">
      <c r="F928974"/>
    </row>
    <row r="928975" spans="6:6">
      <c r="F928975"/>
    </row>
    <row r="928976" spans="6:6">
      <c r="F928976"/>
    </row>
    <row r="928977" spans="6:6">
      <c r="F928977"/>
    </row>
    <row r="928978" spans="6:6">
      <c r="F928978"/>
    </row>
    <row r="928979" spans="6:6">
      <c r="F928979"/>
    </row>
    <row r="928980" spans="6:6">
      <c r="F928980"/>
    </row>
    <row r="928981" spans="6:6">
      <c r="F928981"/>
    </row>
    <row r="928982" spans="6:6">
      <c r="F928982"/>
    </row>
    <row r="928983" spans="6:6">
      <c r="F928983"/>
    </row>
    <row r="928984" spans="6:6">
      <c r="F928984"/>
    </row>
    <row r="928985" spans="6:6">
      <c r="F928985"/>
    </row>
    <row r="928986" spans="6:6">
      <c r="F928986"/>
    </row>
    <row r="928987" spans="6:6">
      <c r="F928987"/>
    </row>
    <row r="928988" spans="6:6">
      <c r="F928988"/>
    </row>
    <row r="928989" spans="6:6">
      <c r="F928989"/>
    </row>
    <row r="928990" spans="6:6">
      <c r="F928990"/>
    </row>
    <row r="928991" spans="6:6">
      <c r="F928991"/>
    </row>
    <row r="928992" spans="6:6">
      <c r="F928992"/>
    </row>
    <row r="928993" spans="6:6">
      <c r="F928993"/>
    </row>
    <row r="928994" spans="6:6">
      <c r="F928994"/>
    </row>
    <row r="928995" spans="6:6">
      <c r="F928995"/>
    </row>
    <row r="928996" spans="6:6">
      <c r="F928996"/>
    </row>
    <row r="928997" spans="6:6">
      <c r="F928997"/>
    </row>
    <row r="928998" spans="6:6">
      <c r="F928998"/>
    </row>
    <row r="928999" spans="6:6">
      <c r="F928999"/>
    </row>
    <row r="929000" spans="6:6">
      <c r="F929000"/>
    </row>
    <row r="929001" spans="6:6">
      <c r="F929001"/>
    </row>
    <row r="929002" spans="6:6">
      <c r="F929002"/>
    </row>
    <row r="929003" spans="6:6">
      <c r="F929003"/>
    </row>
    <row r="929004" spans="6:6">
      <c r="F929004"/>
    </row>
    <row r="929005" spans="6:6">
      <c r="F929005"/>
    </row>
    <row r="929006" spans="6:6">
      <c r="F929006"/>
    </row>
    <row r="929007" spans="6:6">
      <c r="F929007"/>
    </row>
    <row r="929008" spans="6:6">
      <c r="F929008"/>
    </row>
    <row r="929009" spans="6:6">
      <c r="F929009"/>
    </row>
    <row r="929010" spans="6:6">
      <c r="F929010"/>
    </row>
    <row r="929011" spans="6:6">
      <c r="F929011"/>
    </row>
    <row r="929012" spans="6:6">
      <c r="F929012"/>
    </row>
    <row r="929013" spans="6:6">
      <c r="F929013"/>
    </row>
    <row r="929014" spans="6:6">
      <c r="F929014"/>
    </row>
    <row r="929015" spans="6:6">
      <c r="F929015"/>
    </row>
    <row r="929016" spans="6:6">
      <c r="F929016"/>
    </row>
    <row r="929017" spans="6:6">
      <c r="F929017"/>
    </row>
    <row r="929018" spans="6:6">
      <c r="F929018"/>
    </row>
    <row r="929019" spans="6:6">
      <c r="F929019"/>
    </row>
    <row r="929020" spans="6:6">
      <c r="F929020"/>
    </row>
    <row r="929021" spans="6:6">
      <c r="F929021"/>
    </row>
    <row r="929022" spans="6:6">
      <c r="F929022"/>
    </row>
    <row r="929023" spans="6:6">
      <c r="F929023"/>
    </row>
    <row r="929024" spans="6:6">
      <c r="F929024"/>
    </row>
    <row r="929025" spans="6:6">
      <c r="F929025"/>
    </row>
    <row r="929026" spans="6:6">
      <c r="F929026"/>
    </row>
    <row r="929027" spans="6:6">
      <c r="F929027"/>
    </row>
    <row r="929028" spans="6:6">
      <c r="F929028"/>
    </row>
    <row r="929029" spans="6:6">
      <c r="F929029"/>
    </row>
    <row r="929030" spans="6:6">
      <c r="F929030"/>
    </row>
    <row r="929031" spans="6:6">
      <c r="F929031"/>
    </row>
    <row r="929032" spans="6:6">
      <c r="F929032"/>
    </row>
    <row r="929033" spans="6:6">
      <c r="F929033"/>
    </row>
    <row r="929034" spans="6:6">
      <c r="F929034"/>
    </row>
    <row r="929035" spans="6:6">
      <c r="F929035"/>
    </row>
    <row r="929036" spans="6:6">
      <c r="F929036"/>
    </row>
    <row r="929037" spans="6:6">
      <c r="F929037"/>
    </row>
    <row r="929038" spans="6:6">
      <c r="F929038"/>
    </row>
    <row r="929039" spans="6:6">
      <c r="F929039"/>
    </row>
    <row r="929040" spans="6:6">
      <c r="F929040"/>
    </row>
    <row r="929041" spans="6:6">
      <c r="F929041"/>
    </row>
    <row r="929042" spans="6:6">
      <c r="F929042"/>
    </row>
    <row r="929043" spans="6:6">
      <c r="F929043"/>
    </row>
    <row r="929044" spans="6:6">
      <c r="F929044"/>
    </row>
    <row r="929045" spans="6:6">
      <c r="F929045"/>
    </row>
    <row r="929046" spans="6:6">
      <c r="F929046"/>
    </row>
    <row r="929047" spans="6:6">
      <c r="F929047"/>
    </row>
    <row r="929048" spans="6:6">
      <c r="F929048"/>
    </row>
    <row r="929049" spans="6:6">
      <c r="F929049"/>
    </row>
    <row r="929050" spans="6:6">
      <c r="F929050"/>
    </row>
    <row r="929051" spans="6:6">
      <c r="F929051"/>
    </row>
    <row r="929052" spans="6:6">
      <c r="F929052"/>
    </row>
    <row r="929053" spans="6:6">
      <c r="F929053"/>
    </row>
    <row r="929054" spans="6:6">
      <c r="F929054"/>
    </row>
    <row r="929055" spans="6:6">
      <c r="F929055"/>
    </row>
    <row r="929056" spans="6:6">
      <c r="F929056"/>
    </row>
    <row r="929057" spans="6:6">
      <c r="F929057"/>
    </row>
    <row r="929058" spans="6:6">
      <c r="F929058"/>
    </row>
    <row r="929059" spans="6:6">
      <c r="F929059"/>
    </row>
    <row r="929060" spans="6:6">
      <c r="F929060"/>
    </row>
    <row r="929061" spans="6:6">
      <c r="F929061"/>
    </row>
    <row r="929062" spans="6:6">
      <c r="F929062"/>
    </row>
    <row r="929063" spans="6:6">
      <c r="F929063"/>
    </row>
    <row r="929064" spans="6:6">
      <c r="F929064"/>
    </row>
    <row r="929065" spans="6:6">
      <c r="F929065"/>
    </row>
    <row r="929066" spans="6:6">
      <c r="F929066"/>
    </row>
    <row r="929067" spans="6:6">
      <c r="F929067"/>
    </row>
    <row r="929068" spans="6:6">
      <c r="F929068"/>
    </row>
    <row r="929069" spans="6:6">
      <c r="F929069"/>
    </row>
    <row r="929070" spans="6:6">
      <c r="F929070"/>
    </row>
    <row r="929071" spans="6:6">
      <c r="F929071"/>
    </row>
    <row r="929072" spans="6:6">
      <c r="F929072"/>
    </row>
    <row r="929073" spans="6:6">
      <c r="F929073"/>
    </row>
    <row r="929074" spans="6:6">
      <c r="F929074"/>
    </row>
    <row r="929075" spans="6:6">
      <c r="F929075"/>
    </row>
    <row r="929076" spans="6:6">
      <c r="F929076"/>
    </row>
    <row r="929077" spans="6:6">
      <c r="F929077"/>
    </row>
    <row r="929078" spans="6:6">
      <c r="F929078"/>
    </row>
    <row r="929079" spans="6:6">
      <c r="F929079"/>
    </row>
    <row r="929080" spans="6:6">
      <c r="F929080"/>
    </row>
    <row r="929081" spans="6:6">
      <c r="F929081"/>
    </row>
    <row r="929082" spans="6:6">
      <c r="F929082"/>
    </row>
    <row r="929083" spans="6:6">
      <c r="F929083"/>
    </row>
    <row r="929084" spans="6:6">
      <c r="F929084"/>
    </row>
    <row r="929085" spans="6:6">
      <c r="F929085"/>
    </row>
    <row r="929086" spans="6:6">
      <c r="F929086"/>
    </row>
    <row r="929087" spans="6:6">
      <c r="F929087"/>
    </row>
    <row r="929088" spans="6:6">
      <c r="F929088"/>
    </row>
    <row r="929089" spans="6:6">
      <c r="F929089"/>
    </row>
    <row r="929090" spans="6:6">
      <c r="F929090"/>
    </row>
    <row r="929091" spans="6:6">
      <c r="F929091"/>
    </row>
    <row r="929092" spans="6:6">
      <c r="F929092"/>
    </row>
    <row r="929093" spans="6:6">
      <c r="F929093"/>
    </row>
    <row r="929094" spans="6:6">
      <c r="F929094"/>
    </row>
    <row r="929095" spans="6:6">
      <c r="F929095"/>
    </row>
    <row r="929096" spans="6:6">
      <c r="F929096"/>
    </row>
    <row r="929097" spans="6:6">
      <c r="F929097"/>
    </row>
    <row r="929098" spans="6:6">
      <c r="F929098"/>
    </row>
    <row r="929099" spans="6:6">
      <c r="F929099"/>
    </row>
    <row r="929100" spans="6:6">
      <c r="F929100"/>
    </row>
    <row r="929101" spans="6:6">
      <c r="F929101"/>
    </row>
    <row r="929102" spans="6:6">
      <c r="F929102"/>
    </row>
    <row r="929103" spans="6:6">
      <c r="F929103"/>
    </row>
    <row r="929104" spans="6:6">
      <c r="F929104"/>
    </row>
    <row r="929105" spans="6:6">
      <c r="F929105"/>
    </row>
    <row r="929106" spans="6:6">
      <c r="F929106"/>
    </row>
    <row r="929107" spans="6:6">
      <c r="F929107"/>
    </row>
    <row r="929108" spans="6:6">
      <c r="F929108"/>
    </row>
    <row r="929109" spans="6:6">
      <c r="F929109"/>
    </row>
    <row r="929110" spans="6:6">
      <c r="F929110"/>
    </row>
    <row r="929111" spans="6:6">
      <c r="F929111"/>
    </row>
    <row r="929112" spans="6:6">
      <c r="F929112"/>
    </row>
    <row r="929113" spans="6:6">
      <c r="F929113"/>
    </row>
    <row r="929114" spans="6:6">
      <c r="F929114"/>
    </row>
    <row r="929115" spans="6:6">
      <c r="F929115"/>
    </row>
    <row r="929116" spans="6:6">
      <c r="F929116"/>
    </row>
    <row r="929117" spans="6:6">
      <c r="F929117"/>
    </row>
    <row r="929118" spans="6:6">
      <c r="F929118"/>
    </row>
    <row r="929119" spans="6:6">
      <c r="F929119"/>
    </row>
    <row r="929120" spans="6:6">
      <c r="F929120"/>
    </row>
    <row r="929121" spans="6:6">
      <c r="F929121"/>
    </row>
    <row r="929122" spans="6:6">
      <c r="F929122"/>
    </row>
    <row r="929123" spans="6:6">
      <c r="F929123"/>
    </row>
    <row r="929124" spans="6:6">
      <c r="F929124"/>
    </row>
    <row r="929125" spans="6:6">
      <c r="F929125"/>
    </row>
    <row r="929126" spans="6:6">
      <c r="F929126"/>
    </row>
    <row r="929127" spans="6:6">
      <c r="F929127"/>
    </row>
    <row r="929128" spans="6:6">
      <c r="F929128"/>
    </row>
    <row r="929129" spans="6:6">
      <c r="F929129"/>
    </row>
    <row r="929130" spans="6:6">
      <c r="F929130"/>
    </row>
    <row r="929131" spans="6:6">
      <c r="F929131"/>
    </row>
    <row r="929132" spans="6:6">
      <c r="F929132"/>
    </row>
    <row r="929133" spans="6:6">
      <c r="F929133"/>
    </row>
    <row r="929134" spans="6:6">
      <c r="F929134"/>
    </row>
    <row r="929135" spans="6:6">
      <c r="F929135"/>
    </row>
    <row r="929136" spans="6:6">
      <c r="F929136"/>
    </row>
    <row r="929137" spans="6:6">
      <c r="F929137"/>
    </row>
    <row r="929138" spans="6:6">
      <c r="F929138"/>
    </row>
    <row r="929139" spans="6:6">
      <c r="F929139"/>
    </row>
    <row r="929140" spans="6:6">
      <c r="F929140"/>
    </row>
    <row r="929141" spans="6:6">
      <c r="F929141"/>
    </row>
    <row r="929142" spans="6:6">
      <c r="F929142"/>
    </row>
    <row r="929143" spans="6:6">
      <c r="F929143"/>
    </row>
    <row r="929144" spans="6:6">
      <c r="F929144"/>
    </row>
    <row r="929145" spans="6:6">
      <c r="F929145"/>
    </row>
    <row r="929146" spans="6:6">
      <c r="F929146"/>
    </row>
    <row r="929147" spans="6:6">
      <c r="F929147"/>
    </row>
    <row r="929148" spans="6:6">
      <c r="F929148"/>
    </row>
    <row r="929149" spans="6:6">
      <c r="F929149"/>
    </row>
    <row r="929150" spans="6:6">
      <c r="F929150"/>
    </row>
    <row r="929151" spans="6:6">
      <c r="F929151"/>
    </row>
    <row r="929152" spans="6:6">
      <c r="F929152"/>
    </row>
    <row r="929153" spans="6:6">
      <c r="F929153"/>
    </row>
    <row r="929154" spans="6:6">
      <c r="F929154"/>
    </row>
    <row r="929155" spans="6:6">
      <c r="F929155"/>
    </row>
    <row r="929156" spans="6:6">
      <c r="F929156"/>
    </row>
    <row r="929157" spans="6:6">
      <c r="F929157"/>
    </row>
    <row r="929158" spans="6:6">
      <c r="F929158"/>
    </row>
    <row r="929159" spans="6:6">
      <c r="F929159"/>
    </row>
    <row r="929160" spans="6:6">
      <c r="F929160"/>
    </row>
    <row r="929161" spans="6:6">
      <c r="F929161"/>
    </row>
    <row r="929162" spans="6:6">
      <c r="F929162"/>
    </row>
    <row r="929163" spans="6:6">
      <c r="F929163"/>
    </row>
    <row r="929164" spans="6:6">
      <c r="F929164"/>
    </row>
    <row r="929165" spans="6:6">
      <c r="F929165"/>
    </row>
    <row r="929166" spans="6:6">
      <c r="F929166"/>
    </row>
    <row r="929167" spans="6:6">
      <c r="F929167"/>
    </row>
    <row r="929168" spans="6:6">
      <c r="F929168"/>
    </row>
    <row r="929169" spans="6:6">
      <c r="F929169"/>
    </row>
    <row r="929170" spans="6:6">
      <c r="F929170"/>
    </row>
    <row r="929171" spans="6:6">
      <c r="F929171"/>
    </row>
    <row r="929172" spans="6:6">
      <c r="F929172"/>
    </row>
    <row r="929173" spans="6:6">
      <c r="F929173"/>
    </row>
    <row r="929174" spans="6:6">
      <c r="F929174"/>
    </row>
    <row r="929175" spans="6:6">
      <c r="F929175"/>
    </row>
    <row r="929176" spans="6:6">
      <c r="F929176"/>
    </row>
    <row r="929177" spans="6:6">
      <c r="F929177"/>
    </row>
    <row r="929178" spans="6:6">
      <c r="F929178"/>
    </row>
    <row r="929179" spans="6:6">
      <c r="F929179"/>
    </row>
    <row r="929180" spans="6:6">
      <c r="F929180"/>
    </row>
    <row r="929181" spans="6:6">
      <c r="F929181"/>
    </row>
    <row r="929182" spans="6:6">
      <c r="F929182"/>
    </row>
    <row r="929183" spans="6:6">
      <c r="F929183"/>
    </row>
    <row r="929184" spans="6:6">
      <c r="F929184"/>
    </row>
    <row r="929185" spans="6:6">
      <c r="F929185"/>
    </row>
    <row r="929186" spans="6:6">
      <c r="F929186"/>
    </row>
    <row r="929187" spans="6:6">
      <c r="F929187"/>
    </row>
    <row r="929188" spans="6:6">
      <c r="F929188"/>
    </row>
    <row r="929189" spans="6:6">
      <c r="F929189"/>
    </row>
    <row r="929190" spans="6:6">
      <c r="F929190"/>
    </row>
    <row r="929191" spans="6:6">
      <c r="F929191"/>
    </row>
    <row r="929192" spans="6:6">
      <c r="F929192"/>
    </row>
    <row r="929193" spans="6:6">
      <c r="F929193"/>
    </row>
    <row r="929194" spans="6:6">
      <c r="F929194"/>
    </row>
    <row r="929195" spans="6:6">
      <c r="F929195"/>
    </row>
    <row r="929196" spans="6:6">
      <c r="F929196"/>
    </row>
    <row r="929197" spans="6:6">
      <c r="F929197"/>
    </row>
    <row r="929198" spans="6:6">
      <c r="F929198"/>
    </row>
    <row r="929199" spans="6:6">
      <c r="F929199"/>
    </row>
    <row r="929200" spans="6:6">
      <c r="F929200"/>
    </row>
    <row r="929201" spans="6:6">
      <c r="F929201"/>
    </row>
    <row r="929202" spans="6:6">
      <c r="F929202"/>
    </row>
    <row r="929203" spans="6:6">
      <c r="F929203"/>
    </row>
    <row r="929204" spans="6:6">
      <c r="F929204"/>
    </row>
    <row r="929205" spans="6:6">
      <c r="F929205"/>
    </row>
    <row r="929206" spans="6:6">
      <c r="F929206"/>
    </row>
    <row r="929207" spans="6:6">
      <c r="F929207"/>
    </row>
    <row r="929208" spans="6:6">
      <c r="F929208"/>
    </row>
    <row r="929209" spans="6:6">
      <c r="F929209"/>
    </row>
    <row r="929210" spans="6:6">
      <c r="F929210"/>
    </row>
    <row r="929211" spans="6:6">
      <c r="F929211"/>
    </row>
    <row r="929212" spans="6:6">
      <c r="F929212"/>
    </row>
    <row r="929213" spans="6:6">
      <c r="F929213"/>
    </row>
    <row r="929214" spans="6:6">
      <c r="F929214"/>
    </row>
    <row r="929215" spans="6:6">
      <c r="F929215"/>
    </row>
    <row r="929216" spans="6:6">
      <c r="F929216"/>
    </row>
    <row r="929217" spans="6:6">
      <c r="F929217"/>
    </row>
    <row r="929218" spans="6:6">
      <c r="F929218"/>
    </row>
    <row r="929219" spans="6:6">
      <c r="F929219"/>
    </row>
    <row r="929220" spans="6:6">
      <c r="F929220"/>
    </row>
    <row r="929221" spans="6:6">
      <c r="F929221"/>
    </row>
    <row r="929222" spans="6:6">
      <c r="F929222"/>
    </row>
    <row r="929223" spans="6:6">
      <c r="F929223"/>
    </row>
    <row r="929224" spans="6:6">
      <c r="F929224"/>
    </row>
    <row r="929225" spans="6:6">
      <c r="F929225"/>
    </row>
    <row r="929226" spans="6:6">
      <c r="F929226"/>
    </row>
    <row r="929227" spans="6:6">
      <c r="F929227"/>
    </row>
    <row r="929228" spans="6:6">
      <c r="F929228"/>
    </row>
    <row r="929229" spans="6:6">
      <c r="F929229"/>
    </row>
    <row r="929230" spans="6:6">
      <c r="F929230"/>
    </row>
    <row r="929231" spans="6:6">
      <c r="F929231"/>
    </row>
    <row r="929232" spans="6:6">
      <c r="F929232"/>
    </row>
    <row r="929233" spans="6:6">
      <c r="F929233"/>
    </row>
    <row r="929234" spans="6:6">
      <c r="F929234"/>
    </row>
    <row r="929235" spans="6:6">
      <c r="F929235"/>
    </row>
    <row r="929236" spans="6:6">
      <c r="F929236"/>
    </row>
    <row r="929237" spans="6:6">
      <c r="F929237"/>
    </row>
    <row r="929238" spans="6:6">
      <c r="F929238"/>
    </row>
    <row r="929239" spans="6:6">
      <c r="F929239"/>
    </row>
    <row r="929240" spans="6:6">
      <c r="F929240"/>
    </row>
    <row r="929241" spans="6:6">
      <c r="F929241"/>
    </row>
    <row r="929242" spans="6:6">
      <c r="F929242"/>
    </row>
    <row r="929243" spans="6:6">
      <c r="F929243"/>
    </row>
    <row r="929244" spans="6:6">
      <c r="F929244"/>
    </row>
    <row r="929245" spans="6:6">
      <c r="F929245"/>
    </row>
    <row r="929246" spans="6:6">
      <c r="F929246"/>
    </row>
    <row r="929247" spans="6:6">
      <c r="F929247"/>
    </row>
    <row r="929248" spans="6:6">
      <c r="F929248"/>
    </row>
    <row r="929249" spans="6:6">
      <c r="F929249"/>
    </row>
    <row r="929250" spans="6:6">
      <c r="F929250"/>
    </row>
    <row r="929251" spans="6:6">
      <c r="F929251"/>
    </row>
    <row r="929252" spans="6:6">
      <c r="F929252"/>
    </row>
    <row r="929253" spans="6:6">
      <c r="F929253"/>
    </row>
    <row r="929254" spans="6:6">
      <c r="F929254"/>
    </row>
    <row r="929255" spans="6:6">
      <c r="F929255"/>
    </row>
    <row r="929256" spans="6:6">
      <c r="F929256"/>
    </row>
    <row r="929257" spans="6:6">
      <c r="F929257"/>
    </row>
    <row r="929258" spans="6:6">
      <c r="F929258"/>
    </row>
    <row r="929259" spans="6:6">
      <c r="F929259"/>
    </row>
    <row r="929260" spans="6:6">
      <c r="F929260"/>
    </row>
    <row r="929261" spans="6:6">
      <c r="F929261"/>
    </row>
    <row r="929262" spans="6:6">
      <c r="F929262"/>
    </row>
    <row r="929263" spans="6:6">
      <c r="F929263"/>
    </row>
    <row r="929264" spans="6:6">
      <c r="F929264"/>
    </row>
    <row r="929265" spans="6:6">
      <c r="F929265"/>
    </row>
    <row r="929266" spans="6:6">
      <c r="F929266"/>
    </row>
    <row r="929267" spans="6:6">
      <c r="F929267"/>
    </row>
    <row r="929268" spans="6:6">
      <c r="F929268"/>
    </row>
    <row r="929269" spans="6:6">
      <c r="F929269"/>
    </row>
    <row r="929270" spans="6:6">
      <c r="F929270"/>
    </row>
    <row r="929271" spans="6:6">
      <c r="F929271"/>
    </row>
    <row r="929272" spans="6:6">
      <c r="F929272"/>
    </row>
    <row r="929273" spans="6:6">
      <c r="F929273"/>
    </row>
    <row r="929274" spans="6:6">
      <c r="F929274"/>
    </row>
    <row r="929275" spans="6:6">
      <c r="F929275"/>
    </row>
    <row r="929276" spans="6:6">
      <c r="F929276"/>
    </row>
    <row r="929277" spans="6:6">
      <c r="F929277"/>
    </row>
    <row r="929278" spans="6:6">
      <c r="F929278"/>
    </row>
    <row r="929279" spans="6:6">
      <c r="F929279"/>
    </row>
    <row r="929280" spans="6:6">
      <c r="F929280"/>
    </row>
    <row r="929281" spans="6:6">
      <c r="F929281"/>
    </row>
    <row r="929282" spans="6:6">
      <c r="F929282"/>
    </row>
    <row r="929283" spans="6:6">
      <c r="F929283"/>
    </row>
    <row r="929284" spans="6:6">
      <c r="F929284"/>
    </row>
    <row r="929285" spans="6:6">
      <c r="F929285"/>
    </row>
    <row r="929286" spans="6:6">
      <c r="F929286"/>
    </row>
    <row r="929287" spans="6:6">
      <c r="F929287"/>
    </row>
    <row r="929288" spans="6:6">
      <c r="F929288"/>
    </row>
    <row r="929289" spans="6:6">
      <c r="F929289"/>
    </row>
    <row r="929290" spans="6:6">
      <c r="F929290"/>
    </row>
    <row r="929291" spans="6:6">
      <c r="F929291"/>
    </row>
    <row r="929292" spans="6:6">
      <c r="F929292"/>
    </row>
    <row r="929293" spans="6:6">
      <c r="F929293"/>
    </row>
    <row r="929294" spans="6:6">
      <c r="F929294"/>
    </row>
    <row r="929295" spans="6:6">
      <c r="F929295"/>
    </row>
    <row r="929296" spans="6:6">
      <c r="F929296"/>
    </row>
    <row r="929297" spans="6:6">
      <c r="F929297"/>
    </row>
    <row r="929298" spans="6:6">
      <c r="F929298"/>
    </row>
    <row r="929299" spans="6:6">
      <c r="F929299"/>
    </row>
    <row r="929300" spans="6:6">
      <c r="F929300"/>
    </row>
    <row r="929301" spans="6:6">
      <c r="F929301"/>
    </row>
    <row r="929302" spans="6:6">
      <c r="F929302"/>
    </row>
    <row r="929303" spans="6:6">
      <c r="F929303"/>
    </row>
    <row r="929304" spans="6:6">
      <c r="F929304"/>
    </row>
    <row r="929305" spans="6:6">
      <c r="F929305"/>
    </row>
    <row r="929306" spans="6:6">
      <c r="F929306"/>
    </row>
    <row r="929307" spans="6:6">
      <c r="F929307"/>
    </row>
    <row r="929308" spans="6:6">
      <c r="F929308"/>
    </row>
    <row r="929309" spans="6:6">
      <c r="F929309"/>
    </row>
    <row r="929310" spans="6:6">
      <c r="F929310"/>
    </row>
    <row r="929311" spans="6:6">
      <c r="F929311"/>
    </row>
    <row r="929312" spans="6:6">
      <c r="F929312"/>
    </row>
    <row r="929313" spans="6:6">
      <c r="F929313"/>
    </row>
    <row r="929314" spans="6:6">
      <c r="F929314"/>
    </row>
    <row r="929315" spans="6:6">
      <c r="F929315"/>
    </row>
    <row r="929316" spans="6:6">
      <c r="F929316"/>
    </row>
    <row r="929317" spans="6:6">
      <c r="F929317"/>
    </row>
    <row r="929318" spans="6:6">
      <c r="F929318"/>
    </row>
    <row r="929319" spans="6:6">
      <c r="F929319"/>
    </row>
    <row r="929320" spans="6:6">
      <c r="F929320"/>
    </row>
    <row r="929321" spans="6:6">
      <c r="F929321"/>
    </row>
    <row r="929322" spans="6:6">
      <c r="F929322"/>
    </row>
    <row r="929323" spans="6:6">
      <c r="F929323"/>
    </row>
    <row r="929324" spans="6:6">
      <c r="F929324"/>
    </row>
    <row r="929325" spans="6:6">
      <c r="F929325"/>
    </row>
    <row r="929326" spans="6:6">
      <c r="F929326"/>
    </row>
    <row r="929327" spans="6:6">
      <c r="F929327"/>
    </row>
    <row r="929328" spans="6:6">
      <c r="F929328"/>
    </row>
    <row r="929329" spans="6:6">
      <c r="F929329"/>
    </row>
    <row r="929330" spans="6:6">
      <c r="F929330"/>
    </row>
    <row r="929331" spans="6:6">
      <c r="F929331"/>
    </row>
    <row r="929332" spans="6:6">
      <c r="F929332"/>
    </row>
    <row r="929333" spans="6:6">
      <c r="F929333"/>
    </row>
    <row r="929334" spans="6:6">
      <c r="F929334"/>
    </row>
    <row r="929335" spans="6:6">
      <c r="F929335"/>
    </row>
    <row r="929336" spans="6:6">
      <c r="F929336"/>
    </row>
    <row r="929337" spans="6:6">
      <c r="F929337"/>
    </row>
    <row r="929338" spans="6:6">
      <c r="F929338"/>
    </row>
    <row r="929339" spans="6:6">
      <c r="F929339"/>
    </row>
    <row r="929340" spans="6:6">
      <c r="F929340"/>
    </row>
    <row r="929341" spans="6:6">
      <c r="F929341"/>
    </row>
    <row r="929342" spans="6:6">
      <c r="F929342"/>
    </row>
    <row r="929343" spans="6:6">
      <c r="F929343"/>
    </row>
    <row r="929344" spans="6:6">
      <c r="F929344"/>
    </row>
    <row r="929345" spans="6:6">
      <c r="F929345"/>
    </row>
    <row r="929346" spans="6:6">
      <c r="F929346"/>
    </row>
    <row r="929347" spans="6:6">
      <c r="F929347"/>
    </row>
    <row r="929348" spans="6:6">
      <c r="F929348"/>
    </row>
    <row r="929349" spans="6:6">
      <c r="F929349"/>
    </row>
    <row r="929350" spans="6:6">
      <c r="F929350"/>
    </row>
    <row r="929351" spans="6:6">
      <c r="F929351"/>
    </row>
    <row r="929352" spans="6:6">
      <c r="F929352"/>
    </row>
    <row r="929353" spans="6:6">
      <c r="F929353"/>
    </row>
    <row r="929354" spans="6:6">
      <c r="F929354"/>
    </row>
    <row r="929355" spans="6:6">
      <c r="F929355"/>
    </row>
    <row r="929356" spans="6:6">
      <c r="F929356"/>
    </row>
    <row r="929357" spans="6:6">
      <c r="F929357"/>
    </row>
    <row r="929358" spans="6:6">
      <c r="F929358"/>
    </row>
    <row r="929359" spans="6:6">
      <c r="F929359"/>
    </row>
    <row r="929360" spans="6:6">
      <c r="F929360"/>
    </row>
    <row r="929361" spans="6:6">
      <c r="F929361"/>
    </row>
    <row r="929362" spans="6:6">
      <c r="F929362"/>
    </row>
    <row r="929363" spans="6:6">
      <c r="F929363"/>
    </row>
    <row r="929364" spans="6:6">
      <c r="F929364"/>
    </row>
    <row r="929365" spans="6:6">
      <c r="F929365"/>
    </row>
    <row r="929366" spans="6:6">
      <c r="F929366"/>
    </row>
    <row r="929367" spans="6:6">
      <c r="F929367"/>
    </row>
    <row r="929368" spans="6:6">
      <c r="F929368"/>
    </row>
    <row r="929369" spans="6:6">
      <c r="F929369"/>
    </row>
    <row r="929370" spans="6:6">
      <c r="F929370"/>
    </row>
    <row r="929371" spans="6:6">
      <c r="F929371"/>
    </row>
    <row r="929372" spans="6:6">
      <c r="F929372"/>
    </row>
    <row r="929373" spans="6:6">
      <c r="F929373"/>
    </row>
    <row r="929374" spans="6:6">
      <c r="F929374"/>
    </row>
    <row r="929375" spans="6:6">
      <c r="F929375"/>
    </row>
    <row r="929376" spans="6:6">
      <c r="F929376"/>
    </row>
    <row r="929377" spans="6:6">
      <c r="F929377"/>
    </row>
    <row r="929378" spans="6:6">
      <c r="F929378"/>
    </row>
    <row r="929379" spans="6:6">
      <c r="F929379"/>
    </row>
    <row r="929380" spans="6:6">
      <c r="F929380"/>
    </row>
    <row r="929381" spans="6:6">
      <c r="F929381"/>
    </row>
    <row r="929382" spans="6:6">
      <c r="F929382"/>
    </row>
    <row r="929383" spans="6:6">
      <c r="F929383"/>
    </row>
    <row r="929384" spans="6:6">
      <c r="F929384"/>
    </row>
    <row r="929385" spans="6:6">
      <c r="F929385"/>
    </row>
    <row r="929386" spans="6:6">
      <c r="F929386"/>
    </row>
    <row r="929387" spans="6:6">
      <c r="F929387"/>
    </row>
    <row r="929388" spans="6:6">
      <c r="F929388"/>
    </row>
    <row r="929389" spans="6:6">
      <c r="F929389"/>
    </row>
    <row r="929390" spans="6:6">
      <c r="F929390"/>
    </row>
    <row r="929391" spans="6:6">
      <c r="F929391"/>
    </row>
    <row r="929392" spans="6:6">
      <c r="F929392"/>
    </row>
    <row r="929393" spans="6:6">
      <c r="F929393"/>
    </row>
    <row r="929394" spans="6:6">
      <c r="F929394"/>
    </row>
    <row r="929395" spans="6:6">
      <c r="F929395"/>
    </row>
    <row r="929396" spans="6:6">
      <c r="F929396"/>
    </row>
    <row r="929397" spans="6:6">
      <c r="F929397"/>
    </row>
    <row r="929398" spans="6:6">
      <c r="F929398"/>
    </row>
    <row r="929399" spans="6:6">
      <c r="F929399"/>
    </row>
    <row r="929400" spans="6:6">
      <c r="F929400"/>
    </row>
    <row r="929401" spans="6:6">
      <c r="F929401"/>
    </row>
    <row r="929402" spans="6:6">
      <c r="F929402"/>
    </row>
    <row r="929403" spans="6:6">
      <c r="F929403"/>
    </row>
    <row r="929404" spans="6:6">
      <c r="F929404"/>
    </row>
    <row r="929405" spans="6:6">
      <c r="F929405"/>
    </row>
    <row r="929406" spans="6:6">
      <c r="F929406"/>
    </row>
    <row r="929407" spans="6:6">
      <c r="F929407"/>
    </row>
    <row r="929408" spans="6:6">
      <c r="F929408"/>
    </row>
    <row r="929409" spans="6:6">
      <c r="F929409"/>
    </row>
    <row r="929410" spans="6:6">
      <c r="F929410"/>
    </row>
    <row r="929411" spans="6:6">
      <c r="F929411"/>
    </row>
    <row r="929412" spans="6:6">
      <c r="F929412"/>
    </row>
    <row r="929413" spans="6:6">
      <c r="F929413"/>
    </row>
    <row r="929414" spans="6:6">
      <c r="F929414"/>
    </row>
    <row r="929415" spans="6:6">
      <c r="F929415"/>
    </row>
    <row r="929416" spans="6:6">
      <c r="F929416"/>
    </row>
    <row r="929417" spans="6:6">
      <c r="F929417"/>
    </row>
    <row r="929418" spans="6:6">
      <c r="F929418"/>
    </row>
    <row r="929419" spans="6:6">
      <c r="F929419"/>
    </row>
    <row r="929420" spans="6:6">
      <c r="F929420"/>
    </row>
    <row r="929421" spans="6:6">
      <c r="F929421"/>
    </row>
    <row r="929422" spans="6:6">
      <c r="F929422"/>
    </row>
    <row r="929423" spans="6:6">
      <c r="F929423"/>
    </row>
    <row r="929424" spans="6:6">
      <c r="F929424"/>
    </row>
    <row r="929425" spans="6:6">
      <c r="F929425"/>
    </row>
    <row r="929426" spans="6:6">
      <c r="F929426"/>
    </row>
    <row r="929427" spans="6:6">
      <c r="F929427"/>
    </row>
    <row r="929428" spans="6:6">
      <c r="F929428"/>
    </row>
    <row r="929429" spans="6:6">
      <c r="F929429"/>
    </row>
    <row r="929430" spans="6:6">
      <c r="F929430"/>
    </row>
    <row r="929431" spans="6:6">
      <c r="F929431"/>
    </row>
    <row r="929432" spans="6:6">
      <c r="F929432"/>
    </row>
    <row r="929433" spans="6:6">
      <c r="F929433"/>
    </row>
    <row r="929434" spans="6:6">
      <c r="F929434"/>
    </row>
    <row r="929435" spans="6:6">
      <c r="F929435"/>
    </row>
    <row r="929436" spans="6:6">
      <c r="F929436"/>
    </row>
    <row r="929437" spans="6:6">
      <c r="F929437"/>
    </row>
    <row r="929438" spans="6:6">
      <c r="F929438"/>
    </row>
    <row r="929439" spans="6:6">
      <c r="F929439"/>
    </row>
    <row r="929440" spans="6:6">
      <c r="F929440"/>
    </row>
    <row r="929441" spans="6:6">
      <c r="F929441"/>
    </row>
    <row r="929442" spans="6:6">
      <c r="F929442"/>
    </row>
    <row r="929443" spans="6:6">
      <c r="F929443"/>
    </row>
    <row r="929444" spans="6:6">
      <c r="F929444"/>
    </row>
    <row r="929445" spans="6:6">
      <c r="F929445"/>
    </row>
    <row r="929446" spans="6:6">
      <c r="F929446"/>
    </row>
    <row r="929447" spans="6:6">
      <c r="F929447"/>
    </row>
    <row r="929448" spans="6:6">
      <c r="F929448"/>
    </row>
    <row r="929449" spans="6:6">
      <c r="F929449"/>
    </row>
    <row r="929450" spans="6:6">
      <c r="F929450"/>
    </row>
    <row r="929451" spans="6:6">
      <c r="F929451"/>
    </row>
    <row r="929452" spans="6:6">
      <c r="F929452"/>
    </row>
    <row r="929453" spans="6:6">
      <c r="F929453"/>
    </row>
    <row r="929454" spans="6:6">
      <c r="F929454"/>
    </row>
    <row r="929455" spans="6:6">
      <c r="F929455"/>
    </row>
    <row r="929456" spans="6:6">
      <c r="F929456"/>
    </row>
    <row r="929457" spans="6:6">
      <c r="F929457"/>
    </row>
    <row r="929458" spans="6:6">
      <c r="F929458"/>
    </row>
    <row r="929459" spans="6:6">
      <c r="F929459"/>
    </row>
    <row r="929460" spans="6:6">
      <c r="F929460"/>
    </row>
    <row r="929461" spans="6:6">
      <c r="F929461"/>
    </row>
    <row r="929462" spans="6:6">
      <c r="F929462"/>
    </row>
    <row r="929463" spans="6:6">
      <c r="F929463"/>
    </row>
    <row r="929464" spans="6:6">
      <c r="F929464"/>
    </row>
    <row r="929465" spans="6:6">
      <c r="F929465"/>
    </row>
    <row r="929466" spans="6:6">
      <c r="F929466"/>
    </row>
    <row r="929467" spans="6:6">
      <c r="F929467"/>
    </row>
    <row r="929468" spans="6:6">
      <c r="F929468"/>
    </row>
    <row r="929469" spans="6:6">
      <c r="F929469"/>
    </row>
    <row r="929470" spans="6:6">
      <c r="F929470"/>
    </row>
    <row r="929471" spans="6:6">
      <c r="F929471"/>
    </row>
    <row r="929472" spans="6:6">
      <c r="F929472"/>
    </row>
    <row r="929473" spans="6:6">
      <c r="F929473"/>
    </row>
    <row r="929474" spans="6:6">
      <c r="F929474"/>
    </row>
    <row r="929475" spans="6:6">
      <c r="F929475"/>
    </row>
    <row r="929476" spans="6:6">
      <c r="F929476"/>
    </row>
    <row r="929477" spans="6:6">
      <c r="F929477"/>
    </row>
    <row r="929478" spans="6:6">
      <c r="F929478"/>
    </row>
    <row r="929479" spans="6:6">
      <c r="F929479"/>
    </row>
    <row r="929480" spans="6:6">
      <c r="F929480"/>
    </row>
    <row r="929481" spans="6:6">
      <c r="F929481"/>
    </row>
    <row r="929482" spans="6:6">
      <c r="F929482"/>
    </row>
    <row r="929483" spans="6:6">
      <c r="F929483"/>
    </row>
    <row r="929484" spans="6:6">
      <c r="F929484"/>
    </row>
    <row r="929485" spans="6:6">
      <c r="F929485"/>
    </row>
    <row r="929486" spans="6:6">
      <c r="F929486"/>
    </row>
    <row r="929487" spans="6:6">
      <c r="F929487"/>
    </row>
    <row r="929488" spans="6:6">
      <c r="F929488"/>
    </row>
    <row r="929489" spans="6:6">
      <c r="F929489"/>
    </row>
    <row r="929490" spans="6:6">
      <c r="F929490"/>
    </row>
    <row r="929491" spans="6:6">
      <c r="F929491"/>
    </row>
    <row r="929492" spans="6:6">
      <c r="F929492"/>
    </row>
    <row r="929493" spans="6:6">
      <c r="F929493"/>
    </row>
    <row r="929494" spans="6:6">
      <c r="F929494"/>
    </row>
    <row r="929495" spans="6:6">
      <c r="F929495"/>
    </row>
    <row r="929496" spans="6:6">
      <c r="F929496"/>
    </row>
    <row r="929497" spans="6:6">
      <c r="F929497"/>
    </row>
    <row r="929498" spans="6:6">
      <c r="F929498"/>
    </row>
    <row r="929499" spans="6:6">
      <c r="F929499"/>
    </row>
    <row r="929500" spans="6:6">
      <c r="F929500"/>
    </row>
    <row r="929501" spans="6:6">
      <c r="F929501"/>
    </row>
    <row r="929502" spans="6:6">
      <c r="F929502"/>
    </row>
    <row r="929503" spans="6:6">
      <c r="F929503"/>
    </row>
    <row r="929504" spans="6:6">
      <c r="F929504"/>
    </row>
    <row r="929505" spans="6:6">
      <c r="F929505"/>
    </row>
    <row r="929506" spans="6:6">
      <c r="F929506"/>
    </row>
    <row r="929507" spans="6:6">
      <c r="F929507"/>
    </row>
    <row r="929508" spans="6:6">
      <c r="F929508"/>
    </row>
    <row r="929509" spans="6:6">
      <c r="F929509"/>
    </row>
    <row r="929510" spans="6:6">
      <c r="F929510"/>
    </row>
    <row r="929511" spans="6:6">
      <c r="F929511"/>
    </row>
    <row r="929512" spans="6:6">
      <c r="F929512"/>
    </row>
    <row r="929513" spans="6:6">
      <c r="F929513"/>
    </row>
    <row r="929514" spans="6:6">
      <c r="F929514"/>
    </row>
    <row r="929515" spans="6:6">
      <c r="F929515"/>
    </row>
    <row r="929516" spans="6:6">
      <c r="F929516"/>
    </row>
    <row r="929517" spans="6:6">
      <c r="F929517"/>
    </row>
    <row r="929518" spans="6:6">
      <c r="F929518"/>
    </row>
    <row r="929519" spans="6:6">
      <c r="F929519"/>
    </row>
    <row r="929520" spans="6:6">
      <c r="F929520"/>
    </row>
    <row r="929521" spans="6:6">
      <c r="F929521"/>
    </row>
    <row r="929522" spans="6:6">
      <c r="F929522"/>
    </row>
    <row r="929523" spans="6:6">
      <c r="F929523"/>
    </row>
    <row r="929524" spans="6:6">
      <c r="F929524"/>
    </row>
    <row r="929525" spans="6:6">
      <c r="F929525"/>
    </row>
    <row r="929526" spans="6:6">
      <c r="F929526"/>
    </row>
    <row r="929527" spans="6:6">
      <c r="F929527"/>
    </row>
    <row r="929528" spans="6:6">
      <c r="F929528"/>
    </row>
    <row r="929529" spans="6:6">
      <c r="F929529"/>
    </row>
    <row r="929530" spans="6:6">
      <c r="F929530"/>
    </row>
    <row r="929531" spans="6:6">
      <c r="F929531"/>
    </row>
    <row r="929532" spans="6:6">
      <c r="F929532"/>
    </row>
    <row r="929533" spans="6:6">
      <c r="F929533"/>
    </row>
    <row r="929534" spans="6:6">
      <c r="F929534"/>
    </row>
    <row r="929535" spans="6:6">
      <c r="F929535"/>
    </row>
    <row r="929536" spans="6:6">
      <c r="F929536"/>
    </row>
    <row r="929537" spans="6:6">
      <c r="F929537"/>
    </row>
    <row r="929538" spans="6:6">
      <c r="F929538"/>
    </row>
    <row r="929539" spans="6:6">
      <c r="F929539"/>
    </row>
    <row r="929540" spans="6:6">
      <c r="F929540"/>
    </row>
    <row r="929541" spans="6:6">
      <c r="F929541"/>
    </row>
    <row r="929542" spans="6:6">
      <c r="F929542"/>
    </row>
    <row r="929543" spans="6:6">
      <c r="F929543"/>
    </row>
    <row r="929544" spans="6:6">
      <c r="F929544"/>
    </row>
    <row r="929545" spans="6:6">
      <c r="F929545"/>
    </row>
    <row r="929546" spans="6:6">
      <c r="F929546"/>
    </row>
    <row r="929547" spans="6:6">
      <c r="F929547"/>
    </row>
    <row r="929548" spans="6:6">
      <c r="F929548"/>
    </row>
    <row r="929549" spans="6:6">
      <c r="F929549"/>
    </row>
    <row r="929550" spans="6:6">
      <c r="F929550"/>
    </row>
    <row r="929551" spans="6:6">
      <c r="F929551"/>
    </row>
    <row r="929552" spans="6:6">
      <c r="F929552"/>
    </row>
    <row r="929553" spans="6:6">
      <c r="F929553"/>
    </row>
    <row r="929554" spans="6:6">
      <c r="F929554"/>
    </row>
    <row r="929555" spans="6:6">
      <c r="F929555"/>
    </row>
    <row r="929556" spans="6:6">
      <c r="F929556"/>
    </row>
    <row r="929557" spans="6:6">
      <c r="F929557"/>
    </row>
    <row r="929558" spans="6:6">
      <c r="F929558"/>
    </row>
    <row r="929559" spans="6:6">
      <c r="F929559"/>
    </row>
    <row r="929560" spans="6:6">
      <c r="F929560"/>
    </row>
    <row r="929561" spans="6:6">
      <c r="F929561"/>
    </row>
    <row r="929562" spans="6:6">
      <c r="F929562"/>
    </row>
    <row r="929563" spans="6:6">
      <c r="F929563"/>
    </row>
    <row r="929564" spans="6:6">
      <c r="F929564"/>
    </row>
    <row r="929565" spans="6:6">
      <c r="F929565"/>
    </row>
    <row r="929566" spans="6:6">
      <c r="F929566"/>
    </row>
    <row r="929567" spans="6:6">
      <c r="F929567"/>
    </row>
    <row r="929568" spans="6:6">
      <c r="F929568"/>
    </row>
    <row r="929569" spans="6:6">
      <c r="F929569"/>
    </row>
    <row r="929570" spans="6:6">
      <c r="F929570"/>
    </row>
    <row r="929571" spans="6:6">
      <c r="F929571"/>
    </row>
    <row r="929572" spans="6:6">
      <c r="F929572"/>
    </row>
    <row r="929573" spans="6:6">
      <c r="F929573"/>
    </row>
    <row r="929574" spans="6:6">
      <c r="F929574"/>
    </row>
    <row r="929575" spans="6:6">
      <c r="F929575"/>
    </row>
    <row r="929576" spans="6:6">
      <c r="F929576"/>
    </row>
    <row r="929577" spans="6:6">
      <c r="F929577"/>
    </row>
    <row r="929578" spans="6:6">
      <c r="F929578"/>
    </row>
    <row r="929579" spans="6:6">
      <c r="F929579"/>
    </row>
    <row r="929580" spans="6:6">
      <c r="F929580"/>
    </row>
    <row r="929581" spans="6:6">
      <c r="F929581"/>
    </row>
    <row r="929582" spans="6:6">
      <c r="F929582"/>
    </row>
    <row r="929583" spans="6:6">
      <c r="F929583"/>
    </row>
    <row r="929584" spans="6:6">
      <c r="F929584"/>
    </row>
    <row r="929585" spans="6:6">
      <c r="F929585"/>
    </row>
    <row r="929586" spans="6:6">
      <c r="F929586"/>
    </row>
    <row r="929587" spans="6:6">
      <c r="F929587"/>
    </row>
    <row r="929588" spans="6:6">
      <c r="F929588"/>
    </row>
    <row r="929589" spans="6:6">
      <c r="F929589"/>
    </row>
    <row r="929590" spans="6:6">
      <c r="F929590"/>
    </row>
    <row r="929591" spans="6:6">
      <c r="F929591"/>
    </row>
    <row r="929592" spans="6:6">
      <c r="F929592"/>
    </row>
    <row r="929593" spans="6:6">
      <c r="F929593"/>
    </row>
    <row r="929594" spans="6:6">
      <c r="F929594"/>
    </row>
    <row r="929595" spans="6:6">
      <c r="F929595"/>
    </row>
    <row r="929596" spans="6:6">
      <c r="F929596"/>
    </row>
    <row r="929597" spans="6:6">
      <c r="F929597"/>
    </row>
    <row r="929598" spans="6:6">
      <c r="F929598"/>
    </row>
    <row r="929599" spans="6:6">
      <c r="F929599"/>
    </row>
    <row r="929600" spans="6:6">
      <c r="F929600"/>
    </row>
    <row r="929601" spans="6:6">
      <c r="F929601"/>
    </row>
    <row r="929602" spans="6:6">
      <c r="F929602"/>
    </row>
    <row r="929603" spans="6:6">
      <c r="F929603"/>
    </row>
    <row r="929604" spans="6:6">
      <c r="F929604"/>
    </row>
    <row r="929605" spans="6:6">
      <c r="F929605"/>
    </row>
    <row r="929606" spans="6:6">
      <c r="F929606"/>
    </row>
    <row r="929607" spans="6:6">
      <c r="F929607"/>
    </row>
    <row r="929608" spans="6:6">
      <c r="F929608"/>
    </row>
    <row r="929609" spans="6:6">
      <c r="F929609"/>
    </row>
    <row r="929610" spans="6:6">
      <c r="F929610"/>
    </row>
    <row r="929611" spans="6:6">
      <c r="F929611"/>
    </row>
    <row r="929612" spans="6:6">
      <c r="F929612"/>
    </row>
    <row r="929613" spans="6:6">
      <c r="F929613"/>
    </row>
    <row r="929614" spans="6:6">
      <c r="F929614"/>
    </row>
    <row r="929615" spans="6:6">
      <c r="F929615"/>
    </row>
    <row r="929616" spans="6:6">
      <c r="F929616"/>
    </row>
    <row r="929617" spans="6:6">
      <c r="F929617"/>
    </row>
    <row r="929618" spans="6:6">
      <c r="F929618"/>
    </row>
    <row r="929619" spans="6:6">
      <c r="F929619"/>
    </row>
    <row r="929620" spans="6:6">
      <c r="F929620"/>
    </row>
    <row r="929621" spans="6:6">
      <c r="F929621"/>
    </row>
    <row r="929622" spans="6:6">
      <c r="F929622"/>
    </row>
    <row r="929623" spans="6:6">
      <c r="F929623"/>
    </row>
    <row r="929624" spans="6:6">
      <c r="F929624"/>
    </row>
    <row r="929625" spans="6:6">
      <c r="F929625"/>
    </row>
    <row r="929626" spans="6:6">
      <c r="F929626"/>
    </row>
    <row r="929627" spans="6:6">
      <c r="F929627"/>
    </row>
    <row r="929628" spans="6:6">
      <c r="F929628"/>
    </row>
    <row r="929629" spans="6:6">
      <c r="F929629"/>
    </row>
    <row r="929630" spans="6:6">
      <c r="F929630"/>
    </row>
    <row r="929631" spans="6:6">
      <c r="F929631"/>
    </row>
    <row r="929632" spans="6:6">
      <c r="F929632"/>
    </row>
    <row r="929633" spans="6:6">
      <c r="F929633"/>
    </row>
    <row r="929634" spans="6:6">
      <c r="F929634"/>
    </row>
    <row r="929635" spans="6:6">
      <c r="F929635"/>
    </row>
    <row r="929636" spans="6:6">
      <c r="F929636"/>
    </row>
    <row r="929637" spans="6:6">
      <c r="F929637"/>
    </row>
    <row r="929638" spans="6:6">
      <c r="F929638"/>
    </row>
    <row r="929639" spans="6:6">
      <c r="F929639"/>
    </row>
    <row r="929640" spans="6:6">
      <c r="F929640"/>
    </row>
    <row r="929641" spans="6:6">
      <c r="F929641"/>
    </row>
    <row r="929642" spans="6:6">
      <c r="F929642"/>
    </row>
    <row r="929643" spans="6:6">
      <c r="F929643"/>
    </row>
    <row r="929644" spans="6:6">
      <c r="F929644"/>
    </row>
    <row r="929645" spans="6:6">
      <c r="F929645"/>
    </row>
    <row r="929646" spans="6:6">
      <c r="F929646"/>
    </row>
    <row r="929647" spans="6:6">
      <c r="F929647"/>
    </row>
    <row r="929648" spans="6:6">
      <c r="F929648"/>
    </row>
    <row r="929649" spans="6:6">
      <c r="F929649"/>
    </row>
    <row r="929650" spans="6:6">
      <c r="F929650"/>
    </row>
    <row r="929651" spans="6:6">
      <c r="F929651"/>
    </row>
    <row r="929652" spans="6:6">
      <c r="F929652"/>
    </row>
    <row r="929653" spans="6:6">
      <c r="F929653"/>
    </row>
    <row r="929654" spans="6:6">
      <c r="F929654"/>
    </row>
    <row r="929655" spans="6:6">
      <c r="F929655"/>
    </row>
    <row r="929656" spans="6:6">
      <c r="F929656"/>
    </row>
    <row r="929657" spans="6:6">
      <c r="F929657"/>
    </row>
    <row r="929658" spans="6:6">
      <c r="F929658"/>
    </row>
    <row r="929659" spans="6:6">
      <c r="F929659"/>
    </row>
    <row r="929660" spans="6:6">
      <c r="F929660"/>
    </row>
    <row r="929661" spans="6:6">
      <c r="F929661"/>
    </row>
    <row r="929662" spans="6:6">
      <c r="F929662"/>
    </row>
    <row r="929663" spans="6:6">
      <c r="F929663"/>
    </row>
    <row r="929664" spans="6:6">
      <c r="F929664"/>
    </row>
    <row r="929665" spans="6:6">
      <c r="F929665"/>
    </row>
    <row r="929666" spans="6:6">
      <c r="F929666"/>
    </row>
    <row r="929667" spans="6:6">
      <c r="F929667"/>
    </row>
    <row r="929668" spans="6:6">
      <c r="F929668"/>
    </row>
    <row r="929669" spans="6:6">
      <c r="F929669"/>
    </row>
    <row r="929670" spans="6:6">
      <c r="F929670"/>
    </row>
    <row r="929671" spans="6:6">
      <c r="F929671"/>
    </row>
    <row r="929672" spans="6:6">
      <c r="F929672"/>
    </row>
    <row r="929673" spans="6:6">
      <c r="F929673"/>
    </row>
    <row r="929674" spans="6:6">
      <c r="F929674"/>
    </row>
    <row r="929675" spans="6:6">
      <c r="F929675"/>
    </row>
    <row r="929676" spans="6:6">
      <c r="F929676"/>
    </row>
    <row r="929677" spans="6:6">
      <c r="F929677"/>
    </row>
    <row r="929678" spans="6:6">
      <c r="F929678"/>
    </row>
    <row r="929679" spans="6:6">
      <c r="F929679"/>
    </row>
    <row r="929680" spans="6:6">
      <c r="F929680"/>
    </row>
    <row r="929681" spans="6:6">
      <c r="F929681"/>
    </row>
    <row r="929682" spans="6:6">
      <c r="F929682"/>
    </row>
    <row r="929683" spans="6:6">
      <c r="F929683"/>
    </row>
    <row r="929684" spans="6:6">
      <c r="F929684"/>
    </row>
    <row r="929685" spans="6:6">
      <c r="F929685"/>
    </row>
    <row r="929686" spans="6:6">
      <c r="F929686"/>
    </row>
    <row r="929687" spans="6:6">
      <c r="F929687"/>
    </row>
    <row r="929688" spans="6:6">
      <c r="F929688"/>
    </row>
    <row r="929689" spans="6:6">
      <c r="F929689"/>
    </row>
    <row r="929690" spans="6:6">
      <c r="F929690"/>
    </row>
    <row r="929691" spans="6:6">
      <c r="F929691"/>
    </row>
    <row r="929692" spans="6:6">
      <c r="F929692"/>
    </row>
    <row r="929693" spans="6:6">
      <c r="F929693"/>
    </row>
    <row r="929694" spans="6:6">
      <c r="F929694"/>
    </row>
    <row r="929695" spans="6:6">
      <c r="F929695"/>
    </row>
    <row r="929696" spans="6:6">
      <c r="F929696"/>
    </row>
    <row r="929697" spans="6:6">
      <c r="F929697"/>
    </row>
    <row r="929698" spans="6:6">
      <c r="F929698"/>
    </row>
    <row r="929699" spans="6:6">
      <c r="F929699"/>
    </row>
    <row r="929700" spans="6:6">
      <c r="F929700"/>
    </row>
    <row r="929701" spans="6:6">
      <c r="F929701"/>
    </row>
    <row r="929702" spans="6:6">
      <c r="F929702"/>
    </row>
    <row r="929703" spans="6:6">
      <c r="F929703"/>
    </row>
    <row r="929704" spans="6:6">
      <c r="F929704"/>
    </row>
    <row r="929705" spans="6:6">
      <c r="F929705"/>
    </row>
    <row r="929706" spans="6:6">
      <c r="F929706"/>
    </row>
    <row r="929707" spans="6:6">
      <c r="F929707"/>
    </row>
    <row r="929708" spans="6:6">
      <c r="F929708"/>
    </row>
    <row r="929709" spans="6:6">
      <c r="F929709"/>
    </row>
    <row r="929710" spans="6:6">
      <c r="F929710"/>
    </row>
    <row r="929711" spans="6:6">
      <c r="F929711"/>
    </row>
    <row r="929712" spans="6:6">
      <c r="F929712"/>
    </row>
    <row r="929713" spans="6:6">
      <c r="F929713"/>
    </row>
    <row r="929714" spans="6:6">
      <c r="F929714"/>
    </row>
    <row r="929715" spans="6:6">
      <c r="F929715"/>
    </row>
    <row r="929716" spans="6:6">
      <c r="F929716"/>
    </row>
    <row r="929717" spans="6:6">
      <c r="F929717"/>
    </row>
    <row r="929718" spans="6:6">
      <c r="F929718"/>
    </row>
    <row r="929719" spans="6:6">
      <c r="F929719"/>
    </row>
    <row r="929720" spans="6:6">
      <c r="F929720"/>
    </row>
    <row r="929721" spans="6:6">
      <c r="F929721"/>
    </row>
    <row r="929722" spans="6:6">
      <c r="F929722"/>
    </row>
    <row r="929723" spans="6:6">
      <c r="F929723"/>
    </row>
    <row r="929724" spans="6:6">
      <c r="F929724"/>
    </row>
    <row r="929725" spans="6:6">
      <c r="F929725"/>
    </row>
    <row r="929726" spans="6:6">
      <c r="F929726"/>
    </row>
    <row r="929727" spans="6:6">
      <c r="F929727"/>
    </row>
    <row r="929728" spans="6:6">
      <c r="F929728"/>
    </row>
    <row r="929729" spans="6:6">
      <c r="F929729"/>
    </row>
    <row r="929730" spans="6:6">
      <c r="F929730"/>
    </row>
    <row r="929731" spans="6:6">
      <c r="F929731"/>
    </row>
    <row r="929732" spans="6:6">
      <c r="F929732"/>
    </row>
    <row r="929733" spans="6:6">
      <c r="F929733"/>
    </row>
    <row r="929734" spans="6:6">
      <c r="F929734"/>
    </row>
    <row r="929735" spans="6:6">
      <c r="F929735"/>
    </row>
    <row r="929736" spans="6:6">
      <c r="F929736"/>
    </row>
    <row r="929737" spans="6:6">
      <c r="F929737"/>
    </row>
    <row r="929738" spans="6:6">
      <c r="F929738"/>
    </row>
    <row r="929739" spans="6:6">
      <c r="F929739"/>
    </row>
    <row r="929740" spans="6:6">
      <c r="F929740"/>
    </row>
    <row r="929741" spans="6:6">
      <c r="F929741"/>
    </row>
    <row r="929742" spans="6:6">
      <c r="F929742"/>
    </row>
    <row r="929743" spans="6:6">
      <c r="F929743"/>
    </row>
    <row r="929744" spans="6:6">
      <c r="F929744"/>
    </row>
    <row r="929745" spans="6:6">
      <c r="F929745"/>
    </row>
    <row r="929746" spans="6:6">
      <c r="F929746"/>
    </row>
    <row r="929747" spans="6:6">
      <c r="F929747"/>
    </row>
    <row r="929748" spans="6:6">
      <c r="F929748"/>
    </row>
    <row r="929749" spans="6:6">
      <c r="F929749"/>
    </row>
    <row r="929750" spans="6:6">
      <c r="F929750"/>
    </row>
    <row r="929751" spans="6:6">
      <c r="F929751"/>
    </row>
    <row r="929752" spans="6:6">
      <c r="F929752"/>
    </row>
    <row r="929753" spans="6:6">
      <c r="F929753"/>
    </row>
    <row r="929754" spans="6:6">
      <c r="F929754"/>
    </row>
    <row r="929755" spans="6:6">
      <c r="F929755"/>
    </row>
    <row r="929756" spans="6:6">
      <c r="F929756"/>
    </row>
    <row r="929757" spans="6:6">
      <c r="F929757"/>
    </row>
    <row r="929758" spans="6:6">
      <c r="F929758"/>
    </row>
    <row r="929759" spans="6:6">
      <c r="F929759"/>
    </row>
    <row r="929760" spans="6:6">
      <c r="F929760"/>
    </row>
    <row r="929761" spans="6:6">
      <c r="F929761"/>
    </row>
    <row r="929762" spans="6:6">
      <c r="F929762"/>
    </row>
    <row r="929763" spans="6:6">
      <c r="F929763"/>
    </row>
    <row r="929764" spans="6:6">
      <c r="F929764"/>
    </row>
    <row r="929765" spans="6:6">
      <c r="F929765"/>
    </row>
    <row r="929766" spans="6:6">
      <c r="F929766"/>
    </row>
    <row r="929767" spans="6:6">
      <c r="F929767"/>
    </row>
    <row r="929768" spans="6:6">
      <c r="F929768"/>
    </row>
    <row r="929769" spans="6:6">
      <c r="F929769"/>
    </row>
    <row r="929770" spans="6:6">
      <c r="F929770"/>
    </row>
    <row r="929771" spans="6:6">
      <c r="F929771"/>
    </row>
    <row r="929772" spans="6:6">
      <c r="F929772"/>
    </row>
    <row r="929773" spans="6:6">
      <c r="F929773"/>
    </row>
    <row r="929774" spans="6:6">
      <c r="F929774"/>
    </row>
    <row r="929775" spans="6:6">
      <c r="F929775"/>
    </row>
    <row r="929776" spans="6:6">
      <c r="F929776"/>
    </row>
    <row r="929777" spans="6:6">
      <c r="F929777"/>
    </row>
    <row r="929778" spans="6:6">
      <c r="F929778"/>
    </row>
    <row r="929779" spans="6:6">
      <c r="F929779"/>
    </row>
    <row r="929780" spans="6:6">
      <c r="F929780"/>
    </row>
    <row r="929781" spans="6:6">
      <c r="F929781"/>
    </row>
    <row r="929782" spans="6:6">
      <c r="F929782"/>
    </row>
    <row r="929783" spans="6:6">
      <c r="F929783"/>
    </row>
    <row r="929784" spans="6:6">
      <c r="F929784"/>
    </row>
    <row r="929785" spans="6:6">
      <c r="F929785"/>
    </row>
    <row r="929786" spans="6:6">
      <c r="F929786"/>
    </row>
    <row r="929787" spans="6:6">
      <c r="F929787"/>
    </row>
    <row r="929788" spans="6:6">
      <c r="F929788"/>
    </row>
    <row r="929789" spans="6:6">
      <c r="F929789"/>
    </row>
    <row r="929790" spans="6:6">
      <c r="F929790"/>
    </row>
    <row r="929791" spans="6:6">
      <c r="F929791"/>
    </row>
    <row r="929792" spans="6:6">
      <c r="F929792"/>
    </row>
    <row r="929793" spans="6:6">
      <c r="F929793"/>
    </row>
    <row r="929794" spans="6:6">
      <c r="F929794"/>
    </row>
    <row r="929795" spans="6:6">
      <c r="F929795"/>
    </row>
    <row r="929796" spans="6:6">
      <c r="F929796"/>
    </row>
    <row r="929797" spans="6:6">
      <c r="F929797"/>
    </row>
    <row r="929798" spans="6:6">
      <c r="F929798"/>
    </row>
    <row r="929799" spans="6:6">
      <c r="F929799"/>
    </row>
    <row r="929800" spans="6:6">
      <c r="F929800"/>
    </row>
    <row r="929801" spans="6:6">
      <c r="F929801"/>
    </row>
    <row r="929802" spans="6:6">
      <c r="F929802"/>
    </row>
    <row r="929803" spans="6:6">
      <c r="F929803"/>
    </row>
    <row r="929804" spans="6:6">
      <c r="F929804"/>
    </row>
    <row r="929805" spans="6:6">
      <c r="F929805"/>
    </row>
    <row r="929806" spans="6:6">
      <c r="F929806"/>
    </row>
    <row r="929807" spans="6:6">
      <c r="F929807"/>
    </row>
    <row r="929808" spans="6:6">
      <c r="F929808"/>
    </row>
    <row r="929809" spans="6:6">
      <c r="F929809"/>
    </row>
    <row r="929810" spans="6:6">
      <c r="F929810"/>
    </row>
    <row r="929811" spans="6:6">
      <c r="F929811"/>
    </row>
    <row r="929812" spans="6:6">
      <c r="F929812"/>
    </row>
    <row r="929813" spans="6:6">
      <c r="F929813"/>
    </row>
    <row r="929814" spans="6:6">
      <c r="F929814"/>
    </row>
    <row r="929815" spans="6:6">
      <c r="F929815"/>
    </row>
    <row r="929816" spans="6:6">
      <c r="F929816"/>
    </row>
    <row r="929817" spans="6:6">
      <c r="F929817"/>
    </row>
    <row r="929818" spans="6:6">
      <c r="F929818"/>
    </row>
    <row r="929819" spans="6:6">
      <c r="F929819"/>
    </row>
    <row r="929820" spans="6:6">
      <c r="F929820"/>
    </row>
    <row r="929821" spans="6:6">
      <c r="F929821"/>
    </row>
    <row r="929822" spans="6:6">
      <c r="F929822"/>
    </row>
    <row r="929823" spans="6:6">
      <c r="F929823"/>
    </row>
    <row r="929824" spans="6:6">
      <c r="F929824"/>
    </row>
    <row r="929825" spans="6:6">
      <c r="F929825"/>
    </row>
    <row r="929826" spans="6:6">
      <c r="F929826"/>
    </row>
    <row r="929827" spans="6:6">
      <c r="F929827"/>
    </row>
    <row r="929828" spans="6:6">
      <c r="F929828"/>
    </row>
    <row r="929829" spans="6:6">
      <c r="F929829"/>
    </row>
    <row r="929830" spans="6:6">
      <c r="F929830"/>
    </row>
    <row r="929831" spans="6:6">
      <c r="F929831"/>
    </row>
    <row r="929832" spans="6:6">
      <c r="F929832"/>
    </row>
    <row r="929833" spans="6:6">
      <c r="F929833"/>
    </row>
    <row r="929834" spans="6:6">
      <c r="F929834"/>
    </row>
    <row r="929835" spans="6:6">
      <c r="F929835"/>
    </row>
    <row r="929836" spans="6:6">
      <c r="F929836"/>
    </row>
    <row r="929837" spans="6:6">
      <c r="F929837"/>
    </row>
    <row r="929838" spans="6:6">
      <c r="F929838"/>
    </row>
    <row r="929839" spans="6:6">
      <c r="F929839"/>
    </row>
    <row r="929840" spans="6:6">
      <c r="F929840"/>
    </row>
    <row r="929841" spans="6:6">
      <c r="F929841"/>
    </row>
    <row r="929842" spans="6:6">
      <c r="F929842"/>
    </row>
    <row r="929843" spans="6:6">
      <c r="F929843"/>
    </row>
    <row r="929844" spans="6:6">
      <c r="F929844"/>
    </row>
    <row r="929845" spans="6:6">
      <c r="F929845"/>
    </row>
    <row r="929846" spans="6:6">
      <c r="F929846"/>
    </row>
    <row r="929847" spans="6:6">
      <c r="F929847"/>
    </row>
    <row r="929848" spans="6:6">
      <c r="F929848"/>
    </row>
    <row r="929849" spans="6:6">
      <c r="F929849"/>
    </row>
    <row r="929850" spans="6:6">
      <c r="F929850"/>
    </row>
    <row r="929851" spans="6:6">
      <c r="F929851"/>
    </row>
    <row r="929852" spans="6:6">
      <c r="F929852"/>
    </row>
    <row r="929853" spans="6:6">
      <c r="F929853"/>
    </row>
    <row r="929854" spans="6:6">
      <c r="F929854"/>
    </row>
    <row r="929855" spans="6:6">
      <c r="F929855"/>
    </row>
    <row r="929856" spans="6:6">
      <c r="F929856"/>
    </row>
    <row r="929857" spans="6:6">
      <c r="F929857"/>
    </row>
    <row r="929858" spans="6:6">
      <c r="F929858"/>
    </row>
    <row r="929859" spans="6:6">
      <c r="F929859"/>
    </row>
    <row r="929860" spans="6:6">
      <c r="F929860"/>
    </row>
    <row r="929861" spans="6:6">
      <c r="F929861"/>
    </row>
    <row r="929862" spans="6:6">
      <c r="F929862"/>
    </row>
    <row r="929863" spans="6:6">
      <c r="F929863"/>
    </row>
    <row r="929864" spans="6:6">
      <c r="F929864"/>
    </row>
    <row r="929865" spans="6:6">
      <c r="F929865"/>
    </row>
    <row r="929866" spans="6:6">
      <c r="F929866"/>
    </row>
    <row r="929867" spans="6:6">
      <c r="F929867"/>
    </row>
    <row r="929868" spans="6:6">
      <c r="F929868"/>
    </row>
    <row r="929869" spans="6:6">
      <c r="F929869"/>
    </row>
    <row r="929870" spans="6:6">
      <c r="F929870"/>
    </row>
    <row r="929871" spans="6:6">
      <c r="F929871"/>
    </row>
    <row r="929872" spans="6:6">
      <c r="F929872"/>
    </row>
    <row r="929873" spans="6:6">
      <c r="F929873"/>
    </row>
    <row r="929874" spans="6:6">
      <c r="F929874"/>
    </row>
    <row r="929875" spans="6:6">
      <c r="F929875"/>
    </row>
    <row r="929876" spans="6:6">
      <c r="F929876"/>
    </row>
    <row r="929877" spans="6:6">
      <c r="F929877"/>
    </row>
    <row r="929878" spans="6:6">
      <c r="F929878"/>
    </row>
    <row r="929879" spans="6:6">
      <c r="F929879"/>
    </row>
    <row r="929880" spans="6:6">
      <c r="F929880"/>
    </row>
    <row r="929881" spans="6:6">
      <c r="F929881"/>
    </row>
    <row r="929882" spans="6:6">
      <c r="F929882"/>
    </row>
    <row r="929883" spans="6:6">
      <c r="F929883"/>
    </row>
    <row r="929884" spans="6:6">
      <c r="F929884"/>
    </row>
    <row r="929885" spans="6:6">
      <c r="F929885"/>
    </row>
    <row r="929886" spans="6:6">
      <c r="F929886"/>
    </row>
    <row r="929887" spans="6:6">
      <c r="F929887"/>
    </row>
    <row r="929888" spans="6:6">
      <c r="F929888"/>
    </row>
    <row r="929889" spans="6:6">
      <c r="F929889"/>
    </row>
    <row r="929890" spans="6:6">
      <c r="F929890"/>
    </row>
    <row r="929891" spans="6:6">
      <c r="F929891"/>
    </row>
    <row r="929892" spans="6:6">
      <c r="F929892"/>
    </row>
    <row r="929893" spans="6:6">
      <c r="F929893"/>
    </row>
    <row r="929894" spans="6:6">
      <c r="F929894"/>
    </row>
    <row r="929895" spans="6:6">
      <c r="F929895"/>
    </row>
    <row r="929896" spans="6:6">
      <c r="F929896"/>
    </row>
    <row r="929897" spans="6:6">
      <c r="F929897"/>
    </row>
    <row r="929898" spans="6:6">
      <c r="F929898"/>
    </row>
    <row r="929899" spans="6:6">
      <c r="F929899"/>
    </row>
    <row r="929900" spans="6:6">
      <c r="F929900"/>
    </row>
    <row r="929901" spans="6:6">
      <c r="F929901"/>
    </row>
    <row r="929902" spans="6:6">
      <c r="F929902"/>
    </row>
    <row r="929903" spans="6:6">
      <c r="F929903"/>
    </row>
    <row r="929904" spans="6:6">
      <c r="F929904"/>
    </row>
    <row r="929905" spans="6:6">
      <c r="F929905"/>
    </row>
    <row r="929906" spans="6:6">
      <c r="F929906"/>
    </row>
    <row r="929907" spans="6:6">
      <c r="F929907"/>
    </row>
    <row r="929908" spans="6:6">
      <c r="F929908"/>
    </row>
    <row r="929909" spans="6:6">
      <c r="F929909"/>
    </row>
    <row r="929910" spans="6:6">
      <c r="F929910"/>
    </row>
    <row r="929911" spans="6:6">
      <c r="F929911"/>
    </row>
    <row r="929912" spans="6:6">
      <c r="F929912"/>
    </row>
    <row r="929913" spans="6:6">
      <c r="F929913"/>
    </row>
    <row r="929914" spans="6:6">
      <c r="F929914"/>
    </row>
    <row r="929915" spans="6:6">
      <c r="F929915"/>
    </row>
    <row r="929916" spans="6:6">
      <c r="F929916"/>
    </row>
    <row r="929917" spans="6:6">
      <c r="F929917"/>
    </row>
    <row r="929918" spans="6:6">
      <c r="F929918"/>
    </row>
    <row r="929919" spans="6:6">
      <c r="F929919"/>
    </row>
    <row r="929920" spans="6:6">
      <c r="F929920"/>
    </row>
    <row r="929921" spans="6:6">
      <c r="F929921"/>
    </row>
    <row r="929922" spans="6:6">
      <c r="F929922"/>
    </row>
    <row r="929923" spans="6:6">
      <c r="F929923"/>
    </row>
    <row r="929924" spans="6:6">
      <c r="F929924"/>
    </row>
    <row r="929925" spans="6:6">
      <c r="F929925"/>
    </row>
    <row r="929926" spans="6:6">
      <c r="F929926"/>
    </row>
    <row r="929927" spans="6:6">
      <c r="F929927"/>
    </row>
    <row r="929928" spans="6:6">
      <c r="F929928"/>
    </row>
    <row r="929929" spans="6:6">
      <c r="F929929"/>
    </row>
    <row r="929930" spans="6:6">
      <c r="F929930"/>
    </row>
    <row r="929931" spans="6:6">
      <c r="F929931"/>
    </row>
    <row r="929932" spans="6:6">
      <c r="F929932"/>
    </row>
    <row r="929933" spans="6:6">
      <c r="F929933"/>
    </row>
    <row r="929934" spans="6:6">
      <c r="F929934"/>
    </row>
    <row r="929935" spans="6:6">
      <c r="F929935"/>
    </row>
    <row r="929936" spans="6:6">
      <c r="F929936"/>
    </row>
    <row r="929937" spans="6:6">
      <c r="F929937"/>
    </row>
    <row r="929938" spans="6:6">
      <c r="F929938"/>
    </row>
    <row r="929939" spans="6:6">
      <c r="F929939"/>
    </row>
    <row r="929940" spans="6:6">
      <c r="F929940"/>
    </row>
    <row r="929941" spans="6:6">
      <c r="F929941"/>
    </row>
    <row r="929942" spans="6:6">
      <c r="F929942"/>
    </row>
    <row r="929943" spans="6:6">
      <c r="F929943"/>
    </row>
    <row r="929944" spans="6:6">
      <c r="F929944"/>
    </row>
    <row r="929945" spans="6:6">
      <c r="F929945"/>
    </row>
    <row r="929946" spans="6:6">
      <c r="F929946"/>
    </row>
    <row r="929947" spans="6:6">
      <c r="F929947"/>
    </row>
    <row r="929948" spans="6:6">
      <c r="F929948"/>
    </row>
    <row r="929949" spans="6:6">
      <c r="F929949"/>
    </row>
    <row r="929950" spans="6:6">
      <c r="F929950"/>
    </row>
    <row r="929951" spans="6:6">
      <c r="F929951"/>
    </row>
    <row r="929952" spans="6:6">
      <c r="F929952"/>
    </row>
    <row r="929953" spans="6:6">
      <c r="F929953"/>
    </row>
    <row r="929954" spans="6:6">
      <c r="F929954"/>
    </row>
    <row r="929955" spans="6:6">
      <c r="F929955"/>
    </row>
    <row r="929956" spans="6:6">
      <c r="F929956"/>
    </row>
    <row r="929957" spans="6:6">
      <c r="F929957"/>
    </row>
    <row r="929958" spans="6:6">
      <c r="F929958"/>
    </row>
    <row r="929959" spans="6:6">
      <c r="F929959"/>
    </row>
    <row r="929960" spans="6:6">
      <c r="F929960"/>
    </row>
    <row r="929961" spans="6:6">
      <c r="F929961"/>
    </row>
    <row r="929962" spans="6:6">
      <c r="F929962"/>
    </row>
    <row r="929963" spans="6:6">
      <c r="F929963"/>
    </row>
    <row r="929964" spans="6:6">
      <c r="F929964"/>
    </row>
    <row r="929965" spans="6:6">
      <c r="F929965"/>
    </row>
    <row r="929966" spans="6:6">
      <c r="F929966"/>
    </row>
    <row r="929967" spans="6:6">
      <c r="F929967"/>
    </row>
    <row r="929968" spans="6:6">
      <c r="F929968"/>
    </row>
    <row r="929969" spans="6:6">
      <c r="F929969"/>
    </row>
    <row r="929970" spans="6:6">
      <c r="F929970"/>
    </row>
    <row r="929971" spans="6:6">
      <c r="F929971"/>
    </row>
    <row r="929972" spans="6:6">
      <c r="F929972"/>
    </row>
    <row r="929973" spans="6:6">
      <c r="F929973"/>
    </row>
    <row r="929974" spans="6:6">
      <c r="F929974"/>
    </row>
    <row r="929975" spans="6:6">
      <c r="F929975"/>
    </row>
    <row r="929976" spans="6:6">
      <c r="F929976"/>
    </row>
    <row r="929977" spans="6:6">
      <c r="F929977"/>
    </row>
    <row r="929978" spans="6:6">
      <c r="F929978"/>
    </row>
    <row r="929979" spans="6:6">
      <c r="F929979"/>
    </row>
    <row r="929980" spans="6:6">
      <c r="F929980"/>
    </row>
    <row r="929981" spans="6:6">
      <c r="F929981"/>
    </row>
    <row r="929982" spans="6:6">
      <c r="F929982"/>
    </row>
    <row r="929983" spans="6:6">
      <c r="F929983"/>
    </row>
    <row r="929984" spans="6:6">
      <c r="F929984"/>
    </row>
    <row r="929985" spans="6:6">
      <c r="F929985"/>
    </row>
    <row r="929986" spans="6:6">
      <c r="F929986"/>
    </row>
    <row r="929987" spans="6:6">
      <c r="F929987"/>
    </row>
    <row r="929988" spans="6:6">
      <c r="F929988"/>
    </row>
    <row r="929989" spans="6:6">
      <c r="F929989"/>
    </row>
    <row r="929990" spans="6:6">
      <c r="F929990"/>
    </row>
    <row r="929991" spans="6:6">
      <c r="F929991"/>
    </row>
    <row r="929992" spans="6:6">
      <c r="F929992"/>
    </row>
    <row r="929993" spans="6:6">
      <c r="F929993"/>
    </row>
    <row r="929994" spans="6:6">
      <c r="F929994"/>
    </row>
    <row r="929995" spans="6:6">
      <c r="F929995"/>
    </row>
    <row r="929996" spans="6:6">
      <c r="F929996"/>
    </row>
    <row r="929997" spans="6:6">
      <c r="F929997"/>
    </row>
    <row r="929998" spans="6:6">
      <c r="F929998"/>
    </row>
    <row r="929999" spans="6:6">
      <c r="F929999"/>
    </row>
    <row r="930000" spans="6:6">
      <c r="F930000"/>
    </row>
    <row r="930001" spans="6:6">
      <c r="F930001"/>
    </row>
    <row r="930002" spans="6:6">
      <c r="F930002"/>
    </row>
    <row r="930003" spans="6:6">
      <c r="F930003"/>
    </row>
    <row r="930004" spans="6:6">
      <c r="F930004"/>
    </row>
    <row r="930005" spans="6:6">
      <c r="F930005"/>
    </row>
    <row r="930006" spans="6:6">
      <c r="F930006"/>
    </row>
    <row r="930007" spans="6:6">
      <c r="F930007"/>
    </row>
    <row r="930008" spans="6:6">
      <c r="F930008"/>
    </row>
    <row r="930009" spans="6:6">
      <c r="F930009"/>
    </row>
    <row r="930010" spans="6:6">
      <c r="F930010"/>
    </row>
    <row r="930011" spans="6:6">
      <c r="F930011"/>
    </row>
    <row r="930012" spans="6:6">
      <c r="F930012"/>
    </row>
    <row r="930013" spans="6:6">
      <c r="F930013"/>
    </row>
    <row r="930014" spans="6:6">
      <c r="F930014"/>
    </row>
    <row r="930015" spans="6:6">
      <c r="F930015"/>
    </row>
    <row r="930016" spans="6:6">
      <c r="F930016"/>
    </row>
    <row r="930017" spans="6:6">
      <c r="F930017"/>
    </row>
    <row r="930018" spans="6:6">
      <c r="F930018"/>
    </row>
    <row r="930019" spans="6:6">
      <c r="F930019"/>
    </row>
    <row r="930020" spans="6:6">
      <c r="F930020"/>
    </row>
    <row r="930021" spans="6:6">
      <c r="F930021"/>
    </row>
    <row r="930022" spans="6:6">
      <c r="F930022"/>
    </row>
    <row r="930023" spans="6:6">
      <c r="F930023"/>
    </row>
    <row r="930024" spans="6:6">
      <c r="F930024"/>
    </row>
    <row r="930025" spans="6:6">
      <c r="F930025"/>
    </row>
    <row r="930026" spans="6:6">
      <c r="F930026"/>
    </row>
    <row r="930027" spans="6:6">
      <c r="F930027"/>
    </row>
    <row r="930028" spans="6:6">
      <c r="F930028"/>
    </row>
    <row r="930029" spans="6:6">
      <c r="F930029"/>
    </row>
    <row r="930030" spans="6:6">
      <c r="F930030"/>
    </row>
    <row r="930031" spans="6:6">
      <c r="F930031"/>
    </row>
    <row r="930032" spans="6:6">
      <c r="F930032"/>
    </row>
    <row r="930033" spans="6:6">
      <c r="F930033"/>
    </row>
    <row r="930034" spans="6:6">
      <c r="F930034"/>
    </row>
    <row r="930035" spans="6:6">
      <c r="F930035"/>
    </row>
    <row r="930036" spans="6:6">
      <c r="F930036"/>
    </row>
    <row r="930037" spans="6:6">
      <c r="F930037"/>
    </row>
    <row r="930038" spans="6:6">
      <c r="F930038"/>
    </row>
    <row r="930039" spans="6:6">
      <c r="F930039"/>
    </row>
    <row r="930040" spans="6:6">
      <c r="F930040"/>
    </row>
    <row r="930041" spans="6:6">
      <c r="F930041"/>
    </row>
    <row r="930042" spans="6:6">
      <c r="F930042"/>
    </row>
    <row r="930043" spans="6:6">
      <c r="F930043"/>
    </row>
    <row r="930044" spans="6:6">
      <c r="F930044"/>
    </row>
    <row r="930045" spans="6:6">
      <c r="F930045"/>
    </row>
    <row r="930046" spans="6:6">
      <c r="F930046"/>
    </row>
    <row r="930047" spans="6:6">
      <c r="F930047"/>
    </row>
    <row r="930048" spans="6:6">
      <c r="F930048"/>
    </row>
    <row r="930049" spans="6:6">
      <c r="F930049"/>
    </row>
    <row r="930050" spans="6:6">
      <c r="F930050"/>
    </row>
    <row r="930051" spans="6:6">
      <c r="F930051"/>
    </row>
    <row r="930052" spans="6:6">
      <c r="F930052"/>
    </row>
    <row r="930053" spans="6:6">
      <c r="F930053"/>
    </row>
    <row r="930054" spans="6:6">
      <c r="F930054"/>
    </row>
    <row r="930055" spans="6:6">
      <c r="F930055"/>
    </row>
    <row r="930056" spans="6:6">
      <c r="F930056"/>
    </row>
    <row r="930057" spans="6:6">
      <c r="F930057"/>
    </row>
    <row r="930058" spans="6:6">
      <c r="F930058"/>
    </row>
    <row r="930059" spans="6:6">
      <c r="F930059"/>
    </row>
    <row r="930060" spans="6:6">
      <c r="F930060"/>
    </row>
    <row r="930061" spans="6:6">
      <c r="F930061"/>
    </row>
    <row r="930062" spans="6:6">
      <c r="F930062"/>
    </row>
    <row r="930063" spans="6:6">
      <c r="F930063"/>
    </row>
    <row r="930064" spans="6:6">
      <c r="F930064"/>
    </row>
    <row r="930065" spans="6:6">
      <c r="F930065"/>
    </row>
    <row r="930066" spans="6:6">
      <c r="F930066"/>
    </row>
    <row r="930067" spans="6:6">
      <c r="F930067"/>
    </row>
    <row r="930068" spans="6:6">
      <c r="F930068"/>
    </row>
    <row r="930069" spans="6:6">
      <c r="F930069"/>
    </row>
    <row r="930070" spans="6:6">
      <c r="F930070"/>
    </row>
    <row r="930071" spans="6:6">
      <c r="F930071"/>
    </row>
    <row r="930072" spans="6:6">
      <c r="F930072"/>
    </row>
    <row r="930073" spans="6:6">
      <c r="F930073"/>
    </row>
    <row r="930074" spans="6:6">
      <c r="F930074"/>
    </row>
    <row r="930075" spans="6:6">
      <c r="F930075"/>
    </row>
    <row r="930076" spans="6:6">
      <c r="F930076"/>
    </row>
    <row r="930077" spans="6:6">
      <c r="F930077"/>
    </row>
    <row r="930078" spans="6:6">
      <c r="F930078"/>
    </row>
    <row r="930079" spans="6:6">
      <c r="F930079"/>
    </row>
    <row r="930080" spans="6:6">
      <c r="F930080"/>
    </row>
    <row r="930081" spans="6:6">
      <c r="F930081"/>
    </row>
    <row r="930082" spans="6:6">
      <c r="F930082"/>
    </row>
    <row r="930083" spans="6:6">
      <c r="F930083"/>
    </row>
    <row r="930084" spans="6:6">
      <c r="F930084"/>
    </row>
    <row r="930085" spans="6:6">
      <c r="F930085"/>
    </row>
    <row r="930086" spans="6:6">
      <c r="F930086"/>
    </row>
    <row r="930087" spans="6:6">
      <c r="F930087"/>
    </row>
    <row r="930088" spans="6:6">
      <c r="F930088"/>
    </row>
    <row r="930089" spans="6:6">
      <c r="F930089"/>
    </row>
    <row r="930090" spans="6:6">
      <c r="F930090"/>
    </row>
    <row r="930091" spans="6:6">
      <c r="F930091"/>
    </row>
    <row r="930092" spans="6:6">
      <c r="F930092"/>
    </row>
    <row r="930093" spans="6:6">
      <c r="F930093"/>
    </row>
    <row r="930094" spans="6:6">
      <c r="F930094"/>
    </row>
    <row r="930095" spans="6:6">
      <c r="F930095"/>
    </row>
    <row r="930096" spans="6:6">
      <c r="F930096"/>
    </row>
    <row r="930097" spans="6:6">
      <c r="F930097"/>
    </row>
    <row r="930098" spans="6:6">
      <c r="F930098"/>
    </row>
    <row r="930099" spans="6:6">
      <c r="F930099"/>
    </row>
    <row r="930100" spans="6:6">
      <c r="F930100"/>
    </row>
    <row r="930101" spans="6:6">
      <c r="F930101"/>
    </row>
    <row r="930102" spans="6:6">
      <c r="F930102"/>
    </row>
    <row r="930103" spans="6:6">
      <c r="F930103"/>
    </row>
    <row r="930104" spans="6:6">
      <c r="F930104"/>
    </row>
    <row r="930105" spans="6:6">
      <c r="F930105"/>
    </row>
    <row r="930106" spans="6:6">
      <c r="F930106"/>
    </row>
    <row r="930107" spans="6:6">
      <c r="F930107"/>
    </row>
    <row r="930108" spans="6:6">
      <c r="F930108"/>
    </row>
    <row r="930109" spans="6:6">
      <c r="F930109"/>
    </row>
    <row r="930110" spans="6:6">
      <c r="F930110"/>
    </row>
    <row r="930111" spans="6:6">
      <c r="F930111"/>
    </row>
    <row r="930112" spans="6:6">
      <c r="F930112"/>
    </row>
    <row r="930113" spans="6:6">
      <c r="F930113"/>
    </row>
    <row r="930114" spans="6:6">
      <c r="F930114"/>
    </row>
    <row r="930115" spans="6:6">
      <c r="F930115"/>
    </row>
    <row r="930116" spans="6:6">
      <c r="F930116"/>
    </row>
    <row r="930117" spans="6:6">
      <c r="F930117"/>
    </row>
    <row r="930118" spans="6:6">
      <c r="F930118"/>
    </row>
    <row r="930119" spans="6:6">
      <c r="F930119"/>
    </row>
    <row r="930120" spans="6:6">
      <c r="F930120"/>
    </row>
    <row r="930121" spans="6:6">
      <c r="F930121"/>
    </row>
    <row r="930122" spans="6:6">
      <c r="F930122"/>
    </row>
    <row r="930123" spans="6:6">
      <c r="F930123"/>
    </row>
    <row r="930124" spans="6:6">
      <c r="F930124"/>
    </row>
    <row r="930125" spans="6:6">
      <c r="F930125"/>
    </row>
    <row r="930126" spans="6:6">
      <c r="F930126"/>
    </row>
    <row r="930127" spans="6:6">
      <c r="F930127"/>
    </row>
    <row r="930128" spans="6:6">
      <c r="F930128"/>
    </row>
    <row r="930129" spans="6:6">
      <c r="F930129"/>
    </row>
    <row r="930130" spans="6:6">
      <c r="F930130"/>
    </row>
    <row r="930131" spans="6:6">
      <c r="F930131"/>
    </row>
    <row r="930132" spans="6:6">
      <c r="F930132"/>
    </row>
    <row r="930133" spans="6:6">
      <c r="F930133"/>
    </row>
    <row r="930134" spans="6:6">
      <c r="F930134"/>
    </row>
    <row r="930135" spans="6:6">
      <c r="F930135"/>
    </row>
    <row r="930136" spans="6:6">
      <c r="F930136"/>
    </row>
    <row r="930137" spans="6:6">
      <c r="F930137"/>
    </row>
    <row r="930138" spans="6:6">
      <c r="F930138"/>
    </row>
    <row r="930139" spans="6:6">
      <c r="F930139"/>
    </row>
    <row r="930140" spans="6:6">
      <c r="F930140"/>
    </row>
    <row r="930141" spans="6:6">
      <c r="F930141"/>
    </row>
    <row r="930142" spans="6:6">
      <c r="F930142"/>
    </row>
    <row r="930143" spans="6:6">
      <c r="F930143"/>
    </row>
    <row r="930144" spans="6:6">
      <c r="F930144"/>
    </row>
    <row r="930145" spans="6:6">
      <c r="F930145"/>
    </row>
    <row r="930146" spans="6:6">
      <c r="F930146"/>
    </row>
    <row r="930147" spans="6:6">
      <c r="F930147"/>
    </row>
    <row r="930148" spans="6:6">
      <c r="F930148"/>
    </row>
    <row r="930149" spans="6:6">
      <c r="F930149"/>
    </row>
    <row r="930150" spans="6:6">
      <c r="F930150"/>
    </row>
    <row r="930151" spans="6:6">
      <c r="F930151"/>
    </row>
    <row r="930152" spans="6:6">
      <c r="F930152"/>
    </row>
    <row r="930153" spans="6:6">
      <c r="F930153"/>
    </row>
    <row r="930154" spans="6:6">
      <c r="F930154"/>
    </row>
    <row r="930155" spans="6:6">
      <c r="F930155"/>
    </row>
    <row r="930156" spans="6:6">
      <c r="F930156"/>
    </row>
    <row r="930157" spans="6:6">
      <c r="F930157"/>
    </row>
    <row r="930158" spans="6:6">
      <c r="F930158"/>
    </row>
    <row r="930159" spans="6:6">
      <c r="F930159"/>
    </row>
    <row r="930160" spans="6:6">
      <c r="F930160"/>
    </row>
    <row r="930161" spans="6:6">
      <c r="F930161"/>
    </row>
    <row r="930162" spans="6:6">
      <c r="F930162"/>
    </row>
    <row r="930163" spans="6:6">
      <c r="F930163"/>
    </row>
    <row r="930164" spans="6:6">
      <c r="F930164"/>
    </row>
    <row r="930165" spans="6:6">
      <c r="F930165"/>
    </row>
    <row r="930166" spans="6:6">
      <c r="F930166"/>
    </row>
    <row r="930167" spans="6:6">
      <c r="F930167"/>
    </row>
    <row r="930168" spans="6:6">
      <c r="F930168"/>
    </row>
    <row r="930169" spans="6:6">
      <c r="F930169"/>
    </row>
    <row r="930170" spans="6:6">
      <c r="F930170"/>
    </row>
    <row r="930171" spans="6:6">
      <c r="F930171"/>
    </row>
    <row r="930172" spans="6:6">
      <c r="F930172"/>
    </row>
    <row r="930173" spans="6:6">
      <c r="F930173"/>
    </row>
    <row r="930174" spans="6:6">
      <c r="F930174"/>
    </row>
    <row r="930175" spans="6:6">
      <c r="F930175"/>
    </row>
    <row r="930176" spans="6:6">
      <c r="F930176"/>
    </row>
    <row r="930177" spans="6:6">
      <c r="F930177"/>
    </row>
    <row r="930178" spans="6:6">
      <c r="F930178"/>
    </row>
    <row r="930179" spans="6:6">
      <c r="F930179"/>
    </row>
    <row r="930180" spans="6:6">
      <c r="F930180"/>
    </row>
    <row r="930181" spans="6:6">
      <c r="F930181"/>
    </row>
    <row r="930182" spans="6:6">
      <c r="F930182"/>
    </row>
    <row r="930183" spans="6:6">
      <c r="F930183"/>
    </row>
    <row r="930184" spans="6:6">
      <c r="F930184"/>
    </row>
    <row r="930185" spans="6:6">
      <c r="F930185"/>
    </row>
    <row r="930186" spans="6:6">
      <c r="F930186"/>
    </row>
    <row r="930187" spans="6:6">
      <c r="F930187"/>
    </row>
    <row r="930188" spans="6:6">
      <c r="F930188"/>
    </row>
    <row r="930189" spans="6:6">
      <c r="F930189"/>
    </row>
    <row r="930190" spans="6:6">
      <c r="F930190"/>
    </row>
    <row r="930191" spans="6:6">
      <c r="F930191"/>
    </row>
    <row r="930192" spans="6:6">
      <c r="F930192"/>
    </row>
    <row r="930193" spans="6:6">
      <c r="F930193"/>
    </row>
    <row r="930194" spans="6:6">
      <c r="F930194"/>
    </row>
    <row r="930195" spans="6:6">
      <c r="F930195"/>
    </row>
    <row r="930196" spans="6:6">
      <c r="F930196"/>
    </row>
    <row r="930197" spans="6:6">
      <c r="F930197"/>
    </row>
    <row r="930198" spans="6:6">
      <c r="F930198"/>
    </row>
    <row r="930199" spans="6:6">
      <c r="F930199"/>
    </row>
    <row r="930200" spans="6:6">
      <c r="F930200"/>
    </row>
    <row r="930201" spans="6:6">
      <c r="F930201"/>
    </row>
    <row r="930202" spans="6:6">
      <c r="F930202"/>
    </row>
    <row r="930203" spans="6:6">
      <c r="F930203"/>
    </row>
    <row r="930204" spans="6:6">
      <c r="F930204"/>
    </row>
    <row r="930205" spans="6:6">
      <c r="F930205"/>
    </row>
    <row r="930206" spans="6:6">
      <c r="F930206"/>
    </row>
    <row r="930207" spans="6:6">
      <c r="F930207"/>
    </row>
    <row r="930208" spans="6:6">
      <c r="F930208"/>
    </row>
    <row r="930209" spans="6:6">
      <c r="F930209"/>
    </row>
    <row r="930210" spans="6:6">
      <c r="F930210"/>
    </row>
    <row r="930211" spans="6:6">
      <c r="F930211"/>
    </row>
    <row r="930212" spans="6:6">
      <c r="F930212"/>
    </row>
    <row r="930213" spans="6:6">
      <c r="F930213"/>
    </row>
    <row r="930214" spans="6:6">
      <c r="F930214"/>
    </row>
    <row r="930215" spans="6:6">
      <c r="F930215"/>
    </row>
    <row r="930216" spans="6:6">
      <c r="F930216"/>
    </row>
    <row r="930217" spans="6:6">
      <c r="F930217"/>
    </row>
    <row r="930218" spans="6:6">
      <c r="F930218"/>
    </row>
    <row r="930219" spans="6:6">
      <c r="F930219"/>
    </row>
    <row r="930220" spans="6:6">
      <c r="F930220"/>
    </row>
    <row r="930221" spans="6:6">
      <c r="F930221"/>
    </row>
    <row r="930222" spans="6:6">
      <c r="F930222"/>
    </row>
    <row r="930223" spans="6:6">
      <c r="F930223"/>
    </row>
    <row r="930224" spans="6:6">
      <c r="F930224"/>
    </row>
    <row r="930225" spans="6:6">
      <c r="F930225"/>
    </row>
    <row r="930226" spans="6:6">
      <c r="F930226"/>
    </row>
    <row r="930227" spans="6:6">
      <c r="F930227"/>
    </row>
    <row r="930228" spans="6:6">
      <c r="F930228"/>
    </row>
    <row r="930229" spans="6:6">
      <c r="F930229"/>
    </row>
    <row r="930230" spans="6:6">
      <c r="F930230"/>
    </row>
    <row r="930231" spans="6:6">
      <c r="F930231"/>
    </row>
    <row r="930232" spans="6:6">
      <c r="F930232"/>
    </row>
    <row r="930233" spans="6:6">
      <c r="F930233"/>
    </row>
    <row r="930234" spans="6:6">
      <c r="F930234"/>
    </row>
    <row r="930235" spans="6:6">
      <c r="F930235"/>
    </row>
    <row r="930236" spans="6:6">
      <c r="F930236"/>
    </row>
    <row r="930237" spans="6:6">
      <c r="F930237"/>
    </row>
    <row r="930238" spans="6:6">
      <c r="F930238"/>
    </row>
    <row r="930239" spans="6:6">
      <c r="F930239"/>
    </row>
    <row r="930240" spans="6:6">
      <c r="F930240"/>
    </row>
    <row r="930241" spans="6:6">
      <c r="F930241"/>
    </row>
    <row r="930242" spans="6:6">
      <c r="F930242"/>
    </row>
    <row r="930243" spans="6:6">
      <c r="F930243"/>
    </row>
    <row r="930244" spans="6:6">
      <c r="F930244"/>
    </row>
    <row r="930245" spans="6:6">
      <c r="F930245"/>
    </row>
    <row r="930246" spans="6:6">
      <c r="F930246"/>
    </row>
    <row r="930247" spans="6:6">
      <c r="F930247"/>
    </row>
    <row r="930248" spans="6:6">
      <c r="F930248"/>
    </row>
    <row r="930249" spans="6:6">
      <c r="F930249"/>
    </row>
    <row r="930250" spans="6:6">
      <c r="F930250"/>
    </row>
    <row r="930251" spans="6:6">
      <c r="F930251"/>
    </row>
    <row r="930252" spans="6:6">
      <c r="F930252"/>
    </row>
    <row r="930253" spans="6:6">
      <c r="F930253"/>
    </row>
    <row r="930254" spans="6:6">
      <c r="F930254"/>
    </row>
    <row r="930255" spans="6:6">
      <c r="F930255"/>
    </row>
    <row r="930256" spans="6:6">
      <c r="F930256"/>
    </row>
    <row r="930257" spans="6:6">
      <c r="F930257"/>
    </row>
    <row r="930258" spans="6:6">
      <c r="F930258"/>
    </row>
    <row r="930259" spans="6:6">
      <c r="F930259"/>
    </row>
    <row r="930260" spans="6:6">
      <c r="F930260"/>
    </row>
    <row r="930261" spans="6:6">
      <c r="F930261"/>
    </row>
    <row r="930262" spans="6:6">
      <c r="F930262"/>
    </row>
    <row r="930263" spans="6:6">
      <c r="F930263"/>
    </row>
    <row r="930264" spans="6:6">
      <c r="F930264"/>
    </row>
    <row r="930265" spans="6:6">
      <c r="F930265"/>
    </row>
    <row r="930266" spans="6:6">
      <c r="F930266"/>
    </row>
    <row r="930267" spans="6:6">
      <c r="F930267"/>
    </row>
    <row r="930268" spans="6:6">
      <c r="F930268"/>
    </row>
    <row r="930269" spans="6:6">
      <c r="F930269"/>
    </row>
    <row r="930270" spans="6:6">
      <c r="F930270"/>
    </row>
    <row r="930271" spans="6:6">
      <c r="F930271"/>
    </row>
    <row r="930272" spans="6:6">
      <c r="F930272"/>
    </row>
    <row r="930273" spans="6:6">
      <c r="F930273"/>
    </row>
    <row r="930274" spans="6:6">
      <c r="F930274"/>
    </row>
    <row r="930275" spans="6:6">
      <c r="F930275"/>
    </row>
    <row r="930276" spans="6:6">
      <c r="F930276"/>
    </row>
    <row r="930277" spans="6:6">
      <c r="F930277"/>
    </row>
    <row r="930278" spans="6:6">
      <c r="F930278"/>
    </row>
    <row r="930279" spans="6:6">
      <c r="F930279"/>
    </row>
    <row r="930280" spans="6:6">
      <c r="F930280"/>
    </row>
    <row r="930281" spans="6:6">
      <c r="F930281"/>
    </row>
    <row r="930282" spans="6:6">
      <c r="F930282"/>
    </row>
    <row r="930283" spans="6:6">
      <c r="F930283"/>
    </row>
    <row r="930284" spans="6:6">
      <c r="F930284"/>
    </row>
    <row r="930285" spans="6:6">
      <c r="F930285"/>
    </row>
    <row r="930286" spans="6:6">
      <c r="F930286"/>
    </row>
    <row r="930287" spans="6:6">
      <c r="F930287"/>
    </row>
    <row r="930288" spans="6:6">
      <c r="F930288"/>
    </row>
    <row r="930289" spans="6:6">
      <c r="F930289"/>
    </row>
    <row r="930290" spans="6:6">
      <c r="F930290"/>
    </row>
    <row r="930291" spans="6:6">
      <c r="F930291"/>
    </row>
    <row r="930292" spans="6:6">
      <c r="F930292"/>
    </row>
    <row r="930293" spans="6:6">
      <c r="F930293"/>
    </row>
    <row r="930294" spans="6:6">
      <c r="F930294"/>
    </row>
    <row r="930295" spans="6:6">
      <c r="F930295"/>
    </row>
    <row r="930296" spans="6:6">
      <c r="F930296"/>
    </row>
    <row r="930297" spans="6:6">
      <c r="F930297"/>
    </row>
    <row r="930298" spans="6:6">
      <c r="F930298"/>
    </row>
    <row r="930299" spans="6:6">
      <c r="F930299"/>
    </row>
    <row r="930300" spans="6:6">
      <c r="F930300"/>
    </row>
    <row r="930301" spans="6:6">
      <c r="F930301"/>
    </row>
    <row r="930302" spans="6:6">
      <c r="F930302"/>
    </row>
    <row r="930303" spans="6:6">
      <c r="F930303"/>
    </row>
    <row r="930304" spans="6:6">
      <c r="F930304"/>
    </row>
    <row r="930305" spans="6:6">
      <c r="F930305"/>
    </row>
    <row r="930306" spans="6:6">
      <c r="F930306"/>
    </row>
    <row r="930307" spans="6:6">
      <c r="F930307"/>
    </row>
    <row r="930308" spans="6:6">
      <c r="F930308"/>
    </row>
    <row r="930309" spans="6:6">
      <c r="F930309"/>
    </row>
    <row r="930310" spans="6:6">
      <c r="F930310"/>
    </row>
    <row r="930311" spans="6:6">
      <c r="F930311"/>
    </row>
    <row r="930312" spans="6:6">
      <c r="F930312"/>
    </row>
    <row r="930313" spans="6:6">
      <c r="F930313"/>
    </row>
    <row r="930314" spans="6:6">
      <c r="F930314"/>
    </row>
    <row r="930315" spans="6:6">
      <c r="F930315"/>
    </row>
    <row r="930316" spans="6:6">
      <c r="F930316"/>
    </row>
    <row r="930317" spans="6:6">
      <c r="F930317"/>
    </row>
    <row r="930318" spans="6:6">
      <c r="F930318"/>
    </row>
    <row r="930319" spans="6:6">
      <c r="F930319"/>
    </row>
    <row r="930320" spans="6:6">
      <c r="F930320"/>
    </row>
    <row r="930321" spans="6:6">
      <c r="F930321"/>
    </row>
    <row r="930322" spans="6:6">
      <c r="F930322"/>
    </row>
    <row r="930323" spans="6:6">
      <c r="F930323"/>
    </row>
    <row r="930324" spans="6:6">
      <c r="F930324"/>
    </row>
    <row r="930325" spans="6:6">
      <c r="F930325"/>
    </row>
    <row r="930326" spans="6:6">
      <c r="F930326"/>
    </row>
    <row r="930327" spans="6:6">
      <c r="F930327"/>
    </row>
    <row r="930328" spans="6:6">
      <c r="F930328"/>
    </row>
    <row r="930329" spans="6:6">
      <c r="F930329"/>
    </row>
    <row r="930330" spans="6:6">
      <c r="F930330"/>
    </row>
    <row r="930331" spans="6:6">
      <c r="F930331"/>
    </row>
    <row r="930332" spans="6:6">
      <c r="F930332"/>
    </row>
    <row r="930333" spans="6:6">
      <c r="F930333"/>
    </row>
    <row r="930334" spans="6:6">
      <c r="F930334"/>
    </row>
    <row r="930335" spans="6:6">
      <c r="F930335"/>
    </row>
    <row r="930336" spans="6:6">
      <c r="F930336"/>
    </row>
    <row r="930337" spans="6:6">
      <c r="F930337"/>
    </row>
    <row r="930338" spans="6:6">
      <c r="F930338"/>
    </row>
    <row r="930339" spans="6:6">
      <c r="F930339"/>
    </row>
    <row r="930340" spans="6:6">
      <c r="F930340"/>
    </row>
    <row r="930341" spans="6:6">
      <c r="F930341"/>
    </row>
    <row r="930342" spans="6:6">
      <c r="F930342"/>
    </row>
    <row r="930343" spans="6:6">
      <c r="F930343"/>
    </row>
    <row r="930344" spans="6:6">
      <c r="F930344"/>
    </row>
    <row r="930345" spans="6:6">
      <c r="F930345"/>
    </row>
    <row r="930346" spans="6:6">
      <c r="F930346"/>
    </row>
    <row r="930347" spans="6:6">
      <c r="F930347"/>
    </row>
    <row r="930348" spans="6:6">
      <c r="F930348"/>
    </row>
    <row r="930349" spans="6:6">
      <c r="F930349"/>
    </row>
    <row r="930350" spans="6:6">
      <c r="F930350"/>
    </row>
    <row r="930351" spans="6:6">
      <c r="F930351"/>
    </row>
    <row r="930352" spans="6:6">
      <c r="F930352"/>
    </row>
    <row r="930353" spans="6:6">
      <c r="F930353"/>
    </row>
    <row r="930354" spans="6:6">
      <c r="F930354"/>
    </row>
    <row r="930355" spans="6:6">
      <c r="F930355"/>
    </row>
    <row r="930356" spans="6:6">
      <c r="F930356"/>
    </row>
    <row r="930357" spans="6:6">
      <c r="F930357"/>
    </row>
    <row r="930358" spans="6:6">
      <c r="F930358"/>
    </row>
    <row r="930359" spans="6:6">
      <c r="F930359"/>
    </row>
    <row r="930360" spans="6:6">
      <c r="F930360"/>
    </row>
    <row r="930361" spans="6:6">
      <c r="F930361"/>
    </row>
    <row r="930362" spans="6:6">
      <c r="F930362"/>
    </row>
    <row r="930363" spans="6:6">
      <c r="F930363"/>
    </row>
    <row r="930364" spans="6:6">
      <c r="F930364"/>
    </row>
    <row r="930365" spans="6:6">
      <c r="F930365"/>
    </row>
    <row r="930366" spans="6:6">
      <c r="F930366"/>
    </row>
    <row r="930367" spans="6:6">
      <c r="F930367"/>
    </row>
    <row r="930368" spans="6:6">
      <c r="F930368"/>
    </row>
    <row r="930369" spans="6:6">
      <c r="F930369"/>
    </row>
    <row r="930370" spans="6:6">
      <c r="F930370"/>
    </row>
    <row r="930371" spans="6:6">
      <c r="F930371"/>
    </row>
    <row r="930372" spans="6:6">
      <c r="F930372"/>
    </row>
    <row r="930373" spans="6:6">
      <c r="F930373"/>
    </row>
    <row r="930374" spans="6:6">
      <c r="F930374"/>
    </row>
    <row r="930375" spans="6:6">
      <c r="F930375"/>
    </row>
    <row r="930376" spans="6:6">
      <c r="F930376"/>
    </row>
    <row r="930377" spans="6:6">
      <c r="F930377"/>
    </row>
    <row r="930378" spans="6:6">
      <c r="F930378"/>
    </row>
    <row r="930379" spans="6:6">
      <c r="F930379"/>
    </row>
    <row r="930380" spans="6:6">
      <c r="F930380"/>
    </row>
    <row r="930381" spans="6:6">
      <c r="F930381"/>
    </row>
    <row r="930382" spans="6:6">
      <c r="F930382"/>
    </row>
    <row r="930383" spans="6:6">
      <c r="F930383"/>
    </row>
    <row r="930384" spans="6:6">
      <c r="F930384"/>
    </row>
    <row r="930385" spans="6:6">
      <c r="F930385"/>
    </row>
    <row r="930386" spans="6:6">
      <c r="F930386"/>
    </row>
    <row r="930387" spans="6:6">
      <c r="F930387"/>
    </row>
    <row r="930388" spans="6:6">
      <c r="F930388"/>
    </row>
    <row r="930389" spans="6:6">
      <c r="F930389"/>
    </row>
    <row r="930390" spans="6:6">
      <c r="F930390"/>
    </row>
    <row r="930391" spans="6:6">
      <c r="F930391"/>
    </row>
    <row r="930392" spans="6:6">
      <c r="F930392"/>
    </row>
    <row r="930393" spans="6:6">
      <c r="F930393"/>
    </row>
    <row r="930394" spans="6:6">
      <c r="F930394"/>
    </row>
    <row r="930395" spans="6:6">
      <c r="F930395"/>
    </row>
    <row r="930396" spans="6:6">
      <c r="F930396"/>
    </row>
    <row r="930397" spans="6:6">
      <c r="F930397"/>
    </row>
    <row r="930398" spans="6:6">
      <c r="F930398"/>
    </row>
    <row r="930399" spans="6:6">
      <c r="F930399"/>
    </row>
    <row r="930400" spans="6:6">
      <c r="F930400"/>
    </row>
    <row r="930401" spans="6:6">
      <c r="F930401"/>
    </row>
    <row r="930402" spans="6:6">
      <c r="F930402"/>
    </row>
    <row r="930403" spans="6:6">
      <c r="F930403"/>
    </row>
    <row r="930404" spans="6:6">
      <c r="F930404"/>
    </row>
    <row r="930405" spans="6:6">
      <c r="F930405"/>
    </row>
    <row r="930406" spans="6:6">
      <c r="F930406"/>
    </row>
    <row r="930407" spans="6:6">
      <c r="F930407"/>
    </row>
    <row r="930408" spans="6:6">
      <c r="F930408"/>
    </row>
    <row r="930409" spans="6:6">
      <c r="F930409"/>
    </row>
    <row r="930410" spans="6:6">
      <c r="F930410"/>
    </row>
    <row r="930411" spans="6:6">
      <c r="F930411"/>
    </row>
    <row r="930412" spans="6:6">
      <c r="F930412"/>
    </row>
    <row r="930413" spans="6:6">
      <c r="F930413"/>
    </row>
    <row r="930414" spans="6:6">
      <c r="F930414"/>
    </row>
    <row r="930415" spans="6:6">
      <c r="F930415"/>
    </row>
    <row r="930416" spans="6:6">
      <c r="F930416"/>
    </row>
    <row r="930417" spans="6:6">
      <c r="F930417"/>
    </row>
    <row r="930418" spans="6:6">
      <c r="F930418"/>
    </row>
    <row r="930419" spans="6:6">
      <c r="F930419"/>
    </row>
    <row r="930420" spans="6:6">
      <c r="F930420"/>
    </row>
    <row r="930421" spans="6:6">
      <c r="F930421"/>
    </row>
    <row r="930422" spans="6:6">
      <c r="F930422"/>
    </row>
    <row r="930423" spans="6:6">
      <c r="F930423"/>
    </row>
    <row r="930424" spans="6:6">
      <c r="F930424"/>
    </row>
    <row r="930425" spans="6:6">
      <c r="F930425"/>
    </row>
    <row r="930426" spans="6:6">
      <c r="F930426"/>
    </row>
    <row r="930427" spans="6:6">
      <c r="F930427"/>
    </row>
    <row r="930428" spans="6:6">
      <c r="F930428"/>
    </row>
    <row r="930429" spans="6:6">
      <c r="F930429"/>
    </row>
    <row r="930430" spans="6:6">
      <c r="F930430"/>
    </row>
    <row r="930431" spans="6:6">
      <c r="F930431"/>
    </row>
    <row r="930432" spans="6:6">
      <c r="F930432"/>
    </row>
    <row r="930433" spans="6:6">
      <c r="F930433"/>
    </row>
    <row r="930434" spans="6:6">
      <c r="F930434"/>
    </row>
    <row r="930435" spans="6:6">
      <c r="F930435"/>
    </row>
    <row r="930436" spans="6:6">
      <c r="F930436"/>
    </row>
    <row r="930437" spans="6:6">
      <c r="F930437"/>
    </row>
    <row r="930438" spans="6:6">
      <c r="F930438"/>
    </row>
    <row r="930439" spans="6:6">
      <c r="F930439"/>
    </row>
    <row r="930440" spans="6:6">
      <c r="F930440"/>
    </row>
    <row r="930441" spans="6:6">
      <c r="F930441"/>
    </row>
    <row r="930442" spans="6:6">
      <c r="F930442"/>
    </row>
    <row r="930443" spans="6:6">
      <c r="F930443"/>
    </row>
    <row r="930444" spans="6:6">
      <c r="F930444"/>
    </row>
    <row r="930445" spans="6:6">
      <c r="F930445"/>
    </row>
    <row r="930446" spans="6:6">
      <c r="F930446"/>
    </row>
    <row r="930447" spans="6:6">
      <c r="F930447"/>
    </row>
    <row r="930448" spans="6:6">
      <c r="F930448"/>
    </row>
    <row r="930449" spans="6:6">
      <c r="F930449"/>
    </row>
    <row r="930450" spans="6:6">
      <c r="F930450"/>
    </row>
    <row r="930451" spans="6:6">
      <c r="F930451"/>
    </row>
    <row r="930452" spans="6:6">
      <c r="F930452"/>
    </row>
    <row r="930453" spans="6:6">
      <c r="F930453"/>
    </row>
    <row r="930454" spans="6:6">
      <c r="F930454"/>
    </row>
    <row r="930455" spans="6:6">
      <c r="F930455"/>
    </row>
    <row r="930456" spans="6:6">
      <c r="F930456"/>
    </row>
    <row r="930457" spans="6:6">
      <c r="F930457"/>
    </row>
    <row r="930458" spans="6:6">
      <c r="F930458"/>
    </row>
    <row r="930459" spans="6:6">
      <c r="F930459"/>
    </row>
    <row r="930460" spans="6:6">
      <c r="F930460"/>
    </row>
    <row r="930461" spans="6:6">
      <c r="F930461"/>
    </row>
    <row r="930462" spans="6:6">
      <c r="F930462"/>
    </row>
    <row r="930463" spans="6:6">
      <c r="F930463"/>
    </row>
    <row r="930464" spans="6:6">
      <c r="F930464"/>
    </row>
    <row r="930465" spans="6:6">
      <c r="F930465"/>
    </row>
    <row r="930466" spans="6:6">
      <c r="F930466"/>
    </row>
    <row r="930467" spans="6:6">
      <c r="F930467"/>
    </row>
    <row r="930468" spans="6:6">
      <c r="F930468"/>
    </row>
    <row r="930469" spans="6:6">
      <c r="F930469"/>
    </row>
    <row r="930470" spans="6:6">
      <c r="F930470"/>
    </row>
    <row r="930471" spans="6:6">
      <c r="F930471"/>
    </row>
    <row r="930472" spans="6:6">
      <c r="F930472"/>
    </row>
    <row r="930473" spans="6:6">
      <c r="F930473"/>
    </row>
    <row r="930474" spans="6:6">
      <c r="F930474"/>
    </row>
    <row r="930475" spans="6:6">
      <c r="F930475"/>
    </row>
    <row r="930476" spans="6:6">
      <c r="F930476"/>
    </row>
    <row r="930477" spans="6:6">
      <c r="F930477"/>
    </row>
    <row r="930478" spans="6:6">
      <c r="F930478"/>
    </row>
    <row r="930479" spans="6:6">
      <c r="F930479"/>
    </row>
    <row r="930480" spans="6:6">
      <c r="F930480"/>
    </row>
    <row r="930481" spans="6:6">
      <c r="F930481"/>
    </row>
    <row r="930482" spans="6:6">
      <c r="F930482"/>
    </row>
    <row r="930483" spans="6:6">
      <c r="F930483"/>
    </row>
    <row r="930484" spans="6:6">
      <c r="F930484"/>
    </row>
    <row r="930485" spans="6:6">
      <c r="F930485"/>
    </row>
    <row r="930486" spans="6:6">
      <c r="F930486"/>
    </row>
    <row r="930487" spans="6:6">
      <c r="F930487"/>
    </row>
    <row r="930488" spans="6:6">
      <c r="F930488"/>
    </row>
    <row r="930489" spans="6:6">
      <c r="F930489"/>
    </row>
    <row r="930490" spans="6:6">
      <c r="F930490"/>
    </row>
    <row r="930491" spans="6:6">
      <c r="F930491"/>
    </row>
    <row r="930492" spans="6:6">
      <c r="F930492"/>
    </row>
    <row r="930493" spans="6:6">
      <c r="F930493"/>
    </row>
    <row r="930494" spans="6:6">
      <c r="F930494"/>
    </row>
    <row r="930495" spans="6:6">
      <c r="F930495"/>
    </row>
    <row r="930496" spans="6:6">
      <c r="F930496"/>
    </row>
    <row r="930497" spans="6:6">
      <c r="F930497"/>
    </row>
    <row r="930498" spans="6:6">
      <c r="F930498"/>
    </row>
    <row r="930499" spans="6:6">
      <c r="F930499"/>
    </row>
    <row r="930500" spans="6:6">
      <c r="F930500"/>
    </row>
    <row r="930501" spans="6:6">
      <c r="F930501"/>
    </row>
    <row r="930502" spans="6:6">
      <c r="F930502"/>
    </row>
    <row r="930503" spans="6:6">
      <c r="F930503"/>
    </row>
    <row r="930504" spans="6:6">
      <c r="F930504"/>
    </row>
    <row r="930505" spans="6:6">
      <c r="F930505"/>
    </row>
    <row r="930506" spans="6:6">
      <c r="F930506"/>
    </row>
    <row r="930507" spans="6:6">
      <c r="F930507"/>
    </row>
    <row r="930508" spans="6:6">
      <c r="F930508"/>
    </row>
    <row r="930509" spans="6:6">
      <c r="F930509"/>
    </row>
    <row r="930510" spans="6:6">
      <c r="F930510"/>
    </row>
    <row r="930511" spans="6:6">
      <c r="F930511"/>
    </row>
    <row r="930512" spans="6:6">
      <c r="F930512"/>
    </row>
    <row r="930513" spans="6:6">
      <c r="F930513"/>
    </row>
    <row r="930514" spans="6:6">
      <c r="F930514"/>
    </row>
    <row r="930515" spans="6:6">
      <c r="F930515"/>
    </row>
    <row r="930516" spans="6:6">
      <c r="F930516"/>
    </row>
    <row r="930517" spans="6:6">
      <c r="F930517"/>
    </row>
    <row r="930518" spans="6:6">
      <c r="F930518"/>
    </row>
    <row r="930519" spans="6:6">
      <c r="F930519"/>
    </row>
    <row r="930520" spans="6:6">
      <c r="F930520"/>
    </row>
    <row r="930521" spans="6:6">
      <c r="F930521"/>
    </row>
    <row r="930522" spans="6:6">
      <c r="F930522"/>
    </row>
    <row r="930523" spans="6:6">
      <c r="F930523"/>
    </row>
    <row r="930524" spans="6:6">
      <c r="F930524"/>
    </row>
    <row r="930525" spans="6:6">
      <c r="F930525"/>
    </row>
    <row r="930526" spans="6:6">
      <c r="F930526"/>
    </row>
    <row r="930527" spans="6:6">
      <c r="F930527"/>
    </row>
    <row r="930528" spans="6:6">
      <c r="F930528"/>
    </row>
    <row r="930529" spans="6:6">
      <c r="F930529"/>
    </row>
    <row r="930530" spans="6:6">
      <c r="F930530"/>
    </row>
    <row r="930531" spans="6:6">
      <c r="F930531"/>
    </row>
    <row r="930532" spans="6:6">
      <c r="F930532"/>
    </row>
    <row r="930533" spans="6:6">
      <c r="F930533"/>
    </row>
    <row r="930534" spans="6:6">
      <c r="F930534"/>
    </row>
    <row r="930535" spans="6:6">
      <c r="F930535"/>
    </row>
    <row r="930536" spans="6:6">
      <c r="F930536"/>
    </row>
    <row r="930537" spans="6:6">
      <c r="F930537"/>
    </row>
    <row r="930538" spans="6:6">
      <c r="F930538"/>
    </row>
    <row r="930539" spans="6:6">
      <c r="F930539"/>
    </row>
    <row r="930540" spans="6:6">
      <c r="F930540"/>
    </row>
    <row r="930541" spans="6:6">
      <c r="F930541"/>
    </row>
    <row r="930542" spans="6:6">
      <c r="F930542"/>
    </row>
    <row r="930543" spans="6:6">
      <c r="F930543"/>
    </row>
    <row r="930544" spans="6:6">
      <c r="F930544"/>
    </row>
    <row r="930545" spans="6:6">
      <c r="F930545"/>
    </row>
    <row r="930546" spans="6:6">
      <c r="F930546"/>
    </row>
    <row r="930547" spans="6:6">
      <c r="F930547"/>
    </row>
    <row r="930548" spans="6:6">
      <c r="F930548"/>
    </row>
    <row r="930549" spans="6:6">
      <c r="F930549"/>
    </row>
    <row r="930550" spans="6:6">
      <c r="F930550"/>
    </row>
    <row r="930551" spans="6:6">
      <c r="F930551"/>
    </row>
    <row r="930552" spans="6:6">
      <c r="F930552"/>
    </row>
    <row r="930553" spans="6:6">
      <c r="F930553"/>
    </row>
    <row r="930554" spans="6:6">
      <c r="F930554"/>
    </row>
    <row r="930555" spans="6:6">
      <c r="F930555"/>
    </row>
    <row r="930556" spans="6:6">
      <c r="F930556"/>
    </row>
    <row r="930557" spans="6:6">
      <c r="F930557"/>
    </row>
    <row r="930558" spans="6:6">
      <c r="F930558"/>
    </row>
    <row r="930559" spans="6:6">
      <c r="F930559"/>
    </row>
    <row r="930560" spans="6:6">
      <c r="F930560"/>
    </row>
    <row r="930561" spans="6:6">
      <c r="F930561"/>
    </row>
    <row r="930562" spans="6:6">
      <c r="F930562"/>
    </row>
    <row r="930563" spans="6:6">
      <c r="F930563"/>
    </row>
    <row r="930564" spans="6:6">
      <c r="F930564"/>
    </row>
    <row r="930565" spans="6:6">
      <c r="F930565"/>
    </row>
    <row r="930566" spans="6:6">
      <c r="F930566"/>
    </row>
    <row r="930567" spans="6:6">
      <c r="F930567"/>
    </row>
    <row r="930568" spans="6:6">
      <c r="F930568"/>
    </row>
    <row r="930569" spans="6:6">
      <c r="F930569"/>
    </row>
    <row r="930570" spans="6:6">
      <c r="F930570"/>
    </row>
    <row r="930571" spans="6:6">
      <c r="F930571"/>
    </row>
    <row r="930572" spans="6:6">
      <c r="F930572"/>
    </row>
    <row r="930573" spans="6:6">
      <c r="F930573"/>
    </row>
    <row r="930574" spans="6:6">
      <c r="F930574"/>
    </row>
    <row r="930575" spans="6:6">
      <c r="F930575"/>
    </row>
    <row r="930576" spans="6:6">
      <c r="F930576"/>
    </row>
    <row r="930577" spans="6:6">
      <c r="F930577"/>
    </row>
    <row r="930578" spans="6:6">
      <c r="F930578"/>
    </row>
    <row r="930579" spans="6:6">
      <c r="F930579"/>
    </row>
    <row r="930580" spans="6:6">
      <c r="F930580"/>
    </row>
    <row r="930581" spans="6:6">
      <c r="F930581"/>
    </row>
    <row r="930582" spans="6:6">
      <c r="F930582"/>
    </row>
    <row r="930583" spans="6:6">
      <c r="F930583"/>
    </row>
    <row r="930584" spans="6:6">
      <c r="F930584"/>
    </row>
    <row r="930585" spans="6:6">
      <c r="F930585"/>
    </row>
    <row r="930586" spans="6:6">
      <c r="F930586"/>
    </row>
    <row r="930587" spans="6:6">
      <c r="F930587"/>
    </row>
    <row r="930588" spans="6:6">
      <c r="F930588"/>
    </row>
    <row r="930589" spans="6:6">
      <c r="F930589"/>
    </row>
    <row r="930590" spans="6:6">
      <c r="F930590"/>
    </row>
    <row r="930591" spans="6:6">
      <c r="F930591"/>
    </row>
    <row r="930592" spans="6:6">
      <c r="F930592"/>
    </row>
    <row r="930593" spans="6:6">
      <c r="F930593"/>
    </row>
    <row r="930594" spans="6:6">
      <c r="F930594"/>
    </row>
    <row r="930595" spans="6:6">
      <c r="F930595"/>
    </row>
    <row r="930596" spans="6:6">
      <c r="F930596"/>
    </row>
    <row r="930597" spans="6:6">
      <c r="F930597"/>
    </row>
    <row r="930598" spans="6:6">
      <c r="F930598"/>
    </row>
    <row r="930599" spans="6:6">
      <c r="F930599"/>
    </row>
    <row r="930600" spans="6:6">
      <c r="F930600"/>
    </row>
    <row r="930601" spans="6:6">
      <c r="F930601"/>
    </row>
    <row r="930602" spans="6:6">
      <c r="F930602"/>
    </row>
    <row r="930603" spans="6:6">
      <c r="F930603"/>
    </row>
    <row r="930604" spans="6:6">
      <c r="F930604"/>
    </row>
    <row r="930605" spans="6:6">
      <c r="F930605"/>
    </row>
    <row r="930606" spans="6:6">
      <c r="F930606"/>
    </row>
    <row r="930607" spans="6:6">
      <c r="F930607"/>
    </row>
    <row r="930608" spans="6:6">
      <c r="F930608"/>
    </row>
    <row r="930609" spans="6:6">
      <c r="F930609"/>
    </row>
    <row r="930610" spans="6:6">
      <c r="F930610"/>
    </row>
    <row r="930611" spans="6:6">
      <c r="F930611"/>
    </row>
    <row r="930612" spans="6:6">
      <c r="F930612"/>
    </row>
    <row r="930613" spans="6:6">
      <c r="F930613"/>
    </row>
    <row r="930614" spans="6:6">
      <c r="F930614"/>
    </row>
    <row r="930615" spans="6:6">
      <c r="F930615"/>
    </row>
    <row r="930616" spans="6:6">
      <c r="F930616"/>
    </row>
    <row r="930617" spans="6:6">
      <c r="F930617"/>
    </row>
    <row r="930618" spans="6:6">
      <c r="F930618"/>
    </row>
    <row r="930619" spans="6:6">
      <c r="F930619"/>
    </row>
    <row r="930620" spans="6:6">
      <c r="F930620"/>
    </row>
    <row r="930621" spans="6:6">
      <c r="F930621"/>
    </row>
    <row r="930622" spans="6:6">
      <c r="F930622"/>
    </row>
    <row r="930623" spans="6:6">
      <c r="F930623"/>
    </row>
    <row r="930624" spans="6:6">
      <c r="F930624"/>
    </row>
    <row r="930625" spans="6:6">
      <c r="F930625"/>
    </row>
    <row r="930626" spans="6:6">
      <c r="F930626"/>
    </row>
    <row r="930627" spans="6:6">
      <c r="F930627"/>
    </row>
    <row r="930628" spans="6:6">
      <c r="F930628"/>
    </row>
    <row r="930629" spans="6:6">
      <c r="F930629"/>
    </row>
    <row r="930630" spans="6:6">
      <c r="F930630"/>
    </row>
    <row r="930631" spans="6:6">
      <c r="F930631"/>
    </row>
    <row r="930632" spans="6:6">
      <c r="F930632"/>
    </row>
    <row r="930633" spans="6:6">
      <c r="F930633"/>
    </row>
    <row r="930634" spans="6:6">
      <c r="F930634"/>
    </row>
    <row r="930635" spans="6:6">
      <c r="F930635"/>
    </row>
    <row r="930636" spans="6:6">
      <c r="F930636"/>
    </row>
    <row r="930637" spans="6:6">
      <c r="F930637"/>
    </row>
    <row r="930638" spans="6:6">
      <c r="F930638"/>
    </row>
    <row r="930639" spans="6:6">
      <c r="F930639"/>
    </row>
    <row r="930640" spans="6:6">
      <c r="F930640"/>
    </row>
    <row r="930641" spans="6:6">
      <c r="F930641"/>
    </row>
    <row r="930642" spans="6:6">
      <c r="F930642"/>
    </row>
    <row r="930643" spans="6:6">
      <c r="F930643"/>
    </row>
    <row r="930644" spans="6:6">
      <c r="F930644"/>
    </row>
    <row r="930645" spans="6:6">
      <c r="F930645"/>
    </row>
    <row r="930646" spans="6:6">
      <c r="F930646"/>
    </row>
    <row r="930647" spans="6:6">
      <c r="F930647"/>
    </row>
    <row r="930648" spans="6:6">
      <c r="F930648"/>
    </row>
    <row r="930649" spans="6:6">
      <c r="F930649"/>
    </row>
    <row r="930650" spans="6:6">
      <c r="F930650"/>
    </row>
    <row r="930651" spans="6:6">
      <c r="F930651"/>
    </row>
    <row r="930652" spans="6:6">
      <c r="F930652"/>
    </row>
    <row r="930653" spans="6:6">
      <c r="F930653"/>
    </row>
    <row r="930654" spans="6:6">
      <c r="F930654"/>
    </row>
    <row r="930655" spans="6:6">
      <c r="F930655"/>
    </row>
    <row r="930656" spans="6:6">
      <c r="F930656"/>
    </row>
    <row r="930657" spans="6:6">
      <c r="F930657"/>
    </row>
    <row r="930658" spans="6:6">
      <c r="F930658"/>
    </row>
    <row r="930659" spans="6:6">
      <c r="F930659"/>
    </row>
    <row r="930660" spans="6:6">
      <c r="F930660"/>
    </row>
    <row r="930661" spans="6:6">
      <c r="F930661"/>
    </row>
    <row r="930662" spans="6:6">
      <c r="F930662"/>
    </row>
    <row r="930663" spans="6:6">
      <c r="F930663"/>
    </row>
    <row r="930664" spans="6:6">
      <c r="F930664"/>
    </row>
    <row r="930665" spans="6:6">
      <c r="F930665"/>
    </row>
    <row r="930666" spans="6:6">
      <c r="F930666"/>
    </row>
    <row r="930667" spans="6:6">
      <c r="F930667"/>
    </row>
    <row r="930668" spans="6:6">
      <c r="F930668"/>
    </row>
    <row r="930669" spans="6:6">
      <c r="F930669"/>
    </row>
    <row r="930670" spans="6:6">
      <c r="F930670"/>
    </row>
    <row r="930671" spans="6:6">
      <c r="F930671"/>
    </row>
    <row r="930672" spans="6:6">
      <c r="F930672"/>
    </row>
    <row r="930673" spans="6:6">
      <c r="F930673"/>
    </row>
    <row r="930674" spans="6:6">
      <c r="F930674"/>
    </row>
    <row r="930675" spans="6:6">
      <c r="F930675"/>
    </row>
    <row r="930676" spans="6:6">
      <c r="F930676"/>
    </row>
    <row r="930677" spans="6:6">
      <c r="F930677"/>
    </row>
    <row r="930678" spans="6:6">
      <c r="F930678"/>
    </row>
    <row r="930679" spans="6:6">
      <c r="F930679"/>
    </row>
    <row r="930680" spans="6:6">
      <c r="F930680"/>
    </row>
    <row r="930681" spans="6:6">
      <c r="F930681"/>
    </row>
    <row r="930682" spans="6:6">
      <c r="F930682"/>
    </row>
    <row r="930683" spans="6:6">
      <c r="F930683"/>
    </row>
    <row r="930684" spans="6:6">
      <c r="F930684"/>
    </row>
    <row r="930685" spans="6:6">
      <c r="F930685"/>
    </row>
    <row r="930686" spans="6:6">
      <c r="F930686"/>
    </row>
    <row r="930687" spans="6:6">
      <c r="F930687"/>
    </row>
    <row r="930688" spans="6:6">
      <c r="F930688"/>
    </row>
    <row r="930689" spans="6:6">
      <c r="F930689"/>
    </row>
    <row r="930690" spans="6:6">
      <c r="F930690"/>
    </row>
    <row r="930691" spans="6:6">
      <c r="F930691"/>
    </row>
    <row r="930692" spans="6:6">
      <c r="F930692"/>
    </row>
    <row r="930693" spans="6:6">
      <c r="F930693"/>
    </row>
    <row r="930694" spans="6:6">
      <c r="F930694"/>
    </row>
    <row r="930695" spans="6:6">
      <c r="F930695"/>
    </row>
    <row r="930696" spans="6:6">
      <c r="F930696"/>
    </row>
    <row r="930697" spans="6:6">
      <c r="F930697"/>
    </row>
    <row r="930698" spans="6:6">
      <c r="F930698"/>
    </row>
    <row r="930699" spans="6:6">
      <c r="F930699"/>
    </row>
    <row r="930700" spans="6:6">
      <c r="F930700"/>
    </row>
    <row r="930701" spans="6:6">
      <c r="F930701"/>
    </row>
    <row r="930702" spans="6:6">
      <c r="F930702"/>
    </row>
    <row r="930703" spans="6:6">
      <c r="F930703"/>
    </row>
    <row r="930704" spans="6:6">
      <c r="F930704"/>
    </row>
    <row r="930705" spans="6:6">
      <c r="F930705"/>
    </row>
    <row r="930706" spans="6:6">
      <c r="F930706"/>
    </row>
    <row r="930707" spans="6:6">
      <c r="F930707"/>
    </row>
    <row r="930708" spans="6:6">
      <c r="F930708"/>
    </row>
    <row r="930709" spans="6:6">
      <c r="F930709"/>
    </row>
    <row r="930710" spans="6:6">
      <c r="F930710"/>
    </row>
    <row r="930711" spans="6:6">
      <c r="F930711"/>
    </row>
    <row r="930712" spans="6:6">
      <c r="F930712"/>
    </row>
    <row r="930713" spans="6:6">
      <c r="F930713"/>
    </row>
    <row r="930714" spans="6:6">
      <c r="F930714"/>
    </row>
    <row r="930715" spans="6:6">
      <c r="F930715"/>
    </row>
    <row r="930716" spans="6:6">
      <c r="F930716"/>
    </row>
    <row r="930717" spans="6:6">
      <c r="F930717"/>
    </row>
    <row r="930718" spans="6:6">
      <c r="F930718"/>
    </row>
    <row r="930719" spans="6:6">
      <c r="F930719"/>
    </row>
    <row r="930720" spans="6:6">
      <c r="F930720"/>
    </row>
    <row r="930721" spans="6:6">
      <c r="F930721"/>
    </row>
    <row r="930722" spans="6:6">
      <c r="F930722"/>
    </row>
    <row r="930723" spans="6:6">
      <c r="F930723"/>
    </row>
    <row r="930724" spans="6:6">
      <c r="F930724"/>
    </row>
    <row r="930725" spans="6:6">
      <c r="F930725"/>
    </row>
    <row r="930726" spans="6:6">
      <c r="F930726"/>
    </row>
    <row r="930727" spans="6:6">
      <c r="F930727"/>
    </row>
    <row r="930728" spans="6:6">
      <c r="F930728"/>
    </row>
    <row r="930729" spans="6:6">
      <c r="F930729"/>
    </row>
    <row r="930730" spans="6:6">
      <c r="F930730"/>
    </row>
    <row r="930731" spans="6:6">
      <c r="F930731"/>
    </row>
    <row r="930732" spans="6:6">
      <c r="F930732"/>
    </row>
    <row r="930733" spans="6:6">
      <c r="F930733"/>
    </row>
    <row r="930734" spans="6:6">
      <c r="F930734"/>
    </row>
    <row r="930735" spans="6:6">
      <c r="F930735"/>
    </row>
    <row r="930736" spans="6:6">
      <c r="F930736"/>
    </row>
    <row r="930737" spans="6:6">
      <c r="F930737"/>
    </row>
    <row r="930738" spans="6:6">
      <c r="F930738"/>
    </row>
    <row r="930739" spans="6:6">
      <c r="F930739"/>
    </row>
    <row r="930740" spans="6:6">
      <c r="F930740"/>
    </row>
    <row r="930741" spans="6:6">
      <c r="F930741"/>
    </row>
    <row r="930742" spans="6:6">
      <c r="F930742"/>
    </row>
    <row r="930743" spans="6:6">
      <c r="F930743"/>
    </row>
    <row r="930744" spans="6:6">
      <c r="F930744"/>
    </row>
    <row r="930745" spans="6:6">
      <c r="F930745"/>
    </row>
    <row r="930746" spans="6:6">
      <c r="F930746"/>
    </row>
    <row r="930747" spans="6:6">
      <c r="F930747"/>
    </row>
    <row r="930748" spans="6:6">
      <c r="F930748"/>
    </row>
    <row r="930749" spans="6:6">
      <c r="F930749"/>
    </row>
    <row r="930750" spans="6:6">
      <c r="F930750"/>
    </row>
    <row r="930751" spans="6:6">
      <c r="F930751"/>
    </row>
    <row r="930752" spans="6:6">
      <c r="F930752"/>
    </row>
    <row r="930753" spans="6:6">
      <c r="F930753"/>
    </row>
    <row r="930754" spans="6:6">
      <c r="F930754"/>
    </row>
    <row r="930755" spans="6:6">
      <c r="F930755"/>
    </row>
    <row r="930756" spans="6:6">
      <c r="F930756"/>
    </row>
    <row r="930757" spans="6:6">
      <c r="F930757"/>
    </row>
    <row r="930758" spans="6:6">
      <c r="F930758"/>
    </row>
    <row r="930759" spans="6:6">
      <c r="F930759"/>
    </row>
    <row r="930760" spans="6:6">
      <c r="F930760"/>
    </row>
    <row r="930761" spans="6:6">
      <c r="F930761"/>
    </row>
    <row r="930762" spans="6:6">
      <c r="F930762"/>
    </row>
    <row r="930763" spans="6:6">
      <c r="F930763"/>
    </row>
    <row r="930764" spans="6:6">
      <c r="F930764"/>
    </row>
    <row r="930765" spans="6:6">
      <c r="F930765"/>
    </row>
    <row r="930766" spans="6:6">
      <c r="F930766"/>
    </row>
    <row r="930767" spans="6:6">
      <c r="F930767"/>
    </row>
    <row r="930768" spans="6:6">
      <c r="F930768"/>
    </row>
    <row r="930769" spans="6:6">
      <c r="F930769"/>
    </row>
    <row r="930770" spans="6:6">
      <c r="F930770"/>
    </row>
    <row r="930771" spans="6:6">
      <c r="F930771"/>
    </row>
    <row r="930772" spans="6:6">
      <c r="F930772"/>
    </row>
    <row r="930773" spans="6:6">
      <c r="F930773"/>
    </row>
    <row r="930774" spans="6:6">
      <c r="F930774"/>
    </row>
    <row r="930775" spans="6:6">
      <c r="F930775"/>
    </row>
    <row r="930776" spans="6:6">
      <c r="F930776"/>
    </row>
    <row r="930777" spans="6:6">
      <c r="F930777"/>
    </row>
    <row r="930778" spans="6:6">
      <c r="F930778"/>
    </row>
    <row r="930779" spans="6:6">
      <c r="F930779"/>
    </row>
    <row r="930780" spans="6:6">
      <c r="F930780"/>
    </row>
    <row r="930781" spans="6:6">
      <c r="F930781"/>
    </row>
    <row r="930782" spans="6:6">
      <c r="F930782"/>
    </row>
    <row r="930783" spans="6:6">
      <c r="F930783"/>
    </row>
    <row r="930784" spans="6:6">
      <c r="F930784"/>
    </row>
    <row r="930785" spans="6:6">
      <c r="F930785"/>
    </row>
    <row r="930786" spans="6:6">
      <c r="F930786"/>
    </row>
    <row r="930787" spans="6:6">
      <c r="F930787"/>
    </row>
    <row r="930788" spans="6:6">
      <c r="F930788"/>
    </row>
    <row r="930789" spans="6:6">
      <c r="F930789"/>
    </row>
    <row r="930790" spans="6:6">
      <c r="F930790"/>
    </row>
    <row r="930791" spans="6:6">
      <c r="F930791"/>
    </row>
    <row r="930792" spans="6:6">
      <c r="F930792"/>
    </row>
    <row r="930793" spans="6:6">
      <c r="F930793"/>
    </row>
    <row r="930794" spans="6:6">
      <c r="F930794"/>
    </row>
    <row r="930795" spans="6:6">
      <c r="F930795"/>
    </row>
    <row r="930796" spans="6:6">
      <c r="F930796"/>
    </row>
    <row r="930797" spans="6:6">
      <c r="F930797"/>
    </row>
    <row r="930798" spans="6:6">
      <c r="F930798"/>
    </row>
    <row r="930799" spans="6:6">
      <c r="F930799"/>
    </row>
    <row r="930800" spans="6:6">
      <c r="F930800"/>
    </row>
    <row r="930801" spans="6:6">
      <c r="F930801"/>
    </row>
    <row r="930802" spans="6:6">
      <c r="F930802"/>
    </row>
    <row r="930803" spans="6:6">
      <c r="F930803"/>
    </row>
    <row r="930804" spans="6:6">
      <c r="F930804"/>
    </row>
    <row r="930805" spans="6:6">
      <c r="F930805"/>
    </row>
    <row r="930806" spans="6:6">
      <c r="F930806"/>
    </row>
    <row r="930807" spans="6:6">
      <c r="F930807"/>
    </row>
    <row r="930808" spans="6:6">
      <c r="F930808"/>
    </row>
    <row r="930809" spans="6:6">
      <c r="F930809"/>
    </row>
    <row r="930810" spans="6:6">
      <c r="F930810"/>
    </row>
    <row r="930811" spans="6:6">
      <c r="F930811"/>
    </row>
    <row r="930812" spans="6:6">
      <c r="F930812"/>
    </row>
    <row r="930813" spans="6:6">
      <c r="F930813"/>
    </row>
    <row r="930814" spans="6:6">
      <c r="F930814"/>
    </row>
    <row r="930815" spans="6:6">
      <c r="F930815"/>
    </row>
    <row r="930816" spans="6:6">
      <c r="F930816"/>
    </row>
    <row r="930817" spans="6:6">
      <c r="F930817"/>
    </row>
    <row r="930818" spans="6:6">
      <c r="F930818"/>
    </row>
    <row r="930819" spans="6:6">
      <c r="F930819"/>
    </row>
    <row r="930820" spans="6:6">
      <c r="F930820"/>
    </row>
    <row r="930821" spans="6:6">
      <c r="F930821"/>
    </row>
    <row r="930822" spans="6:6">
      <c r="F930822"/>
    </row>
    <row r="930823" spans="6:6">
      <c r="F930823"/>
    </row>
    <row r="930824" spans="6:6">
      <c r="F930824"/>
    </row>
    <row r="930825" spans="6:6">
      <c r="F930825"/>
    </row>
    <row r="930826" spans="6:6">
      <c r="F930826"/>
    </row>
    <row r="930827" spans="6:6">
      <c r="F930827"/>
    </row>
    <row r="930828" spans="6:6">
      <c r="F930828"/>
    </row>
    <row r="930829" spans="6:6">
      <c r="F930829"/>
    </row>
    <row r="930830" spans="6:6">
      <c r="F930830"/>
    </row>
    <row r="930831" spans="6:6">
      <c r="F930831"/>
    </row>
    <row r="930832" spans="6:6">
      <c r="F930832"/>
    </row>
    <row r="930833" spans="6:6">
      <c r="F930833"/>
    </row>
    <row r="930834" spans="6:6">
      <c r="F930834"/>
    </row>
    <row r="930835" spans="6:6">
      <c r="F930835"/>
    </row>
    <row r="930836" spans="6:6">
      <c r="F930836"/>
    </row>
    <row r="930837" spans="6:6">
      <c r="F930837"/>
    </row>
    <row r="930838" spans="6:6">
      <c r="F930838"/>
    </row>
    <row r="930839" spans="6:6">
      <c r="F930839"/>
    </row>
    <row r="930840" spans="6:6">
      <c r="F930840"/>
    </row>
    <row r="930841" spans="6:6">
      <c r="F930841"/>
    </row>
    <row r="930842" spans="6:6">
      <c r="F930842"/>
    </row>
    <row r="930843" spans="6:6">
      <c r="F930843"/>
    </row>
    <row r="930844" spans="6:6">
      <c r="F930844"/>
    </row>
    <row r="930845" spans="6:6">
      <c r="F930845"/>
    </row>
    <row r="930846" spans="6:6">
      <c r="F930846"/>
    </row>
    <row r="930847" spans="6:6">
      <c r="F930847"/>
    </row>
    <row r="930848" spans="6:6">
      <c r="F930848"/>
    </row>
    <row r="930849" spans="6:6">
      <c r="F930849"/>
    </row>
    <row r="930850" spans="6:6">
      <c r="F930850"/>
    </row>
    <row r="930851" spans="6:6">
      <c r="F930851"/>
    </row>
    <row r="930852" spans="6:6">
      <c r="F930852"/>
    </row>
    <row r="930853" spans="6:6">
      <c r="F930853"/>
    </row>
    <row r="930854" spans="6:6">
      <c r="F930854"/>
    </row>
    <row r="930855" spans="6:6">
      <c r="F930855"/>
    </row>
    <row r="930856" spans="6:6">
      <c r="F930856"/>
    </row>
    <row r="930857" spans="6:6">
      <c r="F930857"/>
    </row>
    <row r="930858" spans="6:6">
      <c r="F930858"/>
    </row>
    <row r="930859" spans="6:6">
      <c r="F930859"/>
    </row>
    <row r="930860" spans="6:6">
      <c r="F930860"/>
    </row>
    <row r="930861" spans="6:6">
      <c r="F930861"/>
    </row>
    <row r="930862" spans="6:6">
      <c r="F930862"/>
    </row>
    <row r="930863" spans="6:6">
      <c r="F930863"/>
    </row>
    <row r="930864" spans="6:6">
      <c r="F930864"/>
    </row>
    <row r="930865" spans="6:6">
      <c r="F930865"/>
    </row>
    <row r="930866" spans="6:6">
      <c r="F930866"/>
    </row>
    <row r="930867" spans="6:6">
      <c r="F930867"/>
    </row>
    <row r="930868" spans="6:6">
      <c r="F930868"/>
    </row>
    <row r="930869" spans="6:6">
      <c r="F930869"/>
    </row>
    <row r="930870" spans="6:6">
      <c r="F930870"/>
    </row>
    <row r="930871" spans="6:6">
      <c r="F930871"/>
    </row>
    <row r="930872" spans="6:6">
      <c r="F930872"/>
    </row>
    <row r="930873" spans="6:6">
      <c r="F930873"/>
    </row>
    <row r="930874" spans="6:6">
      <c r="F930874"/>
    </row>
    <row r="930875" spans="6:6">
      <c r="F930875"/>
    </row>
    <row r="930876" spans="6:6">
      <c r="F930876"/>
    </row>
    <row r="930877" spans="6:6">
      <c r="F930877"/>
    </row>
    <row r="930878" spans="6:6">
      <c r="F930878"/>
    </row>
    <row r="930879" spans="6:6">
      <c r="F930879"/>
    </row>
    <row r="930880" spans="6:6">
      <c r="F930880"/>
    </row>
    <row r="930881" spans="6:6">
      <c r="F930881"/>
    </row>
    <row r="930882" spans="6:6">
      <c r="F930882"/>
    </row>
    <row r="930883" spans="6:6">
      <c r="F930883"/>
    </row>
    <row r="930884" spans="6:6">
      <c r="F930884"/>
    </row>
    <row r="930885" spans="6:6">
      <c r="F930885"/>
    </row>
    <row r="930886" spans="6:6">
      <c r="F930886"/>
    </row>
    <row r="930887" spans="6:6">
      <c r="F930887"/>
    </row>
    <row r="930888" spans="6:6">
      <c r="F930888"/>
    </row>
    <row r="930889" spans="6:6">
      <c r="F930889"/>
    </row>
    <row r="930890" spans="6:6">
      <c r="F930890"/>
    </row>
    <row r="930891" spans="6:6">
      <c r="F930891"/>
    </row>
    <row r="930892" spans="6:6">
      <c r="F930892"/>
    </row>
    <row r="930893" spans="6:6">
      <c r="F930893"/>
    </row>
    <row r="930894" spans="6:6">
      <c r="F930894"/>
    </row>
    <row r="930895" spans="6:6">
      <c r="F930895"/>
    </row>
    <row r="930896" spans="6:6">
      <c r="F930896"/>
    </row>
    <row r="930897" spans="6:6">
      <c r="F930897"/>
    </row>
    <row r="930898" spans="6:6">
      <c r="F930898"/>
    </row>
    <row r="930899" spans="6:6">
      <c r="F930899"/>
    </row>
    <row r="930900" spans="6:6">
      <c r="F930900"/>
    </row>
    <row r="930901" spans="6:6">
      <c r="F930901"/>
    </row>
    <row r="930902" spans="6:6">
      <c r="F930902"/>
    </row>
    <row r="930903" spans="6:6">
      <c r="F930903"/>
    </row>
    <row r="930904" spans="6:6">
      <c r="F930904"/>
    </row>
    <row r="930905" spans="6:6">
      <c r="F930905"/>
    </row>
    <row r="930906" spans="6:6">
      <c r="F930906"/>
    </row>
    <row r="930907" spans="6:6">
      <c r="F930907"/>
    </row>
    <row r="930908" spans="6:6">
      <c r="F930908"/>
    </row>
    <row r="930909" spans="6:6">
      <c r="F930909"/>
    </row>
    <row r="930910" spans="6:6">
      <c r="F930910"/>
    </row>
    <row r="930911" spans="6:6">
      <c r="F930911"/>
    </row>
    <row r="930912" spans="6:6">
      <c r="F930912"/>
    </row>
    <row r="930913" spans="6:6">
      <c r="F930913"/>
    </row>
    <row r="930914" spans="6:6">
      <c r="F930914"/>
    </row>
    <row r="930915" spans="6:6">
      <c r="F930915"/>
    </row>
    <row r="930916" spans="6:6">
      <c r="F930916"/>
    </row>
    <row r="930917" spans="6:6">
      <c r="F930917"/>
    </row>
    <row r="930918" spans="6:6">
      <c r="F930918"/>
    </row>
    <row r="930919" spans="6:6">
      <c r="F930919"/>
    </row>
    <row r="930920" spans="6:6">
      <c r="F930920"/>
    </row>
    <row r="930921" spans="6:6">
      <c r="F930921"/>
    </row>
    <row r="930922" spans="6:6">
      <c r="F930922"/>
    </row>
    <row r="930923" spans="6:6">
      <c r="F930923"/>
    </row>
    <row r="930924" spans="6:6">
      <c r="F930924"/>
    </row>
    <row r="930925" spans="6:6">
      <c r="F930925"/>
    </row>
    <row r="930926" spans="6:6">
      <c r="F930926"/>
    </row>
    <row r="930927" spans="6:6">
      <c r="F930927"/>
    </row>
    <row r="930928" spans="6:6">
      <c r="F930928"/>
    </row>
    <row r="930929" spans="6:6">
      <c r="F930929"/>
    </row>
    <row r="930930" spans="6:6">
      <c r="F930930"/>
    </row>
    <row r="930931" spans="6:6">
      <c r="F930931"/>
    </row>
    <row r="930932" spans="6:6">
      <c r="F930932"/>
    </row>
    <row r="930933" spans="6:6">
      <c r="F930933"/>
    </row>
    <row r="930934" spans="6:6">
      <c r="F930934"/>
    </row>
    <row r="930935" spans="6:6">
      <c r="F930935"/>
    </row>
    <row r="930936" spans="6:6">
      <c r="F930936"/>
    </row>
    <row r="930937" spans="6:6">
      <c r="F930937"/>
    </row>
    <row r="930938" spans="6:6">
      <c r="F930938"/>
    </row>
    <row r="930939" spans="6:6">
      <c r="F930939"/>
    </row>
    <row r="930940" spans="6:6">
      <c r="F930940"/>
    </row>
    <row r="930941" spans="6:6">
      <c r="F930941"/>
    </row>
    <row r="930942" spans="6:6">
      <c r="F930942"/>
    </row>
    <row r="930943" spans="6:6">
      <c r="F930943"/>
    </row>
    <row r="930944" spans="6:6">
      <c r="F930944"/>
    </row>
    <row r="930945" spans="6:6">
      <c r="F930945"/>
    </row>
    <row r="930946" spans="6:6">
      <c r="F930946"/>
    </row>
    <row r="930947" spans="6:6">
      <c r="F930947"/>
    </row>
    <row r="930948" spans="6:6">
      <c r="F930948"/>
    </row>
    <row r="930949" spans="6:6">
      <c r="F930949"/>
    </row>
    <row r="930950" spans="6:6">
      <c r="F930950"/>
    </row>
    <row r="930951" spans="6:6">
      <c r="F930951"/>
    </row>
    <row r="930952" spans="6:6">
      <c r="F930952"/>
    </row>
    <row r="930953" spans="6:6">
      <c r="F930953"/>
    </row>
    <row r="930954" spans="6:6">
      <c r="F930954"/>
    </row>
    <row r="930955" spans="6:6">
      <c r="F930955"/>
    </row>
    <row r="930956" spans="6:6">
      <c r="F930956"/>
    </row>
    <row r="930957" spans="6:6">
      <c r="F930957"/>
    </row>
    <row r="930958" spans="6:6">
      <c r="F930958"/>
    </row>
    <row r="930959" spans="6:6">
      <c r="F930959"/>
    </row>
    <row r="930960" spans="6:6">
      <c r="F930960"/>
    </row>
    <row r="930961" spans="6:6">
      <c r="F930961"/>
    </row>
    <row r="930962" spans="6:6">
      <c r="F930962"/>
    </row>
    <row r="930963" spans="6:6">
      <c r="F930963"/>
    </row>
    <row r="930964" spans="6:6">
      <c r="F930964"/>
    </row>
    <row r="930965" spans="6:6">
      <c r="F930965"/>
    </row>
    <row r="930966" spans="6:6">
      <c r="F930966"/>
    </row>
    <row r="930967" spans="6:6">
      <c r="F930967"/>
    </row>
    <row r="930968" spans="6:6">
      <c r="F930968"/>
    </row>
    <row r="930969" spans="6:6">
      <c r="F930969"/>
    </row>
    <row r="930970" spans="6:6">
      <c r="F930970"/>
    </row>
    <row r="930971" spans="6:6">
      <c r="F930971"/>
    </row>
    <row r="930972" spans="6:6">
      <c r="F930972"/>
    </row>
    <row r="930973" spans="6:6">
      <c r="F930973"/>
    </row>
    <row r="930974" spans="6:6">
      <c r="F930974"/>
    </row>
    <row r="930975" spans="6:6">
      <c r="F930975"/>
    </row>
    <row r="930976" spans="6:6">
      <c r="F930976"/>
    </row>
    <row r="930977" spans="6:6">
      <c r="F930977"/>
    </row>
    <row r="930978" spans="6:6">
      <c r="F930978"/>
    </row>
    <row r="930979" spans="6:6">
      <c r="F930979"/>
    </row>
    <row r="930980" spans="6:6">
      <c r="F930980"/>
    </row>
    <row r="930981" spans="6:6">
      <c r="F930981"/>
    </row>
    <row r="930982" spans="6:6">
      <c r="F930982"/>
    </row>
    <row r="930983" spans="6:6">
      <c r="F930983"/>
    </row>
    <row r="930984" spans="6:6">
      <c r="F930984"/>
    </row>
    <row r="930985" spans="6:6">
      <c r="F930985"/>
    </row>
    <row r="930986" spans="6:6">
      <c r="F930986"/>
    </row>
    <row r="930987" spans="6:6">
      <c r="F930987"/>
    </row>
    <row r="930988" spans="6:6">
      <c r="F930988"/>
    </row>
    <row r="930989" spans="6:6">
      <c r="F930989"/>
    </row>
    <row r="930990" spans="6:6">
      <c r="F930990"/>
    </row>
    <row r="930991" spans="6:6">
      <c r="F930991"/>
    </row>
    <row r="930992" spans="6:6">
      <c r="F930992"/>
    </row>
    <row r="930993" spans="6:6">
      <c r="F930993"/>
    </row>
    <row r="930994" spans="6:6">
      <c r="F930994"/>
    </row>
    <row r="930995" spans="6:6">
      <c r="F930995"/>
    </row>
    <row r="930996" spans="6:6">
      <c r="F930996"/>
    </row>
    <row r="930997" spans="6:6">
      <c r="F930997"/>
    </row>
    <row r="930998" spans="6:6">
      <c r="F930998"/>
    </row>
    <row r="930999" spans="6:6">
      <c r="F930999"/>
    </row>
    <row r="931000" spans="6:6">
      <c r="F931000"/>
    </row>
    <row r="931001" spans="6:6">
      <c r="F931001"/>
    </row>
    <row r="931002" spans="6:6">
      <c r="F931002"/>
    </row>
    <row r="931003" spans="6:6">
      <c r="F931003"/>
    </row>
    <row r="931004" spans="6:6">
      <c r="F931004"/>
    </row>
    <row r="931005" spans="6:6">
      <c r="F931005"/>
    </row>
    <row r="931006" spans="6:6">
      <c r="F931006"/>
    </row>
    <row r="931007" spans="6:6">
      <c r="F931007"/>
    </row>
    <row r="931008" spans="6:6">
      <c r="F931008"/>
    </row>
    <row r="931009" spans="6:6">
      <c r="F931009"/>
    </row>
    <row r="931010" spans="6:6">
      <c r="F931010"/>
    </row>
    <row r="931011" spans="6:6">
      <c r="F931011"/>
    </row>
    <row r="931012" spans="6:6">
      <c r="F931012"/>
    </row>
    <row r="931013" spans="6:6">
      <c r="F931013"/>
    </row>
    <row r="931014" spans="6:6">
      <c r="F931014"/>
    </row>
    <row r="931015" spans="6:6">
      <c r="F931015"/>
    </row>
    <row r="931016" spans="6:6">
      <c r="F931016"/>
    </row>
    <row r="931017" spans="6:6">
      <c r="F931017"/>
    </row>
    <row r="931018" spans="6:6">
      <c r="F931018"/>
    </row>
    <row r="931019" spans="6:6">
      <c r="F931019"/>
    </row>
    <row r="931020" spans="6:6">
      <c r="F931020"/>
    </row>
    <row r="931021" spans="6:6">
      <c r="F931021"/>
    </row>
    <row r="931022" spans="6:6">
      <c r="F931022"/>
    </row>
    <row r="931023" spans="6:6">
      <c r="F931023"/>
    </row>
    <row r="931024" spans="6:6">
      <c r="F931024"/>
    </row>
    <row r="931025" spans="6:6">
      <c r="F931025"/>
    </row>
    <row r="931026" spans="6:6">
      <c r="F931026"/>
    </row>
    <row r="931027" spans="6:6">
      <c r="F931027"/>
    </row>
    <row r="931028" spans="6:6">
      <c r="F931028"/>
    </row>
    <row r="931029" spans="6:6">
      <c r="F931029"/>
    </row>
    <row r="931030" spans="6:6">
      <c r="F931030"/>
    </row>
    <row r="931031" spans="6:6">
      <c r="F931031"/>
    </row>
    <row r="931032" spans="6:6">
      <c r="F931032"/>
    </row>
    <row r="931033" spans="6:6">
      <c r="F931033"/>
    </row>
    <row r="931034" spans="6:6">
      <c r="F931034"/>
    </row>
    <row r="931035" spans="6:6">
      <c r="F931035"/>
    </row>
    <row r="931036" spans="6:6">
      <c r="F931036"/>
    </row>
    <row r="931037" spans="6:6">
      <c r="F931037"/>
    </row>
    <row r="931038" spans="6:6">
      <c r="F931038"/>
    </row>
    <row r="931039" spans="6:6">
      <c r="F931039"/>
    </row>
    <row r="931040" spans="6:6">
      <c r="F931040"/>
    </row>
    <row r="931041" spans="6:6">
      <c r="F931041"/>
    </row>
    <row r="931042" spans="6:6">
      <c r="F931042"/>
    </row>
    <row r="931043" spans="6:6">
      <c r="F931043"/>
    </row>
    <row r="931044" spans="6:6">
      <c r="F931044"/>
    </row>
    <row r="931045" spans="6:6">
      <c r="F931045"/>
    </row>
    <row r="931046" spans="6:6">
      <c r="F931046"/>
    </row>
    <row r="931047" spans="6:6">
      <c r="F931047"/>
    </row>
    <row r="931048" spans="6:6">
      <c r="F931048"/>
    </row>
    <row r="931049" spans="6:6">
      <c r="F931049"/>
    </row>
    <row r="931050" spans="6:6">
      <c r="F931050"/>
    </row>
    <row r="931051" spans="6:6">
      <c r="F931051"/>
    </row>
    <row r="931052" spans="6:6">
      <c r="F931052"/>
    </row>
    <row r="931053" spans="6:6">
      <c r="F931053"/>
    </row>
    <row r="931054" spans="6:6">
      <c r="F931054"/>
    </row>
    <row r="931055" spans="6:6">
      <c r="F931055"/>
    </row>
    <row r="931056" spans="6:6">
      <c r="F931056"/>
    </row>
    <row r="931057" spans="6:6">
      <c r="F931057"/>
    </row>
    <row r="931058" spans="6:6">
      <c r="F931058"/>
    </row>
    <row r="931059" spans="6:6">
      <c r="F931059"/>
    </row>
    <row r="931060" spans="6:6">
      <c r="F931060"/>
    </row>
    <row r="931061" spans="6:6">
      <c r="F931061"/>
    </row>
    <row r="931062" spans="6:6">
      <c r="F931062"/>
    </row>
    <row r="931063" spans="6:6">
      <c r="F931063"/>
    </row>
    <row r="931064" spans="6:6">
      <c r="F931064"/>
    </row>
    <row r="931065" spans="6:6">
      <c r="F931065"/>
    </row>
    <row r="931066" spans="6:6">
      <c r="F931066"/>
    </row>
    <row r="931067" spans="6:6">
      <c r="F931067"/>
    </row>
    <row r="931068" spans="6:6">
      <c r="F931068"/>
    </row>
    <row r="931069" spans="6:6">
      <c r="F931069"/>
    </row>
    <row r="931070" spans="6:6">
      <c r="F931070"/>
    </row>
    <row r="931071" spans="6:6">
      <c r="F931071"/>
    </row>
    <row r="931072" spans="6:6">
      <c r="F931072"/>
    </row>
    <row r="931073" spans="6:6">
      <c r="F931073"/>
    </row>
    <row r="931074" spans="6:6">
      <c r="F931074"/>
    </row>
    <row r="931075" spans="6:6">
      <c r="F931075"/>
    </row>
    <row r="931076" spans="6:6">
      <c r="F931076"/>
    </row>
    <row r="931077" spans="6:6">
      <c r="F931077"/>
    </row>
    <row r="931078" spans="6:6">
      <c r="F931078"/>
    </row>
    <row r="931079" spans="6:6">
      <c r="F931079"/>
    </row>
    <row r="931080" spans="6:6">
      <c r="F931080"/>
    </row>
    <row r="931081" spans="6:6">
      <c r="F931081"/>
    </row>
    <row r="931082" spans="6:6">
      <c r="F931082"/>
    </row>
    <row r="931083" spans="6:6">
      <c r="F931083"/>
    </row>
    <row r="931084" spans="6:6">
      <c r="F931084"/>
    </row>
    <row r="931085" spans="6:6">
      <c r="F931085"/>
    </row>
    <row r="931086" spans="6:6">
      <c r="F931086"/>
    </row>
    <row r="931087" spans="6:6">
      <c r="F931087"/>
    </row>
    <row r="931088" spans="6:6">
      <c r="F931088"/>
    </row>
    <row r="931089" spans="6:6">
      <c r="F931089"/>
    </row>
    <row r="931090" spans="6:6">
      <c r="F931090"/>
    </row>
    <row r="931091" spans="6:6">
      <c r="F931091"/>
    </row>
    <row r="931092" spans="6:6">
      <c r="F931092"/>
    </row>
    <row r="931093" spans="6:6">
      <c r="F931093"/>
    </row>
    <row r="931094" spans="6:6">
      <c r="F931094"/>
    </row>
    <row r="931095" spans="6:6">
      <c r="F931095"/>
    </row>
    <row r="931096" spans="6:6">
      <c r="F931096"/>
    </row>
    <row r="931097" spans="6:6">
      <c r="F931097"/>
    </row>
    <row r="931098" spans="6:6">
      <c r="F931098"/>
    </row>
    <row r="931099" spans="6:6">
      <c r="F931099"/>
    </row>
    <row r="931100" spans="6:6">
      <c r="F931100"/>
    </row>
    <row r="931101" spans="6:6">
      <c r="F931101"/>
    </row>
    <row r="931102" spans="6:6">
      <c r="F931102"/>
    </row>
    <row r="931103" spans="6:6">
      <c r="F931103"/>
    </row>
    <row r="931104" spans="6:6">
      <c r="F931104"/>
    </row>
    <row r="931105" spans="6:6">
      <c r="F931105"/>
    </row>
    <row r="931106" spans="6:6">
      <c r="F931106"/>
    </row>
    <row r="931107" spans="6:6">
      <c r="F931107"/>
    </row>
    <row r="931108" spans="6:6">
      <c r="F931108"/>
    </row>
    <row r="931109" spans="6:6">
      <c r="F931109"/>
    </row>
    <row r="931110" spans="6:6">
      <c r="F931110"/>
    </row>
    <row r="931111" spans="6:6">
      <c r="F931111"/>
    </row>
    <row r="931112" spans="6:6">
      <c r="F931112"/>
    </row>
    <row r="931113" spans="6:6">
      <c r="F931113"/>
    </row>
    <row r="931114" spans="6:6">
      <c r="F931114"/>
    </row>
    <row r="931115" spans="6:6">
      <c r="F931115"/>
    </row>
    <row r="931116" spans="6:6">
      <c r="F931116"/>
    </row>
    <row r="931117" spans="6:6">
      <c r="F931117"/>
    </row>
    <row r="931118" spans="6:6">
      <c r="F931118"/>
    </row>
    <row r="931119" spans="6:6">
      <c r="F931119"/>
    </row>
    <row r="931120" spans="6:6">
      <c r="F931120"/>
    </row>
    <row r="931121" spans="6:6">
      <c r="F931121"/>
    </row>
    <row r="931122" spans="6:6">
      <c r="F931122"/>
    </row>
    <row r="931123" spans="6:6">
      <c r="F931123"/>
    </row>
    <row r="931124" spans="6:6">
      <c r="F931124"/>
    </row>
    <row r="931125" spans="6:6">
      <c r="F931125"/>
    </row>
    <row r="931126" spans="6:6">
      <c r="F931126"/>
    </row>
    <row r="931127" spans="6:6">
      <c r="F931127"/>
    </row>
    <row r="931128" spans="6:6">
      <c r="F931128"/>
    </row>
    <row r="931129" spans="6:6">
      <c r="F931129"/>
    </row>
    <row r="931130" spans="6:6">
      <c r="F931130"/>
    </row>
    <row r="931131" spans="6:6">
      <c r="F931131"/>
    </row>
    <row r="931132" spans="6:6">
      <c r="F931132"/>
    </row>
    <row r="931133" spans="6:6">
      <c r="F931133"/>
    </row>
    <row r="931134" spans="6:6">
      <c r="F931134"/>
    </row>
    <row r="931135" spans="6:6">
      <c r="F931135"/>
    </row>
    <row r="931136" spans="6:6">
      <c r="F931136"/>
    </row>
    <row r="931137" spans="6:6">
      <c r="F931137"/>
    </row>
    <row r="931138" spans="6:6">
      <c r="F931138"/>
    </row>
    <row r="931139" spans="6:6">
      <c r="F931139"/>
    </row>
    <row r="931140" spans="6:6">
      <c r="F931140"/>
    </row>
    <row r="931141" spans="6:6">
      <c r="F931141"/>
    </row>
    <row r="931142" spans="6:6">
      <c r="F931142"/>
    </row>
    <row r="931143" spans="6:6">
      <c r="F931143"/>
    </row>
    <row r="931144" spans="6:6">
      <c r="F931144"/>
    </row>
    <row r="931145" spans="6:6">
      <c r="F931145"/>
    </row>
    <row r="931146" spans="6:6">
      <c r="F931146"/>
    </row>
    <row r="931147" spans="6:6">
      <c r="F931147"/>
    </row>
    <row r="931148" spans="6:6">
      <c r="F931148"/>
    </row>
    <row r="931149" spans="6:6">
      <c r="F931149"/>
    </row>
    <row r="931150" spans="6:6">
      <c r="F931150"/>
    </row>
    <row r="931151" spans="6:6">
      <c r="F931151"/>
    </row>
    <row r="931152" spans="6:6">
      <c r="F931152"/>
    </row>
    <row r="931153" spans="6:6">
      <c r="F931153"/>
    </row>
    <row r="931154" spans="6:6">
      <c r="F931154"/>
    </row>
    <row r="931155" spans="6:6">
      <c r="F931155"/>
    </row>
    <row r="931156" spans="6:6">
      <c r="F931156"/>
    </row>
    <row r="931157" spans="6:6">
      <c r="F931157"/>
    </row>
    <row r="931158" spans="6:6">
      <c r="F931158"/>
    </row>
    <row r="931159" spans="6:6">
      <c r="F931159"/>
    </row>
    <row r="931160" spans="6:6">
      <c r="F931160"/>
    </row>
    <row r="931161" spans="6:6">
      <c r="F931161"/>
    </row>
    <row r="931162" spans="6:6">
      <c r="F931162"/>
    </row>
    <row r="931163" spans="6:6">
      <c r="F931163"/>
    </row>
    <row r="931164" spans="6:6">
      <c r="F931164"/>
    </row>
    <row r="931165" spans="6:6">
      <c r="F931165"/>
    </row>
    <row r="931166" spans="6:6">
      <c r="F931166"/>
    </row>
    <row r="931167" spans="6:6">
      <c r="F931167"/>
    </row>
    <row r="931168" spans="6:6">
      <c r="F931168"/>
    </row>
    <row r="931169" spans="6:6">
      <c r="F931169"/>
    </row>
    <row r="931170" spans="6:6">
      <c r="F931170"/>
    </row>
    <row r="931171" spans="6:6">
      <c r="F931171"/>
    </row>
    <row r="931172" spans="6:6">
      <c r="F931172"/>
    </row>
    <row r="931173" spans="6:6">
      <c r="F931173"/>
    </row>
    <row r="931174" spans="6:6">
      <c r="F931174"/>
    </row>
    <row r="931175" spans="6:6">
      <c r="F931175"/>
    </row>
    <row r="931176" spans="6:6">
      <c r="F931176"/>
    </row>
    <row r="931177" spans="6:6">
      <c r="F931177"/>
    </row>
    <row r="931178" spans="6:6">
      <c r="F931178"/>
    </row>
    <row r="931179" spans="6:6">
      <c r="F931179"/>
    </row>
    <row r="931180" spans="6:6">
      <c r="F931180"/>
    </row>
    <row r="931181" spans="6:6">
      <c r="F931181"/>
    </row>
    <row r="931182" spans="6:6">
      <c r="F931182"/>
    </row>
    <row r="931183" spans="6:6">
      <c r="F931183"/>
    </row>
    <row r="931184" spans="6:6">
      <c r="F931184"/>
    </row>
    <row r="931185" spans="6:6">
      <c r="F931185"/>
    </row>
    <row r="931186" spans="6:6">
      <c r="F931186"/>
    </row>
    <row r="931187" spans="6:6">
      <c r="F931187"/>
    </row>
    <row r="931188" spans="6:6">
      <c r="F931188"/>
    </row>
    <row r="931189" spans="6:6">
      <c r="F931189"/>
    </row>
    <row r="931190" spans="6:6">
      <c r="F931190"/>
    </row>
    <row r="931191" spans="6:6">
      <c r="F931191"/>
    </row>
    <row r="931192" spans="6:6">
      <c r="F931192"/>
    </row>
    <row r="931193" spans="6:6">
      <c r="F931193"/>
    </row>
    <row r="931194" spans="6:6">
      <c r="F931194"/>
    </row>
    <row r="931195" spans="6:6">
      <c r="F931195"/>
    </row>
    <row r="931196" spans="6:6">
      <c r="F931196"/>
    </row>
    <row r="931197" spans="6:6">
      <c r="F931197"/>
    </row>
    <row r="931198" spans="6:6">
      <c r="F931198"/>
    </row>
    <row r="931199" spans="6:6">
      <c r="F931199"/>
    </row>
    <row r="931200" spans="6:6">
      <c r="F931200"/>
    </row>
    <row r="931201" spans="6:6">
      <c r="F931201"/>
    </row>
    <row r="931202" spans="6:6">
      <c r="F931202"/>
    </row>
    <row r="931203" spans="6:6">
      <c r="F931203"/>
    </row>
    <row r="931204" spans="6:6">
      <c r="F931204"/>
    </row>
    <row r="931205" spans="6:6">
      <c r="F931205"/>
    </row>
    <row r="931206" spans="6:6">
      <c r="F931206"/>
    </row>
    <row r="931207" spans="6:6">
      <c r="F931207"/>
    </row>
    <row r="931208" spans="6:6">
      <c r="F931208"/>
    </row>
    <row r="931209" spans="6:6">
      <c r="F931209"/>
    </row>
    <row r="931210" spans="6:6">
      <c r="F931210"/>
    </row>
    <row r="931211" spans="6:6">
      <c r="F931211"/>
    </row>
    <row r="931212" spans="6:6">
      <c r="F931212"/>
    </row>
    <row r="931213" spans="6:6">
      <c r="F931213"/>
    </row>
    <row r="931214" spans="6:6">
      <c r="F931214"/>
    </row>
    <row r="931215" spans="6:6">
      <c r="F931215"/>
    </row>
    <row r="931216" spans="6:6">
      <c r="F931216"/>
    </row>
    <row r="931217" spans="6:6">
      <c r="F931217"/>
    </row>
    <row r="931218" spans="6:6">
      <c r="F931218"/>
    </row>
    <row r="931219" spans="6:6">
      <c r="F931219"/>
    </row>
    <row r="931220" spans="6:6">
      <c r="F931220"/>
    </row>
    <row r="931221" spans="6:6">
      <c r="F931221"/>
    </row>
    <row r="931222" spans="6:6">
      <c r="F931222"/>
    </row>
    <row r="931223" spans="6:6">
      <c r="F931223"/>
    </row>
    <row r="931224" spans="6:6">
      <c r="F931224"/>
    </row>
    <row r="931225" spans="6:6">
      <c r="F931225"/>
    </row>
    <row r="931226" spans="6:6">
      <c r="F931226"/>
    </row>
    <row r="931227" spans="6:6">
      <c r="F931227"/>
    </row>
    <row r="931228" spans="6:6">
      <c r="F931228"/>
    </row>
    <row r="931229" spans="6:6">
      <c r="F931229"/>
    </row>
    <row r="931230" spans="6:6">
      <c r="F931230"/>
    </row>
    <row r="931231" spans="6:6">
      <c r="F931231"/>
    </row>
    <row r="931232" spans="6:6">
      <c r="F931232"/>
    </row>
    <row r="931233" spans="6:6">
      <c r="F931233"/>
    </row>
    <row r="931234" spans="6:6">
      <c r="F931234"/>
    </row>
    <row r="931235" spans="6:6">
      <c r="F931235"/>
    </row>
    <row r="931236" spans="6:6">
      <c r="F931236"/>
    </row>
    <row r="931237" spans="6:6">
      <c r="F931237"/>
    </row>
    <row r="931238" spans="6:6">
      <c r="F931238"/>
    </row>
    <row r="931239" spans="6:6">
      <c r="F931239"/>
    </row>
    <row r="931240" spans="6:6">
      <c r="F931240"/>
    </row>
    <row r="931241" spans="6:6">
      <c r="F931241"/>
    </row>
    <row r="931242" spans="6:6">
      <c r="F931242"/>
    </row>
    <row r="931243" spans="6:6">
      <c r="F931243"/>
    </row>
    <row r="931244" spans="6:6">
      <c r="F931244"/>
    </row>
    <row r="931245" spans="6:6">
      <c r="F931245"/>
    </row>
    <row r="931246" spans="6:6">
      <c r="F931246"/>
    </row>
    <row r="931247" spans="6:6">
      <c r="F931247"/>
    </row>
    <row r="931248" spans="6:6">
      <c r="F931248"/>
    </row>
    <row r="931249" spans="6:6">
      <c r="F931249"/>
    </row>
    <row r="931250" spans="6:6">
      <c r="F931250"/>
    </row>
    <row r="931251" spans="6:6">
      <c r="F931251"/>
    </row>
    <row r="931252" spans="6:6">
      <c r="F931252"/>
    </row>
    <row r="931253" spans="6:6">
      <c r="F931253"/>
    </row>
    <row r="931254" spans="6:6">
      <c r="F931254"/>
    </row>
    <row r="931255" spans="6:6">
      <c r="F931255"/>
    </row>
    <row r="931256" spans="6:6">
      <c r="F931256"/>
    </row>
    <row r="931257" spans="6:6">
      <c r="F931257"/>
    </row>
    <row r="931258" spans="6:6">
      <c r="F931258"/>
    </row>
    <row r="931259" spans="6:6">
      <c r="F931259"/>
    </row>
    <row r="931260" spans="6:6">
      <c r="F931260"/>
    </row>
    <row r="931261" spans="6:6">
      <c r="F931261"/>
    </row>
    <row r="931262" spans="6:6">
      <c r="F931262"/>
    </row>
    <row r="931263" spans="6:6">
      <c r="F931263"/>
    </row>
    <row r="931264" spans="6:6">
      <c r="F931264"/>
    </row>
    <row r="931265" spans="6:6">
      <c r="F931265"/>
    </row>
    <row r="931266" spans="6:6">
      <c r="F931266"/>
    </row>
    <row r="931267" spans="6:6">
      <c r="F931267"/>
    </row>
    <row r="931268" spans="6:6">
      <c r="F931268"/>
    </row>
    <row r="931269" spans="6:6">
      <c r="F931269"/>
    </row>
    <row r="931270" spans="6:6">
      <c r="F931270"/>
    </row>
    <row r="931271" spans="6:6">
      <c r="F931271"/>
    </row>
    <row r="931272" spans="6:6">
      <c r="F931272"/>
    </row>
    <row r="931273" spans="6:6">
      <c r="F931273"/>
    </row>
    <row r="931274" spans="6:6">
      <c r="F931274"/>
    </row>
    <row r="931275" spans="6:6">
      <c r="F931275"/>
    </row>
    <row r="931276" spans="6:6">
      <c r="F931276"/>
    </row>
    <row r="931277" spans="6:6">
      <c r="F931277"/>
    </row>
    <row r="931278" spans="6:6">
      <c r="F931278"/>
    </row>
    <row r="931279" spans="6:6">
      <c r="F931279"/>
    </row>
    <row r="931280" spans="6:6">
      <c r="F931280"/>
    </row>
    <row r="931281" spans="6:6">
      <c r="F931281"/>
    </row>
    <row r="931282" spans="6:6">
      <c r="F931282"/>
    </row>
    <row r="931283" spans="6:6">
      <c r="F931283"/>
    </row>
    <row r="931284" spans="6:6">
      <c r="F931284"/>
    </row>
    <row r="931285" spans="6:6">
      <c r="F931285"/>
    </row>
    <row r="931286" spans="6:6">
      <c r="F931286"/>
    </row>
    <row r="931287" spans="6:6">
      <c r="F931287"/>
    </row>
    <row r="931288" spans="6:6">
      <c r="F931288"/>
    </row>
    <row r="931289" spans="6:6">
      <c r="F931289"/>
    </row>
    <row r="931290" spans="6:6">
      <c r="F931290"/>
    </row>
    <row r="931291" spans="6:6">
      <c r="F931291"/>
    </row>
    <row r="931292" spans="6:6">
      <c r="F931292"/>
    </row>
    <row r="931293" spans="6:6">
      <c r="F931293"/>
    </row>
    <row r="931294" spans="6:6">
      <c r="F931294"/>
    </row>
    <row r="931295" spans="6:6">
      <c r="F931295"/>
    </row>
    <row r="931296" spans="6:6">
      <c r="F931296"/>
    </row>
    <row r="931297" spans="6:6">
      <c r="F931297"/>
    </row>
    <row r="931298" spans="6:6">
      <c r="F931298"/>
    </row>
    <row r="931299" spans="6:6">
      <c r="F931299"/>
    </row>
    <row r="931300" spans="6:6">
      <c r="F931300"/>
    </row>
    <row r="931301" spans="6:6">
      <c r="F931301"/>
    </row>
    <row r="931302" spans="6:6">
      <c r="F931302"/>
    </row>
    <row r="931303" spans="6:6">
      <c r="F931303"/>
    </row>
    <row r="931304" spans="6:6">
      <c r="F931304"/>
    </row>
    <row r="931305" spans="6:6">
      <c r="F931305"/>
    </row>
    <row r="931306" spans="6:6">
      <c r="F931306"/>
    </row>
    <row r="931307" spans="6:6">
      <c r="F931307"/>
    </row>
    <row r="931308" spans="6:6">
      <c r="F931308"/>
    </row>
    <row r="931309" spans="6:6">
      <c r="F931309"/>
    </row>
    <row r="931310" spans="6:6">
      <c r="F931310"/>
    </row>
    <row r="931311" spans="6:6">
      <c r="F931311"/>
    </row>
    <row r="931312" spans="6:6">
      <c r="F931312"/>
    </row>
    <row r="931313" spans="6:6">
      <c r="F931313"/>
    </row>
    <row r="931314" spans="6:6">
      <c r="F931314"/>
    </row>
    <row r="931315" spans="6:6">
      <c r="F931315"/>
    </row>
    <row r="931316" spans="6:6">
      <c r="F931316"/>
    </row>
    <row r="931317" spans="6:6">
      <c r="F931317"/>
    </row>
    <row r="931318" spans="6:6">
      <c r="F931318"/>
    </row>
    <row r="931319" spans="6:6">
      <c r="F931319"/>
    </row>
    <row r="931320" spans="6:6">
      <c r="F931320"/>
    </row>
    <row r="931321" spans="6:6">
      <c r="F931321"/>
    </row>
    <row r="931322" spans="6:6">
      <c r="F931322"/>
    </row>
    <row r="931323" spans="6:6">
      <c r="F931323"/>
    </row>
    <row r="931324" spans="6:6">
      <c r="F931324"/>
    </row>
    <row r="931325" spans="6:6">
      <c r="F931325"/>
    </row>
    <row r="931326" spans="6:6">
      <c r="F931326"/>
    </row>
    <row r="931327" spans="6:6">
      <c r="F931327"/>
    </row>
    <row r="931328" spans="6:6">
      <c r="F931328"/>
    </row>
    <row r="931329" spans="6:6">
      <c r="F931329"/>
    </row>
    <row r="931330" spans="6:6">
      <c r="F931330"/>
    </row>
    <row r="931331" spans="6:6">
      <c r="F931331"/>
    </row>
    <row r="931332" spans="6:6">
      <c r="F931332"/>
    </row>
    <row r="931333" spans="6:6">
      <c r="F931333"/>
    </row>
    <row r="931334" spans="6:6">
      <c r="F931334"/>
    </row>
    <row r="931335" spans="6:6">
      <c r="F931335"/>
    </row>
    <row r="931336" spans="6:6">
      <c r="F931336"/>
    </row>
    <row r="931337" spans="6:6">
      <c r="F931337"/>
    </row>
    <row r="931338" spans="6:6">
      <c r="F931338"/>
    </row>
    <row r="931339" spans="6:6">
      <c r="F931339"/>
    </row>
    <row r="931340" spans="6:6">
      <c r="F931340"/>
    </row>
    <row r="931341" spans="6:6">
      <c r="F931341"/>
    </row>
    <row r="931342" spans="6:6">
      <c r="F931342"/>
    </row>
    <row r="931343" spans="6:6">
      <c r="F931343"/>
    </row>
    <row r="931344" spans="6:6">
      <c r="F931344"/>
    </row>
    <row r="931345" spans="6:6">
      <c r="F931345"/>
    </row>
    <row r="931346" spans="6:6">
      <c r="F931346"/>
    </row>
    <row r="931347" spans="6:6">
      <c r="F931347"/>
    </row>
    <row r="931348" spans="6:6">
      <c r="F931348"/>
    </row>
    <row r="931349" spans="6:6">
      <c r="F931349"/>
    </row>
    <row r="931350" spans="6:6">
      <c r="F931350"/>
    </row>
    <row r="931351" spans="6:6">
      <c r="F931351"/>
    </row>
    <row r="931352" spans="6:6">
      <c r="F931352"/>
    </row>
    <row r="931353" spans="6:6">
      <c r="F931353"/>
    </row>
    <row r="931354" spans="6:6">
      <c r="F931354"/>
    </row>
    <row r="931355" spans="6:6">
      <c r="F931355"/>
    </row>
    <row r="931356" spans="6:6">
      <c r="F931356"/>
    </row>
    <row r="931357" spans="6:6">
      <c r="F931357"/>
    </row>
    <row r="931358" spans="6:6">
      <c r="F931358"/>
    </row>
    <row r="931359" spans="6:6">
      <c r="F931359"/>
    </row>
    <row r="931360" spans="6:6">
      <c r="F931360"/>
    </row>
    <row r="931361" spans="6:6">
      <c r="F931361"/>
    </row>
    <row r="931362" spans="6:6">
      <c r="F931362"/>
    </row>
    <row r="931363" spans="6:6">
      <c r="F931363"/>
    </row>
    <row r="931364" spans="6:6">
      <c r="F931364"/>
    </row>
    <row r="931365" spans="6:6">
      <c r="F931365"/>
    </row>
    <row r="931366" spans="6:6">
      <c r="F931366"/>
    </row>
    <row r="931367" spans="6:6">
      <c r="F931367"/>
    </row>
    <row r="931368" spans="6:6">
      <c r="F931368"/>
    </row>
    <row r="931369" spans="6:6">
      <c r="F931369"/>
    </row>
    <row r="931370" spans="6:6">
      <c r="F931370"/>
    </row>
    <row r="931371" spans="6:6">
      <c r="F931371"/>
    </row>
    <row r="931372" spans="6:6">
      <c r="F931372"/>
    </row>
    <row r="931373" spans="6:6">
      <c r="F931373"/>
    </row>
    <row r="931374" spans="6:6">
      <c r="F931374"/>
    </row>
    <row r="931375" spans="6:6">
      <c r="F931375"/>
    </row>
    <row r="931376" spans="6:6">
      <c r="F931376"/>
    </row>
    <row r="931377" spans="6:6">
      <c r="F931377"/>
    </row>
    <row r="931378" spans="6:6">
      <c r="F931378"/>
    </row>
    <row r="931379" spans="6:6">
      <c r="F931379"/>
    </row>
    <row r="931380" spans="6:6">
      <c r="F931380"/>
    </row>
    <row r="931381" spans="6:6">
      <c r="F931381"/>
    </row>
    <row r="931382" spans="6:6">
      <c r="F931382"/>
    </row>
    <row r="931383" spans="6:6">
      <c r="F931383"/>
    </row>
    <row r="931384" spans="6:6">
      <c r="F931384"/>
    </row>
    <row r="931385" spans="6:6">
      <c r="F931385"/>
    </row>
    <row r="931386" spans="6:6">
      <c r="F931386"/>
    </row>
    <row r="931387" spans="6:6">
      <c r="F931387"/>
    </row>
    <row r="931388" spans="6:6">
      <c r="F931388"/>
    </row>
    <row r="931389" spans="6:6">
      <c r="F931389"/>
    </row>
    <row r="931390" spans="6:6">
      <c r="F931390"/>
    </row>
    <row r="931391" spans="6:6">
      <c r="F931391"/>
    </row>
    <row r="931392" spans="6:6">
      <c r="F931392"/>
    </row>
    <row r="931393" spans="6:6">
      <c r="F931393"/>
    </row>
    <row r="931394" spans="6:6">
      <c r="F931394"/>
    </row>
    <row r="931395" spans="6:6">
      <c r="F931395"/>
    </row>
    <row r="931396" spans="6:6">
      <c r="F931396"/>
    </row>
    <row r="931397" spans="6:6">
      <c r="F931397"/>
    </row>
    <row r="931398" spans="6:6">
      <c r="F931398"/>
    </row>
    <row r="931399" spans="6:6">
      <c r="F931399"/>
    </row>
    <row r="931400" spans="6:6">
      <c r="F931400"/>
    </row>
    <row r="931401" spans="6:6">
      <c r="F931401"/>
    </row>
    <row r="931402" spans="6:6">
      <c r="F931402"/>
    </row>
    <row r="931403" spans="6:6">
      <c r="F931403"/>
    </row>
    <row r="931404" spans="6:6">
      <c r="F931404"/>
    </row>
    <row r="931405" spans="6:6">
      <c r="F931405"/>
    </row>
    <row r="931406" spans="6:6">
      <c r="F931406"/>
    </row>
    <row r="931407" spans="6:6">
      <c r="F931407"/>
    </row>
    <row r="931408" spans="6:6">
      <c r="F931408"/>
    </row>
    <row r="931409" spans="6:6">
      <c r="F931409"/>
    </row>
    <row r="931410" spans="6:6">
      <c r="F931410"/>
    </row>
    <row r="931411" spans="6:6">
      <c r="F931411"/>
    </row>
    <row r="931412" spans="6:6">
      <c r="F931412"/>
    </row>
    <row r="931413" spans="6:6">
      <c r="F931413"/>
    </row>
    <row r="931414" spans="6:6">
      <c r="F931414"/>
    </row>
    <row r="931415" spans="6:6">
      <c r="F931415"/>
    </row>
    <row r="931416" spans="6:6">
      <c r="F931416"/>
    </row>
    <row r="931417" spans="6:6">
      <c r="F931417"/>
    </row>
    <row r="931418" spans="6:6">
      <c r="F931418"/>
    </row>
    <row r="931419" spans="6:6">
      <c r="F931419"/>
    </row>
    <row r="931420" spans="6:6">
      <c r="F931420"/>
    </row>
    <row r="931421" spans="6:6">
      <c r="F931421"/>
    </row>
    <row r="931422" spans="6:6">
      <c r="F931422"/>
    </row>
    <row r="931423" spans="6:6">
      <c r="F931423"/>
    </row>
    <row r="931424" spans="6:6">
      <c r="F931424"/>
    </row>
    <row r="931425" spans="6:6">
      <c r="F931425"/>
    </row>
    <row r="931426" spans="6:6">
      <c r="F931426"/>
    </row>
    <row r="931427" spans="6:6">
      <c r="F931427"/>
    </row>
    <row r="931428" spans="6:6">
      <c r="F931428"/>
    </row>
    <row r="931429" spans="6:6">
      <c r="F931429"/>
    </row>
    <row r="931430" spans="6:6">
      <c r="F931430"/>
    </row>
    <row r="931431" spans="6:6">
      <c r="F931431"/>
    </row>
    <row r="931432" spans="6:6">
      <c r="F931432"/>
    </row>
    <row r="931433" spans="6:6">
      <c r="F931433"/>
    </row>
    <row r="931434" spans="6:6">
      <c r="F931434"/>
    </row>
    <row r="931435" spans="6:6">
      <c r="F931435"/>
    </row>
    <row r="931436" spans="6:6">
      <c r="F931436"/>
    </row>
    <row r="931437" spans="6:6">
      <c r="F931437"/>
    </row>
    <row r="931438" spans="6:6">
      <c r="F931438"/>
    </row>
    <row r="931439" spans="6:6">
      <c r="F931439"/>
    </row>
    <row r="931440" spans="6:6">
      <c r="F931440"/>
    </row>
    <row r="931441" spans="6:6">
      <c r="F931441"/>
    </row>
    <row r="931442" spans="6:6">
      <c r="F931442"/>
    </row>
    <row r="931443" spans="6:6">
      <c r="F931443"/>
    </row>
    <row r="931444" spans="6:6">
      <c r="F931444"/>
    </row>
    <row r="931445" spans="6:6">
      <c r="F931445"/>
    </row>
    <row r="931446" spans="6:6">
      <c r="F931446"/>
    </row>
    <row r="931447" spans="6:6">
      <c r="F931447"/>
    </row>
    <row r="931448" spans="6:6">
      <c r="F931448"/>
    </row>
    <row r="931449" spans="6:6">
      <c r="F931449"/>
    </row>
    <row r="931450" spans="6:6">
      <c r="F931450"/>
    </row>
    <row r="931451" spans="6:6">
      <c r="F931451"/>
    </row>
    <row r="931452" spans="6:6">
      <c r="F931452"/>
    </row>
    <row r="931453" spans="6:6">
      <c r="F931453"/>
    </row>
    <row r="931454" spans="6:6">
      <c r="F931454"/>
    </row>
    <row r="931455" spans="6:6">
      <c r="F931455"/>
    </row>
    <row r="931456" spans="6:6">
      <c r="F931456"/>
    </row>
    <row r="931457" spans="6:6">
      <c r="F931457"/>
    </row>
    <row r="931458" spans="6:6">
      <c r="F931458"/>
    </row>
    <row r="931459" spans="6:6">
      <c r="F931459"/>
    </row>
    <row r="931460" spans="6:6">
      <c r="F931460"/>
    </row>
    <row r="931461" spans="6:6">
      <c r="F931461"/>
    </row>
    <row r="931462" spans="6:6">
      <c r="F931462"/>
    </row>
    <row r="931463" spans="6:6">
      <c r="F931463"/>
    </row>
    <row r="931464" spans="6:6">
      <c r="F931464"/>
    </row>
    <row r="931465" spans="6:6">
      <c r="F931465"/>
    </row>
    <row r="931466" spans="6:6">
      <c r="F931466"/>
    </row>
    <row r="931467" spans="6:6">
      <c r="F931467"/>
    </row>
    <row r="931468" spans="6:6">
      <c r="F931468"/>
    </row>
    <row r="931469" spans="6:6">
      <c r="F931469"/>
    </row>
    <row r="931470" spans="6:6">
      <c r="F931470"/>
    </row>
    <row r="931471" spans="6:6">
      <c r="F931471"/>
    </row>
    <row r="931472" spans="6:6">
      <c r="F931472"/>
    </row>
    <row r="931473" spans="6:6">
      <c r="F931473"/>
    </row>
    <row r="931474" spans="6:6">
      <c r="F931474"/>
    </row>
    <row r="931475" spans="6:6">
      <c r="F931475"/>
    </row>
    <row r="931476" spans="6:6">
      <c r="F931476"/>
    </row>
    <row r="931477" spans="6:6">
      <c r="F931477"/>
    </row>
    <row r="931478" spans="6:6">
      <c r="F931478"/>
    </row>
    <row r="931479" spans="6:6">
      <c r="F931479"/>
    </row>
    <row r="931480" spans="6:6">
      <c r="F931480"/>
    </row>
    <row r="931481" spans="6:6">
      <c r="F931481"/>
    </row>
    <row r="931482" spans="6:6">
      <c r="F931482"/>
    </row>
    <row r="931483" spans="6:6">
      <c r="F931483"/>
    </row>
    <row r="931484" spans="6:6">
      <c r="F931484"/>
    </row>
    <row r="931485" spans="6:6">
      <c r="F931485"/>
    </row>
    <row r="931486" spans="6:6">
      <c r="F931486"/>
    </row>
    <row r="931487" spans="6:6">
      <c r="F931487"/>
    </row>
    <row r="931488" spans="6:6">
      <c r="F931488"/>
    </row>
    <row r="931489" spans="6:6">
      <c r="F931489"/>
    </row>
    <row r="931490" spans="6:6">
      <c r="F931490"/>
    </row>
    <row r="931491" spans="6:6">
      <c r="F931491"/>
    </row>
    <row r="931492" spans="6:6">
      <c r="F931492"/>
    </row>
    <row r="931493" spans="6:6">
      <c r="F931493"/>
    </row>
    <row r="931494" spans="6:6">
      <c r="F931494"/>
    </row>
    <row r="931495" spans="6:6">
      <c r="F931495"/>
    </row>
    <row r="931496" spans="6:6">
      <c r="F931496"/>
    </row>
    <row r="931497" spans="6:6">
      <c r="F931497"/>
    </row>
    <row r="931498" spans="6:6">
      <c r="F931498"/>
    </row>
    <row r="931499" spans="6:6">
      <c r="F931499"/>
    </row>
    <row r="931500" spans="6:6">
      <c r="F931500"/>
    </row>
    <row r="931501" spans="6:6">
      <c r="F931501"/>
    </row>
    <row r="931502" spans="6:6">
      <c r="F931502"/>
    </row>
    <row r="931503" spans="6:6">
      <c r="F931503"/>
    </row>
    <row r="931504" spans="6:6">
      <c r="F931504"/>
    </row>
    <row r="931505" spans="6:6">
      <c r="F931505"/>
    </row>
    <row r="931506" spans="6:6">
      <c r="F931506"/>
    </row>
    <row r="931507" spans="6:6">
      <c r="F931507"/>
    </row>
    <row r="931508" spans="6:6">
      <c r="F931508"/>
    </row>
    <row r="931509" spans="6:6">
      <c r="F931509"/>
    </row>
    <row r="931510" spans="6:6">
      <c r="F931510"/>
    </row>
    <row r="931511" spans="6:6">
      <c r="F931511"/>
    </row>
    <row r="931512" spans="6:6">
      <c r="F931512"/>
    </row>
    <row r="931513" spans="6:6">
      <c r="F931513"/>
    </row>
    <row r="931514" spans="6:6">
      <c r="F931514"/>
    </row>
    <row r="931515" spans="6:6">
      <c r="F931515"/>
    </row>
    <row r="931516" spans="6:6">
      <c r="F931516"/>
    </row>
    <row r="931517" spans="6:6">
      <c r="F931517"/>
    </row>
    <row r="931518" spans="6:6">
      <c r="F931518"/>
    </row>
    <row r="931519" spans="6:6">
      <c r="F931519"/>
    </row>
    <row r="931520" spans="6:6">
      <c r="F931520"/>
    </row>
    <row r="931521" spans="6:6">
      <c r="F931521"/>
    </row>
    <row r="931522" spans="6:6">
      <c r="F931522"/>
    </row>
    <row r="931523" spans="6:6">
      <c r="F931523"/>
    </row>
    <row r="931524" spans="6:6">
      <c r="F931524"/>
    </row>
    <row r="931525" spans="6:6">
      <c r="F931525"/>
    </row>
    <row r="931526" spans="6:6">
      <c r="F931526"/>
    </row>
    <row r="931527" spans="6:6">
      <c r="F931527"/>
    </row>
    <row r="931528" spans="6:6">
      <c r="F931528"/>
    </row>
    <row r="931529" spans="6:6">
      <c r="F931529"/>
    </row>
    <row r="931530" spans="6:6">
      <c r="F931530"/>
    </row>
    <row r="931531" spans="6:6">
      <c r="F931531"/>
    </row>
    <row r="931532" spans="6:6">
      <c r="F931532"/>
    </row>
    <row r="931533" spans="6:6">
      <c r="F931533"/>
    </row>
    <row r="931534" spans="6:6">
      <c r="F931534"/>
    </row>
    <row r="931535" spans="6:6">
      <c r="F931535"/>
    </row>
    <row r="931536" spans="6:6">
      <c r="F931536"/>
    </row>
    <row r="931537" spans="6:6">
      <c r="F931537"/>
    </row>
    <row r="931538" spans="6:6">
      <c r="F931538"/>
    </row>
    <row r="931539" spans="6:6">
      <c r="F931539"/>
    </row>
    <row r="931540" spans="6:6">
      <c r="F931540"/>
    </row>
    <row r="931541" spans="6:6">
      <c r="F931541"/>
    </row>
    <row r="931542" spans="6:6">
      <c r="F931542"/>
    </row>
    <row r="931543" spans="6:6">
      <c r="F931543"/>
    </row>
    <row r="931544" spans="6:6">
      <c r="F931544"/>
    </row>
    <row r="931545" spans="6:6">
      <c r="F931545"/>
    </row>
    <row r="931546" spans="6:6">
      <c r="F931546"/>
    </row>
    <row r="931547" spans="6:6">
      <c r="F931547"/>
    </row>
    <row r="931548" spans="6:6">
      <c r="F931548"/>
    </row>
    <row r="931549" spans="6:6">
      <c r="F931549"/>
    </row>
    <row r="931550" spans="6:6">
      <c r="F931550"/>
    </row>
    <row r="931551" spans="6:6">
      <c r="F931551"/>
    </row>
    <row r="931552" spans="6:6">
      <c r="F931552"/>
    </row>
    <row r="931553" spans="6:6">
      <c r="F931553"/>
    </row>
    <row r="931554" spans="6:6">
      <c r="F931554"/>
    </row>
    <row r="931555" spans="6:6">
      <c r="F931555"/>
    </row>
    <row r="931556" spans="6:6">
      <c r="F931556"/>
    </row>
    <row r="931557" spans="6:6">
      <c r="F931557"/>
    </row>
    <row r="931558" spans="6:6">
      <c r="F931558"/>
    </row>
    <row r="931559" spans="6:6">
      <c r="F931559"/>
    </row>
    <row r="931560" spans="6:6">
      <c r="F931560"/>
    </row>
    <row r="931561" spans="6:6">
      <c r="F931561"/>
    </row>
    <row r="931562" spans="6:6">
      <c r="F931562"/>
    </row>
    <row r="931563" spans="6:6">
      <c r="F931563"/>
    </row>
    <row r="931564" spans="6:6">
      <c r="F931564"/>
    </row>
    <row r="931565" spans="6:6">
      <c r="F931565"/>
    </row>
    <row r="931566" spans="6:6">
      <c r="F931566"/>
    </row>
    <row r="931567" spans="6:6">
      <c r="F931567"/>
    </row>
    <row r="931568" spans="6:6">
      <c r="F931568"/>
    </row>
    <row r="931569" spans="6:6">
      <c r="F931569"/>
    </row>
    <row r="931570" spans="6:6">
      <c r="F931570"/>
    </row>
    <row r="931571" spans="6:6">
      <c r="F931571"/>
    </row>
    <row r="931572" spans="6:6">
      <c r="F931572"/>
    </row>
    <row r="931573" spans="6:6">
      <c r="F931573"/>
    </row>
    <row r="931574" spans="6:6">
      <c r="F931574"/>
    </row>
    <row r="931575" spans="6:6">
      <c r="F931575"/>
    </row>
    <row r="931576" spans="6:6">
      <c r="F931576"/>
    </row>
    <row r="931577" spans="6:6">
      <c r="F931577"/>
    </row>
    <row r="931578" spans="6:6">
      <c r="F931578"/>
    </row>
    <row r="931579" spans="6:6">
      <c r="F931579"/>
    </row>
    <row r="931580" spans="6:6">
      <c r="F931580"/>
    </row>
    <row r="931581" spans="6:6">
      <c r="F931581"/>
    </row>
    <row r="931582" spans="6:6">
      <c r="F931582"/>
    </row>
    <row r="931583" spans="6:6">
      <c r="F931583"/>
    </row>
    <row r="931584" spans="6:6">
      <c r="F931584"/>
    </row>
    <row r="931585" spans="6:6">
      <c r="F931585"/>
    </row>
    <row r="931586" spans="6:6">
      <c r="F931586"/>
    </row>
    <row r="931587" spans="6:6">
      <c r="F931587"/>
    </row>
    <row r="931588" spans="6:6">
      <c r="F931588"/>
    </row>
    <row r="931589" spans="6:6">
      <c r="F931589"/>
    </row>
    <row r="931590" spans="6:6">
      <c r="F931590"/>
    </row>
    <row r="931591" spans="6:6">
      <c r="F931591"/>
    </row>
    <row r="931592" spans="6:6">
      <c r="F931592"/>
    </row>
    <row r="931593" spans="6:6">
      <c r="F931593"/>
    </row>
    <row r="931594" spans="6:6">
      <c r="F931594"/>
    </row>
    <row r="931595" spans="6:6">
      <c r="F931595"/>
    </row>
    <row r="931596" spans="6:6">
      <c r="F931596"/>
    </row>
    <row r="931597" spans="6:6">
      <c r="F931597"/>
    </row>
    <row r="931598" spans="6:6">
      <c r="F931598"/>
    </row>
    <row r="931599" spans="6:6">
      <c r="F931599"/>
    </row>
    <row r="931600" spans="6:6">
      <c r="F931600"/>
    </row>
    <row r="931601" spans="6:6">
      <c r="F931601"/>
    </row>
    <row r="931602" spans="6:6">
      <c r="F931602"/>
    </row>
    <row r="931603" spans="6:6">
      <c r="F931603"/>
    </row>
    <row r="931604" spans="6:6">
      <c r="F931604"/>
    </row>
    <row r="931605" spans="6:6">
      <c r="F931605"/>
    </row>
    <row r="931606" spans="6:6">
      <c r="F931606"/>
    </row>
    <row r="931607" spans="6:6">
      <c r="F931607"/>
    </row>
    <row r="931608" spans="6:6">
      <c r="F931608"/>
    </row>
    <row r="931609" spans="6:6">
      <c r="F931609"/>
    </row>
    <row r="931610" spans="6:6">
      <c r="F931610"/>
    </row>
    <row r="931611" spans="6:6">
      <c r="F931611"/>
    </row>
    <row r="931612" spans="6:6">
      <c r="F931612"/>
    </row>
    <row r="931613" spans="6:6">
      <c r="F931613"/>
    </row>
    <row r="931614" spans="6:6">
      <c r="F931614"/>
    </row>
    <row r="931615" spans="6:6">
      <c r="F931615"/>
    </row>
    <row r="931616" spans="6:6">
      <c r="F931616"/>
    </row>
    <row r="931617" spans="6:6">
      <c r="F931617"/>
    </row>
    <row r="931618" spans="6:6">
      <c r="F931618"/>
    </row>
    <row r="931619" spans="6:6">
      <c r="F931619"/>
    </row>
    <row r="931620" spans="6:6">
      <c r="F931620"/>
    </row>
    <row r="931621" spans="6:6">
      <c r="F931621"/>
    </row>
    <row r="931622" spans="6:6">
      <c r="F931622"/>
    </row>
    <row r="931623" spans="6:6">
      <c r="F931623"/>
    </row>
    <row r="931624" spans="6:6">
      <c r="F931624"/>
    </row>
    <row r="931625" spans="6:6">
      <c r="F931625"/>
    </row>
    <row r="931626" spans="6:6">
      <c r="F931626"/>
    </row>
    <row r="931627" spans="6:6">
      <c r="F931627"/>
    </row>
    <row r="931628" spans="6:6">
      <c r="F931628"/>
    </row>
    <row r="931629" spans="6:6">
      <c r="F931629"/>
    </row>
    <row r="931630" spans="6:6">
      <c r="F931630"/>
    </row>
    <row r="931631" spans="6:6">
      <c r="F931631"/>
    </row>
    <row r="931632" spans="6:6">
      <c r="F931632"/>
    </row>
    <row r="931633" spans="6:6">
      <c r="F931633"/>
    </row>
    <row r="931634" spans="6:6">
      <c r="F931634"/>
    </row>
    <row r="931635" spans="6:6">
      <c r="F931635"/>
    </row>
    <row r="931636" spans="6:6">
      <c r="F931636"/>
    </row>
    <row r="931637" spans="6:6">
      <c r="F931637"/>
    </row>
    <row r="931638" spans="6:6">
      <c r="F931638"/>
    </row>
    <row r="931639" spans="6:6">
      <c r="F931639"/>
    </row>
    <row r="931640" spans="6:6">
      <c r="F931640"/>
    </row>
    <row r="931641" spans="6:6">
      <c r="F931641"/>
    </row>
    <row r="931642" spans="6:6">
      <c r="F931642"/>
    </row>
    <row r="931643" spans="6:6">
      <c r="F931643"/>
    </row>
    <row r="931644" spans="6:6">
      <c r="F931644"/>
    </row>
    <row r="931645" spans="6:6">
      <c r="F931645"/>
    </row>
    <row r="931646" spans="6:6">
      <c r="F931646"/>
    </row>
    <row r="931647" spans="6:6">
      <c r="F931647"/>
    </row>
    <row r="931648" spans="6:6">
      <c r="F931648"/>
    </row>
    <row r="931649" spans="6:6">
      <c r="F931649"/>
    </row>
    <row r="931650" spans="6:6">
      <c r="F931650"/>
    </row>
    <row r="931651" spans="6:6">
      <c r="F931651"/>
    </row>
    <row r="931652" spans="6:6">
      <c r="F931652"/>
    </row>
    <row r="931653" spans="6:6">
      <c r="F931653"/>
    </row>
    <row r="931654" spans="6:6">
      <c r="F931654"/>
    </row>
    <row r="931655" spans="6:6">
      <c r="F931655"/>
    </row>
    <row r="931656" spans="6:6">
      <c r="F931656"/>
    </row>
    <row r="931657" spans="6:6">
      <c r="F931657"/>
    </row>
    <row r="931658" spans="6:6">
      <c r="F931658"/>
    </row>
    <row r="931659" spans="6:6">
      <c r="F931659"/>
    </row>
    <row r="931660" spans="6:6">
      <c r="F931660"/>
    </row>
    <row r="931661" spans="6:6">
      <c r="F931661"/>
    </row>
    <row r="931662" spans="6:6">
      <c r="F931662"/>
    </row>
    <row r="931663" spans="6:6">
      <c r="F931663"/>
    </row>
    <row r="931664" spans="6:6">
      <c r="F931664"/>
    </row>
    <row r="931665" spans="6:6">
      <c r="F931665"/>
    </row>
    <row r="931666" spans="6:6">
      <c r="F931666"/>
    </row>
    <row r="931667" spans="6:6">
      <c r="F931667"/>
    </row>
    <row r="931668" spans="6:6">
      <c r="F931668"/>
    </row>
    <row r="931669" spans="6:6">
      <c r="F931669"/>
    </row>
    <row r="931670" spans="6:6">
      <c r="F931670"/>
    </row>
    <row r="931671" spans="6:6">
      <c r="F931671"/>
    </row>
    <row r="931672" spans="6:6">
      <c r="F931672"/>
    </row>
    <row r="931673" spans="6:6">
      <c r="F931673"/>
    </row>
    <row r="931674" spans="6:6">
      <c r="F931674"/>
    </row>
    <row r="931675" spans="6:6">
      <c r="F931675"/>
    </row>
    <row r="931676" spans="6:6">
      <c r="F931676"/>
    </row>
    <row r="931677" spans="6:6">
      <c r="F931677"/>
    </row>
    <row r="931678" spans="6:6">
      <c r="F931678"/>
    </row>
    <row r="931679" spans="6:6">
      <c r="F931679"/>
    </row>
    <row r="931680" spans="6:6">
      <c r="F931680"/>
    </row>
    <row r="931681" spans="6:6">
      <c r="F931681"/>
    </row>
    <row r="931682" spans="6:6">
      <c r="F931682"/>
    </row>
    <row r="931683" spans="6:6">
      <c r="F931683"/>
    </row>
    <row r="931684" spans="6:6">
      <c r="F931684"/>
    </row>
    <row r="931685" spans="6:6">
      <c r="F931685"/>
    </row>
    <row r="931686" spans="6:6">
      <c r="F931686"/>
    </row>
    <row r="931687" spans="6:6">
      <c r="F931687"/>
    </row>
    <row r="931688" spans="6:6">
      <c r="F931688"/>
    </row>
    <row r="931689" spans="6:6">
      <c r="F931689"/>
    </row>
    <row r="931690" spans="6:6">
      <c r="F931690"/>
    </row>
    <row r="931691" spans="6:6">
      <c r="F931691"/>
    </row>
    <row r="931692" spans="6:6">
      <c r="F931692"/>
    </row>
    <row r="931693" spans="6:6">
      <c r="F931693"/>
    </row>
    <row r="931694" spans="6:6">
      <c r="F931694"/>
    </row>
    <row r="931695" spans="6:6">
      <c r="F931695"/>
    </row>
    <row r="931696" spans="6:6">
      <c r="F931696"/>
    </row>
    <row r="931697" spans="6:6">
      <c r="F931697"/>
    </row>
    <row r="931698" spans="6:6">
      <c r="F931698"/>
    </row>
    <row r="931699" spans="6:6">
      <c r="F931699"/>
    </row>
    <row r="931700" spans="6:6">
      <c r="F931700"/>
    </row>
    <row r="931701" spans="6:6">
      <c r="F931701"/>
    </row>
    <row r="931702" spans="6:6">
      <c r="F931702"/>
    </row>
    <row r="931703" spans="6:6">
      <c r="F931703"/>
    </row>
    <row r="931704" spans="6:6">
      <c r="F931704"/>
    </row>
    <row r="931705" spans="6:6">
      <c r="F931705"/>
    </row>
    <row r="931706" spans="6:6">
      <c r="F931706"/>
    </row>
    <row r="931707" spans="6:6">
      <c r="F931707"/>
    </row>
    <row r="931708" spans="6:6">
      <c r="F931708"/>
    </row>
    <row r="931709" spans="6:6">
      <c r="F931709"/>
    </row>
    <row r="931710" spans="6:6">
      <c r="F931710"/>
    </row>
    <row r="931711" spans="6:6">
      <c r="F931711"/>
    </row>
    <row r="931712" spans="6:6">
      <c r="F931712"/>
    </row>
    <row r="931713" spans="6:6">
      <c r="F931713"/>
    </row>
    <row r="931714" spans="6:6">
      <c r="F931714"/>
    </row>
    <row r="931715" spans="6:6">
      <c r="F931715"/>
    </row>
    <row r="931716" spans="6:6">
      <c r="F931716"/>
    </row>
    <row r="931717" spans="6:6">
      <c r="F931717"/>
    </row>
    <row r="931718" spans="6:6">
      <c r="F931718"/>
    </row>
    <row r="931719" spans="6:6">
      <c r="F931719"/>
    </row>
    <row r="931720" spans="6:6">
      <c r="F931720"/>
    </row>
    <row r="931721" spans="6:6">
      <c r="F931721"/>
    </row>
    <row r="931722" spans="6:6">
      <c r="F931722"/>
    </row>
    <row r="931723" spans="6:6">
      <c r="F931723"/>
    </row>
    <row r="931724" spans="6:6">
      <c r="F931724"/>
    </row>
    <row r="931725" spans="6:6">
      <c r="F931725"/>
    </row>
    <row r="931726" spans="6:6">
      <c r="F931726"/>
    </row>
    <row r="931727" spans="6:6">
      <c r="F931727"/>
    </row>
    <row r="931728" spans="6:6">
      <c r="F931728"/>
    </row>
    <row r="931729" spans="6:6">
      <c r="F931729"/>
    </row>
    <row r="931730" spans="6:6">
      <c r="F931730"/>
    </row>
    <row r="931731" spans="6:6">
      <c r="F931731"/>
    </row>
    <row r="931732" spans="6:6">
      <c r="F931732"/>
    </row>
    <row r="931733" spans="6:6">
      <c r="F931733"/>
    </row>
    <row r="931734" spans="6:6">
      <c r="F931734"/>
    </row>
    <row r="931735" spans="6:6">
      <c r="F931735"/>
    </row>
    <row r="931736" spans="6:6">
      <c r="F931736"/>
    </row>
    <row r="931737" spans="6:6">
      <c r="F931737"/>
    </row>
    <row r="931738" spans="6:6">
      <c r="F931738"/>
    </row>
    <row r="931739" spans="6:6">
      <c r="F931739"/>
    </row>
    <row r="931740" spans="6:6">
      <c r="F931740"/>
    </row>
    <row r="931741" spans="6:6">
      <c r="F931741"/>
    </row>
    <row r="931742" spans="6:6">
      <c r="F931742"/>
    </row>
    <row r="931743" spans="6:6">
      <c r="F931743"/>
    </row>
    <row r="931744" spans="6:6">
      <c r="F931744"/>
    </row>
    <row r="931745" spans="6:6">
      <c r="F931745"/>
    </row>
    <row r="931746" spans="6:6">
      <c r="F931746"/>
    </row>
    <row r="931747" spans="6:6">
      <c r="F931747"/>
    </row>
    <row r="931748" spans="6:6">
      <c r="F931748"/>
    </row>
    <row r="931749" spans="6:6">
      <c r="F931749"/>
    </row>
    <row r="931750" spans="6:6">
      <c r="F931750"/>
    </row>
    <row r="931751" spans="6:6">
      <c r="F931751"/>
    </row>
    <row r="931752" spans="6:6">
      <c r="F931752"/>
    </row>
    <row r="931753" spans="6:6">
      <c r="F931753"/>
    </row>
    <row r="931754" spans="6:6">
      <c r="F931754"/>
    </row>
    <row r="931755" spans="6:6">
      <c r="F931755"/>
    </row>
    <row r="931756" spans="6:6">
      <c r="F931756"/>
    </row>
    <row r="931757" spans="6:6">
      <c r="F931757"/>
    </row>
    <row r="931758" spans="6:6">
      <c r="F931758"/>
    </row>
    <row r="931759" spans="6:6">
      <c r="F931759"/>
    </row>
    <row r="931760" spans="6:6">
      <c r="F931760"/>
    </row>
    <row r="931761" spans="6:6">
      <c r="F931761"/>
    </row>
    <row r="931762" spans="6:6">
      <c r="F931762"/>
    </row>
    <row r="931763" spans="6:6">
      <c r="F931763"/>
    </row>
    <row r="931764" spans="6:6">
      <c r="F931764"/>
    </row>
    <row r="931765" spans="6:6">
      <c r="F931765"/>
    </row>
    <row r="931766" spans="6:6">
      <c r="F931766"/>
    </row>
    <row r="931767" spans="6:6">
      <c r="F931767"/>
    </row>
    <row r="931768" spans="6:6">
      <c r="F931768"/>
    </row>
    <row r="931769" spans="6:6">
      <c r="F931769"/>
    </row>
    <row r="931770" spans="6:6">
      <c r="F931770"/>
    </row>
    <row r="931771" spans="6:6">
      <c r="F931771"/>
    </row>
    <row r="931772" spans="6:6">
      <c r="F931772"/>
    </row>
    <row r="931773" spans="6:6">
      <c r="F931773"/>
    </row>
    <row r="931774" spans="6:6">
      <c r="F931774"/>
    </row>
    <row r="931775" spans="6:6">
      <c r="F931775"/>
    </row>
    <row r="931776" spans="6:6">
      <c r="F931776"/>
    </row>
    <row r="931777" spans="6:6">
      <c r="F931777"/>
    </row>
    <row r="931778" spans="6:6">
      <c r="F931778"/>
    </row>
    <row r="931779" spans="6:6">
      <c r="F931779"/>
    </row>
    <row r="931780" spans="6:6">
      <c r="F931780"/>
    </row>
    <row r="931781" spans="6:6">
      <c r="F931781"/>
    </row>
    <row r="931782" spans="6:6">
      <c r="F931782"/>
    </row>
    <row r="931783" spans="6:6">
      <c r="F931783"/>
    </row>
    <row r="931784" spans="6:6">
      <c r="F931784"/>
    </row>
    <row r="931785" spans="6:6">
      <c r="F931785"/>
    </row>
    <row r="931786" spans="6:6">
      <c r="F931786"/>
    </row>
    <row r="931787" spans="6:6">
      <c r="F931787"/>
    </row>
    <row r="931788" spans="6:6">
      <c r="F931788"/>
    </row>
    <row r="931789" spans="6:6">
      <c r="F931789"/>
    </row>
    <row r="931790" spans="6:6">
      <c r="F931790"/>
    </row>
    <row r="931791" spans="6:6">
      <c r="F931791"/>
    </row>
    <row r="931792" spans="6:6">
      <c r="F931792"/>
    </row>
    <row r="931793" spans="6:6">
      <c r="F931793"/>
    </row>
    <row r="931794" spans="6:6">
      <c r="F931794"/>
    </row>
    <row r="931795" spans="6:6">
      <c r="F931795"/>
    </row>
    <row r="931796" spans="6:6">
      <c r="F931796"/>
    </row>
    <row r="931797" spans="6:6">
      <c r="F931797"/>
    </row>
    <row r="931798" spans="6:6">
      <c r="F931798"/>
    </row>
    <row r="931799" spans="6:6">
      <c r="F931799"/>
    </row>
    <row r="931800" spans="6:6">
      <c r="F931800"/>
    </row>
    <row r="931801" spans="6:6">
      <c r="F931801"/>
    </row>
    <row r="931802" spans="6:6">
      <c r="F931802"/>
    </row>
    <row r="931803" spans="6:6">
      <c r="F931803"/>
    </row>
    <row r="931804" spans="6:6">
      <c r="F931804"/>
    </row>
    <row r="931805" spans="6:6">
      <c r="F931805"/>
    </row>
    <row r="931806" spans="6:6">
      <c r="F931806"/>
    </row>
    <row r="931807" spans="6:6">
      <c r="F931807"/>
    </row>
    <row r="931808" spans="6:6">
      <c r="F931808"/>
    </row>
    <row r="931809" spans="6:6">
      <c r="F931809"/>
    </row>
    <row r="931810" spans="6:6">
      <c r="F931810"/>
    </row>
    <row r="931811" spans="6:6">
      <c r="F931811"/>
    </row>
    <row r="931812" spans="6:6">
      <c r="F931812"/>
    </row>
    <row r="931813" spans="6:6">
      <c r="F931813"/>
    </row>
    <row r="931814" spans="6:6">
      <c r="F931814"/>
    </row>
    <row r="931815" spans="6:6">
      <c r="F931815"/>
    </row>
    <row r="931816" spans="6:6">
      <c r="F931816"/>
    </row>
    <row r="931817" spans="6:6">
      <c r="F931817"/>
    </row>
    <row r="931818" spans="6:6">
      <c r="F931818"/>
    </row>
    <row r="931819" spans="6:6">
      <c r="F931819"/>
    </row>
    <row r="931820" spans="6:6">
      <c r="F931820"/>
    </row>
    <row r="931821" spans="6:6">
      <c r="F931821"/>
    </row>
    <row r="931822" spans="6:6">
      <c r="F931822"/>
    </row>
    <row r="931823" spans="6:6">
      <c r="F931823"/>
    </row>
    <row r="931824" spans="6:6">
      <c r="F931824"/>
    </row>
    <row r="931825" spans="6:6">
      <c r="F931825"/>
    </row>
    <row r="931826" spans="6:6">
      <c r="F931826"/>
    </row>
    <row r="931827" spans="6:6">
      <c r="F931827"/>
    </row>
    <row r="931828" spans="6:6">
      <c r="F931828"/>
    </row>
    <row r="931829" spans="6:6">
      <c r="F931829"/>
    </row>
    <row r="931830" spans="6:6">
      <c r="F931830"/>
    </row>
    <row r="931831" spans="6:6">
      <c r="F931831"/>
    </row>
    <row r="931832" spans="6:6">
      <c r="F931832"/>
    </row>
    <row r="931833" spans="6:6">
      <c r="F931833"/>
    </row>
    <row r="931834" spans="6:6">
      <c r="F931834"/>
    </row>
    <row r="931835" spans="6:6">
      <c r="F931835"/>
    </row>
    <row r="931836" spans="6:6">
      <c r="F931836"/>
    </row>
    <row r="931837" spans="6:6">
      <c r="F931837"/>
    </row>
    <row r="931838" spans="6:6">
      <c r="F931838"/>
    </row>
    <row r="931839" spans="6:6">
      <c r="F931839"/>
    </row>
    <row r="931840" spans="6:6">
      <c r="F931840"/>
    </row>
    <row r="931841" spans="6:6">
      <c r="F931841"/>
    </row>
    <row r="931842" spans="6:6">
      <c r="F931842"/>
    </row>
    <row r="931843" spans="6:6">
      <c r="F931843"/>
    </row>
    <row r="931844" spans="6:6">
      <c r="F931844"/>
    </row>
    <row r="931845" spans="6:6">
      <c r="F931845"/>
    </row>
    <row r="931846" spans="6:6">
      <c r="F931846"/>
    </row>
    <row r="931847" spans="6:6">
      <c r="F931847"/>
    </row>
    <row r="931848" spans="6:6">
      <c r="F931848"/>
    </row>
    <row r="931849" spans="6:6">
      <c r="F931849"/>
    </row>
    <row r="931850" spans="6:6">
      <c r="F931850"/>
    </row>
    <row r="931851" spans="6:6">
      <c r="F931851"/>
    </row>
    <row r="931852" spans="6:6">
      <c r="F931852"/>
    </row>
    <row r="931853" spans="6:6">
      <c r="F931853"/>
    </row>
    <row r="931854" spans="6:6">
      <c r="F931854"/>
    </row>
    <row r="931855" spans="6:6">
      <c r="F931855"/>
    </row>
    <row r="931856" spans="6:6">
      <c r="F931856"/>
    </row>
    <row r="931857" spans="6:6">
      <c r="F931857"/>
    </row>
    <row r="931858" spans="6:6">
      <c r="F931858"/>
    </row>
    <row r="931859" spans="6:6">
      <c r="F931859"/>
    </row>
    <row r="931860" spans="6:6">
      <c r="F931860"/>
    </row>
    <row r="931861" spans="6:6">
      <c r="F931861"/>
    </row>
    <row r="931862" spans="6:6">
      <c r="F931862"/>
    </row>
    <row r="931863" spans="6:6">
      <c r="F931863"/>
    </row>
    <row r="931864" spans="6:6">
      <c r="F931864"/>
    </row>
    <row r="931865" spans="6:6">
      <c r="F931865"/>
    </row>
    <row r="931866" spans="6:6">
      <c r="F931866"/>
    </row>
    <row r="931867" spans="6:6">
      <c r="F931867"/>
    </row>
    <row r="931868" spans="6:6">
      <c r="F931868"/>
    </row>
    <row r="931869" spans="6:6">
      <c r="F931869"/>
    </row>
    <row r="931870" spans="6:6">
      <c r="F931870"/>
    </row>
    <row r="931871" spans="6:6">
      <c r="F931871"/>
    </row>
    <row r="931872" spans="6:6">
      <c r="F931872"/>
    </row>
    <row r="931873" spans="6:6">
      <c r="F931873"/>
    </row>
    <row r="931874" spans="6:6">
      <c r="F931874"/>
    </row>
    <row r="931875" spans="6:6">
      <c r="F931875"/>
    </row>
    <row r="931876" spans="6:6">
      <c r="F931876"/>
    </row>
    <row r="931877" spans="6:6">
      <c r="F931877"/>
    </row>
    <row r="931878" spans="6:6">
      <c r="F931878"/>
    </row>
    <row r="931879" spans="6:6">
      <c r="F931879"/>
    </row>
    <row r="931880" spans="6:6">
      <c r="F931880"/>
    </row>
    <row r="931881" spans="6:6">
      <c r="F931881"/>
    </row>
    <row r="931882" spans="6:6">
      <c r="F931882"/>
    </row>
    <row r="931883" spans="6:6">
      <c r="F931883"/>
    </row>
    <row r="931884" spans="6:6">
      <c r="F931884"/>
    </row>
    <row r="931885" spans="6:6">
      <c r="F931885"/>
    </row>
    <row r="931886" spans="6:6">
      <c r="F931886"/>
    </row>
    <row r="931887" spans="6:6">
      <c r="F931887"/>
    </row>
    <row r="931888" spans="6:6">
      <c r="F931888"/>
    </row>
    <row r="931889" spans="6:6">
      <c r="F931889"/>
    </row>
    <row r="931890" spans="6:6">
      <c r="F931890"/>
    </row>
    <row r="931891" spans="6:6">
      <c r="F931891"/>
    </row>
    <row r="931892" spans="6:6">
      <c r="F931892"/>
    </row>
    <row r="931893" spans="6:6">
      <c r="F931893"/>
    </row>
    <row r="931894" spans="6:6">
      <c r="F931894"/>
    </row>
    <row r="931895" spans="6:6">
      <c r="F931895"/>
    </row>
    <row r="931896" spans="6:6">
      <c r="F931896"/>
    </row>
    <row r="931897" spans="6:6">
      <c r="F931897"/>
    </row>
    <row r="931898" spans="6:6">
      <c r="F931898"/>
    </row>
    <row r="931899" spans="6:6">
      <c r="F931899"/>
    </row>
    <row r="931900" spans="6:6">
      <c r="F931900"/>
    </row>
    <row r="931901" spans="6:6">
      <c r="F931901"/>
    </row>
    <row r="931902" spans="6:6">
      <c r="F931902"/>
    </row>
    <row r="931903" spans="6:6">
      <c r="F931903"/>
    </row>
    <row r="931904" spans="6:6">
      <c r="F931904"/>
    </row>
    <row r="931905" spans="6:6">
      <c r="F931905"/>
    </row>
    <row r="931906" spans="6:6">
      <c r="F931906"/>
    </row>
    <row r="931907" spans="6:6">
      <c r="F931907"/>
    </row>
    <row r="931908" spans="6:6">
      <c r="F931908"/>
    </row>
    <row r="931909" spans="6:6">
      <c r="F931909"/>
    </row>
    <row r="931910" spans="6:6">
      <c r="F931910"/>
    </row>
    <row r="931911" spans="6:6">
      <c r="F931911"/>
    </row>
    <row r="931912" spans="6:6">
      <c r="F931912"/>
    </row>
    <row r="931913" spans="6:6">
      <c r="F931913"/>
    </row>
    <row r="931914" spans="6:6">
      <c r="F931914"/>
    </row>
    <row r="931915" spans="6:6">
      <c r="F931915"/>
    </row>
    <row r="931916" spans="6:6">
      <c r="F931916"/>
    </row>
    <row r="931917" spans="6:6">
      <c r="F931917"/>
    </row>
    <row r="931918" spans="6:6">
      <c r="F931918"/>
    </row>
    <row r="931919" spans="6:6">
      <c r="F931919"/>
    </row>
    <row r="931920" spans="6:6">
      <c r="F931920"/>
    </row>
    <row r="931921" spans="6:6">
      <c r="F931921"/>
    </row>
    <row r="931922" spans="6:6">
      <c r="F931922"/>
    </row>
    <row r="931923" spans="6:6">
      <c r="F931923"/>
    </row>
    <row r="931924" spans="6:6">
      <c r="F931924"/>
    </row>
    <row r="931925" spans="6:6">
      <c r="F931925"/>
    </row>
    <row r="931926" spans="6:6">
      <c r="F931926"/>
    </row>
    <row r="931927" spans="6:6">
      <c r="F931927"/>
    </row>
    <row r="931928" spans="6:6">
      <c r="F931928"/>
    </row>
    <row r="931929" spans="6:6">
      <c r="F931929"/>
    </row>
    <row r="931930" spans="6:6">
      <c r="F931930"/>
    </row>
    <row r="931931" spans="6:6">
      <c r="F931931"/>
    </row>
    <row r="931932" spans="6:6">
      <c r="F931932"/>
    </row>
    <row r="931933" spans="6:6">
      <c r="F931933"/>
    </row>
    <row r="931934" spans="6:6">
      <c r="F931934"/>
    </row>
    <row r="931935" spans="6:6">
      <c r="F931935"/>
    </row>
    <row r="931936" spans="6:6">
      <c r="F931936"/>
    </row>
    <row r="931937" spans="6:6">
      <c r="F931937"/>
    </row>
    <row r="931938" spans="6:6">
      <c r="F931938"/>
    </row>
    <row r="931939" spans="6:6">
      <c r="F931939"/>
    </row>
    <row r="931940" spans="6:6">
      <c r="F931940"/>
    </row>
    <row r="931941" spans="6:6">
      <c r="F931941"/>
    </row>
    <row r="931942" spans="6:6">
      <c r="F931942"/>
    </row>
    <row r="931943" spans="6:6">
      <c r="F931943"/>
    </row>
    <row r="931944" spans="6:6">
      <c r="F931944"/>
    </row>
    <row r="931945" spans="6:6">
      <c r="F931945"/>
    </row>
    <row r="931946" spans="6:6">
      <c r="F931946"/>
    </row>
    <row r="931947" spans="6:6">
      <c r="F931947"/>
    </row>
    <row r="931948" spans="6:6">
      <c r="F931948"/>
    </row>
    <row r="931949" spans="6:6">
      <c r="F931949"/>
    </row>
    <row r="931950" spans="6:6">
      <c r="F931950"/>
    </row>
    <row r="931951" spans="6:6">
      <c r="F931951"/>
    </row>
    <row r="931952" spans="6:6">
      <c r="F931952"/>
    </row>
    <row r="931953" spans="6:6">
      <c r="F931953"/>
    </row>
    <row r="931954" spans="6:6">
      <c r="F931954"/>
    </row>
    <row r="931955" spans="6:6">
      <c r="F931955"/>
    </row>
    <row r="931956" spans="6:6">
      <c r="F931956"/>
    </row>
    <row r="931957" spans="6:6">
      <c r="F931957"/>
    </row>
    <row r="931958" spans="6:6">
      <c r="F931958"/>
    </row>
    <row r="931959" spans="6:6">
      <c r="F931959"/>
    </row>
    <row r="931960" spans="6:6">
      <c r="F931960"/>
    </row>
    <row r="931961" spans="6:6">
      <c r="F931961"/>
    </row>
    <row r="931962" spans="6:6">
      <c r="F931962"/>
    </row>
    <row r="931963" spans="6:6">
      <c r="F931963"/>
    </row>
    <row r="931964" spans="6:6">
      <c r="F931964"/>
    </row>
    <row r="931965" spans="6:6">
      <c r="F931965"/>
    </row>
    <row r="931966" spans="6:6">
      <c r="F931966"/>
    </row>
    <row r="931967" spans="6:6">
      <c r="F931967"/>
    </row>
    <row r="931968" spans="6:6">
      <c r="F931968"/>
    </row>
    <row r="931969" spans="6:6">
      <c r="F931969"/>
    </row>
    <row r="931970" spans="6:6">
      <c r="F931970"/>
    </row>
    <row r="931971" spans="6:6">
      <c r="F931971"/>
    </row>
    <row r="931972" spans="6:6">
      <c r="F931972"/>
    </row>
    <row r="931973" spans="6:6">
      <c r="F931973"/>
    </row>
    <row r="931974" spans="6:6">
      <c r="F931974"/>
    </row>
    <row r="931975" spans="6:6">
      <c r="F931975"/>
    </row>
    <row r="931976" spans="6:6">
      <c r="F931976"/>
    </row>
    <row r="931977" spans="6:6">
      <c r="F931977"/>
    </row>
    <row r="931978" spans="6:6">
      <c r="F931978"/>
    </row>
    <row r="931979" spans="6:6">
      <c r="F931979"/>
    </row>
    <row r="931980" spans="6:6">
      <c r="F931980"/>
    </row>
    <row r="931981" spans="6:6">
      <c r="F931981"/>
    </row>
    <row r="931982" spans="6:6">
      <c r="F931982"/>
    </row>
    <row r="931983" spans="6:6">
      <c r="F931983"/>
    </row>
    <row r="931984" spans="6:6">
      <c r="F931984"/>
    </row>
    <row r="931985" spans="6:6">
      <c r="F931985"/>
    </row>
    <row r="931986" spans="6:6">
      <c r="F931986"/>
    </row>
    <row r="931987" spans="6:6">
      <c r="F931987"/>
    </row>
    <row r="931988" spans="6:6">
      <c r="F931988"/>
    </row>
    <row r="931989" spans="6:6">
      <c r="F931989"/>
    </row>
    <row r="931990" spans="6:6">
      <c r="F931990"/>
    </row>
    <row r="931991" spans="6:6">
      <c r="F931991"/>
    </row>
    <row r="931992" spans="6:6">
      <c r="F931992"/>
    </row>
    <row r="931993" spans="6:6">
      <c r="F931993"/>
    </row>
    <row r="931994" spans="6:6">
      <c r="F931994"/>
    </row>
    <row r="931995" spans="6:6">
      <c r="F931995"/>
    </row>
    <row r="931996" spans="6:6">
      <c r="F931996"/>
    </row>
    <row r="931997" spans="6:6">
      <c r="F931997"/>
    </row>
    <row r="931998" spans="6:6">
      <c r="F931998"/>
    </row>
    <row r="931999" spans="6:6">
      <c r="F931999"/>
    </row>
    <row r="932000" spans="6:6">
      <c r="F932000"/>
    </row>
    <row r="932001" spans="6:6">
      <c r="F932001"/>
    </row>
    <row r="932002" spans="6:6">
      <c r="F932002"/>
    </row>
    <row r="932003" spans="6:6">
      <c r="F932003"/>
    </row>
    <row r="932004" spans="6:6">
      <c r="F932004"/>
    </row>
    <row r="932005" spans="6:6">
      <c r="F932005"/>
    </row>
    <row r="932006" spans="6:6">
      <c r="F932006"/>
    </row>
    <row r="932007" spans="6:6">
      <c r="F932007"/>
    </row>
    <row r="932008" spans="6:6">
      <c r="F932008"/>
    </row>
    <row r="932009" spans="6:6">
      <c r="F932009"/>
    </row>
    <row r="932010" spans="6:6">
      <c r="F932010"/>
    </row>
    <row r="932011" spans="6:6">
      <c r="F932011"/>
    </row>
    <row r="932012" spans="6:6">
      <c r="F932012"/>
    </row>
    <row r="932013" spans="6:6">
      <c r="F932013"/>
    </row>
    <row r="932014" spans="6:6">
      <c r="F932014"/>
    </row>
    <row r="932015" spans="6:6">
      <c r="F932015"/>
    </row>
    <row r="932016" spans="6:6">
      <c r="F932016"/>
    </row>
    <row r="932017" spans="6:6">
      <c r="F932017"/>
    </row>
    <row r="932018" spans="6:6">
      <c r="F932018"/>
    </row>
    <row r="932019" spans="6:6">
      <c r="F932019"/>
    </row>
    <row r="932020" spans="6:6">
      <c r="F932020"/>
    </row>
    <row r="932021" spans="6:6">
      <c r="F932021"/>
    </row>
    <row r="932022" spans="6:6">
      <c r="F932022"/>
    </row>
    <row r="932023" spans="6:6">
      <c r="F932023"/>
    </row>
    <row r="932024" spans="6:6">
      <c r="F932024"/>
    </row>
    <row r="932025" spans="6:6">
      <c r="F932025"/>
    </row>
    <row r="932026" spans="6:6">
      <c r="F932026"/>
    </row>
    <row r="932027" spans="6:6">
      <c r="F932027"/>
    </row>
    <row r="932028" spans="6:6">
      <c r="F932028"/>
    </row>
    <row r="932029" spans="6:6">
      <c r="F932029"/>
    </row>
    <row r="932030" spans="6:6">
      <c r="F932030"/>
    </row>
    <row r="932031" spans="6:6">
      <c r="F932031"/>
    </row>
    <row r="932032" spans="6:6">
      <c r="F932032"/>
    </row>
    <row r="932033" spans="6:6">
      <c r="F932033"/>
    </row>
    <row r="932034" spans="6:6">
      <c r="F932034"/>
    </row>
    <row r="932035" spans="6:6">
      <c r="F932035"/>
    </row>
    <row r="932036" spans="6:6">
      <c r="F932036"/>
    </row>
    <row r="932037" spans="6:6">
      <c r="F932037"/>
    </row>
    <row r="932038" spans="6:6">
      <c r="F932038"/>
    </row>
    <row r="932039" spans="6:6">
      <c r="F932039"/>
    </row>
    <row r="932040" spans="6:6">
      <c r="F932040"/>
    </row>
    <row r="932041" spans="6:6">
      <c r="F932041"/>
    </row>
    <row r="932042" spans="6:6">
      <c r="F932042"/>
    </row>
    <row r="932043" spans="6:6">
      <c r="F932043"/>
    </row>
    <row r="932044" spans="6:6">
      <c r="F932044"/>
    </row>
    <row r="932045" spans="6:6">
      <c r="F932045"/>
    </row>
    <row r="932046" spans="6:6">
      <c r="F932046"/>
    </row>
    <row r="932047" spans="6:6">
      <c r="F932047"/>
    </row>
    <row r="932048" spans="6:6">
      <c r="F932048"/>
    </row>
    <row r="932049" spans="6:6">
      <c r="F932049"/>
    </row>
    <row r="932050" spans="6:6">
      <c r="F932050"/>
    </row>
    <row r="932051" spans="6:6">
      <c r="F932051"/>
    </row>
    <row r="932052" spans="6:6">
      <c r="F932052"/>
    </row>
    <row r="932053" spans="6:6">
      <c r="F932053"/>
    </row>
    <row r="932054" spans="6:6">
      <c r="F932054"/>
    </row>
    <row r="932055" spans="6:6">
      <c r="F932055"/>
    </row>
    <row r="932056" spans="6:6">
      <c r="F932056"/>
    </row>
    <row r="932057" spans="6:6">
      <c r="F932057"/>
    </row>
    <row r="932058" spans="6:6">
      <c r="F932058"/>
    </row>
    <row r="932059" spans="6:6">
      <c r="F932059"/>
    </row>
    <row r="932060" spans="6:6">
      <c r="F932060"/>
    </row>
    <row r="932061" spans="6:6">
      <c r="F932061"/>
    </row>
    <row r="932062" spans="6:6">
      <c r="F932062"/>
    </row>
    <row r="932063" spans="6:6">
      <c r="F932063"/>
    </row>
    <row r="932064" spans="6:6">
      <c r="F932064"/>
    </row>
    <row r="932065" spans="6:6">
      <c r="F932065"/>
    </row>
    <row r="932066" spans="6:6">
      <c r="F932066"/>
    </row>
    <row r="932067" spans="6:6">
      <c r="F932067"/>
    </row>
    <row r="932068" spans="6:6">
      <c r="F932068"/>
    </row>
    <row r="932069" spans="6:6">
      <c r="F932069"/>
    </row>
    <row r="932070" spans="6:6">
      <c r="F932070"/>
    </row>
    <row r="932071" spans="6:6">
      <c r="F932071"/>
    </row>
    <row r="932072" spans="6:6">
      <c r="F932072"/>
    </row>
    <row r="932073" spans="6:6">
      <c r="F932073"/>
    </row>
    <row r="932074" spans="6:6">
      <c r="F932074"/>
    </row>
    <row r="932075" spans="6:6">
      <c r="F932075"/>
    </row>
    <row r="932076" spans="6:6">
      <c r="F932076"/>
    </row>
    <row r="932077" spans="6:6">
      <c r="F932077"/>
    </row>
    <row r="932078" spans="6:6">
      <c r="F932078"/>
    </row>
    <row r="932079" spans="6:6">
      <c r="F932079"/>
    </row>
    <row r="932080" spans="6:6">
      <c r="F932080"/>
    </row>
    <row r="932081" spans="6:6">
      <c r="F932081"/>
    </row>
    <row r="932082" spans="6:6">
      <c r="F932082"/>
    </row>
    <row r="932083" spans="6:6">
      <c r="F932083"/>
    </row>
    <row r="932084" spans="6:6">
      <c r="F932084"/>
    </row>
    <row r="932085" spans="6:6">
      <c r="F932085"/>
    </row>
    <row r="932086" spans="6:6">
      <c r="F932086"/>
    </row>
    <row r="932087" spans="6:6">
      <c r="F932087"/>
    </row>
    <row r="932088" spans="6:6">
      <c r="F932088"/>
    </row>
    <row r="932089" spans="6:6">
      <c r="F932089"/>
    </row>
    <row r="932090" spans="6:6">
      <c r="F932090"/>
    </row>
    <row r="932091" spans="6:6">
      <c r="F932091"/>
    </row>
    <row r="932092" spans="6:6">
      <c r="F932092"/>
    </row>
    <row r="932093" spans="6:6">
      <c r="F932093"/>
    </row>
    <row r="932094" spans="6:6">
      <c r="F932094"/>
    </row>
    <row r="932095" spans="6:6">
      <c r="F932095"/>
    </row>
    <row r="932096" spans="6:6">
      <c r="F932096"/>
    </row>
    <row r="932097" spans="6:6">
      <c r="F932097"/>
    </row>
    <row r="932098" spans="6:6">
      <c r="F932098"/>
    </row>
    <row r="932099" spans="6:6">
      <c r="F932099"/>
    </row>
    <row r="932100" spans="6:6">
      <c r="F932100"/>
    </row>
    <row r="932101" spans="6:6">
      <c r="F932101"/>
    </row>
    <row r="932102" spans="6:6">
      <c r="F932102"/>
    </row>
    <row r="932103" spans="6:6">
      <c r="F932103"/>
    </row>
    <row r="932104" spans="6:6">
      <c r="F932104"/>
    </row>
    <row r="932105" spans="6:6">
      <c r="F932105"/>
    </row>
    <row r="932106" spans="6:6">
      <c r="F932106"/>
    </row>
    <row r="932107" spans="6:6">
      <c r="F932107"/>
    </row>
    <row r="932108" spans="6:6">
      <c r="F932108"/>
    </row>
    <row r="932109" spans="6:6">
      <c r="F932109"/>
    </row>
    <row r="932110" spans="6:6">
      <c r="F932110"/>
    </row>
    <row r="932111" spans="6:6">
      <c r="F932111"/>
    </row>
    <row r="932112" spans="6:6">
      <c r="F932112"/>
    </row>
    <row r="932113" spans="6:6">
      <c r="F932113"/>
    </row>
    <row r="932114" spans="6:6">
      <c r="F932114"/>
    </row>
    <row r="932115" spans="6:6">
      <c r="F932115"/>
    </row>
    <row r="932116" spans="6:6">
      <c r="F932116"/>
    </row>
    <row r="932117" spans="6:6">
      <c r="F932117"/>
    </row>
    <row r="932118" spans="6:6">
      <c r="F932118"/>
    </row>
    <row r="932119" spans="6:6">
      <c r="F932119"/>
    </row>
    <row r="932120" spans="6:6">
      <c r="F932120"/>
    </row>
    <row r="932121" spans="6:6">
      <c r="F932121"/>
    </row>
    <row r="932122" spans="6:6">
      <c r="F932122"/>
    </row>
    <row r="932123" spans="6:6">
      <c r="F932123"/>
    </row>
    <row r="932124" spans="6:6">
      <c r="F932124"/>
    </row>
    <row r="932125" spans="6:6">
      <c r="F932125"/>
    </row>
    <row r="932126" spans="6:6">
      <c r="F932126"/>
    </row>
    <row r="932127" spans="6:6">
      <c r="F932127"/>
    </row>
    <row r="932128" spans="6:6">
      <c r="F932128"/>
    </row>
    <row r="932129" spans="6:6">
      <c r="F932129"/>
    </row>
    <row r="932130" spans="6:6">
      <c r="F932130"/>
    </row>
    <row r="932131" spans="6:6">
      <c r="F932131"/>
    </row>
    <row r="932132" spans="6:6">
      <c r="F932132"/>
    </row>
    <row r="932133" spans="6:6">
      <c r="F932133"/>
    </row>
    <row r="932134" spans="6:6">
      <c r="F932134"/>
    </row>
    <row r="932135" spans="6:6">
      <c r="F932135"/>
    </row>
    <row r="932136" spans="6:6">
      <c r="F932136"/>
    </row>
    <row r="932137" spans="6:6">
      <c r="F932137"/>
    </row>
    <row r="932138" spans="6:6">
      <c r="F932138"/>
    </row>
    <row r="932139" spans="6:6">
      <c r="F932139"/>
    </row>
    <row r="932140" spans="6:6">
      <c r="F932140"/>
    </row>
    <row r="932141" spans="6:6">
      <c r="F932141"/>
    </row>
    <row r="932142" spans="6:6">
      <c r="F932142"/>
    </row>
    <row r="932143" spans="6:6">
      <c r="F932143"/>
    </row>
    <row r="932144" spans="6:6">
      <c r="F932144"/>
    </row>
    <row r="932145" spans="6:6">
      <c r="F932145"/>
    </row>
    <row r="932146" spans="6:6">
      <c r="F932146"/>
    </row>
    <row r="932147" spans="6:6">
      <c r="F932147"/>
    </row>
    <row r="932148" spans="6:6">
      <c r="F932148"/>
    </row>
    <row r="932149" spans="6:6">
      <c r="F932149"/>
    </row>
    <row r="932150" spans="6:6">
      <c r="F932150"/>
    </row>
    <row r="932151" spans="6:6">
      <c r="F932151"/>
    </row>
    <row r="932152" spans="6:6">
      <c r="F932152"/>
    </row>
    <row r="932153" spans="6:6">
      <c r="F932153"/>
    </row>
    <row r="932154" spans="6:6">
      <c r="F932154"/>
    </row>
    <row r="932155" spans="6:6">
      <c r="F932155"/>
    </row>
    <row r="932156" spans="6:6">
      <c r="F932156"/>
    </row>
    <row r="932157" spans="6:6">
      <c r="F932157"/>
    </row>
    <row r="932158" spans="6:6">
      <c r="F932158"/>
    </row>
    <row r="932159" spans="6:6">
      <c r="F932159"/>
    </row>
    <row r="932160" spans="6:6">
      <c r="F932160"/>
    </row>
    <row r="932161" spans="6:6">
      <c r="F932161"/>
    </row>
    <row r="932162" spans="6:6">
      <c r="F932162"/>
    </row>
    <row r="932163" spans="6:6">
      <c r="F932163"/>
    </row>
    <row r="932164" spans="6:6">
      <c r="F932164"/>
    </row>
    <row r="932165" spans="6:6">
      <c r="F932165"/>
    </row>
    <row r="932166" spans="6:6">
      <c r="F932166"/>
    </row>
    <row r="932167" spans="6:6">
      <c r="F932167"/>
    </row>
    <row r="932168" spans="6:6">
      <c r="F932168"/>
    </row>
    <row r="932169" spans="6:6">
      <c r="F932169"/>
    </row>
    <row r="932170" spans="6:6">
      <c r="F932170"/>
    </row>
    <row r="932171" spans="6:6">
      <c r="F932171"/>
    </row>
    <row r="932172" spans="6:6">
      <c r="F932172"/>
    </row>
    <row r="932173" spans="6:6">
      <c r="F932173"/>
    </row>
    <row r="932174" spans="6:6">
      <c r="F932174"/>
    </row>
    <row r="932175" spans="6:6">
      <c r="F932175"/>
    </row>
    <row r="932176" spans="6:6">
      <c r="F932176"/>
    </row>
    <row r="932177" spans="6:6">
      <c r="F932177"/>
    </row>
    <row r="932178" spans="6:6">
      <c r="F932178"/>
    </row>
    <row r="932179" spans="6:6">
      <c r="F932179"/>
    </row>
    <row r="932180" spans="6:6">
      <c r="F932180"/>
    </row>
    <row r="932181" spans="6:6">
      <c r="F932181"/>
    </row>
    <row r="932182" spans="6:6">
      <c r="F932182"/>
    </row>
    <row r="932183" spans="6:6">
      <c r="F932183"/>
    </row>
    <row r="932184" spans="6:6">
      <c r="F932184"/>
    </row>
    <row r="932185" spans="6:6">
      <c r="F932185"/>
    </row>
    <row r="932186" spans="6:6">
      <c r="F932186"/>
    </row>
    <row r="932187" spans="6:6">
      <c r="F932187"/>
    </row>
    <row r="932188" spans="6:6">
      <c r="F932188"/>
    </row>
    <row r="932189" spans="6:6">
      <c r="F932189"/>
    </row>
    <row r="932190" spans="6:6">
      <c r="F932190"/>
    </row>
    <row r="932191" spans="6:6">
      <c r="F932191"/>
    </row>
    <row r="932192" spans="6:6">
      <c r="F932192"/>
    </row>
    <row r="932193" spans="6:6">
      <c r="F932193"/>
    </row>
    <row r="932194" spans="6:6">
      <c r="F932194"/>
    </row>
    <row r="932195" spans="6:6">
      <c r="F932195"/>
    </row>
    <row r="932196" spans="6:6">
      <c r="F932196"/>
    </row>
    <row r="932197" spans="6:6">
      <c r="F932197"/>
    </row>
    <row r="932198" spans="6:6">
      <c r="F932198"/>
    </row>
    <row r="932199" spans="6:6">
      <c r="F932199"/>
    </row>
    <row r="932200" spans="6:6">
      <c r="F932200"/>
    </row>
    <row r="932201" spans="6:6">
      <c r="F932201"/>
    </row>
    <row r="932202" spans="6:6">
      <c r="F932202"/>
    </row>
    <row r="932203" spans="6:6">
      <c r="F932203"/>
    </row>
    <row r="932204" spans="6:6">
      <c r="F932204"/>
    </row>
    <row r="932205" spans="6:6">
      <c r="F932205"/>
    </row>
    <row r="932206" spans="6:6">
      <c r="F932206"/>
    </row>
    <row r="932207" spans="6:6">
      <c r="F932207"/>
    </row>
    <row r="932208" spans="6:6">
      <c r="F932208"/>
    </row>
    <row r="932209" spans="6:6">
      <c r="F932209"/>
    </row>
    <row r="932210" spans="6:6">
      <c r="F932210"/>
    </row>
    <row r="932211" spans="6:6">
      <c r="F932211"/>
    </row>
    <row r="932212" spans="6:6">
      <c r="F932212"/>
    </row>
    <row r="932213" spans="6:6">
      <c r="F932213"/>
    </row>
    <row r="932214" spans="6:6">
      <c r="F932214"/>
    </row>
    <row r="932215" spans="6:6">
      <c r="F932215"/>
    </row>
    <row r="932216" spans="6:6">
      <c r="F932216"/>
    </row>
    <row r="932217" spans="6:6">
      <c r="F932217"/>
    </row>
    <row r="932218" spans="6:6">
      <c r="F932218"/>
    </row>
    <row r="932219" spans="6:6">
      <c r="F932219"/>
    </row>
    <row r="932220" spans="6:6">
      <c r="F932220"/>
    </row>
    <row r="932221" spans="6:6">
      <c r="F932221"/>
    </row>
    <row r="932222" spans="6:6">
      <c r="F932222"/>
    </row>
    <row r="932223" spans="6:6">
      <c r="F932223"/>
    </row>
    <row r="932224" spans="6:6">
      <c r="F932224"/>
    </row>
    <row r="932225" spans="6:6">
      <c r="F932225"/>
    </row>
    <row r="932226" spans="6:6">
      <c r="F932226"/>
    </row>
    <row r="932227" spans="6:6">
      <c r="F932227"/>
    </row>
    <row r="932228" spans="6:6">
      <c r="F932228"/>
    </row>
    <row r="932229" spans="6:6">
      <c r="F932229"/>
    </row>
    <row r="932230" spans="6:6">
      <c r="F932230"/>
    </row>
    <row r="932231" spans="6:6">
      <c r="F932231"/>
    </row>
    <row r="932232" spans="6:6">
      <c r="F932232"/>
    </row>
    <row r="932233" spans="6:6">
      <c r="F932233"/>
    </row>
    <row r="932234" spans="6:6">
      <c r="F932234"/>
    </row>
    <row r="932235" spans="6:6">
      <c r="F932235"/>
    </row>
    <row r="932236" spans="6:6">
      <c r="F932236"/>
    </row>
    <row r="932237" spans="6:6">
      <c r="F932237"/>
    </row>
    <row r="932238" spans="6:6">
      <c r="F932238"/>
    </row>
    <row r="932239" spans="6:6">
      <c r="F932239"/>
    </row>
    <row r="932240" spans="6:6">
      <c r="F932240"/>
    </row>
    <row r="932241" spans="6:6">
      <c r="F932241"/>
    </row>
    <row r="932242" spans="6:6">
      <c r="F932242"/>
    </row>
    <row r="932243" spans="6:6">
      <c r="F932243"/>
    </row>
    <row r="932244" spans="6:6">
      <c r="F932244"/>
    </row>
    <row r="932245" spans="6:6">
      <c r="F932245"/>
    </row>
    <row r="932246" spans="6:6">
      <c r="F932246"/>
    </row>
    <row r="932247" spans="6:6">
      <c r="F932247"/>
    </row>
    <row r="932248" spans="6:6">
      <c r="F932248"/>
    </row>
    <row r="932249" spans="6:6">
      <c r="F932249"/>
    </row>
    <row r="932250" spans="6:6">
      <c r="F932250"/>
    </row>
    <row r="932251" spans="6:6">
      <c r="F932251"/>
    </row>
    <row r="932252" spans="6:6">
      <c r="F932252"/>
    </row>
    <row r="932253" spans="6:6">
      <c r="F932253"/>
    </row>
    <row r="932254" spans="6:6">
      <c r="F932254"/>
    </row>
    <row r="932255" spans="6:6">
      <c r="F932255"/>
    </row>
    <row r="932256" spans="6:6">
      <c r="F932256"/>
    </row>
    <row r="932257" spans="6:6">
      <c r="F932257"/>
    </row>
    <row r="932258" spans="6:6">
      <c r="F932258"/>
    </row>
    <row r="932259" spans="6:6">
      <c r="F932259"/>
    </row>
    <row r="932260" spans="6:6">
      <c r="F932260"/>
    </row>
    <row r="932261" spans="6:6">
      <c r="F932261"/>
    </row>
    <row r="932262" spans="6:6">
      <c r="F932262"/>
    </row>
    <row r="932263" spans="6:6">
      <c r="F932263"/>
    </row>
    <row r="932264" spans="6:6">
      <c r="F932264"/>
    </row>
    <row r="932265" spans="6:6">
      <c r="F932265"/>
    </row>
    <row r="932266" spans="6:6">
      <c r="F932266"/>
    </row>
    <row r="932267" spans="6:6">
      <c r="F932267"/>
    </row>
    <row r="932268" spans="6:6">
      <c r="F932268"/>
    </row>
    <row r="932269" spans="6:6">
      <c r="F932269"/>
    </row>
    <row r="932270" spans="6:6">
      <c r="F932270"/>
    </row>
    <row r="932271" spans="6:6">
      <c r="F932271"/>
    </row>
    <row r="932272" spans="6:6">
      <c r="F932272"/>
    </row>
    <row r="932273" spans="6:6">
      <c r="F932273"/>
    </row>
    <row r="932274" spans="6:6">
      <c r="F932274"/>
    </row>
    <row r="932275" spans="6:6">
      <c r="F932275"/>
    </row>
    <row r="932276" spans="6:6">
      <c r="F932276"/>
    </row>
    <row r="932277" spans="6:6">
      <c r="F932277"/>
    </row>
    <row r="932278" spans="6:6">
      <c r="F932278"/>
    </row>
    <row r="932279" spans="6:6">
      <c r="F932279"/>
    </row>
    <row r="932280" spans="6:6">
      <c r="F932280"/>
    </row>
    <row r="932281" spans="6:6">
      <c r="F932281"/>
    </row>
    <row r="932282" spans="6:6">
      <c r="F932282"/>
    </row>
    <row r="932283" spans="6:6">
      <c r="F932283"/>
    </row>
    <row r="932284" spans="6:6">
      <c r="F932284"/>
    </row>
    <row r="932285" spans="6:6">
      <c r="F932285"/>
    </row>
    <row r="932286" spans="6:6">
      <c r="F932286"/>
    </row>
    <row r="932287" spans="6:6">
      <c r="F932287"/>
    </row>
    <row r="932288" spans="6:6">
      <c r="F932288"/>
    </row>
    <row r="932289" spans="6:6">
      <c r="F932289"/>
    </row>
    <row r="932290" spans="6:6">
      <c r="F932290"/>
    </row>
    <row r="932291" spans="6:6">
      <c r="F932291"/>
    </row>
    <row r="932292" spans="6:6">
      <c r="F932292"/>
    </row>
    <row r="932293" spans="6:6">
      <c r="F932293"/>
    </row>
    <row r="932294" spans="6:6">
      <c r="F932294"/>
    </row>
    <row r="932295" spans="6:6">
      <c r="F932295"/>
    </row>
    <row r="932296" spans="6:6">
      <c r="F932296"/>
    </row>
    <row r="932297" spans="6:6">
      <c r="F932297"/>
    </row>
    <row r="932298" spans="6:6">
      <c r="F932298"/>
    </row>
    <row r="932299" spans="6:6">
      <c r="F932299"/>
    </row>
    <row r="932300" spans="6:6">
      <c r="F932300"/>
    </row>
    <row r="932301" spans="6:6">
      <c r="F932301"/>
    </row>
    <row r="932302" spans="6:6">
      <c r="F932302"/>
    </row>
    <row r="932303" spans="6:6">
      <c r="F932303"/>
    </row>
    <row r="932304" spans="6:6">
      <c r="F932304"/>
    </row>
    <row r="932305" spans="6:6">
      <c r="F932305"/>
    </row>
    <row r="932306" spans="6:6">
      <c r="F932306"/>
    </row>
    <row r="932307" spans="6:6">
      <c r="F932307"/>
    </row>
    <row r="932308" spans="6:6">
      <c r="F932308"/>
    </row>
    <row r="932309" spans="6:6">
      <c r="F932309"/>
    </row>
    <row r="932310" spans="6:6">
      <c r="F932310"/>
    </row>
    <row r="932311" spans="6:6">
      <c r="F932311"/>
    </row>
    <row r="932312" spans="6:6">
      <c r="F932312"/>
    </row>
    <row r="932313" spans="6:6">
      <c r="F932313"/>
    </row>
    <row r="932314" spans="6:6">
      <c r="F932314"/>
    </row>
    <row r="932315" spans="6:6">
      <c r="F932315"/>
    </row>
    <row r="932316" spans="6:6">
      <c r="F932316"/>
    </row>
    <row r="932317" spans="6:6">
      <c r="F932317"/>
    </row>
    <row r="932318" spans="6:6">
      <c r="F932318"/>
    </row>
    <row r="932319" spans="6:6">
      <c r="F932319"/>
    </row>
    <row r="932320" spans="6:6">
      <c r="F932320"/>
    </row>
    <row r="932321" spans="6:6">
      <c r="F932321"/>
    </row>
    <row r="932322" spans="6:6">
      <c r="F932322"/>
    </row>
    <row r="932323" spans="6:6">
      <c r="F932323"/>
    </row>
    <row r="932324" spans="6:6">
      <c r="F932324"/>
    </row>
    <row r="932325" spans="6:6">
      <c r="F932325"/>
    </row>
    <row r="932326" spans="6:6">
      <c r="F932326"/>
    </row>
    <row r="932327" spans="6:6">
      <c r="F932327"/>
    </row>
    <row r="932328" spans="6:6">
      <c r="F932328"/>
    </row>
    <row r="932329" spans="6:6">
      <c r="F932329"/>
    </row>
    <row r="932330" spans="6:6">
      <c r="F932330"/>
    </row>
    <row r="932331" spans="6:6">
      <c r="F932331"/>
    </row>
    <row r="932332" spans="6:6">
      <c r="F932332"/>
    </row>
    <row r="932333" spans="6:6">
      <c r="F932333"/>
    </row>
    <row r="932334" spans="6:6">
      <c r="F932334"/>
    </row>
    <row r="932335" spans="6:6">
      <c r="F932335"/>
    </row>
    <row r="932336" spans="6:6">
      <c r="F932336"/>
    </row>
    <row r="932337" spans="6:6">
      <c r="F932337"/>
    </row>
    <row r="932338" spans="6:6">
      <c r="F932338"/>
    </row>
    <row r="932339" spans="6:6">
      <c r="F932339"/>
    </row>
    <row r="932340" spans="6:6">
      <c r="F932340"/>
    </row>
    <row r="932341" spans="6:6">
      <c r="F932341"/>
    </row>
    <row r="932342" spans="6:6">
      <c r="F932342"/>
    </row>
    <row r="932343" spans="6:6">
      <c r="F932343"/>
    </row>
    <row r="932344" spans="6:6">
      <c r="F932344"/>
    </row>
    <row r="932345" spans="6:6">
      <c r="F932345"/>
    </row>
    <row r="932346" spans="6:6">
      <c r="F932346"/>
    </row>
    <row r="932347" spans="6:6">
      <c r="F932347"/>
    </row>
    <row r="932348" spans="6:6">
      <c r="F932348"/>
    </row>
    <row r="932349" spans="6:6">
      <c r="F932349"/>
    </row>
    <row r="932350" spans="6:6">
      <c r="F932350"/>
    </row>
    <row r="932351" spans="6:6">
      <c r="F932351"/>
    </row>
    <row r="932352" spans="6:6">
      <c r="F932352"/>
    </row>
    <row r="932353" spans="6:6">
      <c r="F932353"/>
    </row>
    <row r="932354" spans="6:6">
      <c r="F932354"/>
    </row>
    <row r="932355" spans="6:6">
      <c r="F932355"/>
    </row>
    <row r="932356" spans="6:6">
      <c r="F932356"/>
    </row>
    <row r="932357" spans="6:6">
      <c r="F932357"/>
    </row>
    <row r="932358" spans="6:6">
      <c r="F932358"/>
    </row>
    <row r="932359" spans="6:6">
      <c r="F932359"/>
    </row>
    <row r="932360" spans="6:6">
      <c r="F932360"/>
    </row>
    <row r="932361" spans="6:6">
      <c r="F932361"/>
    </row>
    <row r="932362" spans="6:6">
      <c r="F932362"/>
    </row>
    <row r="932363" spans="6:6">
      <c r="F932363"/>
    </row>
    <row r="932364" spans="6:6">
      <c r="F932364"/>
    </row>
    <row r="932365" spans="6:6">
      <c r="F932365"/>
    </row>
    <row r="932366" spans="6:6">
      <c r="F932366"/>
    </row>
    <row r="932367" spans="6:6">
      <c r="F932367"/>
    </row>
    <row r="932368" spans="6:6">
      <c r="F932368"/>
    </row>
    <row r="932369" spans="6:6">
      <c r="F932369"/>
    </row>
    <row r="932370" spans="6:6">
      <c r="F932370"/>
    </row>
    <row r="932371" spans="6:6">
      <c r="F932371"/>
    </row>
    <row r="932372" spans="6:6">
      <c r="F932372"/>
    </row>
    <row r="932373" spans="6:6">
      <c r="F932373"/>
    </row>
    <row r="932374" spans="6:6">
      <c r="F932374"/>
    </row>
    <row r="932375" spans="6:6">
      <c r="F932375"/>
    </row>
    <row r="932376" spans="6:6">
      <c r="F932376"/>
    </row>
    <row r="932377" spans="6:6">
      <c r="F932377"/>
    </row>
    <row r="932378" spans="6:6">
      <c r="F932378"/>
    </row>
    <row r="932379" spans="6:6">
      <c r="F932379"/>
    </row>
    <row r="932380" spans="6:6">
      <c r="F932380"/>
    </row>
    <row r="932381" spans="6:6">
      <c r="F932381"/>
    </row>
    <row r="932382" spans="6:6">
      <c r="F932382"/>
    </row>
    <row r="932383" spans="6:6">
      <c r="F932383"/>
    </row>
    <row r="932384" spans="6:6">
      <c r="F932384"/>
    </row>
    <row r="932385" spans="6:6">
      <c r="F932385"/>
    </row>
    <row r="932386" spans="6:6">
      <c r="F932386"/>
    </row>
    <row r="932387" spans="6:6">
      <c r="F932387"/>
    </row>
    <row r="932388" spans="6:6">
      <c r="F932388"/>
    </row>
    <row r="932389" spans="6:6">
      <c r="F932389"/>
    </row>
    <row r="932390" spans="6:6">
      <c r="F932390"/>
    </row>
    <row r="932391" spans="6:6">
      <c r="F932391"/>
    </row>
    <row r="932392" spans="6:6">
      <c r="F932392"/>
    </row>
    <row r="932393" spans="6:6">
      <c r="F932393"/>
    </row>
    <row r="932394" spans="6:6">
      <c r="F932394"/>
    </row>
    <row r="932395" spans="6:6">
      <c r="F932395"/>
    </row>
    <row r="932396" spans="6:6">
      <c r="F932396"/>
    </row>
    <row r="932397" spans="6:6">
      <c r="F932397"/>
    </row>
    <row r="932398" spans="6:6">
      <c r="F932398"/>
    </row>
    <row r="932399" spans="6:6">
      <c r="F932399"/>
    </row>
    <row r="932400" spans="6:6">
      <c r="F932400"/>
    </row>
    <row r="932401" spans="6:6">
      <c r="F932401"/>
    </row>
    <row r="932402" spans="6:6">
      <c r="F932402"/>
    </row>
    <row r="932403" spans="6:6">
      <c r="F932403"/>
    </row>
    <row r="932404" spans="6:6">
      <c r="F932404"/>
    </row>
    <row r="932405" spans="6:6">
      <c r="F932405"/>
    </row>
    <row r="932406" spans="6:6">
      <c r="F932406"/>
    </row>
    <row r="932407" spans="6:6">
      <c r="F932407"/>
    </row>
    <row r="932408" spans="6:6">
      <c r="F932408"/>
    </row>
    <row r="932409" spans="6:6">
      <c r="F932409"/>
    </row>
    <row r="932410" spans="6:6">
      <c r="F932410"/>
    </row>
    <row r="932411" spans="6:6">
      <c r="F932411"/>
    </row>
    <row r="932412" spans="6:6">
      <c r="F932412"/>
    </row>
    <row r="932413" spans="6:6">
      <c r="F932413"/>
    </row>
    <row r="932414" spans="6:6">
      <c r="F932414"/>
    </row>
    <row r="932415" spans="6:6">
      <c r="F932415"/>
    </row>
    <row r="932416" spans="6:6">
      <c r="F932416"/>
    </row>
    <row r="932417" spans="6:6">
      <c r="F932417"/>
    </row>
    <row r="932418" spans="6:6">
      <c r="F932418"/>
    </row>
    <row r="932419" spans="6:6">
      <c r="F932419"/>
    </row>
    <row r="932420" spans="6:6">
      <c r="F932420"/>
    </row>
    <row r="932421" spans="6:6">
      <c r="F932421"/>
    </row>
    <row r="932422" spans="6:6">
      <c r="F932422"/>
    </row>
    <row r="932423" spans="6:6">
      <c r="F932423"/>
    </row>
    <row r="932424" spans="6:6">
      <c r="F932424"/>
    </row>
    <row r="932425" spans="6:6">
      <c r="F932425"/>
    </row>
    <row r="932426" spans="6:6">
      <c r="F932426"/>
    </row>
    <row r="932427" spans="6:6">
      <c r="F932427"/>
    </row>
    <row r="932428" spans="6:6">
      <c r="F932428"/>
    </row>
    <row r="932429" spans="6:6">
      <c r="F932429"/>
    </row>
    <row r="932430" spans="6:6">
      <c r="F932430"/>
    </row>
    <row r="932431" spans="6:6">
      <c r="F932431"/>
    </row>
    <row r="932432" spans="6:6">
      <c r="F932432"/>
    </row>
    <row r="932433" spans="6:6">
      <c r="F932433"/>
    </row>
    <row r="932434" spans="6:6">
      <c r="F932434"/>
    </row>
    <row r="932435" spans="6:6">
      <c r="F932435"/>
    </row>
    <row r="932436" spans="6:6">
      <c r="F932436"/>
    </row>
    <row r="932437" spans="6:6">
      <c r="F932437"/>
    </row>
    <row r="932438" spans="6:6">
      <c r="F932438"/>
    </row>
    <row r="932439" spans="6:6">
      <c r="F932439"/>
    </row>
    <row r="932440" spans="6:6">
      <c r="F932440"/>
    </row>
    <row r="932441" spans="6:6">
      <c r="F932441"/>
    </row>
    <row r="932442" spans="6:6">
      <c r="F932442"/>
    </row>
    <row r="932443" spans="6:6">
      <c r="F932443"/>
    </row>
    <row r="932444" spans="6:6">
      <c r="F932444"/>
    </row>
    <row r="932445" spans="6:6">
      <c r="F932445"/>
    </row>
    <row r="932446" spans="6:6">
      <c r="F932446"/>
    </row>
    <row r="932447" spans="6:6">
      <c r="F932447"/>
    </row>
    <row r="932448" spans="6:6">
      <c r="F932448"/>
    </row>
    <row r="932449" spans="6:6">
      <c r="F932449"/>
    </row>
    <row r="932450" spans="6:6">
      <c r="F932450"/>
    </row>
    <row r="932451" spans="6:6">
      <c r="F932451"/>
    </row>
    <row r="932452" spans="6:6">
      <c r="F932452"/>
    </row>
    <row r="932453" spans="6:6">
      <c r="F932453"/>
    </row>
    <row r="932454" spans="6:6">
      <c r="F932454"/>
    </row>
    <row r="932455" spans="6:6">
      <c r="F932455"/>
    </row>
    <row r="932456" spans="6:6">
      <c r="F932456"/>
    </row>
    <row r="932457" spans="6:6">
      <c r="F932457"/>
    </row>
    <row r="932458" spans="6:6">
      <c r="F932458"/>
    </row>
    <row r="932459" spans="6:6">
      <c r="F932459"/>
    </row>
    <row r="932460" spans="6:6">
      <c r="F932460"/>
    </row>
    <row r="932461" spans="6:6">
      <c r="F932461"/>
    </row>
    <row r="932462" spans="6:6">
      <c r="F932462"/>
    </row>
    <row r="932463" spans="6:6">
      <c r="F932463"/>
    </row>
    <row r="932464" spans="6:6">
      <c r="F932464"/>
    </row>
    <row r="932465" spans="6:6">
      <c r="F932465"/>
    </row>
    <row r="932466" spans="6:6">
      <c r="F932466"/>
    </row>
    <row r="932467" spans="6:6">
      <c r="F932467"/>
    </row>
    <row r="932468" spans="6:6">
      <c r="F932468"/>
    </row>
    <row r="932469" spans="6:6">
      <c r="F932469"/>
    </row>
    <row r="932470" spans="6:6">
      <c r="F932470"/>
    </row>
    <row r="932471" spans="6:6">
      <c r="F932471"/>
    </row>
    <row r="932472" spans="6:6">
      <c r="F932472"/>
    </row>
    <row r="932473" spans="6:6">
      <c r="F932473"/>
    </row>
    <row r="932474" spans="6:6">
      <c r="F932474"/>
    </row>
    <row r="932475" spans="6:6">
      <c r="F932475"/>
    </row>
    <row r="932476" spans="6:6">
      <c r="F932476"/>
    </row>
    <row r="932477" spans="6:6">
      <c r="F932477"/>
    </row>
    <row r="932478" spans="6:6">
      <c r="F932478"/>
    </row>
    <row r="932479" spans="6:6">
      <c r="F932479"/>
    </row>
    <row r="932480" spans="6:6">
      <c r="F932480"/>
    </row>
    <row r="932481" spans="6:6">
      <c r="F932481"/>
    </row>
    <row r="932482" spans="6:6">
      <c r="F932482"/>
    </row>
    <row r="932483" spans="6:6">
      <c r="F932483"/>
    </row>
    <row r="932484" spans="6:6">
      <c r="F932484"/>
    </row>
    <row r="932485" spans="6:6">
      <c r="F932485"/>
    </row>
    <row r="932486" spans="6:6">
      <c r="F932486"/>
    </row>
    <row r="932487" spans="6:6">
      <c r="F932487"/>
    </row>
    <row r="932488" spans="6:6">
      <c r="F932488"/>
    </row>
    <row r="932489" spans="6:6">
      <c r="F932489"/>
    </row>
    <row r="932490" spans="6:6">
      <c r="F932490"/>
    </row>
    <row r="932491" spans="6:6">
      <c r="F932491"/>
    </row>
    <row r="932492" spans="6:6">
      <c r="F932492"/>
    </row>
    <row r="932493" spans="6:6">
      <c r="F932493"/>
    </row>
    <row r="932494" spans="6:6">
      <c r="F932494"/>
    </row>
    <row r="932495" spans="6:6">
      <c r="F932495"/>
    </row>
    <row r="932496" spans="6:6">
      <c r="F932496"/>
    </row>
    <row r="932497" spans="6:6">
      <c r="F932497"/>
    </row>
    <row r="932498" spans="6:6">
      <c r="F932498"/>
    </row>
    <row r="932499" spans="6:6">
      <c r="F932499"/>
    </row>
    <row r="932500" spans="6:6">
      <c r="F932500"/>
    </row>
    <row r="932501" spans="6:6">
      <c r="F932501"/>
    </row>
    <row r="932502" spans="6:6">
      <c r="F932502"/>
    </row>
    <row r="932503" spans="6:6">
      <c r="F932503"/>
    </row>
    <row r="932504" spans="6:6">
      <c r="F932504"/>
    </row>
    <row r="932505" spans="6:6">
      <c r="F932505"/>
    </row>
    <row r="932506" spans="6:6">
      <c r="F932506"/>
    </row>
    <row r="932507" spans="6:6">
      <c r="F932507"/>
    </row>
    <row r="932508" spans="6:6">
      <c r="F932508"/>
    </row>
    <row r="932509" spans="6:6">
      <c r="F932509"/>
    </row>
    <row r="932510" spans="6:6">
      <c r="F932510"/>
    </row>
    <row r="932511" spans="6:6">
      <c r="F932511"/>
    </row>
    <row r="932512" spans="6:6">
      <c r="F932512"/>
    </row>
    <row r="932513" spans="6:6">
      <c r="F932513"/>
    </row>
    <row r="932514" spans="6:6">
      <c r="F932514"/>
    </row>
    <row r="932515" spans="6:6">
      <c r="F932515"/>
    </row>
    <row r="932516" spans="6:6">
      <c r="F932516"/>
    </row>
    <row r="932517" spans="6:6">
      <c r="F932517"/>
    </row>
    <row r="932518" spans="6:6">
      <c r="F932518"/>
    </row>
    <row r="932519" spans="6:6">
      <c r="F932519"/>
    </row>
    <row r="932520" spans="6:6">
      <c r="F932520"/>
    </row>
    <row r="932521" spans="6:6">
      <c r="F932521"/>
    </row>
    <row r="932522" spans="6:6">
      <c r="F932522"/>
    </row>
    <row r="932523" spans="6:6">
      <c r="F932523"/>
    </row>
    <row r="932524" spans="6:6">
      <c r="F932524"/>
    </row>
    <row r="932525" spans="6:6">
      <c r="F932525"/>
    </row>
    <row r="932526" spans="6:6">
      <c r="F932526"/>
    </row>
    <row r="932527" spans="6:6">
      <c r="F932527"/>
    </row>
    <row r="932528" spans="6:6">
      <c r="F932528"/>
    </row>
    <row r="932529" spans="6:6">
      <c r="F932529"/>
    </row>
    <row r="932530" spans="6:6">
      <c r="F932530"/>
    </row>
    <row r="932531" spans="6:6">
      <c r="F932531"/>
    </row>
    <row r="932532" spans="6:6">
      <c r="F932532"/>
    </row>
    <row r="932533" spans="6:6">
      <c r="F932533"/>
    </row>
    <row r="932534" spans="6:6">
      <c r="F932534"/>
    </row>
    <row r="932535" spans="6:6">
      <c r="F932535"/>
    </row>
    <row r="932536" spans="6:6">
      <c r="F932536"/>
    </row>
    <row r="932537" spans="6:6">
      <c r="F932537"/>
    </row>
    <row r="932538" spans="6:6">
      <c r="F932538"/>
    </row>
    <row r="932539" spans="6:6">
      <c r="F932539"/>
    </row>
    <row r="932540" spans="6:6">
      <c r="F932540"/>
    </row>
    <row r="932541" spans="6:6">
      <c r="F932541"/>
    </row>
    <row r="932542" spans="6:6">
      <c r="F932542"/>
    </row>
    <row r="932543" spans="6:6">
      <c r="F932543"/>
    </row>
    <row r="932544" spans="6:6">
      <c r="F932544"/>
    </row>
    <row r="932545" spans="6:6">
      <c r="F932545"/>
    </row>
    <row r="932546" spans="6:6">
      <c r="F932546"/>
    </row>
    <row r="932547" spans="6:6">
      <c r="F932547"/>
    </row>
    <row r="932548" spans="6:6">
      <c r="F932548"/>
    </row>
    <row r="932549" spans="6:6">
      <c r="F932549"/>
    </row>
    <row r="932550" spans="6:6">
      <c r="F932550"/>
    </row>
    <row r="932551" spans="6:6">
      <c r="F932551"/>
    </row>
    <row r="932552" spans="6:6">
      <c r="F932552"/>
    </row>
    <row r="932553" spans="6:6">
      <c r="F932553"/>
    </row>
    <row r="932554" spans="6:6">
      <c r="F932554"/>
    </row>
    <row r="932555" spans="6:6">
      <c r="F932555"/>
    </row>
    <row r="932556" spans="6:6">
      <c r="F932556"/>
    </row>
    <row r="932557" spans="6:6">
      <c r="F932557"/>
    </row>
    <row r="932558" spans="6:6">
      <c r="F932558"/>
    </row>
    <row r="932559" spans="6:6">
      <c r="F932559"/>
    </row>
    <row r="932560" spans="6:6">
      <c r="F932560"/>
    </row>
    <row r="932561" spans="6:6">
      <c r="F932561"/>
    </row>
    <row r="932562" spans="6:6">
      <c r="F932562"/>
    </row>
    <row r="932563" spans="6:6">
      <c r="F932563"/>
    </row>
    <row r="932564" spans="6:6">
      <c r="F932564"/>
    </row>
    <row r="932565" spans="6:6">
      <c r="F932565"/>
    </row>
    <row r="932566" spans="6:6">
      <c r="F932566"/>
    </row>
    <row r="932567" spans="6:6">
      <c r="F932567"/>
    </row>
    <row r="932568" spans="6:6">
      <c r="F932568"/>
    </row>
    <row r="932569" spans="6:6">
      <c r="F932569"/>
    </row>
    <row r="932570" spans="6:6">
      <c r="F932570"/>
    </row>
    <row r="932571" spans="6:6">
      <c r="F932571"/>
    </row>
    <row r="932572" spans="6:6">
      <c r="F932572"/>
    </row>
    <row r="932573" spans="6:6">
      <c r="F932573"/>
    </row>
    <row r="932574" spans="6:6">
      <c r="F932574"/>
    </row>
    <row r="932575" spans="6:6">
      <c r="F932575"/>
    </row>
    <row r="932576" spans="6:6">
      <c r="F932576"/>
    </row>
    <row r="932577" spans="6:6">
      <c r="F932577"/>
    </row>
    <row r="932578" spans="6:6">
      <c r="F932578"/>
    </row>
    <row r="932579" spans="6:6">
      <c r="F932579"/>
    </row>
    <row r="932580" spans="6:6">
      <c r="F932580"/>
    </row>
    <row r="932581" spans="6:6">
      <c r="F932581"/>
    </row>
    <row r="932582" spans="6:6">
      <c r="F932582"/>
    </row>
    <row r="932583" spans="6:6">
      <c r="F932583"/>
    </row>
    <row r="932584" spans="6:6">
      <c r="F932584"/>
    </row>
    <row r="932585" spans="6:6">
      <c r="F932585"/>
    </row>
    <row r="932586" spans="6:6">
      <c r="F932586"/>
    </row>
    <row r="932587" spans="6:6">
      <c r="F932587"/>
    </row>
    <row r="932588" spans="6:6">
      <c r="F932588"/>
    </row>
    <row r="932589" spans="6:6">
      <c r="F932589"/>
    </row>
    <row r="932590" spans="6:6">
      <c r="F932590"/>
    </row>
    <row r="932591" spans="6:6">
      <c r="F932591"/>
    </row>
    <row r="932592" spans="6:6">
      <c r="F932592"/>
    </row>
    <row r="932593" spans="6:6">
      <c r="F932593"/>
    </row>
    <row r="932594" spans="6:6">
      <c r="F932594"/>
    </row>
    <row r="932595" spans="6:6">
      <c r="F932595"/>
    </row>
    <row r="932596" spans="6:6">
      <c r="F932596"/>
    </row>
    <row r="932597" spans="6:6">
      <c r="F932597"/>
    </row>
    <row r="932598" spans="6:6">
      <c r="F932598"/>
    </row>
    <row r="932599" spans="6:6">
      <c r="F932599"/>
    </row>
    <row r="932600" spans="6:6">
      <c r="F932600"/>
    </row>
    <row r="932601" spans="6:6">
      <c r="F932601"/>
    </row>
    <row r="932602" spans="6:6">
      <c r="F932602"/>
    </row>
    <row r="932603" spans="6:6">
      <c r="F932603"/>
    </row>
    <row r="932604" spans="6:6">
      <c r="F932604"/>
    </row>
    <row r="932605" spans="6:6">
      <c r="F932605"/>
    </row>
    <row r="932606" spans="6:6">
      <c r="F932606"/>
    </row>
    <row r="932607" spans="6:6">
      <c r="F932607"/>
    </row>
    <row r="932608" spans="6:6">
      <c r="F932608"/>
    </row>
    <row r="932609" spans="6:6">
      <c r="F932609"/>
    </row>
    <row r="932610" spans="6:6">
      <c r="F932610"/>
    </row>
    <row r="932611" spans="6:6">
      <c r="F932611"/>
    </row>
    <row r="932612" spans="6:6">
      <c r="F932612"/>
    </row>
    <row r="932613" spans="6:6">
      <c r="F932613"/>
    </row>
    <row r="932614" spans="6:6">
      <c r="F932614"/>
    </row>
    <row r="932615" spans="6:6">
      <c r="F932615"/>
    </row>
    <row r="932616" spans="6:6">
      <c r="F932616"/>
    </row>
    <row r="932617" spans="6:6">
      <c r="F932617"/>
    </row>
    <row r="932618" spans="6:6">
      <c r="F932618"/>
    </row>
    <row r="932619" spans="6:6">
      <c r="F932619"/>
    </row>
    <row r="932620" spans="6:6">
      <c r="F932620"/>
    </row>
    <row r="932621" spans="6:6">
      <c r="F932621"/>
    </row>
    <row r="932622" spans="6:6">
      <c r="F932622"/>
    </row>
    <row r="932623" spans="6:6">
      <c r="F932623"/>
    </row>
    <row r="932624" spans="6:6">
      <c r="F932624"/>
    </row>
    <row r="932625" spans="6:6">
      <c r="F932625"/>
    </row>
    <row r="932626" spans="6:6">
      <c r="F932626"/>
    </row>
    <row r="932627" spans="6:6">
      <c r="F932627"/>
    </row>
    <row r="932628" spans="6:6">
      <c r="F932628"/>
    </row>
    <row r="932629" spans="6:6">
      <c r="F932629"/>
    </row>
    <row r="932630" spans="6:6">
      <c r="F932630"/>
    </row>
    <row r="932631" spans="6:6">
      <c r="F932631"/>
    </row>
    <row r="932632" spans="6:6">
      <c r="F932632"/>
    </row>
    <row r="932633" spans="6:6">
      <c r="F932633"/>
    </row>
    <row r="932634" spans="6:6">
      <c r="F932634"/>
    </row>
    <row r="932635" spans="6:6">
      <c r="F932635"/>
    </row>
    <row r="932636" spans="6:6">
      <c r="F932636"/>
    </row>
    <row r="932637" spans="6:6">
      <c r="F932637"/>
    </row>
    <row r="932638" spans="6:6">
      <c r="F932638"/>
    </row>
    <row r="932639" spans="6:6">
      <c r="F932639"/>
    </row>
    <row r="932640" spans="6:6">
      <c r="F932640"/>
    </row>
    <row r="932641" spans="6:6">
      <c r="F932641"/>
    </row>
    <row r="932642" spans="6:6">
      <c r="F932642"/>
    </row>
    <row r="932643" spans="6:6">
      <c r="F932643"/>
    </row>
    <row r="932644" spans="6:6">
      <c r="F932644"/>
    </row>
    <row r="932645" spans="6:6">
      <c r="F932645"/>
    </row>
    <row r="932646" spans="6:6">
      <c r="F932646"/>
    </row>
    <row r="932647" spans="6:6">
      <c r="F932647"/>
    </row>
    <row r="932648" spans="6:6">
      <c r="F932648"/>
    </row>
    <row r="932649" spans="6:6">
      <c r="F932649"/>
    </row>
    <row r="932650" spans="6:6">
      <c r="F932650"/>
    </row>
    <row r="932651" spans="6:6">
      <c r="F932651"/>
    </row>
    <row r="932652" spans="6:6">
      <c r="F932652"/>
    </row>
    <row r="932653" spans="6:6">
      <c r="F932653"/>
    </row>
    <row r="932654" spans="6:6">
      <c r="F932654"/>
    </row>
    <row r="932655" spans="6:6">
      <c r="F932655"/>
    </row>
    <row r="932656" spans="6:6">
      <c r="F932656"/>
    </row>
    <row r="932657" spans="6:6">
      <c r="F932657"/>
    </row>
    <row r="932658" spans="6:6">
      <c r="F932658"/>
    </row>
    <row r="932659" spans="6:6">
      <c r="F932659"/>
    </row>
    <row r="932660" spans="6:6">
      <c r="F932660"/>
    </row>
    <row r="932661" spans="6:6">
      <c r="F932661"/>
    </row>
    <row r="932662" spans="6:6">
      <c r="F932662"/>
    </row>
    <row r="932663" spans="6:6">
      <c r="F932663"/>
    </row>
    <row r="932664" spans="6:6">
      <c r="F932664"/>
    </row>
    <row r="932665" spans="6:6">
      <c r="F932665"/>
    </row>
    <row r="932666" spans="6:6">
      <c r="F932666"/>
    </row>
    <row r="932667" spans="6:6">
      <c r="F932667"/>
    </row>
    <row r="932668" spans="6:6">
      <c r="F932668"/>
    </row>
    <row r="932669" spans="6:6">
      <c r="F932669"/>
    </row>
    <row r="932670" spans="6:6">
      <c r="F932670"/>
    </row>
    <row r="932671" spans="6:6">
      <c r="F932671"/>
    </row>
    <row r="932672" spans="6:6">
      <c r="F932672"/>
    </row>
    <row r="932673" spans="6:6">
      <c r="F932673"/>
    </row>
    <row r="932674" spans="6:6">
      <c r="F932674"/>
    </row>
    <row r="932675" spans="6:6">
      <c r="F932675"/>
    </row>
    <row r="932676" spans="6:6">
      <c r="F932676"/>
    </row>
    <row r="932677" spans="6:6">
      <c r="F932677"/>
    </row>
    <row r="932678" spans="6:6">
      <c r="F932678"/>
    </row>
    <row r="932679" spans="6:6">
      <c r="F932679"/>
    </row>
    <row r="932680" spans="6:6">
      <c r="F932680"/>
    </row>
    <row r="932681" spans="6:6">
      <c r="F932681"/>
    </row>
    <row r="932682" spans="6:6">
      <c r="F932682"/>
    </row>
    <row r="932683" spans="6:6">
      <c r="F932683"/>
    </row>
    <row r="932684" spans="6:6">
      <c r="F932684"/>
    </row>
    <row r="932685" spans="6:6">
      <c r="F932685"/>
    </row>
    <row r="932686" spans="6:6">
      <c r="F932686"/>
    </row>
    <row r="932687" spans="6:6">
      <c r="F932687"/>
    </row>
    <row r="932688" spans="6:6">
      <c r="F932688"/>
    </row>
    <row r="932689" spans="6:6">
      <c r="F932689"/>
    </row>
    <row r="932690" spans="6:6">
      <c r="F932690"/>
    </row>
    <row r="932691" spans="6:6">
      <c r="F932691"/>
    </row>
    <row r="932692" spans="6:6">
      <c r="F932692"/>
    </row>
    <row r="932693" spans="6:6">
      <c r="F932693"/>
    </row>
    <row r="932694" spans="6:6">
      <c r="F932694"/>
    </row>
    <row r="932695" spans="6:6">
      <c r="F932695"/>
    </row>
    <row r="932696" spans="6:6">
      <c r="F932696"/>
    </row>
    <row r="932697" spans="6:6">
      <c r="F932697"/>
    </row>
    <row r="932698" spans="6:6">
      <c r="F932698"/>
    </row>
    <row r="932699" spans="6:6">
      <c r="F932699"/>
    </row>
    <row r="932700" spans="6:6">
      <c r="F932700"/>
    </row>
    <row r="932701" spans="6:6">
      <c r="F932701"/>
    </row>
    <row r="932702" spans="6:6">
      <c r="F932702"/>
    </row>
    <row r="932703" spans="6:6">
      <c r="F932703"/>
    </row>
    <row r="932704" spans="6:6">
      <c r="F932704"/>
    </row>
    <row r="932705" spans="6:6">
      <c r="F932705"/>
    </row>
    <row r="932706" spans="6:6">
      <c r="F932706"/>
    </row>
    <row r="932707" spans="6:6">
      <c r="F932707"/>
    </row>
    <row r="932708" spans="6:6">
      <c r="F932708"/>
    </row>
    <row r="932709" spans="6:6">
      <c r="F932709"/>
    </row>
    <row r="932710" spans="6:6">
      <c r="F932710"/>
    </row>
    <row r="932711" spans="6:6">
      <c r="F932711"/>
    </row>
    <row r="932712" spans="6:6">
      <c r="F932712"/>
    </row>
    <row r="932713" spans="6:6">
      <c r="F932713"/>
    </row>
    <row r="932714" spans="6:6">
      <c r="F932714"/>
    </row>
    <row r="932715" spans="6:6">
      <c r="F932715"/>
    </row>
    <row r="932716" spans="6:6">
      <c r="F932716"/>
    </row>
    <row r="932717" spans="6:6">
      <c r="F932717"/>
    </row>
    <row r="932718" spans="6:6">
      <c r="F932718"/>
    </row>
    <row r="932719" spans="6:6">
      <c r="F932719"/>
    </row>
    <row r="932720" spans="6:6">
      <c r="F932720"/>
    </row>
    <row r="932721" spans="6:6">
      <c r="F932721"/>
    </row>
    <row r="932722" spans="6:6">
      <c r="F932722"/>
    </row>
    <row r="932723" spans="6:6">
      <c r="F932723"/>
    </row>
    <row r="932724" spans="6:6">
      <c r="F932724"/>
    </row>
    <row r="932725" spans="6:6">
      <c r="F932725"/>
    </row>
    <row r="932726" spans="6:6">
      <c r="F932726"/>
    </row>
    <row r="932727" spans="6:6">
      <c r="F932727"/>
    </row>
    <row r="932728" spans="6:6">
      <c r="F932728"/>
    </row>
    <row r="932729" spans="6:6">
      <c r="F932729"/>
    </row>
    <row r="932730" spans="6:6">
      <c r="F932730"/>
    </row>
    <row r="932731" spans="6:6">
      <c r="F932731"/>
    </row>
    <row r="932732" spans="6:6">
      <c r="F932732"/>
    </row>
    <row r="932733" spans="6:6">
      <c r="F932733"/>
    </row>
    <row r="932734" spans="6:6">
      <c r="F932734"/>
    </row>
    <row r="932735" spans="6:6">
      <c r="F932735"/>
    </row>
    <row r="932736" spans="6:6">
      <c r="F932736"/>
    </row>
    <row r="932737" spans="6:6">
      <c r="F932737"/>
    </row>
    <row r="932738" spans="6:6">
      <c r="F932738"/>
    </row>
    <row r="932739" spans="6:6">
      <c r="F932739"/>
    </row>
    <row r="932740" spans="6:6">
      <c r="F932740"/>
    </row>
    <row r="932741" spans="6:6">
      <c r="F932741"/>
    </row>
    <row r="932742" spans="6:6">
      <c r="F932742"/>
    </row>
    <row r="932743" spans="6:6">
      <c r="F932743"/>
    </row>
    <row r="932744" spans="6:6">
      <c r="F932744"/>
    </row>
    <row r="932745" spans="6:6">
      <c r="F932745"/>
    </row>
    <row r="932746" spans="6:6">
      <c r="F932746"/>
    </row>
    <row r="932747" spans="6:6">
      <c r="F932747"/>
    </row>
    <row r="932748" spans="6:6">
      <c r="F932748"/>
    </row>
    <row r="932749" spans="6:6">
      <c r="F932749"/>
    </row>
    <row r="932750" spans="6:6">
      <c r="F932750"/>
    </row>
    <row r="932751" spans="6:6">
      <c r="F932751"/>
    </row>
    <row r="932752" spans="6:6">
      <c r="F932752"/>
    </row>
    <row r="932753" spans="6:6">
      <c r="F932753"/>
    </row>
    <row r="932754" spans="6:6">
      <c r="F932754"/>
    </row>
    <row r="932755" spans="6:6">
      <c r="F932755"/>
    </row>
    <row r="932756" spans="6:6">
      <c r="F932756"/>
    </row>
    <row r="932757" spans="6:6">
      <c r="F932757"/>
    </row>
    <row r="932758" spans="6:6">
      <c r="F932758"/>
    </row>
    <row r="932759" spans="6:6">
      <c r="F932759"/>
    </row>
    <row r="932760" spans="6:6">
      <c r="F932760"/>
    </row>
    <row r="932761" spans="6:6">
      <c r="F932761"/>
    </row>
    <row r="932762" spans="6:6">
      <c r="F932762"/>
    </row>
    <row r="932763" spans="6:6">
      <c r="F932763"/>
    </row>
    <row r="932764" spans="6:6">
      <c r="F932764"/>
    </row>
    <row r="932765" spans="6:6">
      <c r="F932765"/>
    </row>
    <row r="932766" spans="6:6">
      <c r="F932766"/>
    </row>
    <row r="932767" spans="6:6">
      <c r="F932767"/>
    </row>
    <row r="932768" spans="6:6">
      <c r="F932768"/>
    </row>
    <row r="932769" spans="6:6">
      <c r="F932769"/>
    </row>
    <row r="932770" spans="6:6">
      <c r="F932770"/>
    </row>
    <row r="932771" spans="6:6">
      <c r="F932771"/>
    </row>
    <row r="932772" spans="6:6">
      <c r="F932772"/>
    </row>
    <row r="932773" spans="6:6">
      <c r="F932773"/>
    </row>
    <row r="932774" spans="6:6">
      <c r="F932774"/>
    </row>
    <row r="932775" spans="6:6">
      <c r="F932775"/>
    </row>
    <row r="932776" spans="6:6">
      <c r="F932776"/>
    </row>
    <row r="932777" spans="6:6">
      <c r="F932777"/>
    </row>
    <row r="932778" spans="6:6">
      <c r="F932778"/>
    </row>
    <row r="932779" spans="6:6">
      <c r="F932779"/>
    </row>
    <row r="932780" spans="6:6">
      <c r="F932780"/>
    </row>
    <row r="932781" spans="6:6">
      <c r="F932781"/>
    </row>
    <row r="932782" spans="6:6">
      <c r="F932782"/>
    </row>
    <row r="932783" spans="6:6">
      <c r="F932783"/>
    </row>
    <row r="932784" spans="6:6">
      <c r="F932784"/>
    </row>
    <row r="932785" spans="6:6">
      <c r="F932785"/>
    </row>
    <row r="932786" spans="6:6">
      <c r="F932786"/>
    </row>
    <row r="932787" spans="6:6">
      <c r="F932787"/>
    </row>
    <row r="932788" spans="6:6">
      <c r="F932788"/>
    </row>
    <row r="932789" spans="6:6">
      <c r="F932789"/>
    </row>
    <row r="932790" spans="6:6">
      <c r="F932790"/>
    </row>
    <row r="932791" spans="6:6">
      <c r="F932791"/>
    </row>
    <row r="932792" spans="6:6">
      <c r="F932792"/>
    </row>
    <row r="932793" spans="6:6">
      <c r="F932793"/>
    </row>
    <row r="932794" spans="6:6">
      <c r="F932794"/>
    </row>
    <row r="932795" spans="6:6">
      <c r="F932795"/>
    </row>
    <row r="932796" spans="6:6">
      <c r="F932796"/>
    </row>
    <row r="932797" spans="6:6">
      <c r="F932797"/>
    </row>
    <row r="932798" spans="6:6">
      <c r="F932798"/>
    </row>
    <row r="932799" spans="6:6">
      <c r="F932799"/>
    </row>
    <row r="932800" spans="6:6">
      <c r="F932800"/>
    </row>
    <row r="932801" spans="6:6">
      <c r="F932801"/>
    </row>
    <row r="932802" spans="6:6">
      <c r="F932802"/>
    </row>
    <row r="932803" spans="6:6">
      <c r="F932803"/>
    </row>
    <row r="932804" spans="6:6">
      <c r="F932804"/>
    </row>
    <row r="932805" spans="6:6">
      <c r="F932805"/>
    </row>
    <row r="932806" spans="6:6">
      <c r="F932806"/>
    </row>
    <row r="932807" spans="6:6">
      <c r="F932807"/>
    </row>
    <row r="932808" spans="6:6">
      <c r="F932808"/>
    </row>
    <row r="932809" spans="6:6">
      <c r="F932809"/>
    </row>
    <row r="932810" spans="6:6">
      <c r="F932810"/>
    </row>
    <row r="932811" spans="6:6">
      <c r="F932811"/>
    </row>
    <row r="932812" spans="6:6">
      <c r="F932812"/>
    </row>
    <row r="932813" spans="6:6">
      <c r="F932813"/>
    </row>
    <row r="932814" spans="6:6">
      <c r="F932814"/>
    </row>
    <row r="932815" spans="6:6">
      <c r="F932815"/>
    </row>
    <row r="932816" spans="6:6">
      <c r="F932816"/>
    </row>
    <row r="932817" spans="6:6">
      <c r="F932817"/>
    </row>
    <row r="932818" spans="6:6">
      <c r="F932818"/>
    </row>
    <row r="932819" spans="6:6">
      <c r="F932819"/>
    </row>
    <row r="932820" spans="6:6">
      <c r="F932820"/>
    </row>
    <row r="932821" spans="6:6">
      <c r="F932821"/>
    </row>
    <row r="932822" spans="6:6">
      <c r="F932822"/>
    </row>
    <row r="932823" spans="6:6">
      <c r="F932823"/>
    </row>
    <row r="932824" spans="6:6">
      <c r="F932824"/>
    </row>
    <row r="932825" spans="6:6">
      <c r="F932825"/>
    </row>
    <row r="932826" spans="6:6">
      <c r="F932826"/>
    </row>
    <row r="932827" spans="6:6">
      <c r="F932827"/>
    </row>
    <row r="932828" spans="6:6">
      <c r="F932828"/>
    </row>
    <row r="932829" spans="6:6">
      <c r="F932829"/>
    </row>
    <row r="932830" spans="6:6">
      <c r="F932830"/>
    </row>
    <row r="932831" spans="6:6">
      <c r="F932831"/>
    </row>
    <row r="932832" spans="6:6">
      <c r="F932832"/>
    </row>
    <row r="932833" spans="6:6">
      <c r="F932833"/>
    </row>
    <row r="932834" spans="6:6">
      <c r="F932834"/>
    </row>
    <row r="932835" spans="6:6">
      <c r="F932835"/>
    </row>
    <row r="932836" spans="6:6">
      <c r="F932836"/>
    </row>
    <row r="932837" spans="6:6">
      <c r="F932837"/>
    </row>
    <row r="932838" spans="6:6">
      <c r="F932838"/>
    </row>
    <row r="932839" spans="6:6">
      <c r="F932839"/>
    </row>
    <row r="932840" spans="6:6">
      <c r="F932840"/>
    </row>
    <row r="932841" spans="6:6">
      <c r="F932841"/>
    </row>
    <row r="932842" spans="6:6">
      <c r="F932842"/>
    </row>
    <row r="932843" spans="6:6">
      <c r="F932843"/>
    </row>
    <row r="932844" spans="6:6">
      <c r="F932844"/>
    </row>
    <row r="932845" spans="6:6">
      <c r="F932845"/>
    </row>
    <row r="932846" spans="6:6">
      <c r="F932846"/>
    </row>
    <row r="932847" spans="6:6">
      <c r="F932847"/>
    </row>
    <row r="932848" spans="6:6">
      <c r="F932848"/>
    </row>
    <row r="932849" spans="6:6">
      <c r="F932849"/>
    </row>
    <row r="932850" spans="6:6">
      <c r="F932850"/>
    </row>
    <row r="932851" spans="6:6">
      <c r="F932851"/>
    </row>
    <row r="932852" spans="6:6">
      <c r="F932852"/>
    </row>
    <row r="932853" spans="6:6">
      <c r="F932853"/>
    </row>
    <row r="932854" spans="6:6">
      <c r="F932854"/>
    </row>
    <row r="932855" spans="6:6">
      <c r="F932855"/>
    </row>
    <row r="932856" spans="6:6">
      <c r="F932856"/>
    </row>
    <row r="932857" spans="6:6">
      <c r="F932857"/>
    </row>
    <row r="932858" spans="6:6">
      <c r="F932858"/>
    </row>
    <row r="932859" spans="6:6">
      <c r="F932859"/>
    </row>
    <row r="932860" spans="6:6">
      <c r="F932860"/>
    </row>
    <row r="932861" spans="6:6">
      <c r="F932861"/>
    </row>
    <row r="932862" spans="6:6">
      <c r="F932862"/>
    </row>
    <row r="932863" spans="6:6">
      <c r="F932863"/>
    </row>
    <row r="932864" spans="6:6">
      <c r="F932864"/>
    </row>
    <row r="932865" spans="6:6">
      <c r="F932865"/>
    </row>
    <row r="932866" spans="6:6">
      <c r="F932866"/>
    </row>
    <row r="932867" spans="6:6">
      <c r="F932867"/>
    </row>
    <row r="932868" spans="6:6">
      <c r="F932868"/>
    </row>
    <row r="932869" spans="6:6">
      <c r="F932869"/>
    </row>
    <row r="932870" spans="6:6">
      <c r="F932870"/>
    </row>
    <row r="932871" spans="6:6">
      <c r="F932871"/>
    </row>
    <row r="932872" spans="6:6">
      <c r="F932872"/>
    </row>
    <row r="932873" spans="6:6">
      <c r="F932873"/>
    </row>
    <row r="932874" spans="6:6">
      <c r="F932874"/>
    </row>
    <row r="932875" spans="6:6">
      <c r="F932875"/>
    </row>
    <row r="932876" spans="6:6">
      <c r="F932876"/>
    </row>
    <row r="932877" spans="6:6">
      <c r="F932877"/>
    </row>
    <row r="932878" spans="6:6">
      <c r="F932878"/>
    </row>
    <row r="932879" spans="6:6">
      <c r="F932879"/>
    </row>
    <row r="932880" spans="6:6">
      <c r="F932880"/>
    </row>
    <row r="932881" spans="6:6">
      <c r="F932881"/>
    </row>
    <row r="932882" spans="6:6">
      <c r="F932882"/>
    </row>
    <row r="932883" spans="6:6">
      <c r="F932883"/>
    </row>
    <row r="932884" spans="6:6">
      <c r="F932884"/>
    </row>
    <row r="932885" spans="6:6">
      <c r="F932885"/>
    </row>
    <row r="932886" spans="6:6">
      <c r="F932886"/>
    </row>
    <row r="932887" spans="6:6">
      <c r="F932887"/>
    </row>
    <row r="932888" spans="6:6">
      <c r="F932888"/>
    </row>
    <row r="932889" spans="6:6">
      <c r="F932889"/>
    </row>
    <row r="932890" spans="6:6">
      <c r="F932890"/>
    </row>
    <row r="932891" spans="6:6">
      <c r="F932891"/>
    </row>
    <row r="932892" spans="6:6">
      <c r="F932892"/>
    </row>
    <row r="932893" spans="6:6">
      <c r="F932893"/>
    </row>
    <row r="932894" spans="6:6">
      <c r="F932894"/>
    </row>
    <row r="932895" spans="6:6">
      <c r="F932895"/>
    </row>
    <row r="932896" spans="6:6">
      <c r="F932896"/>
    </row>
    <row r="932897" spans="6:6">
      <c r="F932897"/>
    </row>
    <row r="932898" spans="6:6">
      <c r="F932898"/>
    </row>
    <row r="932899" spans="6:6">
      <c r="F932899"/>
    </row>
    <row r="932900" spans="6:6">
      <c r="F932900"/>
    </row>
    <row r="932901" spans="6:6">
      <c r="F932901"/>
    </row>
    <row r="932902" spans="6:6">
      <c r="F932902"/>
    </row>
    <row r="932903" spans="6:6">
      <c r="F932903"/>
    </row>
    <row r="932904" spans="6:6">
      <c r="F932904"/>
    </row>
    <row r="932905" spans="6:6">
      <c r="F932905"/>
    </row>
    <row r="932906" spans="6:6">
      <c r="F932906"/>
    </row>
    <row r="932907" spans="6:6">
      <c r="F932907"/>
    </row>
    <row r="932908" spans="6:6">
      <c r="F932908"/>
    </row>
    <row r="932909" spans="6:6">
      <c r="F932909"/>
    </row>
    <row r="932910" spans="6:6">
      <c r="F932910"/>
    </row>
    <row r="932911" spans="6:6">
      <c r="F932911"/>
    </row>
    <row r="932912" spans="6:6">
      <c r="F932912"/>
    </row>
    <row r="932913" spans="6:6">
      <c r="F932913"/>
    </row>
    <row r="932914" spans="6:6">
      <c r="F932914"/>
    </row>
    <row r="932915" spans="6:6">
      <c r="F932915"/>
    </row>
    <row r="932916" spans="6:6">
      <c r="F932916"/>
    </row>
    <row r="932917" spans="6:6">
      <c r="F932917"/>
    </row>
    <row r="932918" spans="6:6">
      <c r="F932918"/>
    </row>
    <row r="932919" spans="6:6">
      <c r="F932919"/>
    </row>
    <row r="932920" spans="6:6">
      <c r="F932920"/>
    </row>
    <row r="932921" spans="6:6">
      <c r="F932921"/>
    </row>
    <row r="932922" spans="6:6">
      <c r="F932922"/>
    </row>
    <row r="932923" spans="6:6">
      <c r="F932923"/>
    </row>
    <row r="932924" spans="6:6">
      <c r="F932924"/>
    </row>
    <row r="932925" spans="6:6">
      <c r="F932925"/>
    </row>
    <row r="932926" spans="6:6">
      <c r="F932926"/>
    </row>
    <row r="932927" spans="6:6">
      <c r="F932927"/>
    </row>
    <row r="932928" spans="6:6">
      <c r="F932928"/>
    </row>
    <row r="932929" spans="6:6">
      <c r="F932929"/>
    </row>
    <row r="932930" spans="6:6">
      <c r="F932930"/>
    </row>
    <row r="932931" spans="6:6">
      <c r="F932931"/>
    </row>
    <row r="932932" spans="6:6">
      <c r="F932932"/>
    </row>
    <row r="932933" spans="6:6">
      <c r="F932933"/>
    </row>
    <row r="932934" spans="6:6">
      <c r="F932934"/>
    </row>
    <row r="932935" spans="6:6">
      <c r="F932935"/>
    </row>
    <row r="932936" spans="6:6">
      <c r="F932936"/>
    </row>
    <row r="932937" spans="6:6">
      <c r="F932937"/>
    </row>
    <row r="932938" spans="6:6">
      <c r="F932938"/>
    </row>
    <row r="932939" spans="6:6">
      <c r="F932939"/>
    </row>
    <row r="932940" spans="6:6">
      <c r="F932940"/>
    </row>
    <row r="932941" spans="6:6">
      <c r="F932941"/>
    </row>
    <row r="932942" spans="6:6">
      <c r="F932942"/>
    </row>
    <row r="932943" spans="6:6">
      <c r="F932943"/>
    </row>
    <row r="932944" spans="6:6">
      <c r="F932944"/>
    </row>
    <row r="932945" spans="6:6">
      <c r="F932945"/>
    </row>
    <row r="932946" spans="6:6">
      <c r="F932946"/>
    </row>
    <row r="932947" spans="6:6">
      <c r="F932947"/>
    </row>
    <row r="932948" spans="6:6">
      <c r="F932948"/>
    </row>
    <row r="932949" spans="6:6">
      <c r="F932949"/>
    </row>
    <row r="932950" spans="6:6">
      <c r="F932950"/>
    </row>
    <row r="932951" spans="6:6">
      <c r="F932951"/>
    </row>
    <row r="932952" spans="6:6">
      <c r="F932952"/>
    </row>
    <row r="932953" spans="6:6">
      <c r="F932953"/>
    </row>
    <row r="932954" spans="6:6">
      <c r="F932954"/>
    </row>
    <row r="932955" spans="6:6">
      <c r="F932955"/>
    </row>
    <row r="932956" spans="6:6">
      <c r="F932956"/>
    </row>
    <row r="932957" spans="6:6">
      <c r="F932957"/>
    </row>
    <row r="932958" spans="6:6">
      <c r="F932958"/>
    </row>
    <row r="932959" spans="6:6">
      <c r="F932959"/>
    </row>
    <row r="932960" spans="6:6">
      <c r="F932960"/>
    </row>
    <row r="932961" spans="6:6">
      <c r="F932961"/>
    </row>
    <row r="932962" spans="6:6">
      <c r="F932962"/>
    </row>
    <row r="932963" spans="6:6">
      <c r="F932963"/>
    </row>
    <row r="932964" spans="6:6">
      <c r="F932964"/>
    </row>
    <row r="932965" spans="6:6">
      <c r="F932965"/>
    </row>
    <row r="932966" spans="6:6">
      <c r="F932966"/>
    </row>
    <row r="932967" spans="6:6">
      <c r="F932967"/>
    </row>
    <row r="932968" spans="6:6">
      <c r="F932968"/>
    </row>
    <row r="932969" spans="6:6">
      <c r="F932969"/>
    </row>
    <row r="932970" spans="6:6">
      <c r="F932970"/>
    </row>
    <row r="932971" spans="6:6">
      <c r="F932971"/>
    </row>
    <row r="932972" spans="6:6">
      <c r="F932972"/>
    </row>
    <row r="932973" spans="6:6">
      <c r="F932973"/>
    </row>
    <row r="932974" spans="6:6">
      <c r="F932974"/>
    </row>
    <row r="932975" spans="6:6">
      <c r="F932975"/>
    </row>
    <row r="932976" spans="6:6">
      <c r="F932976"/>
    </row>
    <row r="932977" spans="6:6">
      <c r="F932977"/>
    </row>
    <row r="932978" spans="6:6">
      <c r="F932978"/>
    </row>
    <row r="932979" spans="6:6">
      <c r="F932979"/>
    </row>
    <row r="932980" spans="6:6">
      <c r="F932980"/>
    </row>
    <row r="932981" spans="6:6">
      <c r="F932981"/>
    </row>
    <row r="932982" spans="6:6">
      <c r="F932982"/>
    </row>
    <row r="932983" spans="6:6">
      <c r="F932983"/>
    </row>
    <row r="932984" spans="6:6">
      <c r="F932984"/>
    </row>
    <row r="932985" spans="6:6">
      <c r="F932985"/>
    </row>
    <row r="932986" spans="6:6">
      <c r="F932986"/>
    </row>
    <row r="932987" spans="6:6">
      <c r="F932987"/>
    </row>
    <row r="932988" spans="6:6">
      <c r="F932988"/>
    </row>
    <row r="932989" spans="6:6">
      <c r="F932989"/>
    </row>
    <row r="932990" spans="6:6">
      <c r="F932990"/>
    </row>
    <row r="932991" spans="6:6">
      <c r="F932991"/>
    </row>
    <row r="932992" spans="6:6">
      <c r="F932992"/>
    </row>
    <row r="932993" spans="6:6">
      <c r="F932993"/>
    </row>
    <row r="932994" spans="6:6">
      <c r="F932994"/>
    </row>
    <row r="932995" spans="6:6">
      <c r="F932995"/>
    </row>
    <row r="932996" spans="6:6">
      <c r="F932996"/>
    </row>
    <row r="932997" spans="6:6">
      <c r="F932997"/>
    </row>
    <row r="932998" spans="6:6">
      <c r="F932998"/>
    </row>
    <row r="932999" spans="6:6">
      <c r="F932999"/>
    </row>
    <row r="933000" spans="6:6">
      <c r="F933000"/>
    </row>
    <row r="933001" spans="6:6">
      <c r="F933001"/>
    </row>
    <row r="933002" spans="6:6">
      <c r="F933002"/>
    </row>
    <row r="933003" spans="6:6">
      <c r="F933003"/>
    </row>
    <row r="933004" spans="6:6">
      <c r="F933004"/>
    </row>
    <row r="933005" spans="6:6">
      <c r="F933005"/>
    </row>
    <row r="933006" spans="6:6">
      <c r="F933006"/>
    </row>
    <row r="933007" spans="6:6">
      <c r="F933007"/>
    </row>
    <row r="933008" spans="6:6">
      <c r="F933008"/>
    </row>
    <row r="933009" spans="6:6">
      <c r="F933009"/>
    </row>
    <row r="933010" spans="6:6">
      <c r="F933010"/>
    </row>
    <row r="933011" spans="6:6">
      <c r="F933011"/>
    </row>
    <row r="933012" spans="6:6">
      <c r="F933012"/>
    </row>
    <row r="933013" spans="6:6">
      <c r="F933013"/>
    </row>
    <row r="933014" spans="6:6">
      <c r="F933014"/>
    </row>
    <row r="933015" spans="6:6">
      <c r="F933015"/>
    </row>
    <row r="933016" spans="6:6">
      <c r="F933016"/>
    </row>
    <row r="933017" spans="6:6">
      <c r="F933017"/>
    </row>
    <row r="933018" spans="6:6">
      <c r="F933018"/>
    </row>
    <row r="933019" spans="6:6">
      <c r="F933019"/>
    </row>
    <row r="933020" spans="6:6">
      <c r="F933020"/>
    </row>
    <row r="933021" spans="6:6">
      <c r="F933021"/>
    </row>
    <row r="933022" spans="6:6">
      <c r="F933022"/>
    </row>
    <row r="933023" spans="6:6">
      <c r="F933023"/>
    </row>
    <row r="933024" spans="6:6">
      <c r="F933024"/>
    </row>
    <row r="933025" spans="6:6">
      <c r="F933025"/>
    </row>
    <row r="933026" spans="6:6">
      <c r="F933026"/>
    </row>
    <row r="933027" spans="6:6">
      <c r="F933027"/>
    </row>
    <row r="933028" spans="6:6">
      <c r="F933028"/>
    </row>
    <row r="933029" spans="6:6">
      <c r="F933029"/>
    </row>
    <row r="933030" spans="6:6">
      <c r="F933030"/>
    </row>
    <row r="933031" spans="6:6">
      <c r="F933031"/>
    </row>
    <row r="933032" spans="6:6">
      <c r="F933032"/>
    </row>
    <row r="933033" spans="6:6">
      <c r="F933033"/>
    </row>
    <row r="933034" spans="6:6">
      <c r="F933034"/>
    </row>
    <row r="933035" spans="6:6">
      <c r="F933035"/>
    </row>
    <row r="933036" spans="6:6">
      <c r="F933036"/>
    </row>
    <row r="933037" spans="6:6">
      <c r="F933037"/>
    </row>
    <row r="933038" spans="6:6">
      <c r="F933038"/>
    </row>
    <row r="933039" spans="6:6">
      <c r="F933039"/>
    </row>
    <row r="933040" spans="6:6">
      <c r="F933040"/>
    </row>
    <row r="933041" spans="6:6">
      <c r="F933041"/>
    </row>
    <row r="933042" spans="6:6">
      <c r="F933042"/>
    </row>
    <row r="933043" spans="6:6">
      <c r="F933043"/>
    </row>
    <row r="933044" spans="6:6">
      <c r="F933044"/>
    </row>
    <row r="933045" spans="6:6">
      <c r="F933045"/>
    </row>
    <row r="933046" spans="6:6">
      <c r="F933046"/>
    </row>
    <row r="933047" spans="6:6">
      <c r="F933047"/>
    </row>
    <row r="933048" spans="6:6">
      <c r="F933048"/>
    </row>
    <row r="933049" spans="6:6">
      <c r="F933049"/>
    </row>
    <row r="933050" spans="6:6">
      <c r="F933050"/>
    </row>
    <row r="933051" spans="6:6">
      <c r="F933051"/>
    </row>
    <row r="933052" spans="6:6">
      <c r="F933052"/>
    </row>
    <row r="933053" spans="6:6">
      <c r="F933053"/>
    </row>
    <row r="933054" spans="6:6">
      <c r="F933054"/>
    </row>
    <row r="933055" spans="6:6">
      <c r="F933055"/>
    </row>
    <row r="933056" spans="6:6">
      <c r="F933056"/>
    </row>
    <row r="933057" spans="6:6">
      <c r="F933057"/>
    </row>
    <row r="933058" spans="6:6">
      <c r="F933058"/>
    </row>
    <row r="933059" spans="6:6">
      <c r="F933059"/>
    </row>
    <row r="933060" spans="6:6">
      <c r="F933060"/>
    </row>
    <row r="933061" spans="6:6">
      <c r="F933061"/>
    </row>
    <row r="933062" spans="6:6">
      <c r="F933062"/>
    </row>
    <row r="933063" spans="6:6">
      <c r="F933063"/>
    </row>
    <row r="933064" spans="6:6">
      <c r="F933064"/>
    </row>
    <row r="933065" spans="6:6">
      <c r="F933065"/>
    </row>
    <row r="933066" spans="6:6">
      <c r="F933066"/>
    </row>
    <row r="933067" spans="6:6">
      <c r="F933067"/>
    </row>
    <row r="933068" spans="6:6">
      <c r="F933068"/>
    </row>
    <row r="933069" spans="6:6">
      <c r="F933069"/>
    </row>
    <row r="933070" spans="6:6">
      <c r="F933070"/>
    </row>
    <row r="933071" spans="6:6">
      <c r="F933071"/>
    </row>
    <row r="933072" spans="6:6">
      <c r="F933072"/>
    </row>
    <row r="933073" spans="6:6">
      <c r="F933073"/>
    </row>
    <row r="933074" spans="6:6">
      <c r="F933074"/>
    </row>
    <row r="933075" spans="6:6">
      <c r="F933075"/>
    </row>
    <row r="933076" spans="6:6">
      <c r="F933076"/>
    </row>
    <row r="933077" spans="6:6">
      <c r="F933077"/>
    </row>
    <row r="933078" spans="6:6">
      <c r="F933078"/>
    </row>
    <row r="933079" spans="6:6">
      <c r="F933079"/>
    </row>
    <row r="933080" spans="6:6">
      <c r="F933080"/>
    </row>
    <row r="933081" spans="6:6">
      <c r="F933081"/>
    </row>
    <row r="933082" spans="6:6">
      <c r="F933082"/>
    </row>
    <row r="933083" spans="6:6">
      <c r="F933083"/>
    </row>
    <row r="933084" spans="6:6">
      <c r="F933084"/>
    </row>
    <row r="933085" spans="6:6">
      <c r="F933085"/>
    </row>
    <row r="933086" spans="6:6">
      <c r="F933086"/>
    </row>
    <row r="933087" spans="6:6">
      <c r="F933087"/>
    </row>
    <row r="933088" spans="6:6">
      <c r="F933088"/>
    </row>
    <row r="933089" spans="6:6">
      <c r="F933089"/>
    </row>
    <row r="933090" spans="6:6">
      <c r="F933090"/>
    </row>
    <row r="933091" spans="6:6">
      <c r="F933091"/>
    </row>
    <row r="933092" spans="6:6">
      <c r="F933092"/>
    </row>
    <row r="933093" spans="6:6">
      <c r="F933093"/>
    </row>
    <row r="933094" spans="6:6">
      <c r="F933094"/>
    </row>
    <row r="933095" spans="6:6">
      <c r="F933095"/>
    </row>
    <row r="933096" spans="6:6">
      <c r="F933096"/>
    </row>
    <row r="933097" spans="6:6">
      <c r="F933097"/>
    </row>
    <row r="933098" spans="6:6">
      <c r="F933098"/>
    </row>
    <row r="933099" spans="6:6">
      <c r="F933099"/>
    </row>
    <row r="933100" spans="6:6">
      <c r="F933100"/>
    </row>
    <row r="933101" spans="6:6">
      <c r="F933101"/>
    </row>
    <row r="933102" spans="6:6">
      <c r="F933102"/>
    </row>
    <row r="933103" spans="6:6">
      <c r="F933103"/>
    </row>
    <row r="933104" spans="6:6">
      <c r="F933104"/>
    </row>
    <row r="933105" spans="6:6">
      <c r="F933105"/>
    </row>
    <row r="933106" spans="6:6">
      <c r="F933106"/>
    </row>
    <row r="933107" spans="6:6">
      <c r="F933107"/>
    </row>
    <row r="933108" spans="6:6">
      <c r="F933108"/>
    </row>
    <row r="933109" spans="6:6">
      <c r="F933109"/>
    </row>
    <row r="933110" spans="6:6">
      <c r="F933110"/>
    </row>
    <row r="933111" spans="6:6">
      <c r="F933111"/>
    </row>
    <row r="933112" spans="6:6">
      <c r="F933112"/>
    </row>
    <row r="933113" spans="6:6">
      <c r="F933113"/>
    </row>
    <row r="933114" spans="6:6">
      <c r="F933114"/>
    </row>
    <row r="933115" spans="6:6">
      <c r="F933115"/>
    </row>
    <row r="933116" spans="6:6">
      <c r="F933116"/>
    </row>
    <row r="933117" spans="6:6">
      <c r="F933117"/>
    </row>
    <row r="933118" spans="6:6">
      <c r="F933118"/>
    </row>
    <row r="933119" spans="6:6">
      <c r="F933119"/>
    </row>
    <row r="933120" spans="6:6">
      <c r="F933120"/>
    </row>
    <row r="933121" spans="6:6">
      <c r="F933121"/>
    </row>
    <row r="933122" spans="6:6">
      <c r="F933122"/>
    </row>
    <row r="933123" spans="6:6">
      <c r="F933123"/>
    </row>
    <row r="933124" spans="6:6">
      <c r="F933124"/>
    </row>
    <row r="933125" spans="6:6">
      <c r="F933125"/>
    </row>
    <row r="933126" spans="6:6">
      <c r="F933126"/>
    </row>
    <row r="933127" spans="6:6">
      <c r="F933127"/>
    </row>
    <row r="933128" spans="6:6">
      <c r="F933128"/>
    </row>
    <row r="933129" spans="6:6">
      <c r="F933129"/>
    </row>
    <row r="933130" spans="6:6">
      <c r="F933130"/>
    </row>
    <row r="933131" spans="6:6">
      <c r="F933131"/>
    </row>
    <row r="933132" spans="6:6">
      <c r="F933132"/>
    </row>
    <row r="933133" spans="6:6">
      <c r="F933133"/>
    </row>
    <row r="933134" spans="6:6">
      <c r="F933134"/>
    </row>
    <row r="933135" spans="6:6">
      <c r="F933135"/>
    </row>
    <row r="933136" spans="6:6">
      <c r="F933136"/>
    </row>
    <row r="933137" spans="6:6">
      <c r="F933137"/>
    </row>
    <row r="933138" spans="6:6">
      <c r="F933138"/>
    </row>
    <row r="933139" spans="6:6">
      <c r="F933139"/>
    </row>
    <row r="933140" spans="6:6">
      <c r="F933140"/>
    </row>
    <row r="933141" spans="6:6">
      <c r="F933141"/>
    </row>
    <row r="933142" spans="6:6">
      <c r="F933142"/>
    </row>
    <row r="933143" spans="6:6">
      <c r="F933143"/>
    </row>
    <row r="933144" spans="6:6">
      <c r="F933144"/>
    </row>
    <row r="933145" spans="6:6">
      <c r="F933145"/>
    </row>
    <row r="933146" spans="6:6">
      <c r="F933146"/>
    </row>
    <row r="933147" spans="6:6">
      <c r="F933147"/>
    </row>
    <row r="933148" spans="6:6">
      <c r="F933148"/>
    </row>
    <row r="933149" spans="6:6">
      <c r="F933149"/>
    </row>
    <row r="933150" spans="6:6">
      <c r="F933150"/>
    </row>
    <row r="933151" spans="6:6">
      <c r="F933151"/>
    </row>
    <row r="933152" spans="6:6">
      <c r="F933152"/>
    </row>
    <row r="933153" spans="6:6">
      <c r="F933153"/>
    </row>
    <row r="933154" spans="6:6">
      <c r="F933154"/>
    </row>
    <row r="933155" spans="6:6">
      <c r="F933155"/>
    </row>
    <row r="933156" spans="6:6">
      <c r="F933156"/>
    </row>
    <row r="933157" spans="6:6">
      <c r="F933157"/>
    </row>
    <row r="933158" spans="6:6">
      <c r="F933158"/>
    </row>
    <row r="933159" spans="6:6">
      <c r="F933159"/>
    </row>
    <row r="933160" spans="6:6">
      <c r="F933160"/>
    </row>
    <row r="933161" spans="6:6">
      <c r="F933161"/>
    </row>
    <row r="933162" spans="6:6">
      <c r="F933162"/>
    </row>
    <row r="933163" spans="6:6">
      <c r="F933163"/>
    </row>
    <row r="933164" spans="6:6">
      <c r="F933164"/>
    </row>
    <row r="933165" spans="6:6">
      <c r="F933165"/>
    </row>
    <row r="933166" spans="6:6">
      <c r="F933166"/>
    </row>
    <row r="933167" spans="6:6">
      <c r="F933167"/>
    </row>
    <row r="933168" spans="6:6">
      <c r="F933168"/>
    </row>
    <row r="933169" spans="6:6">
      <c r="F933169"/>
    </row>
    <row r="933170" spans="6:6">
      <c r="F933170"/>
    </row>
    <row r="933171" spans="6:6">
      <c r="F933171"/>
    </row>
    <row r="933172" spans="6:6">
      <c r="F933172"/>
    </row>
    <row r="933173" spans="6:6">
      <c r="F933173"/>
    </row>
    <row r="933174" spans="6:6">
      <c r="F933174"/>
    </row>
    <row r="933175" spans="6:6">
      <c r="F933175"/>
    </row>
    <row r="933176" spans="6:6">
      <c r="F933176"/>
    </row>
    <row r="933177" spans="6:6">
      <c r="F933177"/>
    </row>
    <row r="933178" spans="6:6">
      <c r="F933178"/>
    </row>
    <row r="933179" spans="6:6">
      <c r="F933179"/>
    </row>
    <row r="933180" spans="6:6">
      <c r="F933180"/>
    </row>
    <row r="933181" spans="6:6">
      <c r="F933181"/>
    </row>
    <row r="933182" spans="6:6">
      <c r="F933182"/>
    </row>
    <row r="933183" spans="6:6">
      <c r="F933183"/>
    </row>
    <row r="933184" spans="6:6">
      <c r="F933184"/>
    </row>
    <row r="933185" spans="6:6">
      <c r="F933185"/>
    </row>
    <row r="933186" spans="6:6">
      <c r="F933186"/>
    </row>
    <row r="933187" spans="6:6">
      <c r="F933187"/>
    </row>
    <row r="933188" spans="6:6">
      <c r="F933188"/>
    </row>
    <row r="933189" spans="6:6">
      <c r="F933189"/>
    </row>
    <row r="933190" spans="6:6">
      <c r="F933190"/>
    </row>
    <row r="933191" spans="6:6">
      <c r="F933191"/>
    </row>
    <row r="933192" spans="6:6">
      <c r="F933192"/>
    </row>
    <row r="933193" spans="6:6">
      <c r="F933193"/>
    </row>
    <row r="933194" spans="6:6">
      <c r="F933194"/>
    </row>
    <row r="933195" spans="6:6">
      <c r="F933195"/>
    </row>
    <row r="933196" spans="6:6">
      <c r="F933196"/>
    </row>
    <row r="933197" spans="6:6">
      <c r="F933197"/>
    </row>
    <row r="933198" spans="6:6">
      <c r="F933198"/>
    </row>
    <row r="933199" spans="6:6">
      <c r="F933199"/>
    </row>
    <row r="933200" spans="6:6">
      <c r="F933200"/>
    </row>
    <row r="933201" spans="6:6">
      <c r="F933201"/>
    </row>
    <row r="933202" spans="6:6">
      <c r="F933202"/>
    </row>
    <row r="933203" spans="6:6">
      <c r="F933203"/>
    </row>
    <row r="933204" spans="6:6">
      <c r="F933204"/>
    </row>
    <row r="933205" spans="6:6">
      <c r="F933205"/>
    </row>
    <row r="933206" spans="6:6">
      <c r="F933206"/>
    </row>
    <row r="933207" spans="6:6">
      <c r="F933207"/>
    </row>
    <row r="933208" spans="6:6">
      <c r="F933208"/>
    </row>
    <row r="933209" spans="6:6">
      <c r="F933209"/>
    </row>
    <row r="933210" spans="6:6">
      <c r="F933210"/>
    </row>
    <row r="933211" spans="6:6">
      <c r="F933211"/>
    </row>
    <row r="933212" spans="6:6">
      <c r="F933212"/>
    </row>
    <row r="933213" spans="6:6">
      <c r="F933213"/>
    </row>
    <row r="933214" spans="6:6">
      <c r="F933214"/>
    </row>
    <row r="933215" spans="6:6">
      <c r="F933215"/>
    </row>
    <row r="933216" spans="6:6">
      <c r="F933216"/>
    </row>
    <row r="933217" spans="6:6">
      <c r="F933217"/>
    </row>
    <row r="933218" spans="6:6">
      <c r="F933218"/>
    </row>
    <row r="933219" spans="6:6">
      <c r="F933219"/>
    </row>
    <row r="933220" spans="6:6">
      <c r="F933220"/>
    </row>
    <row r="933221" spans="6:6">
      <c r="F933221"/>
    </row>
    <row r="933222" spans="6:6">
      <c r="F933222"/>
    </row>
    <row r="933223" spans="6:6">
      <c r="F933223"/>
    </row>
    <row r="933224" spans="6:6">
      <c r="F933224"/>
    </row>
    <row r="933225" spans="6:6">
      <c r="F933225"/>
    </row>
    <row r="933226" spans="6:6">
      <c r="F933226"/>
    </row>
    <row r="933227" spans="6:6">
      <c r="F933227"/>
    </row>
    <row r="933228" spans="6:6">
      <c r="F933228"/>
    </row>
    <row r="933229" spans="6:6">
      <c r="F933229"/>
    </row>
    <row r="933230" spans="6:6">
      <c r="F933230"/>
    </row>
    <row r="933231" spans="6:6">
      <c r="F933231"/>
    </row>
    <row r="933232" spans="6:6">
      <c r="F933232"/>
    </row>
    <row r="933233" spans="6:6">
      <c r="F933233"/>
    </row>
    <row r="933234" spans="6:6">
      <c r="F933234"/>
    </row>
    <row r="933235" spans="6:6">
      <c r="F933235"/>
    </row>
    <row r="933236" spans="6:6">
      <c r="F933236"/>
    </row>
    <row r="933237" spans="6:6">
      <c r="F933237"/>
    </row>
    <row r="933238" spans="6:6">
      <c r="F933238"/>
    </row>
    <row r="933239" spans="6:6">
      <c r="F933239"/>
    </row>
    <row r="933240" spans="6:6">
      <c r="F933240"/>
    </row>
    <row r="933241" spans="6:6">
      <c r="F933241"/>
    </row>
    <row r="933242" spans="6:6">
      <c r="F933242"/>
    </row>
    <row r="933243" spans="6:6">
      <c r="F933243"/>
    </row>
    <row r="933244" spans="6:6">
      <c r="F933244"/>
    </row>
    <row r="933245" spans="6:6">
      <c r="F933245"/>
    </row>
    <row r="933246" spans="6:6">
      <c r="F933246"/>
    </row>
    <row r="933247" spans="6:6">
      <c r="F933247"/>
    </row>
    <row r="933248" spans="6:6">
      <c r="F933248"/>
    </row>
    <row r="933249" spans="6:6">
      <c r="F933249"/>
    </row>
    <row r="933250" spans="6:6">
      <c r="F933250"/>
    </row>
    <row r="933251" spans="6:6">
      <c r="F933251"/>
    </row>
    <row r="933252" spans="6:6">
      <c r="F933252"/>
    </row>
    <row r="933253" spans="6:6">
      <c r="F933253"/>
    </row>
    <row r="933254" spans="6:6">
      <c r="F933254"/>
    </row>
    <row r="933255" spans="6:6">
      <c r="F933255"/>
    </row>
    <row r="933256" spans="6:6">
      <c r="F933256"/>
    </row>
    <row r="933257" spans="6:6">
      <c r="F933257"/>
    </row>
    <row r="933258" spans="6:6">
      <c r="F933258"/>
    </row>
    <row r="933259" spans="6:6">
      <c r="F933259"/>
    </row>
    <row r="933260" spans="6:6">
      <c r="F933260"/>
    </row>
    <row r="933261" spans="6:6">
      <c r="F933261"/>
    </row>
    <row r="933262" spans="6:6">
      <c r="F933262"/>
    </row>
    <row r="933263" spans="6:6">
      <c r="F933263"/>
    </row>
    <row r="933264" spans="6:6">
      <c r="F933264"/>
    </row>
    <row r="933265" spans="6:6">
      <c r="F933265"/>
    </row>
    <row r="933266" spans="6:6">
      <c r="F933266"/>
    </row>
    <row r="933267" spans="6:6">
      <c r="F933267"/>
    </row>
    <row r="933268" spans="6:6">
      <c r="F933268"/>
    </row>
    <row r="933269" spans="6:6">
      <c r="F933269"/>
    </row>
    <row r="933270" spans="6:6">
      <c r="F933270"/>
    </row>
    <row r="933271" spans="6:6">
      <c r="F933271"/>
    </row>
    <row r="933272" spans="6:6">
      <c r="F933272"/>
    </row>
    <row r="933273" spans="6:6">
      <c r="F933273"/>
    </row>
    <row r="933274" spans="6:6">
      <c r="F933274"/>
    </row>
    <row r="933275" spans="6:6">
      <c r="F933275"/>
    </row>
    <row r="933276" spans="6:6">
      <c r="F933276"/>
    </row>
    <row r="933277" spans="6:6">
      <c r="F933277"/>
    </row>
    <row r="933278" spans="6:6">
      <c r="F933278"/>
    </row>
    <row r="933279" spans="6:6">
      <c r="F933279"/>
    </row>
    <row r="933280" spans="6:6">
      <c r="F933280"/>
    </row>
    <row r="933281" spans="6:6">
      <c r="F933281"/>
    </row>
    <row r="933282" spans="6:6">
      <c r="F933282"/>
    </row>
    <row r="933283" spans="6:6">
      <c r="F933283"/>
    </row>
    <row r="933284" spans="6:6">
      <c r="F933284"/>
    </row>
    <row r="933285" spans="6:6">
      <c r="F933285"/>
    </row>
    <row r="933286" spans="6:6">
      <c r="F933286"/>
    </row>
    <row r="933287" spans="6:6">
      <c r="F933287"/>
    </row>
    <row r="933288" spans="6:6">
      <c r="F933288"/>
    </row>
    <row r="933289" spans="6:6">
      <c r="F933289"/>
    </row>
    <row r="933290" spans="6:6">
      <c r="F933290"/>
    </row>
    <row r="933291" spans="6:6">
      <c r="F933291"/>
    </row>
    <row r="933292" spans="6:6">
      <c r="F933292"/>
    </row>
    <row r="933293" spans="6:6">
      <c r="F933293"/>
    </row>
    <row r="933294" spans="6:6">
      <c r="F933294"/>
    </row>
    <row r="933295" spans="6:6">
      <c r="F933295"/>
    </row>
    <row r="933296" spans="6:6">
      <c r="F933296"/>
    </row>
    <row r="933297" spans="6:6">
      <c r="F933297"/>
    </row>
    <row r="933298" spans="6:6">
      <c r="F933298"/>
    </row>
    <row r="933299" spans="6:6">
      <c r="F933299"/>
    </row>
    <row r="933300" spans="6:6">
      <c r="F933300"/>
    </row>
    <row r="933301" spans="6:6">
      <c r="F933301"/>
    </row>
    <row r="933302" spans="6:6">
      <c r="F933302"/>
    </row>
    <row r="933303" spans="6:6">
      <c r="F933303"/>
    </row>
    <row r="933304" spans="6:6">
      <c r="F933304"/>
    </row>
    <row r="933305" spans="6:6">
      <c r="F933305"/>
    </row>
    <row r="933306" spans="6:6">
      <c r="F933306"/>
    </row>
    <row r="933307" spans="6:6">
      <c r="F933307"/>
    </row>
    <row r="933308" spans="6:6">
      <c r="F933308"/>
    </row>
    <row r="933309" spans="6:6">
      <c r="F933309"/>
    </row>
    <row r="933310" spans="6:6">
      <c r="F933310"/>
    </row>
    <row r="933311" spans="6:6">
      <c r="F933311"/>
    </row>
    <row r="933312" spans="6:6">
      <c r="F933312"/>
    </row>
    <row r="933313" spans="6:6">
      <c r="F933313"/>
    </row>
    <row r="933314" spans="6:6">
      <c r="F933314"/>
    </row>
    <row r="933315" spans="6:6">
      <c r="F933315"/>
    </row>
    <row r="933316" spans="6:6">
      <c r="F933316"/>
    </row>
    <row r="933317" spans="6:6">
      <c r="F933317"/>
    </row>
    <row r="933318" spans="6:6">
      <c r="F933318"/>
    </row>
    <row r="933319" spans="6:6">
      <c r="F933319"/>
    </row>
    <row r="933320" spans="6:6">
      <c r="F933320"/>
    </row>
    <row r="933321" spans="6:6">
      <c r="F933321"/>
    </row>
    <row r="933322" spans="6:6">
      <c r="F933322"/>
    </row>
    <row r="933323" spans="6:6">
      <c r="F933323"/>
    </row>
    <row r="933324" spans="6:6">
      <c r="F933324"/>
    </row>
    <row r="933325" spans="6:6">
      <c r="F933325"/>
    </row>
    <row r="933326" spans="6:6">
      <c r="F933326"/>
    </row>
    <row r="933327" spans="6:6">
      <c r="F933327"/>
    </row>
    <row r="933328" spans="6:6">
      <c r="F933328"/>
    </row>
    <row r="933329" spans="6:6">
      <c r="F933329"/>
    </row>
    <row r="933330" spans="6:6">
      <c r="F933330"/>
    </row>
    <row r="933331" spans="6:6">
      <c r="F933331"/>
    </row>
    <row r="933332" spans="6:6">
      <c r="F933332"/>
    </row>
    <row r="933333" spans="6:6">
      <c r="F933333"/>
    </row>
    <row r="933334" spans="6:6">
      <c r="F933334"/>
    </row>
    <row r="933335" spans="6:6">
      <c r="F933335"/>
    </row>
    <row r="933336" spans="6:6">
      <c r="F933336"/>
    </row>
    <row r="933337" spans="6:6">
      <c r="F933337"/>
    </row>
    <row r="933338" spans="6:6">
      <c r="F933338"/>
    </row>
    <row r="933339" spans="6:6">
      <c r="F933339"/>
    </row>
    <row r="933340" spans="6:6">
      <c r="F933340"/>
    </row>
    <row r="933341" spans="6:6">
      <c r="F933341"/>
    </row>
    <row r="933342" spans="6:6">
      <c r="F933342"/>
    </row>
    <row r="933343" spans="6:6">
      <c r="F933343"/>
    </row>
    <row r="933344" spans="6:6">
      <c r="F933344"/>
    </row>
    <row r="933345" spans="6:6">
      <c r="F933345"/>
    </row>
    <row r="933346" spans="6:6">
      <c r="F933346"/>
    </row>
    <row r="933347" spans="6:6">
      <c r="F933347"/>
    </row>
    <row r="933348" spans="6:6">
      <c r="F933348"/>
    </row>
    <row r="933349" spans="6:6">
      <c r="F933349"/>
    </row>
    <row r="933350" spans="6:6">
      <c r="F933350"/>
    </row>
    <row r="933351" spans="6:6">
      <c r="F933351"/>
    </row>
    <row r="933352" spans="6:6">
      <c r="F933352"/>
    </row>
    <row r="933353" spans="6:6">
      <c r="F933353"/>
    </row>
    <row r="933354" spans="6:6">
      <c r="F933354"/>
    </row>
    <row r="933355" spans="6:6">
      <c r="F933355"/>
    </row>
    <row r="933356" spans="6:6">
      <c r="F933356"/>
    </row>
    <row r="933357" spans="6:6">
      <c r="F933357"/>
    </row>
    <row r="933358" spans="6:6">
      <c r="F933358"/>
    </row>
    <row r="933359" spans="6:6">
      <c r="F933359"/>
    </row>
    <row r="933360" spans="6:6">
      <c r="F933360"/>
    </row>
    <row r="933361" spans="6:6">
      <c r="F933361"/>
    </row>
    <row r="933362" spans="6:6">
      <c r="F933362"/>
    </row>
    <row r="933363" spans="6:6">
      <c r="F933363"/>
    </row>
    <row r="933364" spans="6:6">
      <c r="F933364"/>
    </row>
    <row r="933365" spans="6:6">
      <c r="F933365"/>
    </row>
    <row r="933366" spans="6:6">
      <c r="F933366"/>
    </row>
    <row r="933367" spans="6:6">
      <c r="F933367"/>
    </row>
    <row r="933368" spans="6:6">
      <c r="F933368"/>
    </row>
    <row r="933369" spans="6:6">
      <c r="F933369"/>
    </row>
    <row r="933370" spans="6:6">
      <c r="F933370"/>
    </row>
    <row r="933371" spans="6:6">
      <c r="F933371"/>
    </row>
    <row r="933372" spans="6:6">
      <c r="F933372"/>
    </row>
    <row r="933373" spans="6:6">
      <c r="F933373"/>
    </row>
    <row r="933374" spans="6:6">
      <c r="F933374"/>
    </row>
    <row r="933375" spans="6:6">
      <c r="F933375"/>
    </row>
    <row r="933376" spans="6:6">
      <c r="F933376"/>
    </row>
    <row r="933377" spans="6:6">
      <c r="F933377"/>
    </row>
    <row r="933378" spans="6:6">
      <c r="F933378"/>
    </row>
    <row r="933379" spans="6:6">
      <c r="F933379"/>
    </row>
    <row r="933380" spans="6:6">
      <c r="F933380"/>
    </row>
    <row r="933381" spans="6:6">
      <c r="F933381"/>
    </row>
    <row r="933382" spans="6:6">
      <c r="F933382"/>
    </row>
    <row r="933383" spans="6:6">
      <c r="F933383"/>
    </row>
    <row r="933384" spans="6:6">
      <c r="F933384"/>
    </row>
    <row r="933385" spans="6:6">
      <c r="F933385"/>
    </row>
    <row r="933386" spans="6:6">
      <c r="F933386"/>
    </row>
    <row r="933387" spans="6:6">
      <c r="F933387"/>
    </row>
    <row r="933388" spans="6:6">
      <c r="F933388"/>
    </row>
    <row r="933389" spans="6:6">
      <c r="F933389"/>
    </row>
    <row r="933390" spans="6:6">
      <c r="F933390"/>
    </row>
    <row r="933391" spans="6:6">
      <c r="F933391"/>
    </row>
    <row r="933392" spans="6:6">
      <c r="F933392"/>
    </row>
    <row r="933393" spans="6:6">
      <c r="F933393"/>
    </row>
    <row r="933394" spans="6:6">
      <c r="F933394"/>
    </row>
    <row r="933395" spans="6:6">
      <c r="F933395"/>
    </row>
    <row r="933396" spans="6:6">
      <c r="F933396"/>
    </row>
    <row r="933397" spans="6:6">
      <c r="F933397"/>
    </row>
    <row r="933398" spans="6:6">
      <c r="F933398"/>
    </row>
    <row r="933399" spans="6:6">
      <c r="F933399"/>
    </row>
    <row r="933400" spans="6:6">
      <c r="F933400"/>
    </row>
    <row r="933401" spans="6:6">
      <c r="F933401"/>
    </row>
    <row r="933402" spans="6:6">
      <c r="F933402"/>
    </row>
    <row r="933403" spans="6:6">
      <c r="F933403"/>
    </row>
    <row r="933404" spans="6:6">
      <c r="F933404"/>
    </row>
    <row r="933405" spans="6:6">
      <c r="F933405"/>
    </row>
    <row r="933406" spans="6:6">
      <c r="F933406"/>
    </row>
    <row r="933407" spans="6:6">
      <c r="F933407"/>
    </row>
    <row r="933408" spans="6:6">
      <c r="F933408"/>
    </row>
    <row r="933409" spans="6:6">
      <c r="F933409"/>
    </row>
    <row r="933410" spans="6:6">
      <c r="F933410"/>
    </row>
    <row r="933411" spans="6:6">
      <c r="F933411"/>
    </row>
    <row r="933412" spans="6:6">
      <c r="F933412"/>
    </row>
    <row r="933413" spans="6:6">
      <c r="F933413"/>
    </row>
    <row r="933414" spans="6:6">
      <c r="F933414"/>
    </row>
    <row r="933415" spans="6:6">
      <c r="F933415"/>
    </row>
    <row r="933416" spans="6:6">
      <c r="F933416"/>
    </row>
    <row r="933417" spans="6:6">
      <c r="F933417"/>
    </row>
    <row r="933418" spans="6:6">
      <c r="F933418"/>
    </row>
    <row r="933419" spans="6:6">
      <c r="F933419"/>
    </row>
    <row r="933420" spans="6:6">
      <c r="F933420"/>
    </row>
    <row r="933421" spans="6:6">
      <c r="F933421"/>
    </row>
    <row r="933422" spans="6:6">
      <c r="F933422"/>
    </row>
    <row r="933423" spans="6:6">
      <c r="F933423"/>
    </row>
    <row r="933424" spans="6:6">
      <c r="F933424"/>
    </row>
    <row r="933425" spans="6:6">
      <c r="F933425"/>
    </row>
    <row r="933426" spans="6:6">
      <c r="F933426"/>
    </row>
    <row r="933427" spans="6:6">
      <c r="F933427"/>
    </row>
    <row r="933428" spans="6:6">
      <c r="F933428"/>
    </row>
    <row r="933429" spans="6:6">
      <c r="F933429"/>
    </row>
    <row r="933430" spans="6:6">
      <c r="F933430"/>
    </row>
    <row r="933431" spans="6:6">
      <c r="F933431"/>
    </row>
    <row r="933432" spans="6:6">
      <c r="F933432"/>
    </row>
    <row r="933433" spans="6:6">
      <c r="F933433"/>
    </row>
    <row r="933434" spans="6:6">
      <c r="F933434"/>
    </row>
    <row r="933435" spans="6:6">
      <c r="F933435"/>
    </row>
    <row r="933436" spans="6:6">
      <c r="F933436"/>
    </row>
    <row r="933437" spans="6:6">
      <c r="F933437"/>
    </row>
    <row r="933438" spans="6:6">
      <c r="F933438"/>
    </row>
    <row r="933439" spans="6:6">
      <c r="F933439"/>
    </row>
    <row r="933440" spans="6:6">
      <c r="F933440"/>
    </row>
    <row r="933441" spans="6:6">
      <c r="F933441"/>
    </row>
    <row r="933442" spans="6:6">
      <c r="F933442"/>
    </row>
    <row r="933443" spans="6:6">
      <c r="F933443"/>
    </row>
    <row r="933444" spans="6:6">
      <c r="F933444"/>
    </row>
    <row r="933445" spans="6:6">
      <c r="F933445"/>
    </row>
    <row r="933446" spans="6:6">
      <c r="F933446"/>
    </row>
    <row r="933447" spans="6:6">
      <c r="F933447"/>
    </row>
    <row r="933448" spans="6:6">
      <c r="F933448"/>
    </row>
    <row r="933449" spans="6:6">
      <c r="F933449"/>
    </row>
    <row r="933450" spans="6:6">
      <c r="F933450"/>
    </row>
    <row r="933451" spans="6:6">
      <c r="F933451"/>
    </row>
    <row r="933452" spans="6:6">
      <c r="F933452"/>
    </row>
    <row r="933453" spans="6:6">
      <c r="F933453"/>
    </row>
    <row r="933454" spans="6:6">
      <c r="F933454"/>
    </row>
    <row r="933455" spans="6:6">
      <c r="F933455"/>
    </row>
    <row r="933456" spans="6:6">
      <c r="F933456"/>
    </row>
    <row r="933457" spans="6:6">
      <c r="F933457"/>
    </row>
    <row r="933458" spans="6:6">
      <c r="F933458"/>
    </row>
    <row r="933459" spans="6:6">
      <c r="F933459"/>
    </row>
    <row r="933460" spans="6:6">
      <c r="F933460"/>
    </row>
    <row r="933461" spans="6:6">
      <c r="F933461"/>
    </row>
    <row r="933462" spans="6:6">
      <c r="F933462"/>
    </row>
    <row r="933463" spans="6:6">
      <c r="F933463"/>
    </row>
    <row r="933464" spans="6:6">
      <c r="F933464"/>
    </row>
    <row r="933465" spans="6:6">
      <c r="F933465"/>
    </row>
    <row r="933466" spans="6:6">
      <c r="F933466"/>
    </row>
    <row r="933467" spans="6:6">
      <c r="F933467"/>
    </row>
    <row r="933468" spans="6:6">
      <c r="F933468"/>
    </row>
    <row r="933469" spans="6:6">
      <c r="F933469"/>
    </row>
    <row r="933470" spans="6:6">
      <c r="F933470"/>
    </row>
    <row r="933471" spans="6:6">
      <c r="F933471"/>
    </row>
    <row r="933472" spans="6:6">
      <c r="F933472"/>
    </row>
    <row r="933473" spans="6:6">
      <c r="F933473"/>
    </row>
    <row r="933474" spans="6:6">
      <c r="F933474"/>
    </row>
    <row r="933475" spans="6:6">
      <c r="F933475"/>
    </row>
    <row r="933476" spans="6:6">
      <c r="F933476"/>
    </row>
    <row r="933477" spans="6:6">
      <c r="F933477"/>
    </row>
    <row r="933478" spans="6:6">
      <c r="F933478"/>
    </row>
    <row r="933479" spans="6:6">
      <c r="F933479"/>
    </row>
    <row r="933480" spans="6:6">
      <c r="F933480"/>
    </row>
    <row r="933481" spans="6:6">
      <c r="F933481"/>
    </row>
    <row r="933482" spans="6:6">
      <c r="F933482"/>
    </row>
    <row r="933483" spans="6:6">
      <c r="F933483"/>
    </row>
    <row r="933484" spans="6:6">
      <c r="F933484"/>
    </row>
    <row r="933485" spans="6:6">
      <c r="F933485"/>
    </row>
    <row r="933486" spans="6:6">
      <c r="F933486"/>
    </row>
    <row r="933487" spans="6:6">
      <c r="F933487"/>
    </row>
    <row r="933488" spans="6:6">
      <c r="F933488"/>
    </row>
    <row r="933489" spans="6:6">
      <c r="F933489"/>
    </row>
    <row r="933490" spans="6:6">
      <c r="F933490"/>
    </row>
    <row r="933491" spans="6:6">
      <c r="F933491"/>
    </row>
    <row r="933492" spans="6:6">
      <c r="F933492"/>
    </row>
    <row r="933493" spans="6:6">
      <c r="F933493"/>
    </row>
    <row r="933494" spans="6:6">
      <c r="F933494"/>
    </row>
    <row r="933495" spans="6:6">
      <c r="F933495"/>
    </row>
    <row r="933496" spans="6:6">
      <c r="F933496"/>
    </row>
    <row r="933497" spans="6:6">
      <c r="F933497"/>
    </row>
    <row r="933498" spans="6:6">
      <c r="F933498"/>
    </row>
    <row r="933499" spans="6:6">
      <c r="F933499"/>
    </row>
    <row r="933500" spans="6:6">
      <c r="F933500"/>
    </row>
    <row r="933501" spans="6:6">
      <c r="F933501"/>
    </row>
    <row r="933502" spans="6:6">
      <c r="F933502"/>
    </row>
    <row r="933503" spans="6:6">
      <c r="F933503"/>
    </row>
    <row r="933504" spans="6:6">
      <c r="F933504"/>
    </row>
    <row r="933505" spans="6:6">
      <c r="F933505"/>
    </row>
    <row r="933506" spans="6:6">
      <c r="F933506"/>
    </row>
    <row r="933507" spans="6:6">
      <c r="F933507"/>
    </row>
    <row r="933508" spans="6:6">
      <c r="F933508"/>
    </row>
    <row r="933509" spans="6:6">
      <c r="F933509"/>
    </row>
    <row r="933510" spans="6:6">
      <c r="F933510"/>
    </row>
    <row r="933511" spans="6:6">
      <c r="F933511"/>
    </row>
    <row r="933512" spans="6:6">
      <c r="F933512"/>
    </row>
    <row r="933513" spans="6:6">
      <c r="F933513"/>
    </row>
    <row r="933514" spans="6:6">
      <c r="F933514"/>
    </row>
    <row r="933515" spans="6:6">
      <c r="F933515"/>
    </row>
    <row r="933516" spans="6:6">
      <c r="F933516"/>
    </row>
    <row r="933517" spans="6:6">
      <c r="F933517"/>
    </row>
    <row r="933518" spans="6:6">
      <c r="F933518"/>
    </row>
    <row r="933519" spans="6:6">
      <c r="F933519"/>
    </row>
    <row r="933520" spans="6:6">
      <c r="F933520"/>
    </row>
    <row r="933521" spans="6:6">
      <c r="F933521"/>
    </row>
    <row r="933522" spans="6:6">
      <c r="F933522"/>
    </row>
    <row r="933523" spans="6:6">
      <c r="F933523"/>
    </row>
    <row r="933524" spans="6:6">
      <c r="F933524"/>
    </row>
    <row r="933525" spans="6:6">
      <c r="F933525"/>
    </row>
    <row r="933526" spans="6:6">
      <c r="F933526"/>
    </row>
    <row r="933527" spans="6:6">
      <c r="F933527"/>
    </row>
    <row r="933528" spans="6:6">
      <c r="F933528"/>
    </row>
    <row r="933529" spans="6:6">
      <c r="F933529"/>
    </row>
    <row r="933530" spans="6:6">
      <c r="F933530"/>
    </row>
    <row r="933531" spans="6:6">
      <c r="F933531"/>
    </row>
    <row r="933532" spans="6:6">
      <c r="F933532"/>
    </row>
    <row r="933533" spans="6:6">
      <c r="F933533"/>
    </row>
    <row r="933534" spans="6:6">
      <c r="F933534"/>
    </row>
    <row r="933535" spans="6:6">
      <c r="F933535"/>
    </row>
    <row r="933536" spans="6:6">
      <c r="F933536"/>
    </row>
    <row r="933537" spans="6:6">
      <c r="F933537"/>
    </row>
    <row r="933538" spans="6:6">
      <c r="F933538"/>
    </row>
    <row r="933539" spans="6:6">
      <c r="F933539"/>
    </row>
    <row r="933540" spans="6:6">
      <c r="F933540"/>
    </row>
    <row r="933541" spans="6:6">
      <c r="F933541"/>
    </row>
    <row r="933542" spans="6:6">
      <c r="F933542"/>
    </row>
    <row r="933543" spans="6:6">
      <c r="F933543"/>
    </row>
    <row r="933544" spans="6:6">
      <c r="F933544"/>
    </row>
    <row r="933545" spans="6:6">
      <c r="F933545"/>
    </row>
    <row r="933546" spans="6:6">
      <c r="F933546"/>
    </row>
    <row r="933547" spans="6:6">
      <c r="F933547"/>
    </row>
    <row r="933548" spans="6:6">
      <c r="F933548"/>
    </row>
    <row r="933549" spans="6:6">
      <c r="F933549"/>
    </row>
    <row r="933550" spans="6:6">
      <c r="F933550"/>
    </row>
    <row r="933551" spans="6:6">
      <c r="F933551"/>
    </row>
    <row r="933552" spans="6:6">
      <c r="F933552"/>
    </row>
    <row r="933553" spans="6:6">
      <c r="F933553"/>
    </row>
    <row r="933554" spans="6:6">
      <c r="F933554"/>
    </row>
    <row r="933555" spans="6:6">
      <c r="F933555"/>
    </row>
    <row r="933556" spans="6:6">
      <c r="F933556"/>
    </row>
    <row r="933557" spans="6:6">
      <c r="F933557"/>
    </row>
    <row r="933558" spans="6:6">
      <c r="F933558"/>
    </row>
    <row r="933559" spans="6:6">
      <c r="F933559"/>
    </row>
    <row r="933560" spans="6:6">
      <c r="F933560"/>
    </row>
    <row r="933561" spans="6:6">
      <c r="F933561"/>
    </row>
    <row r="933562" spans="6:6">
      <c r="F933562"/>
    </row>
    <row r="933563" spans="6:6">
      <c r="F933563"/>
    </row>
    <row r="933564" spans="6:6">
      <c r="F933564"/>
    </row>
    <row r="933565" spans="6:6">
      <c r="F933565"/>
    </row>
    <row r="933566" spans="6:6">
      <c r="F933566"/>
    </row>
    <row r="933567" spans="6:6">
      <c r="F933567"/>
    </row>
    <row r="933568" spans="6:6">
      <c r="F933568"/>
    </row>
    <row r="933569" spans="6:6">
      <c r="F933569"/>
    </row>
    <row r="933570" spans="6:6">
      <c r="F933570"/>
    </row>
    <row r="933571" spans="6:6">
      <c r="F933571"/>
    </row>
    <row r="933572" spans="6:6">
      <c r="F933572"/>
    </row>
    <row r="933573" spans="6:6">
      <c r="F933573"/>
    </row>
    <row r="933574" spans="6:6">
      <c r="F933574"/>
    </row>
    <row r="933575" spans="6:6">
      <c r="F933575"/>
    </row>
    <row r="933576" spans="6:6">
      <c r="F933576"/>
    </row>
    <row r="933577" spans="6:6">
      <c r="F933577"/>
    </row>
    <row r="933578" spans="6:6">
      <c r="F933578"/>
    </row>
    <row r="933579" spans="6:6">
      <c r="F933579"/>
    </row>
    <row r="933580" spans="6:6">
      <c r="F933580"/>
    </row>
    <row r="933581" spans="6:6">
      <c r="F933581"/>
    </row>
    <row r="933582" spans="6:6">
      <c r="F933582"/>
    </row>
    <row r="933583" spans="6:6">
      <c r="F933583"/>
    </row>
    <row r="933584" spans="6:6">
      <c r="F933584"/>
    </row>
    <row r="933585" spans="6:6">
      <c r="F933585"/>
    </row>
    <row r="933586" spans="6:6">
      <c r="F933586"/>
    </row>
    <row r="933587" spans="6:6">
      <c r="F933587"/>
    </row>
    <row r="933588" spans="6:6">
      <c r="F933588"/>
    </row>
    <row r="933589" spans="6:6">
      <c r="F933589"/>
    </row>
    <row r="933590" spans="6:6">
      <c r="F933590"/>
    </row>
    <row r="933591" spans="6:6">
      <c r="F933591"/>
    </row>
    <row r="933592" spans="6:6">
      <c r="F933592"/>
    </row>
    <row r="933593" spans="6:6">
      <c r="F933593"/>
    </row>
    <row r="933594" spans="6:6">
      <c r="F933594"/>
    </row>
    <row r="933595" spans="6:6">
      <c r="F933595"/>
    </row>
    <row r="933596" spans="6:6">
      <c r="F933596"/>
    </row>
    <row r="933597" spans="6:6">
      <c r="F933597"/>
    </row>
    <row r="933598" spans="6:6">
      <c r="F933598"/>
    </row>
    <row r="933599" spans="6:6">
      <c r="F933599"/>
    </row>
    <row r="933600" spans="6:6">
      <c r="F933600"/>
    </row>
    <row r="933601" spans="6:6">
      <c r="F933601"/>
    </row>
    <row r="933602" spans="6:6">
      <c r="F933602"/>
    </row>
    <row r="933603" spans="6:6">
      <c r="F933603"/>
    </row>
    <row r="933604" spans="6:6">
      <c r="F933604"/>
    </row>
    <row r="933605" spans="6:6">
      <c r="F933605"/>
    </row>
    <row r="933606" spans="6:6">
      <c r="F933606"/>
    </row>
    <row r="933607" spans="6:6">
      <c r="F933607"/>
    </row>
    <row r="933608" spans="6:6">
      <c r="F933608"/>
    </row>
    <row r="933609" spans="6:6">
      <c r="F933609"/>
    </row>
    <row r="933610" spans="6:6">
      <c r="F933610"/>
    </row>
    <row r="933611" spans="6:6">
      <c r="F933611"/>
    </row>
    <row r="933612" spans="6:6">
      <c r="F933612"/>
    </row>
    <row r="933613" spans="6:6">
      <c r="F933613"/>
    </row>
    <row r="933614" spans="6:6">
      <c r="F933614"/>
    </row>
    <row r="933615" spans="6:6">
      <c r="F933615"/>
    </row>
    <row r="933616" spans="6:6">
      <c r="F933616"/>
    </row>
    <row r="933617" spans="6:6">
      <c r="F933617"/>
    </row>
    <row r="933618" spans="6:6">
      <c r="F933618"/>
    </row>
    <row r="933619" spans="6:6">
      <c r="F933619"/>
    </row>
    <row r="933620" spans="6:6">
      <c r="F933620"/>
    </row>
    <row r="933621" spans="6:6">
      <c r="F933621"/>
    </row>
    <row r="933622" spans="6:6">
      <c r="F933622"/>
    </row>
    <row r="933623" spans="6:6">
      <c r="F933623"/>
    </row>
    <row r="933624" spans="6:6">
      <c r="F933624"/>
    </row>
    <row r="933625" spans="6:6">
      <c r="F933625"/>
    </row>
    <row r="933626" spans="6:6">
      <c r="F933626"/>
    </row>
    <row r="933627" spans="6:6">
      <c r="F933627"/>
    </row>
    <row r="933628" spans="6:6">
      <c r="F933628"/>
    </row>
    <row r="933629" spans="6:6">
      <c r="F933629"/>
    </row>
    <row r="933630" spans="6:6">
      <c r="F933630"/>
    </row>
    <row r="933631" spans="6:6">
      <c r="F933631"/>
    </row>
    <row r="933632" spans="6:6">
      <c r="F933632"/>
    </row>
    <row r="933633" spans="6:6">
      <c r="F933633"/>
    </row>
    <row r="933634" spans="6:6">
      <c r="F933634"/>
    </row>
    <row r="933635" spans="6:6">
      <c r="F933635"/>
    </row>
    <row r="933636" spans="6:6">
      <c r="F933636"/>
    </row>
    <row r="933637" spans="6:6">
      <c r="F933637"/>
    </row>
    <row r="933638" spans="6:6">
      <c r="F933638"/>
    </row>
    <row r="933639" spans="6:6">
      <c r="F933639"/>
    </row>
    <row r="933640" spans="6:6">
      <c r="F933640"/>
    </row>
    <row r="933641" spans="6:6">
      <c r="F933641"/>
    </row>
    <row r="933642" spans="6:6">
      <c r="F933642"/>
    </row>
    <row r="933643" spans="6:6">
      <c r="F933643"/>
    </row>
    <row r="933644" spans="6:6">
      <c r="F933644"/>
    </row>
    <row r="933645" spans="6:6">
      <c r="F933645"/>
    </row>
    <row r="933646" spans="6:6">
      <c r="F933646"/>
    </row>
    <row r="933647" spans="6:6">
      <c r="F933647"/>
    </row>
    <row r="933648" spans="6:6">
      <c r="F933648"/>
    </row>
    <row r="933649" spans="6:6">
      <c r="F933649"/>
    </row>
    <row r="933650" spans="6:6">
      <c r="F933650"/>
    </row>
    <row r="933651" spans="6:6">
      <c r="F933651"/>
    </row>
    <row r="933652" spans="6:6">
      <c r="F933652"/>
    </row>
    <row r="933653" spans="6:6">
      <c r="F933653"/>
    </row>
    <row r="933654" spans="6:6">
      <c r="F933654"/>
    </row>
    <row r="933655" spans="6:6">
      <c r="F933655"/>
    </row>
    <row r="933656" spans="6:6">
      <c r="F933656"/>
    </row>
    <row r="933657" spans="6:6">
      <c r="F933657"/>
    </row>
    <row r="933658" spans="6:6">
      <c r="F933658"/>
    </row>
    <row r="933659" spans="6:6">
      <c r="F933659"/>
    </row>
    <row r="933660" spans="6:6">
      <c r="F933660"/>
    </row>
    <row r="933661" spans="6:6">
      <c r="F933661"/>
    </row>
    <row r="933662" spans="6:6">
      <c r="F933662"/>
    </row>
    <row r="933663" spans="6:6">
      <c r="F933663"/>
    </row>
    <row r="933664" spans="6:6">
      <c r="F933664"/>
    </row>
    <row r="933665" spans="6:6">
      <c r="F933665"/>
    </row>
    <row r="933666" spans="6:6">
      <c r="F933666"/>
    </row>
    <row r="933667" spans="6:6">
      <c r="F933667"/>
    </row>
    <row r="933668" spans="6:6">
      <c r="F933668"/>
    </row>
    <row r="933669" spans="6:6">
      <c r="F933669"/>
    </row>
    <row r="933670" spans="6:6">
      <c r="F933670"/>
    </row>
    <row r="933671" spans="6:6">
      <c r="F933671"/>
    </row>
    <row r="933672" spans="6:6">
      <c r="F933672"/>
    </row>
    <row r="933673" spans="6:6">
      <c r="F933673"/>
    </row>
    <row r="933674" spans="6:6">
      <c r="F933674"/>
    </row>
    <row r="933675" spans="6:6">
      <c r="F933675"/>
    </row>
    <row r="933676" spans="6:6">
      <c r="F933676"/>
    </row>
    <row r="933677" spans="6:6">
      <c r="F933677"/>
    </row>
    <row r="933678" spans="6:6">
      <c r="F933678"/>
    </row>
    <row r="933679" spans="6:6">
      <c r="F933679"/>
    </row>
    <row r="933680" spans="6:6">
      <c r="F933680"/>
    </row>
    <row r="933681" spans="6:6">
      <c r="F933681"/>
    </row>
    <row r="933682" spans="6:6">
      <c r="F933682"/>
    </row>
    <row r="933683" spans="6:6">
      <c r="F933683"/>
    </row>
    <row r="933684" spans="6:6">
      <c r="F933684"/>
    </row>
    <row r="933685" spans="6:6">
      <c r="F933685"/>
    </row>
    <row r="933686" spans="6:6">
      <c r="F933686"/>
    </row>
    <row r="933687" spans="6:6">
      <c r="F933687"/>
    </row>
    <row r="933688" spans="6:6">
      <c r="F933688"/>
    </row>
    <row r="933689" spans="6:6">
      <c r="F933689"/>
    </row>
    <row r="933690" spans="6:6">
      <c r="F933690"/>
    </row>
    <row r="933691" spans="6:6">
      <c r="F933691"/>
    </row>
    <row r="933692" spans="6:6">
      <c r="F933692"/>
    </row>
    <row r="933693" spans="6:6">
      <c r="F933693"/>
    </row>
    <row r="933694" spans="6:6">
      <c r="F933694"/>
    </row>
    <row r="933695" spans="6:6">
      <c r="F933695"/>
    </row>
    <row r="933696" spans="6:6">
      <c r="F933696"/>
    </row>
    <row r="933697" spans="6:6">
      <c r="F933697"/>
    </row>
    <row r="933698" spans="6:6">
      <c r="F933698"/>
    </row>
    <row r="933699" spans="6:6">
      <c r="F933699"/>
    </row>
    <row r="933700" spans="6:6">
      <c r="F933700"/>
    </row>
    <row r="933701" spans="6:6">
      <c r="F933701"/>
    </row>
    <row r="933702" spans="6:6">
      <c r="F933702"/>
    </row>
    <row r="933703" spans="6:6">
      <c r="F933703"/>
    </row>
    <row r="933704" spans="6:6">
      <c r="F933704"/>
    </row>
    <row r="933705" spans="6:6">
      <c r="F933705"/>
    </row>
    <row r="933706" spans="6:6">
      <c r="F933706"/>
    </row>
    <row r="933707" spans="6:6">
      <c r="F933707"/>
    </row>
    <row r="933708" spans="6:6">
      <c r="F933708"/>
    </row>
    <row r="933709" spans="6:6">
      <c r="F933709"/>
    </row>
    <row r="933710" spans="6:6">
      <c r="F933710"/>
    </row>
    <row r="933711" spans="6:6">
      <c r="F933711"/>
    </row>
    <row r="933712" spans="6:6">
      <c r="F933712"/>
    </row>
    <row r="933713" spans="6:6">
      <c r="F933713"/>
    </row>
    <row r="933714" spans="6:6">
      <c r="F933714"/>
    </row>
    <row r="933715" spans="6:6">
      <c r="F933715"/>
    </row>
    <row r="933716" spans="6:6">
      <c r="F933716"/>
    </row>
    <row r="933717" spans="6:6">
      <c r="F933717"/>
    </row>
    <row r="933718" spans="6:6">
      <c r="F933718"/>
    </row>
    <row r="933719" spans="6:6">
      <c r="F933719"/>
    </row>
    <row r="933720" spans="6:6">
      <c r="F933720"/>
    </row>
    <row r="933721" spans="6:6">
      <c r="F933721"/>
    </row>
    <row r="933722" spans="6:6">
      <c r="F933722"/>
    </row>
    <row r="933723" spans="6:6">
      <c r="F933723"/>
    </row>
    <row r="933724" spans="6:6">
      <c r="F933724"/>
    </row>
    <row r="933725" spans="6:6">
      <c r="F933725"/>
    </row>
    <row r="933726" spans="6:6">
      <c r="F933726"/>
    </row>
    <row r="933727" spans="6:6">
      <c r="F933727"/>
    </row>
    <row r="933728" spans="6:6">
      <c r="F933728"/>
    </row>
    <row r="933729" spans="6:6">
      <c r="F933729"/>
    </row>
    <row r="933730" spans="6:6">
      <c r="F933730"/>
    </row>
    <row r="933731" spans="6:6">
      <c r="F933731"/>
    </row>
    <row r="933732" spans="6:6">
      <c r="F933732"/>
    </row>
    <row r="933733" spans="6:6">
      <c r="F933733"/>
    </row>
    <row r="933734" spans="6:6">
      <c r="F933734"/>
    </row>
    <row r="933735" spans="6:6">
      <c r="F933735"/>
    </row>
    <row r="933736" spans="6:6">
      <c r="F933736"/>
    </row>
    <row r="933737" spans="6:6">
      <c r="F933737"/>
    </row>
    <row r="933738" spans="6:6">
      <c r="F933738"/>
    </row>
    <row r="933739" spans="6:6">
      <c r="F933739"/>
    </row>
    <row r="933740" spans="6:6">
      <c r="F933740"/>
    </row>
    <row r="933741" spans="6:6">
      <c r="F933741"/>
    </row>
    <row r="933742" spans="6:6">
      <c r="F933742"/>
    </row>
    <row r="933743" spans="6:6">
      <c r="F933743"/>
    </row>
    <row r="933744" spans="6:6">
      <c r="F933744"/>
    </row>
    <row r="933745" spans="6:6">
      <c r="F933745"/>
    </row>
    <row r="933746" spans="6:6">
      <c r="F933746"/>
    </row>
    <row r="933747" spans="6:6">
      <c r="F933747"/>
    </row>
    <row r="933748" spans="6:6">
      <c r="F933748"/>
    </row>
    <row r="933749" spans="6:6">
      <c r="F933749"/>
    </row>
    <row r="933750" spans="6:6">
      <c r="F933750"/>
    </row>
    <row r="933751" spans="6:6">
      <c r="F933751"/>
    </row>
    <row r="933752" spans="6:6">
      <c r="F933752"/>
    </row>
    <row r="933753" spans="6:6">
      <c r="F933753"/>
    </row>
    <row r="933754" spans="6:6">
      <c r="F933754"/>
    </row>
    <row r="933755" spans="6:6">
      <c r="F933755"/>
    </row>
    <row r="933756" spans="6:6">
      <c r="F933756"/>
    </row>
    <row r="933757" spans="6:6">
      <c r="F933757"/>
    </row>
    <row r="933758" spans="6:6">
      <c r="F933758"/>
    </row>
    <row r="933759" spans="6:6">
      <c r="F933759"/>
    </row>
    <row r="933760" spans="6:6">
      <c r="F933760"/>
    </row>
    <row r="933761" spans="6:6">
      <c r="F933761"/>
    </row>
    <row r="933762" spans="6:6">
      <c r="F933762"/>
    </row>
    <row r="933763" spans="6:6">
      <c r="F933763"/>
    </row>
    <row r="933764" spans="6:6">
      <c r="F933764"/>
    </row>
    <row r="933765" spans="6:6">
      <c r="F933765"/>
    </row>
    <row r="933766" spans="6:6">
      <c r="F933766"/>
    </row>
    <row r="933767" spans="6:6">
      <c r="F933767"/>
    </row>
    <row r="933768" spans="6:6">
      <c r="F933768"/>
    </row>
    <row r="933769" spans="6:6">
      <c r="F933769"/>
    </row>
    <row r="933770" spans="6:6">
      <c r="F933770"/>
    </row>
    <row r="933771" spans="6:6">
      <c r="F933771"/>
    </row>
    <row r="933772" spans="6:6">
      <c r="F933772"/>
    </row>
    <row r="933773" spans="6:6">
      <c r="F933773"/>
    </row>
    <row r="933774" spans="6:6">
      <c r="F933774"/>
    </row>
    <row r="933775" spans="6:6">
      <c r="F933775"/>
    </row>
    <row r="933776" spans="6:6">
      <c r="F933776"/>
    </row>
    <row r="933777" spans="6:6">
      <c r="F933777"/>
    </row>
    <row r="933778" spans="6:6">
      <c r="F933778"/>
    </row>
    <row r="933779" spans="6:6">
      <c r="F933779"/>
    </row>
    <row r="933780" spans="6:6">
      <c r="F933780"/>
    </row>
    <row r="933781" spans="6:6">
      <c r="F933781"/>
    </row>
    <row r="933782" spans="6:6">
      <c r="F933782"/>
    </row>
    <row r="933783" spans="6:6">
      <c r="F933783"/>
    </row>
    <row r="933784" spans="6:6">
      <c r="F933784"/>
    </row>
    <row r="933785" spans="6:6">
      <c r="F933785"/>
    </row>
    <row r="933786" spans="6:6">
      <c r="F933786"/>
    </row>
    <row r="933787" spans="6:6">
      <c r="F933787"/>
    </row>
    <row r="933788" spans="6:6">
      <c r="F933788"/>
    </row>
    <row r="933789" spans="6:6">
      <c r="F933789"/>
    </row>
    <row r="933790" spans="6:6">
      <c r="F933790"/>
    </row>
    <row r="933791" spans="6:6">
      <c r="F933791"/>
    </row>
    <row r="933792" spans="6:6">
      <c r="F933792"/>
    </row>
    <row r="933793" spans="6:6">
      <c r="F933793"/>
    </row>
    <row r="933794" spans="6:6">
      <c r="F933794"/>
    </row>
    <row r="933795" spans="6:6">
      <c r="F933795"/>
    </row>
    <row r="933796" spans="6:6">
      <c r="F933796"/>
    </row>
    <row r="933797" spans="6:6">
      <c r="F933797"/>
    </row>
    <row r="933798" spans="6:6">
      <c r="F933798"/>
    </row>
    <row r="933799" spans="6:6">
      <c r="F933799"/>
    </row>
    <row r="933800" spans="6:6">
      <c r="F933800"/>
    </row>
    <row r="933801" spans="6:6">
      <c r="F933801"/>
    </row>
    <row r="933802" spans="6:6">
      <c r="F933802"/>
    </row>
    <row r="933803" spans="6:6">
      <c r="F933803"/>
    </row>
    <row r="933804" spans="6:6">
      <c r="F933804"/>
    </row>
    <row r="933805" spans="6:6">
      <c r="F933805"/>
    </row>
    <row r="933806" spans="6:6">
      <c r="F933806"/>
    </row>
    <row r="933807" spans="6:6">
      <c r="F933807"/>
    </row>
    <row r="933808" spans="6:6">
      <c r="F933808"/>
    </row>
    <row r="933809" spans="6:6">
      <c r="F933809"/>
    </row>
    <row r="933810" spans="6:6">
      <c r="F933810"/>
    </row>
    <row r="933811" spans="6:6">
      <c r="F933811"/>
    </row>
    <row r="933812" spans="6:6">
      <c r="F933812"/>
    </row>
    <row r="933813" spans="6:6">
      <c r="F933813"/>
    </row>
    <row r="933814" spans="6:6">
      <c r="F933814"/>
    </row>
    <row r="933815" spans="6:6">
      <c r="F933815"/>
    </row>
    <row r="933816" spans="6:6">
      <c r="F933816"/>
    </row>
    <row r="933817" spans="6:6">
      <c r="F933817"/>
    </row>
    <row r="933818" spans="6:6">
      <c r="F933818"/>
    </row>
    <row r="933819" spans="6:6">
      <c r="F933819"/>
    </row>
    <row r="933820" spans="6:6">
      <c r="F933820"/>
    </row>
    <row r="933821" spans="6:6">
      <c r="F933821"/>
    </row>
    <row r="933822" spans="6:6">
      <c r="F933822"/>
    </row>
    <row r="933823" spans="6:6">
      <c r="F933823"/>
    </row>
    <row r="933824" spans="6:6">
      <c r="F933824"/>
    </row>
    <row r="933825" spans="6:6">
      <c r="F933825"/>
    </row>
    <row r="933826" spans="6:6">
      <c r="F933826"/>
    </row>
    <row r="933827" spans="6:6">
      <c r="F933827"/>
    </row>
    <row r="933828" spans="6:6">
      <c r="F933828"/>
    </row>
    <row r="933829" spans="6:6">
      <c r="F933829"/>
    </row>
    <row r="933830" spans="6:6">
      <c r="F933830"/>
    </row>
    <row r="933831" spans="6:6">
      <c r="F933831"/>
    </row>
    <row r="933832" spans="6:6">
      <c r="F933832"/>
    </row>
    <row r="933833" spans="6:6">
      <c r="F933833"/>
    </row>
    <row r="933834" spans="6:6">
      <c r="F933834"/>
    </row>
    <row r="933835" spans="6:6">
      <c r="F933835"/>
    </row>
    <row r="933836" spans="6:6">
      <c r="F933836"/>
    </row>
    <row r="933837" spans="6:6">
      <c r="F933837"/>
    </row>
    <row r="933838" spans="6:6">
      <c r="F933838"/>
    </row>
    <row r="933839" spans="6:6">
      <c r="F933839"/>
    </row>
    <row r="933840" spans="6:6">
      <c r="F933840"/>
    </row>
    <row r="933841" spans="6:6">
      <c r="F933841"/>
    </row>
    <row r="933842" spans="6:6">
      <c r="F933842"/>
    </row>
    <row r="933843" spans="6:6">
      <c r="F933843"/>
    </row>
    <row r="933844" spans="6:6">
      <c r="F933844"/>
    </row>
    <row r="933845" spans="6:6">
      <c r="F933845"/>
    </row>
    <row r="933846" spans="6:6">
      <c r="F933846"/>
    </row>
    <row r="933847" spans="6:6">
      <c r="F933847"/>
    </row>
    <row r="933848" spans="6:6">
      <c r="F933848"/>
    </row>
    <row r="933849" spans="6:6">
      <c r="F933849"/>
    </row>
    <row r="933850" spans="6:6">
      <c r="F933850"/>
    </row>
    <row r="933851" spans="6:6">
      <c r="F933851"/>
    </row>
    <row r="933852" spans="6:6">
      <c r="F933852"/>
    </row>
    <row r="933853" spans="6:6">
      <c r="F933853"/>
    </row>
    <row r="933854" spans="6:6">
      <c r="F933854"/>
    </row>
    <row r="933855" spans="6:6">
      <c r="F933855"/>
    </row>
    <row r="933856" spans="6:6">
      <c r="F933856"/>
    </row>
    <row r="933857" spans="6:6">
      <c r="F933857"/>
    </row>
    <row r="933858" spans="6:6">
      <c r="F933858"/>
    </row>
    <row r="933859" spans="6:6">
      <c r="F933859"/>
    </row>
    <row r="933860" spans="6:6">
      <c r="F933860"/>
    </row>
    <row r="933861" spans="6:6">
      <c r="F933861"/>
    </row>
    <row r="933862" spans="6:6">
      <c r="F933862"/>
    </row>
    <row r="933863" spans="6:6">
      <c r="F933863"/>
    </row>
    <row r="933864" spans="6:6">
      <c r="F933864"/>
    </row>
    <row r="933865" spans="6:6">
      <c r="F933865"/>
    </row>
    <row r="933866" spans="6:6">
      <c r="F933866"/>
    </row>
    <row r="933867" spans="6:6">
      <c r="F933867"/>
    </row>
    <row r="933868" spans="6:6">
      <c r="F933868"/>
    </row>
    <row r="933869" spans="6:6">
      <c r="F933869"/>
    </row>
    <row r="933870" spans="6:6">
      <c r="F933870"/>
    </row>
    <row r="933871" spans="6:6">
      <c r="F933871"/>
    </row>
    <row r="933872" spans="6:6">
      <c r="F933872"/>
    </row>
    <row r="933873" spans="6:6">
      <c r="F933873"/>
    </row>
    <row r="933874" spans="6:6">
      <c r="F933874"/>
    </row>
    <row r="933875" spans="6:6">
      <c r="F933875"/>
    </row>
    <row r="933876" spans="6:6">
      <c r="F933876"/>
    </row>
    <row r="933877" spans="6:6">
      <c r="F933877"/>
    </row>
    <row r="933878" spans="6:6">
      <c r="F933878"/>
    </row>
    <row r="933879" spans="6:6">
      <c r="F933879"/>
    </row>
    <row r="933880" spans="6:6">
      <c r="F933880"/>
    </row>
    <row r="933881" spans="6:6">
      <c r="F933881"/>
    </row>
    <row r="933882" spans="6:6">
      <c r="F933882"/>
    </row>
    <row r="933883" spans="6:6">
      <c r="F933883"/>
    </row>
    <row r="933884" spans="6:6">
      <c r="F933884"/>
    </row>
    <row r="933885" spans="6:6">
      <c r="F933885"/>
    </row>
    <row r="933886" spans="6:6">
      <c r="F933886"/>
    </row>
    <row r="933887" spans="6:6">
      <c r="F933887"/>
    </row>
    <row r="933888" spans="6:6">
      <c r="F933888"/>
    </row>
    <row r="933889" spans="6:6">
      <c r="F933889"/>
    </row>
    <row r="933890" spans="6:6">
      <c r="F933890"/>
    </row>
    <row r="933891" spans="6:6">
      <c r="F933891"/>
    </row>
    <row r="933892" spans="6:6">
      <c r="F933892"/>
    </row>
    <row r="933893" spans="6:6">
      <c r="F933893"/>
    </row>
    <row r="933894" spans="6:6">
      <c r="F933894"/>
    </row>
    <row r="933895" spans="6:6">
      <c r="F933895"/>
    </row>
    <row r="933896" spans="6:6">
      <c r="F933896"/>
    </row>
    <row r="933897" spans="6:6">
      <c r="F933897"/>
    </row>
    <row r="933898" spans="6:6">
      <c r="F933898"/>
    </row>
    <row r="933899" spans="6:6">
      <c r="F933899"/>
    </row>
    <row r="933900" spans="6:6">
      <c r="F933900"/>
    </row>
    <row r="933901" spans="6:6">
      <c r="F933901"/>
    </row>
    <row r="933902" spans="6:6">
      <c r="F933902"/>
    </row>
    <row r="933903" spans="6:6">
      <c r="F933903"/>
    </row>
    <row r="933904" spans="6:6">
      <c r="F933904"/>
    </row>
    <row r="933905" spans="6:6">
      <c r="F933905"/>
    </row>
    <row r="933906" spans="6:6">
      <c r="F933906"/>
    </row>
    <row r="933907" spans="6:6">
      <c r="F933907"/>
    </row>
    <row r="933908" spans="6:6">
      <c r="F933908"/>
    </row>
    <row r="933909" spans="6:6">
      <c r="F933909"/>
    </row>
    <row r="933910" spans="6:6">
      <c r="F933910"/>
    </row>
    <row r="933911" spans="6:6">
      <c r="F933911"/>
    </row>
    <row r="933912" spans="6:6">
      <c r="F933912"/>
    </row>
    <row r="933913" spans="6:6">
      <c r="F933913"/>
    </row>
    <row r="933914" spans="6:6">
      <c r="F933914"/>
    </row>
    <row r="933915" spans="6:6">
      <c r="F933915"/>
    </row>
    <row r="933916" spans="6:6">
      <c r="F933916"/>
    </row>
    <row r="933917" spans="6:6">
      <c r="F933917"/>
    </row>
    <row r="933918" spans="6:6">
      <c r="F933918"/>
    </row>
    <row r="933919" spans="6:6">
      <c r="F933919"/>
    </row>
    <row r="933920" spans="6:6">
      <c r="F933920"/>
    </row>
    <row r="933921" spans="6:6">
      <c r="F933921"/>
    </row>
    <row r="933922" spans="6:6">
      <c r="F933922"/>
    </row>
    <row r="933923" spans="6:6">
      <c r="F933923"/>
    </row>
    <row r="933924" spans="6:6">
      <c r="F933924"/>
    </row>
    <row r="933925" spans="6:6">
      <c r="F933925"/>
    </row>
    <row r="933926" spans="6:6">
      <c r="F933926"/>
    </row>
    <row r="933927" spans="6:6">
      <c r="F933927"/>
    </row>
    <row r="933928" spans="6:6">
      <c r="F933928"/>
    </row>
    <row r="933929" spans="6:6">
      <c r="F933929"/>
    </row>
    <row r="933930" spans="6:6">
      <c r="F933930"/>
    </row>
    <row r="933931" spans="6:6">
      <c r="F933931"/>
    </row>
    <row r="933932" spans="6:6">
      <c r="F933932"/>
    </row>
    <row r="933933" spans="6:6">
      <c r="F933933"/>
    </row>
    <row r="933934" spans="6:6">
      <c r="F933934"/>
    </row>
    <row r="933935" spans="6:6">
      <c r="F933935"/>
    </row>
    <row r="933936" spans="6:6">
      <c r="F933936"/>
    </row>
    <row r="933937" spans="6:6">
      <c r="F933937"/>
    </row>
    <row r="933938" spans="6:6">
      <c r="F933938"/>
    </row>
    <row r="933939" spans="6:6">
      <c r="F933939"/>
    </row>
    <row r="933940" spans="6:6">
      <c r="F933940"/>
    </row>
    <row r="933941" spans="6:6">
      <c r="F933941"/>
    </row>
    <row r="933942" spans="6:6">
      <c r="F933942"/>
    </row>
    <row r="933943" spans="6:6">
      <c r="F933943"/>
    </row>
    <row r="933944" spans="6:6">
      <c r="F933944"/>
    </row>
    <row r="933945" spans="6:6">
      <c r="F933945"/>
    </row>
    <row r="933946" spans="6:6">
      <c r="F933946"/>
    </row>
    <row r="933947" spans="6:6">
      <c r="F933947"/>
    </row>
    <row r="933948" spans="6:6">
      <c r="F933948"/>
    </row>
    <row r="933949" spans="6:6">
      <c r="F933949"/>
    </row>
    <row r="933950" spans="6:6">
      <c r="F933950"/>
    </row>
    <row r="933951" spans="6:6">
      <c r="F933951"/>
    </row>
    <row r="933952" spans="6:6">
      <c r="F933952"/>
    </row>
    <row r="933953" spans="6:6">
      <c r="F933953"/>
    </row>
    <row r="933954" spans="6:6">
      <c r="F933954"/>
    </row>
    <row r="933955" spans="6:6">
      <c r="F933955"/>
    </row>
    <row r="933956" spans="6:6">
      <c r="F933956"/>
    </row>
    <row r="933957" spans="6:6">
      <c r="F933957"/>
    </row>
    <row r="933958" spans="6:6">
      <c r="F933958"/>
    </row>
    <row r="933959" spans="6:6">
      <c r="F933959"/>
    </row>
    <row r="933960" spans="6:6">
      <c r="F933960"/>
    </row>
    <row r="933961" spans="6:6">
      <c r="F933961"/>
    </row>
    <row r="933962" spans="6:6">
      <c r="F933962"/>
    </row>
    <row r="933963" spans="6:6">
      <c r="F933963"/>
    </row>
    <row r="933964" spans="6:6">
      <c r="F933964"/>
    </row>
    <row r="933965" spans="6:6">
      <c r="F933965"/>
    </row>
    <row r="933966" spans="6:6">
      <c r="F933966"/>
    </row>
    <row r="933967" spans="6:6">
      <c r="F933967"/>
    </row>
    <row r="933968" spans="6:6">
      <c r="F933968"/>
    </row>
    <row r="933969" spans="6:6">
      <c r="F933969"/>
    </row>
    <row r="933970" spans="6:6">
      <c r="F933970"/>
    </row>
    <row r="933971" spans="6:6">
      <c r="F933971"/>
    </row>
    <row r="933972" spans="6:6">
      <c r="F933972"/>
    </row>
    <row r="933973" spans="6:6">
      <c r="F933973"/>
    </row>
    <row r="933974" spans="6:6">
      <c r="F933974"/>
    </row>
    <row r="933975" spans="6:6">
      <c r="F933975"/>
    </row>
    <row r="933976" spans="6:6">
      <c r="F933976"/>
    </row>
    <row r="933977" spans="6:6">
      <c r="F933977"/>
    </row>
    <row r="933978" spans="6:6">
      <c r="F933978"/>
    </row>
    <row r="933979" spans="6:6">
      <c r="F933979"/>
    </row>
    <row r="933980" spans="6:6">
      <c r="F933980"/>
    </row>
    <row r="933981" spans="6:6">
      <c r="F933981"/>
    </row>
    <row r="933982" spans="6:6">
      <c r="F933982"/>
    </row>
    <row r="933983" spans="6:6">
      <c r="F933983"/>
    </row>
    <row r="933984" spans="6:6">
      <c r="F933984"/>
    </row>
    <row r="933985" spans="6:6">
      <c r="F933985"/>
    </row>
    <row r="933986" spans="6:6">
      <c r="F933986"/>
    </row>
    <row r="933987" spans="6:6">
      <c r="F933987"/>
    </row>
    <row r="933988" spans="6:6">
      <c r="F933988"/>
    </row>
    <row r="933989" spans="6:6">
      <c r="F933989"/>
    </row>
    <row r="933990" spans="6:6">
      <c r="F933990"/>
    </row>
    <row r="933991" spans="6:6">
      <c r="F933991"/>
    </row>
    <row r="933992" spans="6:6">
      <c r="F933992"/>
    </row>
    <row r="933993" spans="6:6">
      <c r="F933993"/>
    </row>
    <row r="933994" spans="6:6">
      <c r="F933994"/>
    </row>
    <row r="933995" spans="6:6">
      <c r="F933995"/>
    </row>
    <row r="933996" spans="6:6">
      <c r="F933996"/>
    </row>
    <row r="933997" spans="6:6">
      <c r="F933997"/>
    </row>
    <row r="933998" spans="6:6">
      <c r="F933998"/>
    </row>
    <row r="933999" spans="6:6">
      <c r="F933999"/>
    </row>
    <row r="934000" spans="6:6">
      <c r="F934000"/>
    </row>
    <row r="934001" spans="6:6">
      <c r="F934001"/>
    </row>
    <row r="934002" spans="6:6">
      <c r="F934002"/>
    </row>
    <row r="934003" spans="6:6">
      <c r="F934003"/>
    </row>
    <row r="934004" spans="6:6">
      <c r="F934004"/>
    </row>
    <row r="934005" spans="6:6">
      <c r="F934005"/>
    </row>
    <row r="934006" spans="6:6">
      <c r="F934006"/>
    </row>
    <row r="934007" spans="6:6">
      <c r="F934007"/>
    </row>
    <row r="934008" spans="6:6">
      <c r="F934008"/>
    </row>
    <row r="934009" spans="6:6">
      <c r="F934009"/>
    </row>
    <row r="934010" spans="6:6">
      <c r="F934010"/>
    </row>
    <row r="934011" spans="6:6">
      <c r="F934011"/>
    </row>
    <row r="934012" spans="6:6">
      <c r="F934012"/>
    </row>
    <row r="934013" spans="6:6">
      <c r="F934013"/>
    </row>
    <row r="934014" spans="6:6">
      <c r="F934014"/>
    </row>
    <row r="934015" spans="6:6">
      <c r="F934015"/>
    </row>
    <row r="934016" spans="6:6">
      <c r="F934016"/>
    </row>
    <row r="934017" spans="6:6">
      <c r="F934017"/>
    </row>
    <row r="934018" spans="6:6">
      <c r="F934018"/>
    </row>
    <row r="934019" spans="6:6">
      <c r="F934019"/>
    </row>
    <row r="934020" spans="6:6">
      <c r="F934020"/>
    </row>
    <row r="934021" spans="6:6">
      <c r="F934021"/>
    </row>
    <row r="934022" spans="6:6">
      <c r="F934022"/>
    </row>
    <row r="934023" spans="6:6">
      <c r="F934023"/>
    </row>
    <row r="934024" spans="6:6">
      <c r="F934024"/>
    </row>
    <row r="934025" spans="6:6">
      <c r="F934025"/>
    </row>
    <row r="934026" spans="6:6">
      <c r="F934026"/>
    </row>
    <row r="934027" spans="6:6">
      <c r="F934027"/>
    </row>
    <row r="934028" spans="6:6">
      <c r="F934028"/>
    </row>
    <row r="934029" spans="6:6">
      <c r="F934029"/>
    </row>
    <row r="934030" spans="6:6">
      <c r="F934030"/>
    </row>
    <row r="934031" spans="6:6">
      <c r="F934031"/>
    </row>
    <row r="934032" spans="6:6">
      <c r="F934032"/>
    </row>
    <row r="934033" spans="6:6">
      <c r="F934033"/>
    </row>
    <row r="934034" spans="6:6">
      <c r="F934034"/>
    </row>
    <row r="934035" spans="6:6">
      <c r="F934035"/>
    </row>
    <row r="934036" spans="6:6">
      <c r="F934036"/>
    </row>
    <row r="934037" spans="6:6">
      <c r="F934037"/>
    </row>
    <row r="934038" spans="6:6">
      <c r="F934038"/>
    </row>
    <row r="934039" spans="6:6">
      <c r="F934039"/>
    </row>
    <row r="934040" spans="6:6">
      <c r="F934040"/>
    </row>
    <row r="934041" spans="6:6">
      <c r="F934041"/>
    </row>
    <row r="934042" spans="6:6">
      <c r="F934042"/>
    </row>
    <row r="934043" spans="6:6">
      <c r="F934043"/>
    </row>
    <row r="934044" spans="6:6">
      <c r="F934044"/>
    </row>
    <row r="934045" spans="6:6">
      <c r="F934045"/>
    </row>
    <row r="934046" spans="6:6">
      <c r="F934046"/>
    </row>
    <row r="934047" spans="6:6">
      <c r="F934047"/>
    </row>
    <row r="934048" spans="6:6">
      <c r="F934048"/>
    </row>
    <row r="934049" spans="6:6">
      <c r="F934049"/>
    </row>
    <row r="934050" spans="6:6">
      <c r="F934050"/>
    </row>
    <row r="934051" spans="6:6">
      <c r="F934051"/>
    </row>
    <row r="934052" spans="6:6">
      <c r="F934052"/>
    </row>
    <row r="934053" spans="6:6">
      <c r="F934053"/>
    </row>
    <row r="934054" spans="6:6">
      <c r="F934054"/>
    </row>
    <row r="934055" spans="6:6">
      <c r="F934055"/>
    </row>
    <row r="934056" spans="6:6">
      <c r="F934056"/>
    </row>
    <row r="934057" spans="6:6">
      <c r="F934057"/>
    </row>
    <row r="934058" spans="6:6">
      <c r="F934058"/>
    </row>
    <row r="934059" spans="6:6">
      <c r="F934059"/>
    </row>
    <row r="934060" spans="6:6">
      <c r="F934060"/>
    </row>
    <row r="934061" spans="6:6">
      <c r="F934061"/>
    </row>
    <row r="934062" spans="6:6">
      <c r="F934062"/>
    </row>
    <row r="934063" spans="6:6">
      <c r="F934063"/>
    </row>
    <row r="934064" spans="6:6">
      <c r="F934064"/>
    </row>
    <row r="934065" spans="6:6">
      <c r="F934065"/>
    </row>
    <row r="934066" spans="6:6">
      <c r="F934066"/>
    </row>
    <row r="934067" spans="6:6">
      <c r="F934067"/>
    </row>
    <row r="934068" spans="6:6">
      <c r="F934068"/>
    </row>
    <row r="934069" spans="6:6">
      <c r="F934069"/>
    </row>
    <row r="934070" spans="6:6">
      <c r="F934070"/>
    </row>
    <row r="934071" spans="6:6">
      <c r="F934071"/>
    </row>
    <row r="934072" spans="6:6">
      <c r="F934072"/>
    </row>
    <row r="934073" spans="6:6">
      <c r="F934073"/>
    </row>
    <row r="934074" spans="6:6">
      <c r="F934074"/>
    </row>
    <row r="934075" spans="6:6">
      <c r="F934075"/>
    </row>
    <row r="934076" spans="6:6">
      <c r="F934076"/>
    </row>
    <row r="934077" spans="6:6">
      <c r="F934077"/>
    </row>
    <row r="934078" spans="6:6">
      <c r="F934078"/>
    </row>
    <row r="934079" spans="6:6">
      <c r="F934079"/>
    </row>
    <row r="934080" spans="6:6">
      <c r="F934080"/>
    </row>
    <row r="934081" spans="6:6">
      <c r="F934081"/>
    </row>
    <row r="934082" spans="6:6">
      <c r="F934082"/>
    </row>
    <row r="934083" spans="6:6">
      <c r="F934083"/>
    </row>
    <row r="934084" spans="6:6">
      <c r="F934084"/>
    </row>
    <row r="934085" spans="6:6">
      <c r="F934085"/>
    </row>
    <row r="934086" spans="6:6">
      <c r="F934086"/>
    </row>
    <row r="934087" spans="6:6">
      <c r="F934087"/>
    </row>
    <row r="934088" spans="6:6">
      <c r="F934088"/>
    </row>
    <row r="934089" spans="6:6">
      <c r="F934089"/>
    </row>
    <row r="934090" spans="6:6">
      <c r="F934090"/>
    </row>
    <row r="934091" spans="6:6">
      <c r="F934091"/>
    </row>
    <row r="934092" spans="6:6">
      <c r="F934092"/>
    </row>
    <row r="934093" spans="6:6">
      <c r="F934093"/>
    </row>
    <row r="934094" spans="6:6">
      <c r="F934094"/>
    </row>
    <row r="934095" spans="6:6">
      <c r="F934095"/>
    </row>
    <row r="934096" spans="6:6">
      <c r="F934096"/>
    </row>
    <row r="934097" spans="6:6">
      <c r="F934097"/>
    </row>
    <row r="934098" spans="6:6">
      <c r="F934098"/>
    </row>
    <row r="934099" spans="6:6">
      <c r="F934099"/>
    </row>
    <row r="934100" spans="6:6">
      <c r="F934100"/>
    </row>
    <row r="934101" spans="6:6">
      <c r="F934101"/>
    </row>
    <row r="934102" spans="6:6">
      <c r="F934102"/>
    </row>
    <row r="934103" spans="6:6">
      <c r="F934103"/>
    </row>
    <row r="934104" spans="6:6">
      <c r="F934104"/>
    </row>
    <row r="934105" spans="6:6">
      <c r="F934105"/>
    </row>
    <row r="934106" spans="6:6">
      <c r="F934106"/>
    </row>
    <row r="934107" spans="6:6">
      <c r="F934107"/>
    </row>
    <row r="934108" spans="6:6">
      <c r="F934108"/>
    </row>
    <row r="934109" spans="6:6">
      <c r="F934109"/>
    </row>
    <row r="934110" spans="6:6">
      <c r="F934110"/>
    </row>
    <row r="934111" spans="6:6">
      <c r="F934111"/>
    </row>
    <row r="934112" spans="6:6">
      <c r="F934112"/>
    </row>
    <row r="934113" spans="6:6">
      <c r="F934113"/>
    </row>
    <row r="934114" spans="6:6">
      <c r="F934114"/>
    </row>
    <row r="934115" spans="6:6">
      <c r="F934115"/>
    </row>
    <row r="934116" spans="6:6">
      <c r="F934116"/>
    </row>
    <row r="934117" spans="6:6">
      <c r="F934117"/>
    </row>
    <row r="934118" spans="6:6">
      <c r="F934118"/>
    </row>
    <row r="934119" spans="6:6">
      <c r="F934119"/>
    </row>
    <row r="934120" spans="6:6">
      <c r="F934120"/>
    </row>
    <row r="934121" spans="6:6">
      <c r="F934121"/>
    </row>
    <row r="934122" spans="6:6">
      <c r="F934122"/>
    </row>
    <row r="934123" spans="6:6">
      <c r="F934123"/>
    </row>
    <row r="934124" spans="6:6">
      <c r="F934124"/>
    </row>
    <row r="934125" spans="6:6">
      <c r="F934125"/>
    </row>
    <row r="934126" spans="6:6">
      <c r="F934126"/>
    </row>
    <row r="934127" spans="6:6">
      <c r="F934127"/>
    </row>
    <row r="934128" spans="6:6">
      <c r="F934128"/>
    </row>
    <row r="934129" spans="6:6">
      <c r="F934129"/>
    </row>
    <row r="934130" spans="6:6">
      <c r="F934130"/>
    </row>
    <row r="934131" spans="6:6">
      <c r="F934131"/>
    </row>
    <row r="934132" spans="6:6">
      <c r="F934132"/>
    </row>
    <row r="934133" spans="6:6">
      <c r="F934133"/>
    </row>
    <row r="934134" spans="6:6">
      <c r="F934134"/>
    </row>
    <row r="934135" spans="6:6">
      <c r="F934135"/>
    </row>
    <row r="934136" spans="6:6">
      <c r="F934136"/>
    </row>
    <row r="934137" spans="6:6">
      <c r="F934137"/>
    </row>
    <row r="934138" spans="6:6">
      <c r="F934138"/>
    </row>
    <row r="934139" spans="6:6">
      <c r="F934139"/>
    </row>
    <row r="934140" spans="6:6">
      <c r="F934140"/>
    </row>
    <row r="934141" spans="6:6">
      <c r="F934141"/>
    </row>
    <row r="934142" spans="6:6">
      <c r="F934142"/>
    </row>
    <row r="934143" spans="6:6">
      <c r="F934143"/>
    </row>
    <row r="934144" spans="6:6">
      <c r="F934144"/>
    </row>
    <row r="934145" spans="6:6">
      <c r="F934145"/>
    </row>
    <row r="934146" spans="6:6">
      <c r="F934146"/>
    </row>
    <row r="934147" spans="6:6">
      <c r="F934147"/>
    </row>
    <row r="934148" spans="6:6">
      <c r="F934148"/>
    </row>
    <row r="934149" spans="6:6">
      <c r="F934149"/>
    </row>
    <row r="934150" spans="6:6">
      <c r="F934150"/>
    </row>
    <row r="934151" spans="6:6">
      <c r="F934151"/>
    </row>
    <row r="934152" spans="6:6">
      <c r="F934152"/>
    </row>
    <row r="934153" spans="6:6">
      <c r="F934153"/>
    </row>
    <row r="934154" spans="6:6">
      <c r="F934154"/>
    </row>
    <row r="934155" spans="6:6">
      <c r="F934155"/>
    </row>
    <row r="934156" spans="6:6">
      <c r="F934156"/>
    </row>
    <row r="934157" spans="6:6">
      <c r="F934157"/>
    </row>
    <row r="934158" spans="6:6">
      <c r="F934158"/>
    </row>
    <row r="934159" spans="6:6">
      <c r="F934159"/>
    </row>
    <row r="934160" spans="6:6">
      <c r="F934160"/>
    </row>
    <row r="934161" spans="6:6">
      <c r="F934161"/>
    </row>
    <row r="934162" spans="6:6">
      <c r="F934162"/>
    </row>
    <row r="934163" spans="6:6">
      <c r="F934163"/>
    </row>
    <row r="934164" spans="6:6">
      <c r="F934164"/>
    </row>
    <row r="934165" spans="6:6">
      <c r="F934165"/>
    </row>
    <row r="934166" spans="6:6">
      <c r="F934166"/>
    </row>
    <row r="934167" spans="6:6">
      <c r="F934167"/>
    </row>
    <row r="934168" spans="6:6">
      <c r="F934168"/>
    </row>
    <row r="934169" spans="6:6">
      <c r="F934169"/>
    </row>
    <row r="934170" spans="6:6">
      <c r="F934170"/>
    </row>
    <row r="934171" spans="6:6">
      <c r="F934171"/>
    </row>
    <row r="934172" spans="6:6">
      <c r="F934172"/>
    </row>
    <row r="934173" spans="6:6">
      <c r="F934173"/>
    </row>
    <row r="934174" spans="6:6">
      <c r="F934174"/>
    </row>
    <row r="934175" spans="6:6">
      <c r="F934175"/>
    </row>
    <row r="934176" spans="6:6">
      <c r="F934176"/>
    </row>
    <row r="934177" spans="6:6">
      <c r="F934177"/>
    </row>
    <row r="934178" spans="6:6">
      <c r="F934178"/>
    </row>
    <row r="934179" spans="6:6">
      <c r="F934179"/>
    </row>
    <row r="934180" spans="6:6">
      <c r="F934180"/>
    </row>
    <row r="934181" spans="6:6">
      <c r="F934181"/>
    </row>
    <row r="934182" spans="6:6">
      <c r="F934182"/>
    </row>
    <row r="934183" spans="6:6">
      <c r="F934183"/>
    </row>
    <row r="934184" spans="6:6">
      <c r="F934184"/>
    </row>
    <row r="934185" spans="6:6">
      <c r="F934185"/>
    </row>
    <row r="934186" spans="6:6">
      <c r="F934186"/>
    </row>
    <row r="934187" spans="6:6">
      <c r="F934187"/>
    </row>
    <row r="934188" spans="6:6">
      <c r="F934188"/>
    </row>
    <row r="934189" spans="6:6">
      <c r="F934189"/>
    </row>
    <row r="934190" spans="6:6">
      <c r="F934190"/>
    </row>
    <row r="934191" spans="6:6">
      <c r="F934191"/>
    </row>
    <row r="934192" spans="6:6">
      <c r="F934192"/>
    </row>
    <row r="934193" spans="6:6">
      <c r="F934193"/>
    </row>
    <row r="934194" spans="6:6">
      <c r="F934194"/>
    </row>
    <row r="934195" spans="6:6">
      <c r="F934195"/>
    </row>
    <row r="934196" spans="6:6">
      <c r="F934196"/>
    </row>
    <row r="934197" spans="6:6">
      <c r="F934197"/>
    </row>
    <row r="934198" spans="6:6">
      <c r="F934198"/>
    </row>
    <row r="934199" spans="6:6">
      <c r="F934199"/>
    </row>
    <row r="934200" spans="6:6">
      <c r="F934200"/>
    </row>
    <row r="934201" spans="6:6">
      <c r="F934201"/>
    </row>
    <row r="934202" spans="6:6">
      <c r="F934202"/>
    </row>
    <row r="934203" spans="6:6">
      <c r="F934203"/>
    </row>
    <row r="934204" spans="6:6">
      <c r="F934204"/>
    </row>
    <row r="934205" spans="6:6">
      <c r="F934205"/>
    </row>
    <row r="934206" spans="6:6">
      <c r="F934206"/>
    </row>
    <row r="934207" spans="6:6">
      <c r="F934207"/>
    </row>
    <row r="934208" spans="6:6">
      <c r="F934208"/>
    </row>
    <row r="934209" spans="6:6">
      <c r="F934209"/>
    </row>
    <row r="934210" spans="6:6">
      <c r="F934210"/>
    </row>
    <row r="934211" spans="6:6">
      <c r="F934211"/>
    </row>
    <row r="934212" spans="6:6">
      <c r="F934212"/>
    </row>
    <row r="934213" spans="6:6">
      <c r="F934213"/>
    </row>
    <row r="934214" spans="6:6">
      <c r="F934214"/>
    </row>
    <row r="934215" spans="6:6">
      <c r="F934215"/>
    </row>
    <row r="934216" spans="6:6">
      <c r="F934216"/>
    </row>
    <row r="934217" spans="6:6">
      <c r="F934217"/>
    </row>
    <row r="934218" spans="6:6">
      <c r="F934218"/>
    </row>
    <row r="934219" spans="6:6">
      <c r="F934219"/>
    </row>
    <row r="934220" spans="6:6">
      <c r="F934220"/>
    </row>
    <row r="934221" spans="6:6">
      <c r="F934221"/>
    </row>
    <row r="934222" spans="6:6">
      <c r="F934222"/>
    </row>
    <row r="934223" spans="6:6">
      <c r="F934223"/>
    </row>
    <row r="934224" spans="6:6">
      <c r="F934224"/>
    </row>
    <row r="934225" spans="6:6">
      <c r="F934225"/>
    </row>
    <row r="934226" spans="6:6">
      <c r="F934226"/>
    </row>
    <row r="934227" spans="6:6">
      <c r="F934227"/>
    </row>
    <row r="934228" spans="6:6">
      <c r="F934228"/>
    </row>
    <row r="934229" spans="6:6">
      <c r="F934229"/>
    </row>
    <row r="934230" spans="6:6">
      <c r="F934230"/>
    </row>
    <row r="934231" spans="6:6">
      <c r="F934231"/>
    </row>
    <row r="934232" spans="6:6">
      <c r="F934232"/>
    </row>
    <row r="934233" spans="6:6">
      <c r="F934233"/>
    </row>
    <row r="934234" spans="6:6">
      <c r="F934234"/>
    </row>
    <row r="934235" spans="6:6">
      <c r="F934235"/>
    </row>
    <row r="934236" spans="6:6">
      <c r="F934236"/>
    </row>
    <row r="934237" spans="6:6">
      <c r="F934237"/>
    </row>
    <row r="934238" spans="6:6">
      <c r="F934238"/>
    </row>
    <row r="934239" spans="6:6">
      <c r="F934239"/>
    </row>
    <row r="934240" spans="6:6">
      <c r="F934240"/>
    </row>
    <row r="934241" spans="6:6">
      <c r="F934241"/>
    </row>
    <row r="934242" spans="6:6">
      <c r="F934242"/>
    </row>
    <row r="934243" spans="6:6">
      <c r="F934243"/>
    </row>
    <row r="934244" spans="6:6">
      <c r="F934244"/>
    </row>
    <row r="934245" spans="6:6">
      <c r="F934245"/>
    </row>
    <row r="934246" spans="6:6">
      <c r="F934246"/>
    </row>
    <row r="934247" spans="6:6">
      <c r="F934247"/>
    </row>
    <row r="934248" spans="6:6">
      <c r="F934248"/>
    </row>
    <row r="934249" spans="6:6">
      <c r="F934249"/>
    </row>
    <row r="934250" spans="6:6">
      <c r="F934250"/>
    </row>
    <row r="934251" spans="6:6">
      <c r="F934251"/>
    </row>
    <row r="934252" spans="6:6">
      <c r="F934252"/>
    </row>
    <row r="934253" spans="6:6">
      <c r="F934253"/>
    </row>
    <row r="934254" spans="6:6">
      <c r="F934254"/>
    </row>
    <row r="934255" spans="6:6">
      <c r="F934255"/>
    </row>
    <row r="934256" spans="6:6">
      <c r="F934256"/>
    </row>
    <row r="934257" spans="6:6">
      <c r="F934257"/>
    </row>
    <row r="934258" spans="6:6">
      <c r="F934258"/>
    </row>
    <row r="934259" spans="6:6">
      <c r="F934259"/>
    </row>
    <row r="934260" spans="6:6">
      <c r="F934260"/>
    </row>
    <row r="934261" spans="6:6">
      <c r="F934261"/>
    </row>
    <row r="934262" spans="6:6">
      <c r="F934262"/>
    </row>
    <row r="934263" spans="6:6">
      <c r="F934263"/>
    </row>
    <row r="934264" spans="6:6">
      <c r="F934264"/>
    </row>
    <row r="934265" spans="6:6">
      <c r="F934265"/>
    </row>
    <row r="934266" spans="6:6">
      <c r="F934266"/>
    </row>
    <row r="934267" spans="6:6">
      <c r="F934267"/>
    </row>
    <row r="934268" spans="6:6">
      <c r="F934268"/>
    </row>
    <row r="934269" spans="6:6">
      <c r="F934269"/>
    </row>
    <row r="934270" spans="6:6">
      <c r="F934270"/>
    </row>
    <row r="934271" spans="6:6">
      <c r="F934271"/>
    </row>
    <row r="934272" spans="6:6">
      <c r="F934272"/>
    </row>
    <row r="934273" spans="6:6">
      <c r="F934273"/>
    </row>
    <row r="934274" spans="6:6">
      <c r="F934274"/>
    </row>
    <row r="934275" spans="6:6">
      <c r="F934275"/>
    </row>
    <row r="934276" spans="6:6">
      <c r="F934276"/>
    </row>
    <row r="934277" spans="6:6">
      <c r="F934277"/>
    </row>
    <row r="934278" spans="6:6">
      <c r="F934278"/>
    </row>
    <row r="934279" spans="6:6">
      <c r="F934279"/>
    </row>
    <row r="934280" spans="6:6">
      <c r="F934280"/>
    </row>
    <row r="934281" spans="6:6">
      <c r="F934281"/>
    </row>
    <row r="934282" spans="6:6">
      <c r="F934282"/>
    </row>
    <row r="934283" spans="6:6">
      <c r="F934283"/>
    </row>
    <row r="934284" spans="6:6">
      <c r="F934284"/>
    </row>
    <row r="934285" spans="6:6">
      <c r="F934285"/>
    </row>
    <row r="934286" spans="6:6">
      <c r="F934286"/>
    </row>
    <row r="934287" spans="6:6">
      <c r="F934287"/>
    </row>
    <row r="934288" spans="6:6">
      <c r="F934288"/>
    </row>
    <row r="934289" spans="6:6">
      <c r="F934289"/>
    </row>
    <row r="934290" spans="6:6">
      <c r="F934290"/>
    </row>
    <row r="934291" spans="6:6">
      <c r="F934291"/>
    </row>
    <row r="934292" spans="6:6">
      <c r="F934292"/>
    </row>
    <row r="934293" spans="6:6">
      <c r="F934293"/>
    </row>
    <row r="934294" spans="6:6">
      <c r="F934294"/>
    </row>
    <row r="934295" spans="6:6">
      <c r="F934295"/>
    </row>
    <row r="934296" spans="6:6">
      <c r="F934296"/>
    </row>
    <row r="934297" spans="6:6">
      <c r="F934297"/>
    </row>
    <row r="934298" spans="6:6">
      <c r="F934298"/>
    </row>
    <row r="934299" spans="6:6">
      <c r="F934299"/>
    </row>
    <row r="934300" spans="6:6">
      <c r="F934300"/>
    </row>
    <row r="934301" spans="6:6">
      <c r="F934301"/>
    </row>
    <row r="934302" spans="6:6">
      <c r="F934302"/>
    </row>
    <row r="934303" spans="6:6">
      <c r="F934303"/>
    </row>
    <row r="934304" spans="6:6">
      <c r="F934304"/>
    </row>
    <row r="934305" spans="6:6">
      <c r="F934305"/>
    </row>
    <row r="934306" spans="6:6">
      <c r="F934306"/>
    </row>
    <row r="934307" spans="6:6">
      <c r="F934307"/>
    </row>
    <row r="934308" spans="6:6">
      <c r="F934308"/>
    </row>
    <row r="934309" spans="6:6">
      <c r="F934309"/>
    </row>
    <row r="934310" spans="6:6">
      <c r="F934310"/>
    </row>
    <row r="934311" spans="6:6">
      <c r="F934311"/>
    </row>
    <row r="934312" spans="6:6">
      <c r="F934312"/>
    </row>
    <row r="934313" spans="6:6">
      <c r="F934313"/>
    </row>
    <row r="934314" spans="6:6">
      <c r="F934314"/>
    </row>
    <row r="934315" spans="6:6">
      <c r="F934315"/>
    </row>
    <row r="934316" spans="6:6">
      <c r="F934316"/>
    </row>
    <row r="934317" spans="6:6">
      <c r="F934317"/>
    </row>
    <row r="934318" spans="6:6">
      <c r="F934318"/>
    </row>
    <row r="934319" spans="6:6">
      <c r="F934319"/>
    </row>
    <row r="934320" spans="6:6">
      <c r="F934320"/>
    </row>
    <row r="934321" spans="6:6">
      <c r="F934321"/>
    </row>
    <row r="934322" spans="6:6">
      <c r="F934322"/>
    </row>
    <row r="934323" spans="6:6">
      <c r="F934323"/>
    </row>
    <row r="934324" spans="6:6">
      <c r="F934324"/>
    </row>
    <row r="934325" spans="6:6">
      <c r="F934325"/>
    </row>
    <row r="934326" spans="6:6">
      <c r="F934326"/>
    </row>
    <row r="934327" spans="6:6">
      <c r="F934327"/>
    </row>
    <row r="934328" spans="6:6">
      <c r="F934328"/>
    </row>
    <row r="934329" spans="6:6">
      <c r="F934329"/>
    </row>
    <row r="934330" spans="6:6">
      <c r="F934330"/>
    </row>
    <row r="934331" spans="6:6">
      <c r="F934331"/>
    </row>
    <row r="934332" spans="6:6">
      <c r="F934332"/>
    </row>
    <row r="934333" spans="6:6">
      <c r="F934333"/>
    </row>
    <row r="934334" spans="6:6">
      <c r="F934334"/>
    </row>
    <row r="934335" spans="6:6">
      <c r="F934335"/>
    </row>
    <row r="934336" spans="6:6">
      <c r="F934336"/>
    </row>
    <row r="934337" spans="6:6">
      <c r="F934337"/>
    </row>
    <row r="934338" spans="6:6">
      <c r="F934338"/>
    </row>
    <row r="934339" spans="6:6">
      <c r="F934339"/>
    </row>
    <row r="934340" spans="6:6">
      <c r="F934340"/>
    </row>
    <row r="934341" spans="6:6">
      <c r="F934341"/>
    </row>
    <row r="934342" spans="6:6">
      <c r="F934342"/>
    </row>
    <row r="934343" spans="6:6">
      <c r="F934343"/>
    </row>
    <row r="934344" spans="6:6">
      <c r="F934344"/>
    </row>
    <row r="934345" spans="6:6">
      <c r="F934345"/>
    </row>
    <row r="934346" spans="6:6">
      <c r="F934346"/>
    </row>
    <row r="934347" spans="6:6">
      <c r="F934347"/>
    </row>
    <row r="934348" spans="6:6">
      <c r="F934348"/>
    </row>
    <row r="934349" spans="6:6">
      <c r="F934349"/>
    </row>
    <row r="934350" spans="6:6">
      <c r="F934350"/>
    </row>
    <row r="934351" spans="6:6">
      <c r="F934351"/>
    </row>
    <row r="934352" spans="6:6">
      <c r="F934352"/>
    </row>
    <row r="934353" spans="6:6">
      <c r="F934353"/>
    </row>
    <row r="934354" spans="6:6">
      <c r="F934354"/>
    </row>
    <row r="934355" spans="6:6">
      <c r="F934355"/>
    </row>
    <row r="934356" spans="6:6">
      <c r="F934356"/>
    </row>
    <row r="934357" spans="6:6">
      <c r="F934357"/>
    </row>
    <row r="934358" spans="6:6">
      <c r="F934358"/>
    </row>
    <row r="934359" spans="6:6">
      <c r="F934359"/>
    </row>
    <row r="934360" spans="6:6">
      <c r="F934360"/>
    </row>
    <row r="934361" spans="6:6">
      <c r="F934361"/>
    </row>
    <row r="934362" spans="6:6">
      <c r="F934362"/>
    </row>
    <row r="934363" spans="6:6">
      <c r="F934363"/>
    </row>
    <row r="934364" spans="6:6">
      <c r="F934364"/>
    </row>
    <row r="934365" spans="6:6">
      <c r="F934365"/>
    </row>
    <row r="934366" spans="6:6">
      <c r="F934366"/>
    </row>
    <row r="934367" spans="6:6">
      <c r="F934367"/>
    </row>
    <row r="934368" spans="6:6">
      <c r="F934368"/>
    </row>
    <row r="934369" spans="6:6">
      <c r="F934369"/>
    </row>
    <row r="934370" spans="6:6">
      <c r="F934370"/>
    </row>
    <row r="934371" spans="6:6">
      <c r="F934371"/>
    </row>
    <row r="934372" spans="6:6">
      <c r="F934372"/>
    </row>
    <row r="934373" spans="6:6">
      <c r="F934373"/>
    </row>
    <row r="934374" spans="6:6">
      <c r="F934374"/>
    </row>
    <row r="934375" spans="6:6">
      <c r="F934375"/>
    </row>
    <row r="934376" spans="6:6">
      <c r="F934376"/>
    </row>
    <row r="934377" spans="6:6">
      <c r="F934377"/>
    </row>
    <row r="934378" spans="6:6">
      <c r="F934378"/>
    </row>
    <row r="934379" spans="6:6">
      <c r="F934379"/>
    </row>
    <row r="934380" spans="6:6">
      <c r="F934380"/>
    </row>
    <row r="934381" spans="6:6">
      <c r="F934381"/>
    </row>
    <row r="934382" spans="6:6">
      <c r="F934382"/>
    </row>
    <row r="934383" spans="6:6">
      <c r="F934383"/>
    </row>
    <row r="934384" spans="6:6">
      <c r="F934384"/>
    </row>
    <row r="934385" spans="6:6">
      <c r="F934385"/>
    </row>
    <row r="934386" spans="6:6">
      <c r="F934386"/>
    </row>
    <row r="934387" spans="6:6">
      <c r="F934387"/>
    </row>
    <row r="934388" spans="6:6">
      <c r="F934388"/>
    </row>
    <row r="934389" spans="6:6">
      <c r="F934389"/>
    </row>
    <row r="934390" spans="6:6">
      <c r="F934390"/>
    </row>
    <row r="934391" spans="6:6">
      <c r="F934391"/>
    </row>
    <row r="934392" spans="6:6">
      <c r="F934392"/>
    </row>
    <row r="934393" spans="6:6">
      <c r="F934393"/>
    </row>
    <row r="934394" spans="6:6">
      <c r="F934394"/>
    </row>
    <row r="934395" spans="6:6">
      <c r="F934395"/>
    </row>
    <row r="934396" spans="6:6">
      <c r="F934396"/>
    </row>
    <row r="934397" spans="6:6">
      <c r="F934397"/>
    </row>
    <row r="934398" spans="6:6">
      <c r="F934398"/>
    </row>
    <row r="934399" spans="6:6">
      <c r="F934399"/>
    </row>
    <row r="934400" spans="6:6">
      <c r="F934400"/>
    </row>
    <row r="934401" spans="6:6">
      <c r="F934401"/>
    </row>
    <row r="934402" spans="6:6">
      <c r="F934402"/>
    </row>
    <row r="934403" spans="6:6">
      <c r="F934403"/>
    </row>
    <row r="934404" spans="6:6">
      <c r="F934404"/>
    </row>
    <row r="934405" spans="6:6">
      <c r="F934405"/>
    </row>
    <row r="934406" spans="6:6">
      <c r="F934406"/>
    </row>
    <row r="934407" spans="6:6">
      <c r="F934407"/>
    </row>
    <row r="934408" spans="6:6">
      <c r="F934408"/>
    </row>
    <row r="934409" spans="6:6">
      <c r="F934409"/>
    </row>
    <row r="934410" spans="6:6">
      <c r="F934410"/>
    </row>
    <row r="934411" spans="6:6">
      <c r="F934411"/>
    </row>
    <row r="934412" spans="6:6">
      <c r="F934412"/>
    </row>
    <row r="934413" spans="6:6">
      <c r="F934413"/>
    </row>
    <row r="934414" spans="6:6">
      <c r="F934414"/>
    </row>
    <row r="934415" spans="6:6">
      <c r="F934415"/>
    </row>
    <row r="934416" spans="6:6">
      <c r="F934416"/>
    </row>
    <row r="934417" spans="6:6">
      <c r="F934417"/>
    </row>
    <row r="934418" spans="6:6">
      <c r="F934418"/>
    </row>
    <row r="934419" spans="6:6">
      <c r="F934419"/>
    </row>
    <row r="934420" spans="6:6">
      <c r="F934420"/>
    </row>
    <row r="934421" spans="6:6">
      <c r="F934421"/>
    </row>
    <row r="934422" spans="6:6">
      <c r="F934422"/>
    </row>
    <row r="934423" spans="6:6">
      <c r="F934423"/>
    </row>
    <row r="934424" spans="6:6">
      <c r="F934424"/>
    </row>
    <row r="934425" spans="6:6">
      <c r="F934425"/>
    </row>
    <row r="934426" spans="6:6">
      <c r="F934426"/>
    </row>
    <row r="934427" spans="6:6">
      <c r="F934427"/>
    </row>
    <row r="934428" spans="6:6">
      <c r="F934428"/>
    </row>
    <row r="934429" spans="6:6">
      <c r="F934429"/>
    </row>
    <row r="934430" spans="6:6">
      <c r="F934430"/>
    </row>
    <row r="934431" spans="6:6">
      <c r="F934431"/>
    </row>
    <row r="934432" spans="6:6">
      <c r="F934432"/>
    </row>
    <row r="934433" spans="6:6">
      <c r="F934433"/>
    </row>
    <row r="934434" spans="6:6">
      <c r="F934434"/>
    </row>
    <row r="934435" spans="6:6">
      <c r="F934435"/>
    </row>
    <row r="934436" spans="6:6">
      <c r="F934436"/>
    </row>
    <row r="934437" spans="6:6">
      <c r="F934437"/>
    </row>
    <row r="934438" spans="6:6">
      <c r="F934438"/>
    </row>
    <row r="934439" spans="6:6">
      <c r="F934439"/>
    </row>
    <row r="934440" spans="6:6">
      <c r="F934440"/>
    </row>
    <row r="934441" spans="6:6">
      <c r="F934441"/>
    </row>
    <row r="934442" spans="6:6">
      <c r="F934442"/>
    </row>
    <row r="934443" spans="6:6">
      <c r="F934443"/>
    </row>
    <row r="934444" spans="6:6">
      <c r="F934444"/>
    </row>
    <row r="934445" spans="6:6">
      <c r="F934445"/>
    </row>
    <row r="934446" spans="6:6">
      <c r="F934446"/>
    </row>
    <row r="934447" spans="6:6">
      <c r="F934447"/>
    </row>
    <row r="934448" spans="6:6">
      <c r="F934448"/>
    </row>
    <row r="934449" spans="6:6">
      <c r="F934449"/>
    </row>
    <row r="934450" spans="6:6">
      <c r="F934450"/>
    </row>
    <row r="934451" spans="6:6">
      <c r="F934451"/>
    </row>
    <row r="934452" spans="6:6">
      <c r="F934452"/>
    </row>
    <row r="934453" spans="6:6">
      <c r="F934453"/>
    </row>
    <row r="934454" spans="6:6">
      <c r="F934454"/>
    </row>
    <row r="934455" spans="6:6">
      <c r="F934455"/>
    </row>
    <row r="934456" spans="6:6">
      <c r="F934456"/>
    </row>
    <row r="934457" spans="6:6">
      <c r="F934457"/>
    </row>
    <row r="934458" spans="6:6">
      <c r="F934458"/>
    </row>
    <row r="934459" spans="6:6">
      <c r="F934459"/>
    </row>
    <row r="934460" spans="6:6">
      <c r="F934460"/>
    </row>
    <row r="934461" spans="6:6">
      <c r="F934461"/>
    </row>
    <row r="934462" spans="6:6">
      <c r="F934462"/>
    </row>
    <row r="934463" spans="6:6">
      <c r="F934463"/>
    </row>
    <row r="934464" spans="6:6">
      <c r="F934464"/>
    </row>
    <row r="934465" spans="6:6">
      <c r="F934465"/>
    </row>
    <row r="934466" spans="6:6">
      <c r="F934466"/>
    </row>
    <row r="934467" spans="6:6">
      <c r="F934467"/>
    </row>
    <row r="934468" spans="6:6">
      <c r="F934468"/>
    </row>
    <row r="934469" spans="6:6">
      <c r="F934469"/>
    </row>
    <row r="934470" spans="6:6">
      <c r="F934470"/>
    </row>
    <row r="934471" spans="6:6">
      <c r="F934471"/>
    </row>
    <row r="934472" spans="6:6">
      <c r="F934472"/>
    </row>
    <row r="934473" spans="6:6">
      <c r="F934473"/>
    </row>
    <row r="934474" spans="6:6">
      <c r="F934474"/>
    </row>
    <row r="934475" spans="6:6">
      <c r="F934475"/>
    </row>
    <row r="934476" spans="6:6">
      <c r="F934476"/>
    </row>
    <row r="934477" spans="6:6">
      <c r="F934477"/>
    </row>
    <row r="934478" spans="6:6">
      <c r="F934478"/>
    </row>
    <row r="934479" spans="6:6">
      <c r="F934479"/>
    </row>
    <row r="934480" spans="6:6">
      <c r="F934480"/>
    </row>
    <row r="934481" spans="6:6">
      <c r="F934481"/>
    </row>
    <row r="934482" spans="6:6">
      <c r="F934482"/>
    </row>
    <row r="934483" spans="6:6">
      <c r="F934483"/>
    </row>
    <row r="934484" spans="6:6">
      <c r="F934484"/>
    </row>
    <row r="934485" spans="6:6">
      <c r="F934485"/>
    </row>
    <row r="934486" spans="6:6">
      <c r="F934486"/>
    </row>
    <row r="934487" spans="6:6">
      <c r="F934487"/>
    </row>
    <row r="934488" spans="6:6">
      <c r="F934488"/>
    </row>
    <row r="934489" spans="6:6">
      <c r="F934489"/>
    </row>
    <row r="934490" spans="6:6">
      <c r="F934490"/>
    </row>
    <row r="934491" spans="6:6">
      <c r="F934491"/>
    </row>
    <row r="934492" spans="6:6">
      <c r="F934492"/>
    </row>
    <row r="934493" spans="6:6">
      <c r="F934493"/>
    </row>
    <row r="934494" spans="6:6">
      <c r="F934494"/>
    </row>
    <row r="934495" spans="6:6">
      <c r="F934495"/>
    </row>
    <row r="934496" spans="6:6">
      <c r="F934496"/>
    </row>
    <row r="934497" spans="6:6">
      <c r="F934497"/>
    </row>
    <row r="934498" spans="6:6">
      <c r="F934498"/>
    </row>
    <row r="934499" spans="6:6">
      <c r="F934499"/>
    </row>
    <row r="934500" spans="6:6">
      <c r="F934500"/>
    </row>
    <row r="934501" spans="6:6">
      <c r="F934501"/>
    </row>
    <row r="934502" spans="6:6">
      <c r="F934502"/>
    </row>
    <row r="934503" spans="6:6">
      <c r="F934503"/>
    </row>
    <row r="934504" spans="6:6">
      <c r="F934504"/>
    </row>
    <row r="934505" spans="6:6">
      <c r="F934505"/>
    </row>
    <row r="934506" spans="6:6">
      <c r="F934506"/>
    </row>
    <row r="934507" spans="6:6">
      <c r="F934507"/>
    </row>
    <row r="934508" spans="6:6">
      <c r="F934508"/>
    </row>
    <row r="934509" spans="6:6">
      <c r="F934509"/>
    </row>
    <row r="934510" spans="6:6">
      <c r="F934510"/>
    </row>
    <row r="934511" spans="6:6">
      <c r="F934511"/>
    </row>
    <row r="934512" spans="6:6">
      <c r="F934512"/>
    </row>
    <row r="934513" spans="6:6">
      <c r="F934513"/>
    </row>
    <row r="934514" spans="6:6">
      <c r="F934514"/>
    </row>
    <row r="934515" spans="6:6">
      <c r="F934515"/>
    </row>
    <row r="934516" spans="6:6">
      <c r="F934516"/>
    </row>
    <row r="934517" spans="6:6">
      <c r="F934517"/>
    </row>
    <row r="934518" spans="6:6">
      <c r="F934518"/>
    </row>
    <row r="934519" spans="6:6">
      <c r="F934519"/>
    </row>
    <row r="934520" spans="6:6">
      <c r="F934520"/>
    </row>
    <row r="934521" spans="6:6">
      <c r="F934521"/>
    </row>
    <row r="934522" spans="6:6">
      <c r="F934522"/>
    </row>
    <row r="934523" spans="6:6">
      <c r="F934523"/>
    </row>
    <row r="934524" spans="6:6">
      <c r="F934524"/>
    </row>
    <row r="934525" spans="6:6">
      <c r="F934525"/>
    </row>
    <row r="934526" spans="6:6">
      <c r="F934526"/>
    </row>
    <row r="934527" spans="6:6">
      <c r="F934527"/>
    </row>
    <row r="934528" spans="6:6">
      <c r="F934528"/>
    </row>
    <row r="934529" spans="6:6">
      <c r="F934529"/>
    </row>
    <row r="934530" spans="6:6">
      <c r="F934530"/>
    </row>
    <row r="934531" spans="6:6">
      <c r="F934531"/>
    </row>
    <row r="934532" spans="6:6">
      <c r="F934532"/>
    </row>
    <row r="934533" spans="6:6">
      <c r="F934533"/>
    </row>
    <row r="934534" spans="6:6">
      <c r="F934534"/>
    </row>
    <row r="934535" spans="6:6">
      <c r="F934535"/>
    </row>
    <row r="934536" spans="6:6">
      <c r="F934536"/>
    </row>
    <row r="934537" spans="6:6">
      <c r="F934537"/>
    </row>
    <row r="934538" spans="6:6">
      <c r="F934538"/>
    </row>
    <row r="934539" spans="6:6">
      <c r="F934539"/>
    </row>
    <row r="934540" spans="6:6">
      <c r="F934540"/>
    </row>
    <row r="934541" spans="6:6">
      <c r="F934541"/>
    </row>
    <row r="934542" spans="6:6">
      <c r="F934542"/>
    </row>
    <row r="934543" spans="6:6">
      <c r="F934543"/>
    </row>
    <row r="934544" spans="6:6">
      <c r="F934544"/>
    </row>
    <row r="934545" spans="6:6">
      <c r="F934545"/>
    </row>
    <row r="934546" spans="6:6">
      <c r="F934546"/>
    </row>
    <row r="934547" spans="6:6">
      <c r="F934547"/>
    </row>
    <row r="934548" spans="6:6">
      <c r="F934548"/>
    </row>
    <row r="934549" spans="6:6">
      <c r="F934549"/>
    </row>
    <row r="934550" spans="6:6">
      <c r="F934550"/>
    </row>
    <row r="934551" spans="6:6">
      <c r="F934551"/>
    </row>
    <row r="934552" spans="6:6">
      <c r="F934552"/>
    </row>
    <row r="934553" spans="6:6">
      <c r="F934553"/>
    </row>
    <row r="934554" spans="6:6">
      <c r="F934554"/>
    </row>
    <row r="934555" spans="6:6">
      <c r="F934555"/>
    </row>
    <row r="934556" spans="6:6">
      <c r="F934556"/>
    </row>
    <row r="934557" spans="6:6">
      <c r="F934557"/>
    </row>
    <row r="934558" spans="6:6">
      <c r="F934558"/>
    </row>
    <row r="934559" spans="6:6">
      <c r="F934559"/>
    </row>
    <row r="934560" spans="6:6">
      <c r="F934560"/>
    </row>
    <row r="934561" spans="6:6">
      <c r="F934561"/>
    </row>
    <row r="934562" spans="6:6">
      <c r="F934562"/>
    </row>
    <row r="934563" spans="6:6">
      <c r="F934563"/>
    </row>
    <row r="934564" spans="6:6">
      <c r="F934564"/>
    </row>
    <row r="934565" spans="6:6">
      <c r="F934565"/>
    </row>
    <row r="934566" spans="6:6">
      <c r="F934566"/>
    </row>
    <row r="934567" spans="6:6">
      <c r="F934567"/>
    </row>
    <row r="934568" spans="6:6">
      <c r="F934568"/>
    </row>
    <row r="934569" spans="6:6">
      <c r="F934569"/>
    </row>
    <row r="934570" spans="6:6">
      <c r="F934570"/>
    </row>
    <row r="934571" spans="6:6">
      <c r="F934571"/>
    </row>
    <row r="934572" spans="6:6">
      <c r="F934572"/>
    </row>
    <row r="934573" spans="6:6">
      <c r="F934573"/>
    </row>
    <row r="934574" spans="6:6">
      <c r="F934574"/>
    </row>
    <row r="934575" spans="6:6">
      <c r="F934575"/>
    </row>
    <row r="934576" spans="6:6">
      <c r="F934576"/>
    </row>
    <row r="934577" spans="6:6">
      <c r="F934577"/>
    </row>
    <row r="934578" spans="6:6">
      <c r="F934578"/>
    </row>
    <row r="934579" spans="6:6">
      <c r="F934579"/>
    </row>
    <row r="934580" spans="6:6">
      <c r="F934580"/>
    </row>
    <row r="934581" spans="6:6">
      <c r="F934581"/>
    </row>
    <row r="934582" spans="6:6">
      <c r="F934582"/>
    </row>
    <row r="934583" spans="6:6">
      <c r="F934583"/>
    </row>
    <row r="934584" spans="6:6">
      <c r="F934584"/>
    </row>
    <row r="934585" spans="6:6">
      <c r="F934585"/>
    </row>
    <row r="934586" spans="6:6">
      <c r="F934586"/>
    </row>
    <row r="934587" spans="6:6">
      <c r="F934587"/>
    </row>
    <row r="934588" spans="6:6">
      <c r="F934588"/>
    </row>
    <row r="934589" spans="6:6">
      <c r="F934589"/>
    </row>
    <row r="934590" spans="6:6">
      <c r="F934590"/>
    </row>
    <row r="934591" spans="6:6">
      <c r="F934591"/>
    </row>
    <row r="934592" spans="6:6">
      <c r="F934592"/>
    </row>
    <row r="934593" spans="6:6">
      <c r="F934593"/>
    </row>
    <row r="934594" spans="6:6">
      <c r="F934594"/>
    </row>
    <row r="934595" spans="6:6">
      <c r="F934595"/>
    </row>
    <row r="934596" spans="6:6">
      <c r="F934596"/>
    </row>
    <row r="934597" spans="6:6">
      <c r="F934597"/>
    </row>
    <row r="934598" spans="6:6">
      <c r="F934598"/>
    </row>
    <row r="934599" spans="6:6">
      <c r="F934599"/>
    </row>
    <row r="934600" spans="6:6">
      <c r="F934600"/>
    </row>
    <row r="934601" spans="6:6">
      <c r="F934601"/>
    </row>
    <row r="934602" spans="6:6">
      <c r="F934602"/>
    </row>
    <row r="934603" spans="6:6">
      <c r="F934603"/>
    </row>
    <row r="934604" spans="6:6">
      <c r="F934604"/>
    </row>
    <row r="934605" spans="6:6">
      <c r="F934605"/>
    </row>
    <row r="934606" spans="6:6">
      <c r="F934606"/>
    </row>
    <row r="934607" spans="6:6">
      <c r="F934607"/>
    </row>
    <row r="934608" spans="6:6">
      <c r="F934608"/>
    </row>
    <row r="934609" spans="6:6">
      <c r="F934609"/>
    </row>
    <row r="934610" spans="6:6">
      <c r="F934610"/>
    </row>
    <row r="934611" spans="6:6">
      <c r="F934611"/>
    </row>
    <row r="934612" spans="6:6">
      <c r="F934612"/>
    </row>
    <row r="934613" spans="6:6">
      <c r="F934613"/>
    </row>
    <row r="934614" spans="6:6">
      <c r="F934614"/>
    </row>
    <row r="934615" spans="6:6">
      <c r="F934615"/>
    </row>
    <row r="934616" spans="6:6">
      <c r="F934616"/>
    </row>
    <row r="934617" spans="6:6">
      <c r="F934617"/>
    </row>
    <row r="934618" spans="6:6">
      <c r="F934618"/>
    </row>
    <row r="934619" spans="6:6">
      <c r="F934619"/>
    </row>
    <row r="934620" spans="6:6">
      <c r="F934620"/>
    </row>
    <row r="934621" spans="6:6">
      <c r="F934621"/>
    </row>
    <row r="934622" spans="6:6">
      <c r="F934622"/>
    </row>
    <row r="934623" spans="6:6">
      <c r="F934623"/>
    </row>
    <row r="934624" spans="6:6">
      <c r="F934624"/>
    </row>
    <row r="934625" spans="6:6">
      <c r="F934625"/>
    </row>
    <row r="934626" spans="6:6">
      <c r="F934626"/>
    </row>
    <row r="934627" spans="6:6">
      <c r="F934627"/>
    </row>
    <row r="934628" spans="6:6">
      <c r="F934628"/>
    </row>
    <row r="934629" spans="6:6">
      <c r="F934629"/>
    </row>
    <row r="934630" spans="6:6">
      <c r="F934630"/>
    </row>
    <row r="934631" spans="6:6">
      <c r="F934631"/>
    </row>
    <row r="934632" spans="6:6">
      <c r="F934632"/>
    </row>
    <row r="934633" spans="6:6">
      <c r="F934633"/>
    </row>
    <row r="934634" spans="6:6">
      <c r="F934634"/>
    </row>
    <row r="934635" spans="6:6">
      <c r="F934635"/>
    </row>
    <row r="934636" spans="6:6">
      <c r="F934636"/>
    </row>
    <row r="934637" spans="6:6">
      <c r="F934637"/>
    </row>
    <row r="934638" spans="6:6">
      <c r="F934638"/>
    </row>
    <row r="934639" spans="6:6">
      <c r="F934639"/>
    </row>
    <row r="934640" spans="6:6">
      <c r="F934640"/>
    </row>
    <row r="934641" spans="6:6">
      <c r="F934641"/>
    </row>
    <row r="934642" spans="6:6">
      <c r="F934642"/>
    </row>
    <row r="934643" spans="6:6">
      <c r="F934643"/>
    </row>
    <row r="934644" spans="6:6">
      <c r="F934644"/>
    </row>
    <row r="934645" spans="6:6">
      <c r="F934645"/>
    </row>
    <row r="934646" spans="6:6">
      <c r="F934646"/>
    </row>
    <row r="934647" spans="6:6">
      <c r="F934647"/>
    </row>
    <row r="934648" spans="6:6">
      <c r="F934648"/>
    </row>
    <row r="934649" spans="6:6">
      <c r="F934649"/>
    </row>
    <row r="934650" spans="6:6">
      <c r="F934650"/>
    </row>
    <row r="934651" spans="6:6">
      <c r="F934651"/>
    </row>
    <row r="934652" spans="6:6">
      <c r="F934652"/>
    </row>
    <row r="934653" spans="6:6">
      <c r="F934653"/>
    </row>
    <row r="934654" spans="6:6">
      <c r="F934654"/>
    </row>
    <row r="934655" spans="6:6">
      <c r="F934655"/>
    </row>
    <row r="934656" spans="6:6">
      <c r="F934656"/>
    </row>
    <row r="934657" spans="6:6">
      <c r="F934657"/>
    </row>
    <row r="934658" spans="6:6">
      <c r="F934658"/>
    </row>
    <row r="934659" spans="6:6">
      <c r="F934659"/>
    </row>
    <row r="934660" spans="6:6">
      <c r="F934660"/>
    </row>
    <row r="934661" spans="6:6">
      <c r="F934661"/>
    </row>
    <row r="934662" spans="6:6">
      <c r="F934662"/>
    </row>
    <row r="934663" spans="6:6">
      <c r="F934663"/>
    </row>
    <row r="934664" spans="6:6">
      <c r="F934664"/>
    </row>
    <row r="934665" spans="6:6">
      <c r="F934665"/>
    </row>
    <row r="934666" spans="6:6">
      <c r="F934666"/>
    </row>
    <row r="934667" spans="6:6">
      <c r="F934667"/>
    </row>
    <row r="934668" spans="6:6">
      <c r="F934668"/>
    </row>
    <row r="934669" spans="6:6">
      <c r="F934669"/>
    </row>
    <row r="934670" spans="6:6">
      <c r="F934670"/>
    </row>
    <row r="934671" spans="6:6">
      <c r="F934671"/>
    </row>
    <row r="934672" spans="6:6">
      <c r="F934672"/>
    </row>
    <row r="934673" spans="6:6">
      <c r="F934673"/>
    </row>
    <row r="934674" spans="6:6">
      <c r="F934674"/>
    </row>
    <row r="934675" spans="6:6">
      <c r="F934675"/>
    </row>
    <row r="934676" spans="6:6">
      <c r="F934676"/>
    </row>
    <row r="934677" spans="6:6">
      <c r="F934677"/>
    </row>
    <row r="934678" spans="6:6">
      <c r="F934678"/>
    </row>
    <row r="934679" spans="6:6">
      <c r="F934679"/>
    </row>
    <row r="934680" spans="6:6">
      <c r="F934680"/>
    </row>
    <row r="934681" spans="6:6">
      <c r="F934681"/>
    </row>
    <row r="934682" spans="6:6">
      <c r="F934682"/>
    </row>
    <row r="934683" spans="6:6">
      <c r="F934683"/>
    </row>
    <row r="934684" spans="6:6">
      <c r="F934684"/>
    </row>
    <row r="934685" spans="6:6">
      <c r="F934685"/>
    </row>
    <row r="934686" spans="6:6">
      <c r="F934686"/>
    </row>
    <row r="934687" spans="6:6">
      <c r="F934687"/>
    </row>
    <row r="934688" spans="6:6">
      <c r="F934688"/>
    </row>
    <row r="934689" spans="6:6">
      <c r="F934689"/>
    </row>
    <row r="934690" spans="6:6">
      <c r="F934690"/>
    </row>
    <row r="934691" spans="6:6">
      <c r="F934691"/>
    </row>
    <row r="934692" spans="6:6">
      <c r="F934692"/>
    </row>
    <row r="934693" spans="6:6">
      <c r="F934693"/>
    </row>
    <row r="934694" spans="6:6">
      <c r="F934694"/>
    </row>
    <row r="934695" spans="6:6">
      <c r="F934695"/>
    </row>
    <row r="934696" spans="6:6">
      <c r="F934696"/>
    </row>
    <row r="934697" spans="6:6">
      <c r="F934697"/>
    </row>
    <row r="934698" spans="6:6">
      <c r="F934698"/>
    </row>
    <row r="934699" spans="6:6">
      <c r="F934699"/>
    </row>
    <row r="934700" spans="6:6">
      <c r="F934700"/>
    </row>
    <row r="934701" spans="6:6">
      <c r="F934701"/>
    </row>
    <row r="934702" spans="6:6">
      <c r="F934702"/>
    </row>
    <row r="934703" spans="6:6">
      <c r="F934703"/>
    </row>
    <row r="934704" spans="6:6">
      <c r="F934704"/>
    </row>
    <row r="934705" spans="6:6">
      <c r="F934705"/>
    </row>
    <row r="934706" spans="6:6">
      <c r="F934706"/>
    </row>
    <row r="934707" spans="6:6">
      <c r="F934707"/>
    </row>
    <row r="934708" spans="6:6">
      <c r="F934708"/>
    </row>
    <row r="934709" spans="6:6">
      <c r="F934709"/>
    </row>
    <row r="934710" spans="6:6">
      <c r="F934710"/>
    </row>
    <row r="934711" spans="6:6">
      <c r="F934711"/>
    </row>
    <row r="934712" spans="6:6">
      <c r="F934712"/>
    </row>
    <row r="934713" spans="6:6">
      <c r="F934713"/>
    </row>
    <row r="934714" spans="6:6">
      <c r="F934714"/>
    </row>
    <row r="934715" spans="6:6">
      <c r="F934715"/>
    </row>
    <row r="934716" spans="6:6">
      <c r="F934716"/>
    </row>
    <row r="934717" spans="6:6">
      <c r="F934717"/>
    </row>
    <row r="934718" spans="6:6">
      <c r="F934718"/>
    </row>
    <row r="934719" spans="6:6">
      <c r="F934719"/>
    </row>
    <row r="934720" spans="6:6">
      <c r="F934720"/>
    </row>
    <row r="934721" spans="6:6">
      <c r="F934721"/>
    </row>
    <row r="934722" spans="6:6">
      <c r="F934722"/>
    </row>
    <row r="934723" spans="6:6">
      <c r="F934723"/>
    </row>
    <row r="934724" spans="6:6">
      <c r="F934724"/>
    </row>
    <row r="934725" spans="6:6">
      <c r="F934725"/>
    </row>
    <row r="934726" spans="6:6">
      <c r="F934726"/>
    </row>
    <row r="934727" spans="6:6">
      <c r="F934727"/>
    </row>
    <row r="934728" spans="6:6">
      <c r="F934728"/>
    </row>
    <row r="934729" spans="6:6">
      <c r="F934729"/>
    </row>
    <row r="934730" spans="6:6">
      <c r="F934730"/>
    </row>
    <row r="934731" spans="6:6">
      <c r="F934731"/>
    </row>
    <row r="934732" spans="6:6">
      <c r="F934732"/>
    </row>
    <row r="934733" spans="6:6">
      <c r="F934733"/>
    </row>
    <row r="934734" spans="6:6">
      <c r="F934734"/>
    </row>
    <row r="934735" spans="6:6">
      <c r="F934735"/>
    </row>
    <row r="934736" spans="6:6">
      <c r="F934736"/>
    </row>
    <row r="934737" spans="6:6">
      <c r="F934737"/>
    </row>
    <row r="934738" spans="6:6">
      <c r="F934738"/>
    </row>
    <row r="934739" spans="6:6">
      <c r="F934739"/>
    </row>
    <row r="934740" spans="6:6">
      <c r="F934740"/>
    </row>
    <row r="934741" spans="6:6">
      <c r="F934741"/>
    </row>
    <row r="934742" spans="6:6">
      <c r="F934742"/>
    </row>
    <row r="934743" spans="6:6">
      <c r="F934743"/>
    </row>
    <row r="934744" spans="6:6">
      <c r="F934744"/>
    </row>
    <row r="934745" spans="6:6">
      <c r="F934745"/>
    </row>
    <row r="934746" spans="6:6">
      <c r="F934746"/>
    </row>
    <row r="934747" spans="6:6">
      <c r="F934747"/>
    </row>
    <row r="934748" spans="6:6">
      <c r="F934748"/>
    </row>
    <row r="934749" spans="6:6">
      <c r="F934749"/>
    </row>
    <row r="934750" spans="6:6">
      <c r="F934750"/>
    </row>
    <row r="934751" spans="6:6">
      <c r="F934751"/>
    </row>
    <row r="934752" spans="6:6">
      <c r="F934752"/>
    </row>
    <row r="934753" spans="6:6">
      <c r="F934753"/>
    </row>
    <row r="934754" spans="6:6">
      <c r="F934754"/>
    </row>
    <row r="934755" spans="6:6">
      <c r="F934755"/>
    </row>
    <row r="934756" spans="6:6">
      <c r="F934756"/>
    </row>
    <row r="934757" spans="6:6">
      <c r="F934757"/>
    </row>
    <row r="934758" spans="6:6">
      <c r="F934758"/>
    </row>
    <row r="934759" spans="6:6">
      <c r="F934759"/>
    </row>
    <row r="934760" spans="6:6">
      <c r="F934760"/>
    </row>
    <row r="934761" spans="6:6">
      <c r="F934761"/>
    </row>
    <row r="934762" spans="6:6">
      <c r="F934762"/>
    </row>
    <row r="934763" spans="6:6">
      <c r="F934763"/>
    </row>
    <row r="934764" spans="6:6">
      <c r="F934764"/>
    </row>
    <row r="934765" spans="6:6">
      <c r="F934765"/>
    </row>
    <row r="934766" spans="6:6">
      <c r="F934766"/>
    </row>
    <row r="934767" spans="6:6">
      <c r="F934767"/>
    </row>
    <row r="934768" spans="6:6">
      <c r="F934768"/>
    </row>
    <row r="934769" spans="6:6">
      <c r="F934769"/>
    </row>
    <row r="934770" spans="6:6">
      <c r="F934770"/>
    </row>
    <row r="934771" spans="6:6">
      <c r="F934771"/>
    </row>
    <row r="934772" spans="6:6">
      <c r="F934772"/>
    </row>
    <row r="934773" spans="6:6">
      <c r="F934773"/>
    </row>
    <row r="934774" spans="6:6">
      <c r="F934774"/>
    </row>
    <row r="934775" spans="6:6">
      <c r="F934775"/>
    </row>
    <row r="934776" spans="6:6">
      <c r="F934776"/>
    </row>
    <row r="934777" spans="6:6">
      <c r="F934777"/>
    </row>
    <row r="934778" spans="6:6">
      <c r="F934778"/>
    </row>
    <row r="934779" spans="6:6">
      <c r="F934779"/>
    </row>
    <row r="934780" spans="6:6">
      <c r="F934780"/>
    </row>
    <row r="934781" spans="6:6">
      <c r="F934781"/>
    </row>
    <row r="934782" spans="6:6">
      <c r="F934782"/>
    </row>
    <row r="934783" spans="6:6">
      <c r="F934783"/>
    </row>
    <row r="934784" spans="6:6">
      <c r="F934784"/>
    </row>
    <row r="934785" spans="6:6">
      <c r="F934785"/>
    </row>
    <row r="934786" spans="6:6">
      <c r="F934786"/>
    </row>
    <row r="934787" spans="6:6">
      <c r="F934787"/>
    </row>
    <row r="934788" spans="6:6">
      <c r="F934788"/>
    </row>
    <row r="934789" spans="6:6">
      <c r="F934789"/>
    </row>
    <row r="934790" spans="6:6">
      <c r="F934790"/>
    </row>
    <row r="934791" spans="6:6">
      <c r="F934791"/>
    </row>
    <row r="934792" spans="6:6">
      <c r="F934792"/>
    </row>
    <row r="934793" spans="6:6">
      <c r="F934793"/>
    </row>
    <row r="934794" spans="6:6">
      <c r="F934794"/>
    </row>
    <row r="934795" spans="6:6">
      <c r="F934795"/>
    </row>
    <row r="934796" spans="6:6">
      <c r="F934796"/>
    </row>
    <row r="934797" spans="6:6">
      <c r="F934797"/>
    </row>
    <row r="934798" spans="6:6">
      <c r="F934798"/>
    </row>
    <row r="934799" spans="6:6">
      <c r="F934799"/>
    </row>
    <row r="934800" spans="6:6">
      <c r="F934800"/>
    </row>
    <row r="934801" spans="6:6">
      <c r="F934801"/>
    </row>
    <row r="934802" spans="6:6">
      <c r="F934802"/>
    </row>
    <row r="934803" spans="6:6">
      <c r="F934803"/>
    </row>
    <row r="934804" spans="6:6">
      <c r="F934804"/>
    </row>
    <row r="934805" spans="6:6">
      <c r="F934805"/>
    </row>
    <row r="934806" spans="6:6">
      <c r="F934806"/>
    </row>
    <row r="934807" spans="6:6">
      <c r="F934807"/>
    </row>
    <row r="934808" spans="6:6">
      <c r="F934808"/>
    </row>
    <row r="934809" spans="6:6">
      <c r="F934809"/>
    </row>
    <row r="934810" spans="6:6">
      <c r="F934810"/>
    </row>
    <row r="934811" spans="6:6">
      <c r="F934811"/>
    </row>
    <row r="934812" spans="6:6">
      <c r="F934812"/>
    </row>
    <row r="934813" spans="6:6">
      <c r="F934813"/>
    </row>
    <row r="934814" spans="6:6">
      <c r="F934814"/>
    </row>
    <row r="934815" spans="6:6">
      <c r="F934815"/>
    </row>
    <row r="934816" spans="6:6">
      <c r="F934816"/>
    </row>
    <row r="934817" spans="6:6">
      <c r="F934817"/>
    </row>
    <row r="934818" spans="6:6">
      <c r="F934818"/>
    </row>
    <row r="934819" spans="6:6">
      <c r="F934819"/>
    </row>
    <row r="934820" spans="6:6">
      <c r="F934820"/>
    </row>
    <row r="934821" spans="6:6">
      <c r="F934821"/>
    </row>
    <row r="934822" spans="6:6">
      <c r="F934822"/>
    </row>
    <row r="934823" spans="6:6">
      <c r="F934823"/>
    </row>
    <row r="934824" spans="6:6">
      <c r="F934824"/>
    </row>
    <row r="934825" spans="6:6">
      <c r="F934825"/>
    </row>
    <row r="934826" spans="6:6">
      <c r="F934826"/>
    </row>
    <row r="934827" spans="6:6">
      <c r="F934827"/>
    </row>
    <row r="934828" spans="6:6">
      <c r="F934828"/>
    </row>
    <row r="934829" spans="6:6">
      <c r="F934829"/>
    </row>
    <row r="934830" spans="6:6">
      <c r="F934830"/>
    </row>
    <row r="934831" spans="6:6">
      <c r="F934831"/>
    </row>
    <row r="934832" spans="6:6">
      <c r="F934832"/>
    </row>
    <row r="934833" spans="6:6">
      <c r="F934833"/>
    </row>
    <row r="934834" spans="6:6">
      <c r="F934834"/>
    </row>
    <row r="934835" spans="6:6">
      <c r="F934835"/>
    </row>
    <row r="934836" spans="6:6">
      <c r="F934836"/>
    </row>
    <row r="934837" spans="6:6">
      <c r="F934837"/>
    </row>
    <row r="934838" spans="6:6">
      <c r="F934838"/>
    </row>
    <row r="934839" spans="6:6">
      <c r="F934839"/>
    </row>
    <row r="934840" spans="6:6">
      <c r="F934840"/>
    </row>
    <row r="934841" spans="6:6">
      <c r="F934841"/>
    </row>
    <row r="934842" spans="6:6">
      <c r="F934842"/>
    </row>
    <row r="934843" spans="6:6">
      <c r="F934843"/>
    </row>
    <row r="934844" spans="6:6">
      <c r="F934844"/>
    </row>
    <row r="934845" spans="6:6">
      <c r="F934845"/>
    </row>
    <row r="934846" spans="6:6">
      <c r="F934846"/>
    </row>
    <row r="934847" spans="6:6">
      <c r="F934847"/>
    </row>
    <row r="934848" spans="6:6">
      <c r="F934848"/>
    </row>
    <row r="934849" spans="6:6">
      <c r="F934849"/>
    </row>
    <row r="934850" spans="6:6">
      <c r="F934850"/>
    </row>
    <row r="934851" spans="6:6">
      <c r="F934851"/>
    </row>
    <row r="934852" spans="6:6">
      <c r="F934852"/>
    </row>
    <row r="934853" spans="6:6">
      <c r="F934853"/>
    </row>
    <row r="934854" spans="6:6">
      <c r="F934854"/>
    </row>
    <row r="934855" spans="6:6">
      <c r="F934855"/>
    </row>
    <row r="934856" spans="6:6">
      <c r="F934856"/>
    </row>
    <row r="934857" spans="6:6">
      <c r="F934857"/>
    </row>
    <row r="934858" spans="6:6">
      <c r="F934858"/>
    </row>
    <row r="934859" spans="6:6">
      <c r="F934859"/>
    </row>
    <row r="934860" spans="6:6">
      <c r="F934860"/>
    </row>
    <row r="934861" spans="6:6">
      <c r="F934861"/>
    </row>
    <row r="934862" spans="6:6">
      <c r="F934862"/>
    </row>
    <row r="934863" spans="6:6">
      <c r="F934863"/>
    </row>
    <row r="934864" spans="6:6">
      <c r="F934864"/>
    </row>
    <row r="934865" spans="6:6">
      <c r="F934865"/>
    </row>
    <row r="934866" spans="6:6">
      <c r="F934866"/>
    </row>
    <row r="934867" spans="6:6">
      <c r="F934867"/>
    </row>
    <row r="934868" spans="6:6">
      <c r="F934868"/>
    </row>
    <row r="934869" spans="6:6">
      <c r="F934869"/>
    </row>
    <row r="934870" spans="6:6">
      <c r="F934870"/>
    </row>
    <row r="934871" spans="6:6">
      <c r="F934871"/>
    </row>
    <row r="934872" spans="6:6">
      <c r="F934872"/>
    </row>
    <row r="934873" spans="6:6">
      <c r="F934873"/>
    </row>
    <row r="934874" spans="6:6">
      <c r="F934874"/>
    </row>
    <row r="934875" spans="6:6">
      <c r="F934875"/>
    </row>
    <row r="934876" spans="6:6">
      <c r="F934876"/>
    </row>
    <row r="934877" spans="6:6">
      <c r="F934877"/>
    </row>
    <row r="934878" spans="6:6">
      <c r="F934878"/>
    </row>
    <row r="934879" spans="6:6">
      <c r="F934879"/>
    </row>
    <row r="934880" spans="6:6">
      <c r="F934880"/>
    </row>
    <row r="934881" spans="6:6">
      <c r="F934881"/>
    </row>
    <row r="934882" spans="6:6">
      <c r="F934882"/>
    </row>
    <row r="934883" spans="6:6">
      <c r="F934883"/>
    </row>
    <row r="934884" spans="6:6">
      <c r="F934884"/>
    </row>
    <row r="934885" spans="6:6">
      <c r="F934885"/>
    </row>
    <row r="934886" spans="6:6">
      <c r="F934886"/>
    </row>
    <row r="934887" spans="6:6">
      <c r="F934887"/>
    </row>
    <row r="934888" spans="6:6">
      <c r="F934888"/>
    </row>
    <row r="934889" spans="6:6">
      <c r="F934889"/>
    </row>
    <row r="934890" spans="6:6">
      <c r="F934890"/>
    </row>
    <row r="934891" spans="6:6">
      <c r="F934891"/>
    </row>
    <row r="934892" spans="6:6">
      <c r="F934892"/>
    </row>
    <row r="934893" spans="6:6">
      <c r="F934893"/>
    </row>
    <row r="934894" spans="6:6">
      <c r="F934894"/>
    </row>
    <row r="934895" spans="6:6">
      <c r="F934895"/>
    </row>
    <row r="934896" spans="6:6">
      <c r="F934896"/>
    </row>
    <row r="934897" spans="6:6">
      <c r="F934897"/>
    </row>
    <row r="934898" spans="6:6">
      <c r="F934898"/>
    </row>
    <row r="934899" spans="6:6">
      <c r="F934899"/>
    </row>
    <row r="934900" spans="6:6">
      <c r="F934900"/>
    </row>
    <row r="934901" spans="6:6">
      <c r="F934901"/>
    </row>
    <row r="934902" spans="6:6">
      <c r="F934902"/>
    </row>
    <row r="934903" spans="6:6">
      <c r="F934903"/>
    </row>
    <row r="934904" spans="6:6">
      <c r="F934904"/>
    </row>
    <row r="934905" spans="6:6">
      <c r="F934905"/>
    </row>
    <row r="934906" spans="6:6">
      <c r="F934906"/>
    </row>
    <row r="934907" spans="6:6">
      <c r="F934907"/>
    </row>
    <row r="934908" spans="6:6">
      <c r="F934908"/>
    </row>
    <row r="934909" spans="6:6">
      <c r="F934909"/>
    </row>
    <row r="934910" spans="6:6">
      <c r="F934910"/>
    </row>
    <row r="934911" spans="6:6">
      <c r="F934911"/>
    </row>
    <row r="934912" spans="6:6">
      <c r="F934912"/>
    </row>
    <row r="934913" spans="6:6">
      <c r="F934913"/>
    </row>
    <row r="934914" spans="6:6">
      <c r="F934914"/>
    </row>
    <row r="934915" spans="6:6">
      <c r="F934915"/>
    </row>
    <row r="934916" spans="6:6">
      <c r="F934916"/>
    </row>
    <row r="934917" spans="6:6">
      <c r="F934917"/>
    </row>
    <row r="934918" spans="6:6">
      <c r="F934918"/>
    </row>
    <row r="934919" spans="6:6">
      <c r="F934919"/>
    </row>
    <row r="934920" spans="6:6">
      <c r="F934920"/>
    </row>
    <row r="934921" spans="6:6">
      <c r="F934921"/>
    </row>
    <row r="934922" spans="6:6">
      <c r="F934922"/>
    </row>
    <row r="934923" spans="6:6">
      <c r="F934923"/>
    </row>
    <row r="934924" spans="6:6">
      <c r="F934924"/>
    </row>
    <row r="934925" spans="6:6">
      <c r="F934925"/>
    </row>
    <row r="934926" spans="6:6">
      <c r="F934926"/>
    </row>
    <row r="934927" spans="6:6">
      <c r="F934927"/>
    </row>
    <row r="934928" spans="6:6">
      <c r="F934928"/>
    </row>
    <row r="934929" spans="6:6">
      <c r="F934929"/>
    </row>
    <row r="934930" spans="6:6">
      <c r="F934930"/>
    </row>
    <row r="934931" spans="6:6">
      <c r="F934931"/>
    </row>
    <row r="934932" spans="6:6">
      <c r="F934932"/>
    </row>
    <row r="934933" spans="6:6">
      <c r="F934933"/>
    </row>
    <row r="934934" spans="6:6">
      <c r="F934934"/>
    </row>
    <row r="934935" spans="6:6">
      <c r="F934935"/>
    </row>
    <row r="934936" spans="6:6">
      <c r="F934936"/>
    </row>
    <row r="934937" spans="6:6">
      <c r="F934937"/>
    </row>
    <row r="934938" spans="6:6">
      <c r="F934938"/>
    </row>
    <row r="934939" spans="6:6">
      <c r="F934939"/>
    </row>
    <row r="934940" spans="6:6">
      <c r="F934940"/>
    </row>
    <row r="934941" spans="6:6">
      <c r="F934941"/>
    </row>
    <row r="934942" spans="6:6">
      <c r="F934942"/>
    </row>
    <row r="934943" spans="6:6">
      <c r="F934943"/>
    </row>
    <row r="934944" spans="6:6">
      <c r="F934944"/>
    </row>
    <row r="934945" spans="6:6">
      <c r="F934945"/>
    </row>
    <row r="934946" spans="6:6">
      <c r="F934946"/>
    </row>
    <row r="934947" spans="6:6">
      <c r="F934947"/>
    </row>
    <row r="934948" spans="6:6">
      <c r="F934948"/>
    </row>
    <row r="934949" spans="6:6">
      <c r="F934949"/>
    </row>
    <row r="934950" spans="6:6">
      <c r="F934950"/>
    </row>
    <row r="934951" spans="6:6">
      <c r="F934951"/>
    </row>
    <row r="934952" spans="6:6">
      <c r="F934952"/>
    </row>
    <row r="934953" spans="6:6">
      <c r="F934953"/>
    </row>
    <row r="934954" spans="6:6">
      <c r="F934954"/>
    </row>
    <row r="934955" spans="6:6">
      <c r="F934955"/>
    </row>
    <row r="934956" spans="6:6">
      <c r="F934956"/>
    </row>
    <row r="934957" spans="6:6">
      <c r="F934957"/>
    </row>
    <row r="934958" spans="6:6">
      <c r="F934958"/>
    </row>
    <row r="934959" spans="6:6">
      <c r="F934959"/>
    </row>
    <row r="934960" spans="6:6">
      <c r="F934960"/>
    </row>
    <row r="934961" spans="6:6">
      <c r="F934961"/>
    </row>
    <row r="934962" spans="6:6">
      <c r="F934962"/>
    </row>
    <row r="934963" spans="6:6">
      <c r="F934963"/>
    </row>
    <row r="934964" spans="6:6">
      <c r="F934964"/>
    </row>
    <row r="934965" spans="6:6">
      <c r="F934965"/>
    </row>
    <row r="934966" spans="6:6">
      <c r="F934966"/>
    </row>
    <row r="934967" spans="6:6">
      <c r="F934967"/>
    </row>
    <row r="934968" spans="6:6">
      <c r="F934968"/>
    </row>
    <row r="934969" spans="6:6">
      <c r="F934969"/>
    </row>
    <row r="934970" spans="6:6">
      <c r="F934970"/>
    </row>
    <row r="934971" spans="6:6">
      <c r="F934971"/>
    </row>
    <row r="934972" spans="6:6">
      <c r="F934972"/>
    </row>
    <row r="934973" spans="6:6">
      <c r="F934973"/>
    </row>
    <row r="934974" spans="6:6">
      <c r="F934974"/>
    </row>
    <row r="934975" spans="6:6">
      <c r="F934975"/>
    </row>
    <row r="934976" spans="6:6">
      <c r="F934976"/>
    </row>
    <row r="934977" spans="6:6">
      <c r="F934977"/>
    </row>
    <row r="934978" spans="6:6">
      <c r="F934978"/>
    </row>
    <row r="934979" spans="6:6">
      <c r="F934979"/>
    </row>
    <row r="934980" spans="6:6">
      <c r="F934980"/>
    </row>
    <row r="934981" spans="6:6">
      <c r="F934981"/>
    </row>
    <row r="934982" spans="6:6">
      <c r="F934982"/>
    </row>
    <row r="934983" spans="6:6">
      <c r="F934983"/>
    </row>
    <row r="934984" spans="6:6">
      <c r="F934984"/>
    </row>
    <row r="934985" spans="6:6">
      <c r="F934985"/>
    </row>
    <row r="934986" spans="6:6">
      <c r="F934986"/>
    </row>
    <row r="934987" spans="6:6">
      <c r="F934987"/>
    </row>
    <row r="934988" spans="6:6">
      <c r="F934988"/>
    </row>
    <row r="934989" spans="6:6">
      <c r="F934989"/>
    </row>
    <row r="934990" spans="6:6">
      <c r="F934990"/>
    </row>
    <row r="934991" spans="6:6">
      <c r="F934991"/>
    </row>
    <row r="934992" spans="6:6">
      <c r="F934992"/>
    </row>
    <row r="934993" spans="6:6">
      <c r="F934993"/>
    </row>
    <row r="934994" spans="6:6">
      <c r="F934994"/>
    </row>
    <row r="934995" spans="6:6">
      <c r="F934995"/>
    </row>
    <row r="934996" spans="6:6">
      <c r="F934996"/>
    </row>
    <row r="934997" spans="6:6">
      <c r="F934997"/>
    </row>
    <row r="934998" spans="6:6">
      <c r="F934998"/>
    </row>
    <row r="934999" spans="6:6">
      <c r="F934999"/>
    </row>
    <row r="935000" spans="6:6">
      <c r="F935000"/>
    </row>
    <row r="935001" spans="6:6">
      <c r="F935001"/>
    </row>
    <row r="935002" spans="6:6">
      <c r="F935002"/>
    </row>
    <row r="935003" spans="6:6">
      <c r="F935003"/>
    </row>
    <row r="935004" spans="6:6">
      <c r="F935004"/>
    </row>
    <row r="935005" spans="6:6">
      <c r="F935005"/>
    </row>
    <row r="935006" spans="6:6">
      <c r="F935006"/>
    </row>
    <row r="935007" spans="6:6">
      <c r="F935007"/>
    </row>
    <row r="935008" spans="6:6">
      <c r="F935008"/>
    </row>
    <row r="935009" spans="6:6">
      <c r="F935009"/>
    </row>
    <row r="935010" spans="6:6">
      <c r="F935010"/>
    </row>
    <row r="935011" spans="6:6">
      <c r="F935011"/>
    </row>
    <row r="935012" spans="6:6">
      <c r="F935012"/>
    </row>
    <row r="935013" spans="6:6">
      <c r="F935013"/>
    </row>
    <row r="935014" spans="6:6">
      <c r="F935014"/>
    </row>
    <row r="935015" spans="6:6">
      <c r="F935015"/>
    </row>
    <row r="935016" spans="6:6">
      <c r="F935016"/>
    </row>
    <row r="935017" spans="6:6">
      <c r="F935017"/>
    </row>
    <row r="935018" spans="6:6">
      <c r="F935018"/>
    </row>
    <row r="935019" spans="6:6">
      <c r="F935019"/>
    </row>
    <row r="935020" spans="6:6">
      <c r="F935020"/>
    </row>
    <row r="935021" spans="6:6">
      <c r="F935021"/>
    </row>
    <row r="935022" spans="6:6">
      <c r="F935022"/>
    </row>
    <row r="935023" spans="6:6">
      <c r="F935023"/>
    </row>
    <row r="935024" spans="6:6">
      <c r="F935024"/>
    </row>
    <row r="935025" spans="6:6">
      <c r="F935025"/>
    </row>
    <row r="935026" spans="6:6">
      <c r="F935026"/>
    </row>
    <row r="935027" spans="6:6">
      <c r="F935027"/>
    </row>
    <row r="935028" spans="6:6">
      <c r="F935028"/>
    </row>
    <row r="935029" spans="6:6">
      <c r="F935029"/>
    </row>
    <row r="935030" spans="6:6">
      <c r="F935030"/>
    </row>
    <row r="935031" spans="6:6">
      <c r="F935031"/>
    </row>
    <row r="935032" spans="6:6">
      <c r="F935032"/>
    </row>
    <row r="935033" spans="6:6">
      <c r="F935033"/>
    </row>
    <row r="935034" spans="6:6">
      <c r="F935034"/>
    </row>
    <row r="935035" spans="6:6">
      <c r="F935035"/>
    </row>
    <row r="935036" spans="6:6">
      <c r="F935036"/>
    </row>
    <row r="935037" spans="6:6">
      <c r="F935037"/>
    </row>
    <row r="935038" spans="6:6">
      <c r="F935038"/>
    </row>
    <row r="935039" spans="6:6">
      <c r="F935039"/>
    </row>
    <row r="935040" spans="6:6">
      <c r="F935040"/>
    </row>
    <row r="935041" spans="6:6">
      <c r="F935041"/>
    </row>
    <row r="935042" spans="6:6">
      <c r="F935042"/>
    </row>
    <row r="935043" spans="6:6">
      <c r="F935043"/>
    </row>
    <row r="935044" spans="6:6">
      <c r="F935044"/>
    </row>
    <row r="935045" spans="6:6">
      <c r="F935045"/>
    </row>
    <row r="935046" spans="6:6">
      <c r="F935046"/>
    </row>
    <row r="935047" spans="6:6">
      <c r="F935047"/>
    </row>
    <row r="935048" spans="6:6">
      <c r="F935048"/>
    </row>
    <row r="935049" spans="6:6">
      <c r="F935049"/>
    </row>
    <row r="935050" spans="6:6">
      <c r="F935050"/>
    </row>
    <row r="935051" spans="6:6">
      <c r="F935051"/>
    </row>
    <row r="935052" spans="6:6">
      <c r="F935052"/>
    </row>
    <row r="935053" spans="6:6">
      <c r="F935053"/>
    </row>
    <row r="935054" spans="6:6">
      <c r="F935054"/>
    </row>
    <row r="935055" spans="6:6">
      <c r="F935055"/>
    </row>
    <row r="935056" spans="6:6">
      <c r="F935056"/>
    </row>
    <row r="935057" spans="6:6">
      <c r="F935057"/>
    </row>
    <row r="935058" spans="6:6">
      <c r="F935058"/>
    </row>
    <row r="935059" spans="6:6">
      <c r="F935059"/>
    </row>
    <row r="935060" spans="6:6">
      <c r="F935060"/>
    </row>
    <row r="935061" spans="6:6">
      <c r="F935061"/>
    </row>
    <row r="935062" spans="6:6">
      <c r="F935062"/>
    </row>
    <row r="935063" spans="6:6">
      <c r="F935063"/>
    </row>
    <row r="935064" spans="6:6">
      <c r="F935064"/>
    </row>
    <row r="935065" spans="6:6">
      <c r="F935065"/>
    </row>
    <row r="935066" spans="6:6">
      <c r="F935066"/>
    </row>
    <row r="935067" spans="6:6">
      <c r="F935067"/>
    </row>
    <row r="935068" spans="6:6">
      <c r="F935068"/>
    </row>
    <row r="935069" spans="6:6">
      <c r="F935069"/>
    </row>
    <row r="935070" spans="6:6">
      <c r="F935070"/>
    </row>
    <row r="935071" spans="6:6">
      <c r="F935071"/>
    </row>
    <row r="935072" spans="6:6">
      <c r="F935072"/>
    </row>
    <row r="935073" spans="6:6">
      <c r="F935073"/>
    </row>
    <row r="935074" spans="6:6">
      <c r="F935074"/>
    </row>
    <row r="935075" spans="6:6">
      <c r="F935075"/>
    </row>
    <row r="935076" spans="6:6">
      <c r="F935076"/>
    </row>
    <row r="935077" spans="6:6">
      <c r="F935077"/>
    </row>
    <row r="935078" spans="6:6">
      <c r="F935078"/>
    </row>
    <row r="935079" spans="6:6">
      <c r="F935079"/>
    </row>
    <row r="935080" spans="6:6">
      <c r="F935080"/>
    </row>
    <row r="935081" spans="6:6">
      <c r="F935081"/>
    </row>
    <row r="935082" spans="6:6">
      <c r="F935082"/>
    </row>
    <row r="935083" spans="6:6">
      <c r="F935083"/>
    </row>
    <row r="935084" spans="6:6">
      <c r="F935084"/>
    </row>
    <row r="935085" spans="6:6">
      <c r="F935085"/>
    </row>
    <row r="935086" spans="6:6">
      <c r="F935086"/>
    </row>
    <row r="935087" spans="6:6">
      <c r="F935087"/>
    </row>
    <row r="935088" spans="6:6">
      <c r="F935088"/>
    </row>
    <row r="935089" spans="6:6">
      <c r="F935089"/>
    </row>
    <row r="935090" spans="6:6">
      <c r="F935090"/>
    </row>
    <row r="935091" spans="6:6">
      <c r="F935091"/>
    </row>
    <row r="935092" spans="6:6">
      <c r="F935092"/>
    </row>
    <row r="935093" spans="6:6">
      <c r="F935093"/>
    </row>
    <row r="935094" spans="6:6">
      <c r="F935094"/>
    </row>
    <row r="935095" spans="6:6">
      <c r="F935095"/>
    </row>
    <row r="935096" spans="6:6">
      <c r="F935096"/>
    </row>
    <row r="935097" spans="6:6">
      <c r="F935097"/>
    </row>
    <row r="935098" spans="6:6">
      <c r="F935098"/>
    </row>
    <row r="935099" spans="6:6">
      <c r="F935099"/>
    </row>
    <row r="935100" spans="6:6">
      <c r="F935100"/>
    </row>
    <row r="935101" spans="6:6">
      <c r="F935101"/>
    </row>
    <row r="935102" spans="6:6">
      <c r="F935102"/>
    </row>
    <row r="935103" spans="6:6">
      <c r="F935103"/>
    </row>
    <row r="935104" spans="6:6">
      <c r="F935104"/>
    </row>
    <row r="935105" spans="6:6">
      <c r="F935105"/>
    </row>
    <row r="935106" spans="6:6">
      <c r="F935106"/>
    </row>
    <row r="935107" spans="6:6">
      <c r="F935107"/>
    </row>
    <row r="935108" spans="6:6">
      <c r="F935108"/>
    </row>
    <row r="935109" spans="6:6">
      <c r="F935109"/>
    </row>
    <row r="935110" spans="6:6">
      <c r="F935110"/>
    </row>
    <row r="935111" spans="6:6">
      <c r="F935111"/>
    </row>
    <row r="935112" spans="6:6">
      <c r="F935112"/>
    </row>
    <row r="935113" spans="6:6">
      <c r="F935113"/>
    </row>
    <row r="935114" spans="6:6">
      <c r="F935114"/>
    </row>
    <row r="935115" spans="6:6">
      <c r="F935115"/>
    </row>
    <row r="935116" spans="6:6">
      <c r="F935116"/>
    </row>
    <row r="935117" spans="6:6">
      <c r="F935117"/>
    </row>
    <row r="935118" spans="6:6">
      <c r="F935118"/>
    </row>
    <row r="935119" spans="6:6">
      <c r="F935119"/>
    </row>
    <row r="935120" spans="6:6">
      <c r="F935120"/>
    </row>
    <row r="935121" spans="6:6">
      <c r="F935121"/>
    </row>
    <row r="935122" spans="6:6">
      <c r="F935122"/>
    </row>
    <row r="935123" spans="6:6">
      <c r="F935123"/>
    </row>
    <row r="935124" spans="6:6">
      <c r="F935124"/>
    </row>
    <row r="935125" spans="6:6">
      <c r="F935125"/>
    </row>
    <row r="935126" spans="6:6">
      <c r="F935126"/>
    </row>
    <row r="935127" spans="6:6">
      <c r="F935127"/>
    </row>
    <row r="935128" spans="6:6">
      <c r="F935128"/>
    </row>
    <row r="935129" spans="6:6">
      <c r="F935129"/>
    </row>
    <row r="935130" spans="6:6">
      <c r="F935130"/>
    </row>
    <row r="935131" spans="6:6">
      <c r="F935131"/>
    </row>
    <row r="935132" spans="6:6">
      <c r="F935132"/>
    </row>
    <row r="935133" spans="6:6">
      <c r="F935133"/>
    </row>
    <row r="935134" spans="6:6">
      <c r="F935134"/>
    </row>
    <row r="935135" spans="6:6">
      <c r="F935135"/>
    </row>
    <row r="935136" spans="6:6">
      <c r="F935136"/>
    </row>
    <row r="935137" spans="6:6">
      <c r="F935137"/>
    </row>
    <row r="935138" spans="6:6">
      <c r="F935138"/>
    </row>
    <row r="935139" spans="6:6">
      <c r="F935139"/>
    </row>
    <row r="935140" spans="6:6">
      <c r="F935140"/>
    </row>
    <row r="935141" spans="6:6">
      <c r="F935141"/>
    </row>
    <row r="935142" spans="6:6">
      <c r="F935142"/>
    </row>
    <row r="935143" spans="6:6">
      <c r="F935143"/>
    </row>
    <row r="935144" spans="6:6">
      <c r="F935144"/>
    </row>
    <row r="935145" spans="6:6">
      <c r="F935145"/>
    </row>
    <row r="935146" spans="6:6">
      <c r="F935146"/>
    </row>
    <row r="935147" spans="6:6">
      <c r="F935147"/>
    </row>
    <row r="935148" spans="6:6">
      <c r="F935148"/>
    </row>
    <row r="935149" spans="6:6">
      <c r="F935149"/>
    </row>
    <row r="935150" spans="6:6">
      <c r="F935150"/>
    </row>
    <row r="935151" spans="6:6">
      <c r="F935151"/>
    </row>
    <row r="935152" spans="6:6">
      <c r="F935152"/>
    </row>
    <row r="935153" spans="6:6">
      <c r="F935153"/>
    </row>
    <row r="935154" spans="6:6">
      <c r="F935154"/>
    </row>
    <row r="935155" spans="6:6">
      <c r="F935155"/>
    </row>
    <row r="935156" spans="6:6">
      <c r="F935156"/>
    </row>
    <row r="935157" spans="6:6">
      <c r="F935157"/>
    </row>
    <row r="935158" spans="6:6">
      <c r="F935158"/>
    </row>
    <row r="935159" spans="6:6">
      <c r="F935159"/>
    </row>
    <row r="935160" spans="6:6">
      <c r="F935160"/>
    </row>
    <row r="935161" spans="6:6">
      <c r="F935161"/>
    </row>
    <row r="935162" spans="6:6">
      <c r="F935162"/>
    </row>
    <row r="935163" spans="6:6">
      <c r="F935163"/>
    </row>
    <row r="935164" spans="6:6">
      <c r="F935164"/>
    </row>
    <row r="935165" spans="6:6">
      <c r="F935165"/>
    </row>
    <row r="935166" spans="6:6">
      <c r="F935166"/>
    </row>
    <row r="935167" spans="6:6">
      <c r="F935167"/>
    </row>
    <row r="935168" spans="6:6">
      <c r="F935168"/>
    </row>
    <row r="935169" spans="6:6">
      <c r="F935169"/>
    </row>
    <row r="935170" spans="6:6">
      <c r="F935170"/>
    </row>
    <row r="935171" spans="6:6">
      <c r="F935171"/>
    </row>
    <row r="935172" spans="6:6">
      <c r="F935172"/>
    </row>
    <row r="935173" spans="6:6">
      <c r="F935173"/>
    </row>
    <row r="935174" spans="6:6">
      <c r="F935174"/>
    </row>
    <row r="935175" spans="6:6">
      <c r="F935175"/>
    </row>
    <row r="935176" spans="6:6">
      <c r="F935176"/>
    </row>
    <row r="935177" spans="6:6">
      <c r="F935177"/>
    </row>
    <row r="935178" spans="6:6">
      <c r="F935178"/>
    </row>
    <row r="935179" spans="6:6">
      <c r="F935179"/>
    </row>
    <row r="935180" spans="6:6">
      <c r="F935180"/>
    </row>
    <row r="935181" spans="6:6">
      <c r="F935181"/>
    </row>
    <row r="935182" spans="6:6">
      <c r="F935182"/>
    </row>
    <row r="935183" spans="6:6">
      <c r="F935183"/>
    </row>
    <row r="935184" spans="6:6">
      <c r="F935184"/>
    </row>
    <row r="935185" spans="6:6">
      <c r="F935185"/>
    </row>
    <row r="935186" spans="6:6">
      <c r="F935186"/>
    </row>
    <row r="935187" spans="6:6">
      <c r="F935187"/>
    </row>
    <row r="935188" spans="6:6">
      <c r="F935188"/>
    </row>
    <row r="935189" spans="6:6">
      <c r="F935189"/>
    </row>
    <row r="935190" spans="6:6">
      <c r="F935190"/>
    </row>
    <row r="935191" spans="6:6">
      <c r="F935191"/>
    </row>
    <row r="935192" spans="6:6">
      <c r="F935192"/>
    </row>
    <row r="935193" spans="6:6">
      <c r="F935193"/>
    </row>
    <row r="935194" spans="6:6">
      <c r="F935194"/>
    </row>
    <row r="935195" spans="6:6">
      <c r="F935195"/>
    </row>
    <row r="935196" spans="6:6">
      <c r="F935196"/>
    </row>
    <row r="935197" spans="6:6">
      <c r="F935197"/>
    </row>
    <row r="935198" spans="6:6">
      <c r="F935198"/>
    </row>
    <row r="935199" spans="6:6">
      <c r="F935199"/>
    </row>
    <row r="935200" spans="6:6">
      <c r="F935200"/>
    </row>
    <row r="935201" spans="6:6">
      <c r="F935201"/>
    </row>
    <row r="935202" spans="6:6">
      <c r="F935202"/>
    </row>
    <row r="935203" spans="6:6">
      <c r="F935203"/>
    </row>
    <row r="935204" spans="6:6">
      <c r="F935204"/>
    </row>
    <row r="935205" spans="6:6">
      <c r="F935205"/>
    </row>
    <row r="935206" spans="6:6">
      <c r="F935206"/>
    </row>
    <row r="935207" spans="6:6">
      <c r="F935207"/>
    </row>
    <row r="935208" spans="6:6">
      <c r="F935208"/>
    </row>
    <row r="935209" spans="6:6">
      <c r="F935209"/>
    </row>
    <row r="935210" spans="6:6">
      <c r="F935210"/>
    </row>
    <row r="935211" spans="6:6">
      <c r="F935211"/>
    </row>
    <row r="935212" spans="6:6">
      <c r="F935212"/>
    </row>
    <row r="935213" spans="6:6">
      <c r="F935213"/>
    </row>
    <row r="935214" spans="6:6">
      <c r="F935214"/>
    </row>
    <row r="935215" spans="6:6">
      <c r="F935215"/>
    </row>
    <row r="935216" spans="6:6">
      <c r="F935216"/>
    </row>
    <row r="935217" spans="6:6">
      <c r="F935217"/>
    </row>
    <row r="935218" spans="6:6">
      <c r="F935218"/>
    </row>
    <row r="935219" spans="6:6">
      <c r="F935219"/>
    </row>
    <row r="935220" spans="6:6">
      <c r="F935220"/>
    </row>
    <row r="935221" spans="6:6">
      <c r="F935221"/>
    </row>
    <row r="935222" spans="6:6">
      <c r="F935222"/>
    </row>
    <row r="935223" spans="6:6">
      <c r="F935223"/>
    </row>
    <row r="935224" spans="6:6">
      <c r="F935224"/>
    </row>
    <row r="935225" spans="6:6">
      <c r="F935225"/>
    </row>
    <row r="935226" spans="6:6">
      <c r="F935226"/>
    </row>
    <row r="935227" spans="6:6">
      <c r="F935227"/>
    </row>
    <row r="935228" spans="6:6">
      <c r="F935228"/>
    </row>
    <row r="935229" spans="6:6">
      <c r="F935229"/>
    </row>
    <row r="935230" spans="6:6">
      <c r="F935230"/>
    </row>
    <row r="935231" spans="6:6">
      <c r="F935231"/>
    </row>
    <row r="935232" spans="6:6">
      <c r="F935232"/>
    </row>
    <row r="935233" spans="6:6">
      <c r="F935233"/>
    </row>
    <row r="935234" spans="6:6">
      <c r="F935234"/>
    </row>
    <row r="935235" spans="6:6">
      <c r="F935235"/>
    </row>
    <row r="935236" spans="6:6">
      <c r="F935236"/>
    </row>
    <row r="935237" spans="6:6">
      <c r="F935237"/>
    </row>
    <row r="935238" spans="6:6">
      <c r="F935238"/>
    </row>
    <row r="935239" spans="6:6">
      <c r="F935239"/>
    </row>
    <row r="935240" spans="6:6">
      <c r="F935240"/>
    </row>
    <row r="935241" spans="6:6">
      <c r="F935241"/>
    </row>
    <row r="935242" spans="6:6">
      <c r="F935242"/>
    </row>
    <row r="935243" spans="6:6">
      <c r="F935243"/>
    </row>
    <row r="935244" spans="6:6">
      <c r="F935244"/>
    </row>
    <row r="935245" spans="6:6">
      <c r="F935245"/>
    </row>
    <row r="935246" spans="6:6">
      <c r="F935246"/>
    </row>
    <row r="935247" spans="6:6">
      <c r="F935247"/>
    </row>
    <row r="935248" spans="6:6">
      <c r="F935248"/>
    </row>
    <row r="935249" spans="6:6">
      <c r="F935249"/>
    </row>
    <row r="935250" spans="6:6">
      <c r="F935250"/>
    </row>
    <row r="935251" spans="6:6">
      <c r="F935251"/>
    </row>
    <row r="935252" spans="6:6">
      <c r="F935252"/>
    </row>
    <row r="935253" spans="6:6">
      <c r="F935253"/>
    </row>
    <row r="935254" spans="6:6">
      <c r="F935254"/>
    </row>
    <row r="935255" spans="6:6">
      <c r="F935255"/>
    </row>
    <row r="935256" spans="6:6">
      <c r="F935256"/>
    </row>
    <row r="935257" spans="6:6">
      <c r="F935257"/>
    </row>
    <row r="935258" spans="6:6">
      <c r="F935258"/>
    </row>
    <row r="935259" spans="6:6">
      <c r="F935259"/>
    </row>
    <row r="935260" spans="6:6">
      <c r="F935260"/>
    </row>
    <row r="935261" spans="6:6">
      <c r="F935261"/>
    </row>
    <row r="935262" spans="6:6">
      <c r="F935262"/>
    </row>
    <row r="935263" spans="6:6">
      <c r="F935263"/>
    </row>
    <row r="935264" spans="6:6">
      <c r="F935264"/>
    </row>
    <row r="935265" spans="6:6">
      <c r="F935265"/>
    </row>
    <row r="935266" spans="6:6">
      <c r="F935266"/>
    </row>
    <row r="935267" spans="6:6">
      <c r="F935267"/>
    </row>
    <row r="935268" spans="6:6">
      <c r="F935268"/>
    </row>
    <row r="935269" spans="6:6">
      <c r="F935269"/>
    </row>
    <row r="935270" spans="6:6">
      <c r="F935270"/>
    </row>
    <row r="935271" spans="6:6">
      <c r="F935271"/>
    </row>
    <row r="935272" spans="6:6">
      <c r="F935272"/>
    </row>
    <row r="935273" spans="6:6">
      <c r="F935273"/>
    </row>
    <row r="935274" spans="6:6">
      <c r="F935274"/>
    </row>
    <row r="935275" spans="6:6">
      <c r="F935275"/>
    </row>
    <row r="935276" spans="6:6">
      <c r="F935276"/>
    </row>
    <row r="935277" spans="6:6">
      <c r="F935277"/>
    </row>
    <row r="935278" spans="6:6">
      <c r="F935278"/>
    </row>
    <row r="935279" spans="6:6">
      <c r="F935279"/>
    </row>
    <row r="935280" spans="6:6">
      <c r="F935280"/>
    </row>
    <row r="935281" spans="6:6">
      <c r="F935281"/>
    </row>
    <row r="935282" spans="6:6">
      <c r="F935282"/>
    </row>
    <row r="935283" spans="6:6">
      <c r="F935283"/>
    </row>
    <row r="935284" spans="6:6">
      <c r="F935284"/>
    </row>
    <row r="935285" spans="6:6">
      <c r="F935285"/>
    </row>
    <row r="935286" spans="6:6">
      <c r="F935286"/>
    </row>
    <row r="935287" spans="6:6">
      <c r="F935287"/>
    </row>
    <row r="935288" spans="6:6">
      <c r="F935288"/>
    </row>
    <row r="935289" spans="6:6">
      <c r="F935289"/>
    </row>
    <row r="935290" spans="6:6">
      <c r="F935290"/>
    </row>
    <row r="935291" spans="6:6">
      <c r="F935291"/>
    </row>
    <row r="935292" spans="6:6">
      <c r="F935292"/>
    </row>
    <row r="935293" spans="6:6">
      <c r="F935293"/>
    </row>
    <row r="935294" spans="6:6">
      <c r="F935294"/>
    </row>
    <row r="935295" spans="6:6">
      <c r="F935295"/>
    </row>
    <row r="935296" spans="6:6">
      <c r="F935296"/>
    </row>
    <row r="935297" spans="6:6">
      <c r="F935297"/>
    </row>
    <row r="935298" spans="6:6">
      <c r="F935298"/>
    </row>
    <row r="935299" spans="6:6">
      <c r="F935299"/>
    </row>
    <row r="935300" spans="6:6">
      <c r="F935300"/>
    </row>
    <row r="935301" spans="6:6">
      <c r="F935301"/>
    </row>
    <row r="935302" spans="6:6">
      <c r="F935302"/>
    </row>
    <row r="935303" spans="6:6">
      <c r="F935303"/>
    </row>
    <row r="935304" spans="6:6">
      <c r="F935304"/>
    </row>
    <row r="935305" spans="6:6">
      <c r="F935305"/>
    </row>
    <row r="935306" spans="6:6">
      <c r="F935306"/>
    </row>
    <row r="935307" spans="6:6">
      <c r="F935307"/>
    </row>
    <row r="935308" spans="6:6">
      <c r="F935308"/>
    </row>
    <row r="935309" spans="6:6">
      <c r="F935309"/>
    </row>
    <row r="935310" spans="6:6">
      <c r="F935310"/>
    </row>
    <row r="935311" spans="6:6">
      <c r="F935311"/>
    </row>
    <row r="935312" spans="6:6">
      <c r="F935312"/>
    </row>
    <row r="935313" spans="6:6">
      <c r="F935313"/>
    </row>
    <row r="935314" spans="6:6">
      <c r="F935314"/>
    </row>
    <row r="935315" spans="6:6">
      <c r="F935315"/>
    </row>
    <row r="935316" spans="6:6">
      <c r="F935316"/>
    </row>
    <row r="935317" spans="6:6">
      <c r="F935317"/>
    </row>
    <row r="935318" spans="6:6">
      <c r="F935318"/>
    </row>
    <row r="935319" spans="6:6">
      <c r="F935319"/>
    </row>
    <row r="935320" spans="6:6">
      <c r="F935320"/>
    </row>
    <row r="935321" spans="6:6">
      <c r="F935321"/>
    </row>
    <row r="935322" spans="6:6">
      <c r="F935322"/>
    </row>
    <row r="935323" spans="6:6">
      <c r="F935323"/>
    </row>
    <row r="935324" spans="6:6">
      <c r="F935324"/>
    </row>
    <row r="935325" spans="6:6">
      <c r="F935325"/>
    </row>
    <row r="935326" spans="6:6">
      <c r="F935326"/>
    </row>
    <row r="935327" spans="6:6">
      <c r="F935327"/>
    </row>
    <row r="935328" spans="6:6">
      <c r="F935328"/>
    </row>
    <row r="935329" spans="6:6">
      <c r="F935329"/>
    </row>
    <row r="935330" spans="6:6">
      <c r="F935330"/>
    </row>
    <row r="935331" spans="6:6">
      <c r="F935331"/>
    </row>
    <row r="935332" spans="6:6">
      <c r="F935332"/>
    </row>
    <row r="935333" spans="6:6">
      <c r="F935333"/>
    </row>
    <row r="935334" spans="6:6">
      <c r="F935334"/>
    </row>
    <row r="935335" spans="6:6">
      <c r="F935335"/>
    </row>
    <row r="935336" spans="6:6">
      <c r="F935336"/>
    </row>
    <row r="935337" spans="6:6">
      <c r="F935337"/>
    </row>
    <row r="935338" spans="6:6">
      <c r="F935338"/>
    </row>
    <row r="935339" spans="6:6">
      <c r="F935339"/>
    </row>
    <row r="935340" spans="6:6">
      <c r="F935340"/>
    </row>
    <row r="935341" spans="6:6">
      <c r="F935341"/>
    </row>
    <row r="935342" spans="6:6">
      <c r="F935342"/>
    </row>
    <row r="935343" spans="6:6">
      <c r="F935343"/>
    </row>
    <row r="935344" spans="6:6">
      <c r="F935344"/>
    </row>
    <row r="935345" spans="6:6">
      <c r="F935345"/>
    </row>
    <row r="935346" spans="6:6">
      <c r="F935346"/>
    </row>
    <row r="935347" spans="6:6">
      <c r="F935347"/>
    </row>
    <row r="935348" spans="6:6">
      <c r="F935348"/>
    </row>
    <row r="935349" spans="6:6">
      <c r="F935349"/>
    </row>
    <row r="935350" spans="6:6">
      <c r="F935350"/>
    </row>
    <row r="935351" spans="6:6">
      <c r="F935351"/>
    </row>
    <row r="935352" spans="6:6">
      <c r="F935352"/>
    </row>
    <row r="935353" spans="6:6">
      <c r="F935353"/>
    </row>
    <row r="935354" spans="6:6">
      <c r="F935354"/>
    </row>
    <row r="935355" spans="6:6">
      <c r="F935355"/>
    </row>
    <row r="935356" spans="6:6">
      <c r="F935356"/>
    </row>
    <row r="935357" spans="6:6">
      <c r="F935357"/>
    </row>
    <row r="935358" spans="6:6">
      <c r="F935358"/>
    </row>
    <row r="935359" spans="6:6">
      <c r="F935359"/>
    </row>
    <row r="935360" spans="6:6">
      <c r="F935360"/>
    </row>
    <row r="935361" spans="6:6">
      <c r="F935361"/>
    </row>
    <row r="935362" spans="6:6">
      <c r="F935362"/>
    </row>
    <row r="935363" spans="6:6">
      <c r="F935363"/>
    </row>
    <row r="935364" spans="6:6">
      <c r="F935364"/>
    </row>
    <row r="935365" spans="6:6">
      <c r="F935365"/>
    </row>
    <row r="935366" spans="6:6">
      <c r="F935366"/>
    </row>
    <row r="935367" spans="6:6">
      <c r="F935367"/>
    </row>
    <row r="935368" spans="6:6">
      <c r="F935368"/>
    </row>
    <row r="935369" spans="6:6">
      <c r="F935369"/>
    </row>
    <row r="935370" spans="6:6">
      <c r="F935370"/>
    </row>
    <row r="935371" spans="6:6">
      <c r="F935371"/>
    </row>
    <row r="935372" spans="6:6">
      <c r="F935372"/>
    </row>
    <row r="935373" spans="6:6">
      <c r="F935373"/>
    </row>
    <row r="935374" spans="6:6">
      <c r="F935374"/>
    </row>
    <row r="935375" spans="6:6">
      <c r="F935375"/>
    </row>
    <row r="935376" spans="6:6">
      <c r="F935376"/>
    </row>
    <row r="935377" spans="6:6">
      <c r="F935377"/>
    </row>
    <row r="935378" spans="6:6">
      <c r="F935378"/>
    </row>
    <row r="935379" spans="6:6">
      <c r="F935379"/>
    </row>
    <row r="935380" spans="6:6">
      <c r="F935380"/>
    </row>
    <row r="935381" spans="6:6">
      <c r="F935381"/>
    </row>
    <row r="935382" spans="6:6">
      <c r="F935382"/>
    </row>
    <row r="935383" spans="6:6">
      <c r="F935383"/>
    </row>
    <row r="935384" spans="6:6">
      <c r="F935384"/>
    </row>
    <row r="935385" spans="6:6">
      <c r="F935385"/>
    </row>
    <row r="935386" spans="6:6">
      <c r="F935386"/>
    </row>
    <row r="935387" spans="6:6">
      <c r="F935387"/>
    </row>
    <row r="935388" spans="6:6">
      <c r="F935388"/>
    </row>
    <row r="935389" spans="6:6">
      <c r="F935389"/>
    </row>
    <row r="935390" spans="6:6">
      <c r="F935390"/>
    </row>
    <row r="935391" spans="6:6">
      <c r="F935391"/>
    </row>
    <row r="935392" spans="6:6">
      <c r="F935392"/>
    </row>
    <row r="935393" spans="6:6">
      <c r="F935393"/>
    </row>
    <row r="935394" spans="6:6">
      <c r="F935394"/>
    </row>
    <row r="935395" spans="6:6">
      <c r="F935395"/>
    </row>
    <row r="935396" spans="6:6">
      <c r="F935396"/>
    </row>
    <row r="935397" spans="6:6">
      <c r="F935397"/>
    </row>
    <row r="935398" spans="6:6">
      <c r="F935398"/>
    </row>
    <row r="935399" spans="6:6">
      <c r="F935399"/>
    </row>
    <row r="935400" spans="6:6">
      <c r="F935400"/>
    </row>
    <row r="935401" spans="6:6">
      <c r="F935401"/>
    </row>
    <row r="935402" spans="6:6">
      <c r="F935402"/>
    </row>
    <row r="935403" spans="6:6">
      <c r="F935403"/>
    </row>
    <row r="935404" spans="6:6">
      <c r="F935404"/>
    </row>
    <row r="935405" spans="6:6">
      <c r="F935405"/>
    </row>
    <row r="935406" spans="6:6">
      <c r="F935406"/>
    </row>
    <row r="935407" spans="6:6">
      <c r="F935407"/>
    </row>
    <row r="935408" spans="6:6">
      <c r="F935408"/>
    </row>
    <row r="935409" spans="6:6">
      <c r="F935409"/>
    </row>
    <row r="935410" spans="6:6">
      <c r="F935410"/>
    </row>
    <row r="935411" spans="6:6">
      <c r="F935411"/>
    </row>
    <row r="935412" spans="6:6">
      <c r="F935412"/>
    </row>
    <row r="935413" spans="6:6">
      <c r="F935413"/>
    </row>
    <row r="935414" spans="6:6">
      <c r="F935414"/>
    </row>
    <row r="935415" spans="6:6">
      <c r="F935415"/>
    </row>
    <row r="935416" spans="6:6">
      <c r="F935416"/>
    </row>
    <row r="935417" spans="6:6">
      <c r="F935417"/>
    </row>
    <row r="935418" spans="6:6">
      <c r="F935418"/>
    </row>
    <row r="935419" spans="6:6">
      <c r="F935419"/>
    </row>
    <row r="935420" spans="6:6">
      <c r="F935420"/>
    </row>
    <row r="935421" spans="6:6">
      <c r="F935421"/>
    </row>
    <row r="935422" spans="6:6">
      <c r="F935422"/>
    </row>
    <row r="935423" spans="6:6">
      <c r="F935423"/>
    </row>
    <row r="935424" spans="6:6">
      <c r="F935424"/>
    </row>
    <row r="935425" spans="6:6">
      <c r="F935425"/>
    </row>
    <row r="935426" spans="6:6">
      <c r="F935426"/>
    </row>
    <row r="935427" spans="6:6">
      <c r="F935427"/>
    </row>
    <row r="935428" spans="6:6">
      <c r="F935428"/>
    </row>
    <row r="935429" spans="6:6">
      <c r="F935429"/>
    </row>
    <row r="935430" spans="6:6">
      <c r="F935430"/>
    </row>
    <row r="935431" spans="6:6">
      <c r="F935431"/>
    </row>
    <row r="935432" spans="6:6">
      <c r="F935432"/>
    </row>
    <row r="935433" spans="6:6">
      <c r="F935433"/>
    </row>
    <row r="935434" spans="6:6">
      <c r="F935434"/>
    </row>
    <row r="935435" spans="6:6">
      <c r="F935435"/>
    </row>
    <row r="935436" spans="6:6">
      <c r="F935436"/>
    </row>
    <row r="935437" spans="6:6">
      <c r="F935437"/>
    </row>
    <row r="935438" spans="6:6">
      <c r="F935438"/>
    </row>
    <row r="935439" spans="6:6">
      <c r="F935439"/>
    </row>
    <row r="935440" spans="6:6">
      <c r="F935440"/>
    </row>
    <row r="935441" spans="6:6">
      <c r="F935441"/>
    </row>
    <row r="935442" spans="6:6">
      <c r="F935442"/>
    </row>
    <row r="935443" spans="6:6">
      <c r="F935443"/>
    </row>
    <row r="935444" spans="6:6">
      <c r="F935444"/>
    </row>
    <row r="935445" spans="6:6">
      <c r="F935445"/>
    </row>
    <row r="935446" spans="6:6">
      <c r="F935446"/>
    </row>
    <row r="935447" spans="6:6">
      <c r="F935447"/>
    </row>
    <row r="935448" spans="6:6">
      <c r="F935448"/>
    </row>
    <row r="935449" spans="6:6">
      <c r="F935449"/>
    </row>
    <row r="935450" spans="6:6">
      <c r="F935450"/>
    </row>
    <row r="935451" spans="6:6">
      <c r="F935451"/>
    </row>
    <row r="935452" spans="6:6">
      <c r="F935452"/>
    </row>
    <row r="935453" spans="6:6">
      <c r="F935453"/>
    </row>
    <row r="935454" spans="6:6">
      <c r="F935454"/>
    </row>
    <row r="935455" spans="6:6">
      <c r="F935455"/>
    </row>
    <row r="935456" spans="6:6">
      <c r="F935456"/>
    </row>
    <row r="935457" spans="6:6">
      <c r="F935457"/>
    </row>
    <row r="935458" spans="6:6">
      <c r="F935458"/>
    </row>
    <row r="935459" spans="6:6">
      <c r="F935459"/>
    </row>
    <row r="935460" spans="6:6">
      <c r="F935460"/>
    </row>
    <row r="935461" spans="6:6">
      <c r="F935461"/>
    </row>
    <row r="935462" spans="6:6">
      <c r="F935462"/>
    </row>
    <row r="935463" spans="6:6">
      <c r="F935463"/>
    </row>
    <row r="935464" spans="6:6">
      <c r="F935464"/>
    </row>
    <row r="935465" spans="6:6">
      <c r="F935465"/>
    </row>
    <row r="935466" spans="6:6">
      <c r="F935466"/>
    </row>
    <row r="935467" spans="6:6">
      <c r="F935467"/>
    </row>
    <row r="935468" spans="6:6">
      <c r="F935468"/>
    </row>
    <row r="935469" spans="6:6">
      <c r="F935469"/>
    </row>
    <row r="935470" spans="6:6">
      <c r="F935470"/>
    </row>
    <row r="935471" spans="6:6">
      <c r="F935471"/>
    </row>
    <row r="935472" spans="6:6">
      <c r="F935472"/>
    </row>
    <row r="935473" spans="6:6">
      <c r="F935473"/>
    </row>
    <row r="935474" spans="6:6">
      <c r="F935474"/>
    </row>
    <row r="935475" spans="6:6">
      <c r="F935475"/>
    </row>
    <row r="935476" spans="6:6">
      <c r="F935476"/>
    </row>
    <row r="935477" spans="6:6">
      <c r="F935477"/>
    </row>
    <row r="935478" spans="6:6">
      <c r="F935478"/>
    </row>
    <row r="935479" spans="6:6">
      <c r="F935479"/>
    </row>
    <row r="935480" spans="6:6">
      <c r="F935480"/>
    </row>
    <row r="935481" spans="6:6">
      <c r="F935481"/>
    </row>
    <row r="935482" spans="6:6">
      <c r="F935482"/>
    </row>
    <row r="935483" spans="6:6">
      <c r="F935483"/>
    </row>
    <row r="935484" spans="6:6">
      <c r="F935484"/>
    </row>
    <row r="935485" spans="6:6">
      <c r="F935485"/>
    </row>
    <row r="935486" spans="6:6">
      <c r="F935486"/>
    </row>
    <row r="935487" spans="6:6">
      <c r="F935487"/>
    </row>
    <row r="935488" spans="6:6">
      <c r="F935488"/>
    </row>
    <row r="935489" spans="6:6">
      <c r="F935489"/>
    </row>
    <row r="935490" spans="6:6">
      <c r="F935490"/>
    </row>
    <row r="935491" spans="6:6">
      <c r="F935491"/>
    </row>
    <row r="935492" spans="6:6">
      <c r="F935492"/>
    </row>
    <row r="935493" spans="6:6">
      <c r="F935493"/>
    </row>
    <row r="935494" spans="6:6">
      <c r="F935494"/>
    </row>
    <row r="935495" spans="6:6">
      <c r="F935495"/>
    </row>
    <row r="935496" spans="6:6">
      <c r="F935496"/>
    </row>
    <row r="935497" spans="6:6">
      <c r="F935497"/>
    </row>
    <row r="935498" spans="6:6">
      <c r="F935498"/>
    </row>
    <row r="935499" spans="6:6">
      <c r="F935499"/>
    </row>
    <row r="935500" spans="6:6">
      <c r="F935500"/>
    </row>
    <row r="935501" spans="6:6">
      <c r="F935501"/>
    </row>
    <row r="935502" spans="6:6">
      <c r="F935502"/>
    </row>
    <row r="935503" spans="6:6">
      <c r="F935503"/>
    </row>
    <row r="935504" spans="6:6">
      <c r="F935504"/>
    </row>
    <row r="935505" spans="6:6">
      <c r="F935505"/>
    </row>
    <row r="935506" spans="6:6">
      <c r="F935506"/>
    </row>
    <row r="935507" spans="6:6">
      <c r="F935507"/>
    </row>
    <row r="935508" spans="6:6">
      <c r="F935508"/>
    </row>
    <row r="935509" spans="6:6">
      <c r="F935509"/>
    </row>
    <row r="935510" spans="6:6">
      <c r="F935510"/>
    </row>
    <row r="935511" spans="6:6">
      <c r="F935511"/>
    </row>
    <row r="935512" spans="6:6">
      <c r="F935512"/>
    </row>
    <row r="935513" spans="6:6">
      <c r="F935513"/>
    </row>
    <row r="935514" spans="6:6">
      <c r="F935514"/>
    </row>
    <row r="935515" spans="6:6">
      <c r="F935515"/>
    </row>
    <row r="935516" spans="6:6">
      <c r="F935516"/>
    </row>
    <row r="935517" spans="6:6">
      <c r="F935517"/>
    </row>
    <row r="935518" spans="6:6">
      <c r="F935518"/>
    </row>
    <row r="935519" spans="6:6">
      <c r="F935519"/>
    </row>
    <row r="935520" spans="6:6">
      <c r="F935520"/>
    </row>
    <row r="935521" spans="6:6">
      <c r="F935521"/>
    </row>
    <row r="935522" spans="6:6">
      <c r="F935522"/>
    </row>
    <row r="935523" spans="6:6">
      <c r="F935523"/>
    </row>
    <row r="935524" spans="6:6">
      <c r="F935524"/>
    </row>
    <row r="935525" spans="6:6">
      <c r="F935525"/>
    </row>
    <row r="935526" spans="6:6">
      <c r="F935526"/>
    </row>
    <row r="935527" spans="6:6">
      <c r="F935527"/>
    </row>
    <row r="935528" spans="6:6">
      <c r="F935528"/>
    </row>
    <row r="935529" spans="6:6">
      <c r="F935529"/>
    </row>
    <row r="935530" spans="6:6">
      <c r="F935530"/>
    </row>
    <row r="935531" spans="6:6">
      <c r="F935531"/>
    </row>
    <row r="935532" spans="6:6">
      <c r="F935532"/>
    </row>
    <row r="935533" spans="6:6">
      <c r="F935533"/>
    </row>
    <row r="935534" spans="6:6">
      <c r="F935534"/>
    </row>
    <row r="935535" spans="6:6">
      <c r="F935535"/>
    </row>
    <row r="935536" spans="6:6">
      <c r="F935536"/>
    </row>
    <row r="935537" spans="6:6">
      <c r="F935537"/>
    </row>
    <row r="935538" spans="6:6">
      <c r="F935538"/>
    </row>
    <row r="935539" spans="6:6">
      <c r="F935539"/>
    </row>
    <row r="935540" spans="6:6">
      <c r="F935540"/>
    </row>
    <row r="935541" spans="6:6">
      <c r="F935541"/>
    </row>
    <row r="935542" spans="6:6">
      <c r="F935542"/>
    </row>
    <row r="935543" spans="6:6">
      <c r="F935543"/>
    </row>
    <row r="935544" spans="6:6">
      <c r="F935544"/>
    </row>
    <row r="935545" spans="6:6">
      <c r="F935545"/>
    </row>
    <row r="935546" spans="6:6">
      <c r="F935546"/>
    </row>
    <row r="935547" spans="6:6">
      <c r="F935547"/>
    </row>
    <row r="935548" spans="6:6">
      <c r="F935548"/>
    </row>
    <row r="935549" spans="6:6">
      <c r="F935549"/>
    </row>
    <row r="935550" spans="6:6">
      <c r="F935550"/>
    </row>
    <row r="935551" spans="6:6">
      <c r="F935551"/>
    </row>
    <row r="935552" spans="6:6">
      <c r="F935552"/>
    </row>
    <row r="935553" spans="6:6">
      <c r="F935553"/>
    </row>
    <row r="935554" spans="6:6">
      <c r="F935554"/>
    </row>
    <row r="935555" spans="6:6">
      <c r="F935555"/>
    </row>
    <row r="935556" spans="6:6">
      <c r="F935556"/>
    </row>
    <row r="935557" spans="6:6">
      <c r="F935557"/>
    </row>
    <row r="935558" spans="6:6">
      <c r="F935558"/>
    </row>
    <row r="935559" spans="6:6">
      <c r="F935559"/>
    </row>
    <row r="935560" spans="6:6">
      <c r="F935560"/>
    </row>
    <row r="935561" spans="6:6">
      <c r="F935561"/>
    </row>
    <row r="935562" spans="6:6">
      <c r="F935562"/>
    </row>
    <row r="935563" spans="6:6">
      <c r="F935563"/>
    </row>
    <row r="935564" spans="6:6">
      <c r="F935564"/>
    </row>
    <row r="935565" spans="6:6">
      <c r="F935565"/>
    </row>
    <row r="935566" spans="6:6">
      <c r="F935566"/>
    </row>
    <row r="935567" spans="6:6">
      <c r="F935567"/>
    </row>
    <row r="935568" spans="6:6">
      <c r="F935568"/>
    </row>
    <row r="935569" spans="6:6">
      <c r="F935569"/>
    </row>
    <row r="935570" spans="6:6">
      <c r="F935570"/>
    </row>
    <row r="935571" spans="6:6">
      <c r="F935571"/>
    </row>
    <row r="935572" spans="6:6">
      <c r="F935572"/>
    </row>
    <row r="935573" spans="6:6">
      <c r="F935573"/>
    </row>
    <row r="935574" spans="6:6">
      <c r="F935574"/>
    </row>
    <row r="935575" spans="6:6">
      <c r="F935575"/>
    </row>
    <row r="935576" spans="6:6">
      <c r="F935576"/>
    </row>
    <row r="935577" spans="6:6">
      <c r="F935577"/>
    </row>
    <row r="935578" spans="6:6">
      <c r="F935578"/>
    </row>
    <row r="935579" spans="6:6">
      <c r="F935579"/>
    </row>
    <row r="935580" spans="6:6">
      <c r="F935580"/>
    </row>
    <row r="935581" spans="6:6">
      <c r="F935581"/>
    </row>
    <row r="935582" spans="6:6">
      <c r="F935582"/>
    </row>
    <row r="935583" spans="6:6">
      <c r="F935583"/>
    </row>
    <row r="935584" spans="6:6">
      <c r="F935584"/>
    </row>
    <row r="935585" spans="6:6">
      <c r="F935585"/>
    </row>
    <row r="935586" spans="6:6">
      <c r="F935586"/>
    </row>
    <row r="935587" spans="6:6">
      <c r="F935587"/>
    </row>
    <row r="935588" spans="6:6">
      <c r="F935588"/>
    </row>
    <row r="935589" spans="6:6">
      <c r="F935589"/>
    </row>
    <row r="935590" spans="6:6">
      <c r="F935590"/>
    </row>
    <row r="935591" spans="6:6">
      <c r="F935591"/>
    </row>
    <row r="935592" spans="6:6">
      <c r="F935592"/>
    </row>
    <row r="935593" spans="6:6">
      <c r="F935593"/>
    </row>
    <row r="935594" spans="6:6">
      <c r="F935594"/>
    </row>
    <row r="935595" spans="6:6">
      <c r="F935595"/>
    </row>
    <row r="935596" spans="6:6">
      <c r="F935596"/>
    </row>
    <row r="935597" spans="6:6">
      <c r="F935597"/>
    </row>
    <row r="935598" spans="6:6">
      <c r="F935598"/>
    </row>
    <row r="935599" spans="6:6">
      <c r="F935599"/>
    </row>
    <row r="935600" spans="6:6">
      <c r="F935600"/>
    </row>
    <row r="935601" spans="6:6">
      <c r="F935601"/>
    </row>
    <row r="935602" spans="6:6">
      <c r="F935602"/>
    </row>
    <row r="935603" spans="6:6">
      <c r="F935603"/>
    </row>
    <row r="935604" spans="6:6">
      <c r="F935604"/>
    </row>
    <row r="935605" spans="6:6">
      <c r="F935605"/>
    </row>
    <row r="935606" spans="6:6">
      <c r="F935606"/>
    </row>
    <row r="935607" spans="6:6">
      <c r="F935607"/>
    </row>
    <row r="935608" spans="6:6">
      <c r="F935608"/>
    </row>
    <row r="935609" spans="6:6">
      <c r="F935609"/>
    </row>
    <row r="935610" spans="6:6">
      <c r="F935610"/>
    </row>
    <row r="935611" spans="6:6">
      <c r="F935611"/>
    </row>
    <row r="935612" spans="6:6">
      <c r="F935612"/>
    </row>
    <row r="935613" spans="6:6">
      <c r="F935613"/>
    </row>
    <row r="935614" spans="6:6">
      <c r="F935614"/>
    </row>
    <row r="935615" spans="6:6">
      <c r="F935615"/>
    </row>
    <row r="935616" spans="6:6">
      <c r="F935616"/>
    </row>
    <row r="935617" spans="6:6">
      <c r="F935617"/>
    </row>
    <row r="935618" spans="6:6">
      <c r="F935618"/>
    </row>
    <row r="935619" spans="6:6">
      <c r="F935619"/>
    </row>
    <row r="935620" spans="6:6">
      <c r="F935620"/>
    </row>
    <row r="935621" spans="6:6">
      <c r="F935621"/>
    </row>
    <row r="935622" spans="6:6">
      <c r="F935622"/>
    </row>
    <row r="935623" spans="6:6">
      <c r="F935623"/>
    </row>
    <row r="935624" spans="6:6">
      <c r="F935624"/>
    </row>
    <row r="935625" spans="6:6">
      <c r="F935625"/>
    </row>
    <row r="935626" spans="6:6">
      <c r="F935626"/>
    </row>
    <row r="935627" spans="6:6">
      <c r="F935627"/>
    </row>
    <row r="935628" spans="6:6">
      <c r="F935628"/>
    </row>
    <row r="935629" spans="6:6">
      <c r="F935629"/>
    </row>
    <row r="935630" spans="6:6">
      <c r="F935630"/>
    </row>
    <row r="935631" spans="6:6">
      <c r="F935631"/>
    </row>
    <row r="935632" spans="6:6">
      <c r="F935632"/>
    </row>
    <row r="935633" spans="6:6">
      <c r="F935633"/>
    </row>
    <row r="935634" spans="6:6">
      <c r="F935634"/>
    </row>
    <row r="935635" spans="6:6">
      <c r="F935635"/>
    </row>
    <row r="935636" spans="6:6">
      <c r="F935636"/>
    </row>
    <row r="935637" spans="6:6">
      <c r="F935637"/>
    </row>
    <row r="935638" spans="6:6">
      <c r="F935638"/>
    </row>
    <row r="935639" spans="6:6">
      <c r="F935639"/>
    </row>
    <row r="935640" spans="6:6">
      <c r="F935640"/>
    </row>
    <row r="935641" spans="6:6">
      <c r="F935641"/>
    </row>
    <row r="935642" spans="6:6">
      <c r="F935642"/>
    </row>
    <row r="935643" spans="6:6">
      <c r="F935643"/>
    </row>
    <row r="935644" spans="6:6">
      <c r="F935644"/>
    </row>
    <row r="935645" spans="6:6">
      <c r="F935645"/>
    </row>
    <row r="935646" spans="6:6">
      <c r="F935646"/>
    </row>
    <row r="935647" spans="6:6">
      <c r="F935647"/>
    </row>
    <row r="935648" spans="6:6">
      <c r="F935648"/>
    </row>
    <row r="935649" spans="6:6">
      <c r="F935649"/>
    </row>
    <row r="935650" spans="6:6">
      <c r="F935650"/>
    </row>
    <row r="935651" spans="6:6">
      <c r="F935651"/>
    </row>
    <row r="935652" spans="6:6">
      <c r="F935652"/>
    </row>
    <row r="935653" spans="6:6">
      <c r="F935653"/>
    </row>
    <row r="935654" spans="6:6">
      <c r="F935654"/>
    </row>
    <row r="935655" spans="6:6">
      <c r="F935655"/>
    </row>
    <row r="935656" spans="6:6">
      <c r="F935656"/>
    </row>
    <row r="935657" spans="6:6">
      <c r="F935657"/>
    </row>
    <row r="935658" spans="6:6">
      <c r="F935658"/>
    </row>
    <row r="935659" spans="6:6">
      <c r="F935659"/>
    </row>
    <row r="935660" spans="6:6">
      <c r="F935660"/>
    </row>
    <row r="935661" spans="6:6">
      <c r="F935661"/>
    </row>
    <row r="935662" spans="6:6">
      <c r="F935662"/>
    </row>
    <row r="935663" spans="6:6">
      <c r="F935663"/>
    </row>
    <row r="935664" spans="6:6">
      <c r="F935664"/>
    </row>
    <row r="935665" spans="6:6">
      <c r="F935665"/>
    </row>
    <row r="935666" spans="6:6">
      <c r="F935666"/>
    </row>
    <row r="935667" spans="6:6">
      <c r="F935667"/>
    </row>
    <row r="935668" spans="6:6">
      <c r="F935668"/>
    </row>
    <row r="935669" spans="6:6">
      <c r="F935669"/>
    </row>
    <row r="935670" spans="6:6">
      <c r="F935670"/>
    </row>
    <row r="935671" spans="6:6">
      <c r="F935671"/>
    </row>
    <row r="935672" spans="6:6">
      <c r="F935672"/>
    </row>
    <row r="935673" spans="6:6">
      <c r="F935673"/>
    </row>
    <row r="935674" spans="6:6">
      <c r="F935674"/>
    </row>
    <row r="935675" spans="6:6">
      <c r="F935675"/>
    </row>
    <row r="935676" spans="6:6">
      <c r="F935676"/>
    </row>
    <row r="935677" spans="6:6">
      <c r="F935677"/>
    </row>
    <row r="935678" spans="6:6">
      <c r="F935678"/>
    </row>
    <row r="935679" spans="6:6">
      <c r="F935679"/>
    </row>
    <row r="935680" spans="6:6">
      <c r="F935680"/>
    </row>
    <row r="935681" spans="6:6">
      <c r="F935681"/>
    </row>
    <row r="935682" spans="6:6">
      <c r="F935682"/>
    </row>
    <row r="935683" spans="6:6">
      <c r="F935683"/>
    </row>
    <row r="935684" spans="6:6">
      <c r="F935684"/>
    </row>
    <row r="935685" spans="6:6">
      <c r="F935685"/>
    </row>
    <row r="935686" spans="6:6">
      <c r="F935686"/>
    </row>
    <row r="935687" spans="6:6">
      <c r="F935687"/>
    </row>
    <row r="935688" spans="6:6">
      <c r="F935688"/>
    </row>
    <row r="935689" spans="6:6">
      <c r="F935689"/>
    </row>
    <row r="935690" spans="6:6">
      <c r="F935690"/>
    </row>
    <row r="935691" spans="6:6">
      <c r="F935691"/>
    </row>
    <row r="935692" spans="6:6">
      <c r="F935692"/>
    </row>
    <row r="935693" spans="6:6">
      <c r="F935693"/>
    </row>
    <row r="935694" spans="6:6">
      <c r="F935694"/>
    </row>
    <row r="935695" spans="6:6">
      <c r="F935695"/>
    </row>
    <row r="935696" spans="6:6">
      <c r="F935696"/>
    </row>
    <row r="935697" spans="6:6">
      <c r="F935697"/>
    </row>
    <row r="935698" spans="6:6">
      <c r="F935698"/>
    </row>
    <row r="935699" spans="6:6">
      <c r="F935699"/>
    </row>
    <row r="935700" spans="6:6">
      <c r="F935700"/>
    </row>
    <row r="935701" spans="6:6">
      <c r="F935701"/>
    </row>
    <row r="935702" spans="6:6">
      <c r="F935702"/>
    </row>
    <row r="935703" spans="6:6">
      <c r="F935703"/>
    </row>
    <row r="935704" spans="6:6">
      <c r="F935704"/>
    </row>
    <row r="935705" spans="6:6">
      <c r="F935705"/>
    </row>
    <row r="935706" spans="6:6">
      <c r="F935706"/>
    </row>
    <row r="935707" spans="6:6">
      <c r="F935707"/>
    </row>
    <row r="935708" spans="6:6">
      <c r="F935708"/>
    </row>
    <row r="935709" spans="6:6">
      <c r="F935709"/>
    </row>
    <row r="935710" spans="6:6">
      <c r="F935710"/>
    </row>
    <row r="935711" spans="6:6">
      <c r="F935711"/>
    </row>
    <row r="935712" spans="6:6">
      <c r="F935712"/>
    </row>
    <row r="935713" spans="6:6">
      <c r="F935713"/>
    </row>
    <row r="935714" spans="6:6">
      <c r="F935714"/>
    </row>
    <row r="935715" spans="6:6">
      <c r="F935715"/>
    </row>
    <row r="935716" spans="6:6">
      <c r="F935716"/>
    </row>
    <row r="935717" spans="6:6">
      <c r="F935717"/>
    </row>
    <row r="935718" spans="6:6">
      <c r="F935718"/>
    </row>
    <row r="935719" spans="6:6">
      <c r="F935719"/>
    </row>
    <row r="935720" spans="6:6">
      <c r="F935720"/>
    </row>
    <row r="935721" spans="6:6">
      <c r="F935721"/>
    </row>
    <row r="935722" spans="6:6">
      <c r="F935722"/>
    </row>
    <row r="935723" spans="6:6">
      <c r="F935723"/>
    </row>
    <row r="935724" spans="6:6">
      <c r="F935724"/>
    </row>
    <row r="935725" spans="6:6">
      <c r="F935725"/>
    </row>
    <row r="935726" spans="6:6">
      <c r="F935726"/>
    </row>
    <row r="935727" spans="6:6">
      <c r="F935727"/>
    </row>
    <row r="935728" spans="6:6">
      <c r="F935728"/>
    </row>
    <row r="935729" spans="6:6">
      <c r="F935729"/>
    </row>
    <row r="935730" spans="6:6">
      <c r="F935730"/>
    </row>
    <row r="935731" spans="6:6">
      <c r="F935731"/>
    </row>
    <row r="935732" spans="6:6">
      <c r="F935732"/>
    </row>
    <row r="935733" spans="6:6">
      <c r="F935733"/>
    </row>
    <row r="935734" spans="6:6">
      <c r="F935734"/>
    </row>
    <row r="935735" spans="6:6">
      <c r="F935735"/>
    </row>
    <row r="935736" spans="6:6">
      <c r="F935736"/>
    </row>
    <row r="935737" spans="6:6">
      <c r="F935737"/>
    </row>
    <row r="935738" spans="6:6">
      <c r="F935738"/>
    </row>
    <row r="935739" spans="6:6">
      <c r="F935739"/>
    </row>
    <row r="935740" spans="6:6">
      <c r="F935740"/>
    </row>
    <row r="935741" spans="6:6">
      <c r="F935741"/>
    </row>
    <row r="935742" spans="6:6">
      <c r="F935742"/>
    </row>
    <row r="935743" spans="6:6">
      <c r="F935743"/>
    </row>
    <row r="935744" spans="6:6">
      <c r="F935744"/>
    </row>
    <row r="935745" spans="6:6">
      <c r="F935745"/>
    </row>
    <row r="935746" spans="6:6">
      <c r="F935746"/>
    </row>
    <row r="935747" spans="6:6">
      <c r="F935747"/>
    </row>
    <row r="935748" spans="6:6">
      <c r="F935748"/>
    </row>
    <row r="935749" spans="6:6">
      <c r="F935749"/>
    </row>
    <row r="935750" spans="6:6">
      <c r="F935750"/>
    </row>
    <row r="935751" spans="6:6">
      <c r="F935751"/>
    </row>
    <row r="935752" spans="6:6">
      <c r="F935752"/>
    </row>
    <row r="935753" spans="6:6">
      <c r="F935753"/>
    </row>
    <row r="935754" spans="6:6">
      <c r="F935754"/>
    </row>
    <row r="935755" spans="6:6">
      <c r="F935755"/>
    </row>
    <row r="935756" spans="6:6">
      <c r="F935756"/>
    </row>
    <row r="935757" spans="6:6">
      <c r="F935757"/>
    </row>
    <row r="935758" spans="6:6">
      <c r="F935758"/>
    </row>
    <row r="935759" spans="6:6">
      <c r="F935759"/>
    </row>
    <row r="935760" spans="6:6">
      <c r="F935760"/>
    </row>
    <row r="935761" spans="6:6">
      <c r="F935761"/>
    </row>
    <row r="935762" spans="6:6">
      <c r="F935762"/>
    </row>
    <row r="935763" spans="6:6">
      <c r="F935763"/>
    </row>
    <row r="935764" spans="6:6">
      <c r="F935764"/>
    </row>
    <row r="935765" spans="6:6">
      <c r="F935765"/>
    </row>
    <row r="935766" spans="6:6">
      <c r="F935766"/>
    </row>
    <row r="935767" spans="6:6">
      <c r="F935767"/>
    </row>
    <row r="935768" spans="6:6">
      <c r="F935768"/>
    </row>
    <row r="935769" spans="6:6">
      <c r="F935769"/>
    </row>
    <row r="935770" spans="6:6">
      <c r="F935770"/>
    </row>
    <row r="935771" spans="6:6">
      <c r="F935771"/>
    </row>
    <row r="935772" spans="6:6">
      <c r="F935772"/>
    </row>
    <row r="935773" spans="6:6">
      <c r="F935773"/>
    </row>
    <row r="935774" spans="6:6">
      <c r="F935774"/>
    </row>
    <row r="935775" spans="6:6">
      <c r="F935775"/>
    </row>
    <row r="935776" spans="6:6">
      <c r="F935776"/>
    </row>
    <row r="935777" spans="6:6">
      <c r="F935777"/>
    </row>
    <row r="935778" spans="6:6">
      <c r="F935778"/>
    </row>
    <row r="935779" spans="6:6">
      <c r="F935779"/>
    </row>
    <row r="935780" spans="6:6">
      <c r="F935780"/>
    </row>
    <row r="935781" spans="6:6">
      <c r="F935781"/>
    </row>
    <row r="935782" spans="6:6">
      <c r="F935782"/>
    </row>
    <row r="935783" spans="6:6">
      <c r="F935783"/>
    </row>
    <row r="935784" spans="6:6">
      <c r="F935784"/>
    </row>
    <row r="935785" spans="6:6">
      <c r="F935785"/>
    </row>
    <row r="935786" spans="6:6">
      <c r="F935786"/>
    </row>
    <row r="935787" spans="6:6">
      <c r="F935787"/>
    </row>
    <row r="935788" spans="6:6">
      <c r="F935788"/>
    </row>
    <row r="935789" spans="6:6">
      <c r="F935789"/>
    </row>
    <row r="935790" spans="6:6">
      <c r="F935790"/>
    </row>
    <row r="935791" spans="6:6">
      <c r="F935791"/>
    </row>
    <row r="935792" spans="6:6">
      <c r="F935792"/>
    </row>
    <row r="935793" spans="6:6">
      <c r="F935793"/>
    </row>
    <row r="935794" spans="6:6">
      <c r="F935794"/>
    </row>
    <row r="935795" spans="6:6">
      <c r="F935795"/>
    </row>
    <row r="935796" spans="6:6">
      <c r="F935796"/>
    </row>
    <row r="935797" spans="6:6">
      <c r="F935797"/>
    </row>
    <row r="935798" spans="6:6">
      <c r="F935798"/>
    </row>
    <row r="935799" spans="6:6">
      <c r="F935799"/>
    </row>
    <row r="935800" spans="6:6">
      <c r="F935800"/>
    </row>
    <row r="935801" spans="6:6">
      <c r="F935801"/>
    </row>
    <row r="935802" spans="6:6">
      <c r="F935802"/>
    </row>
    <row r="935803" spans="6:6">
      <c r="F935803"/>
    </row>
    <row r="935804" spans="6:6">
      <c r="F935804"/>
    </row>
    <row r="935805" spans="6:6">
      <c r="F935805"/>
    </row>
    <row r="935806" spans="6:6">
      <c r="F935806"/>
    </row>
    <row r="935807" spans="6:6">
      <c r="F935807"/>
    </row>
    <row r="935808" spans="6:6">
      <c r="F935808"/>
    </row>
    <row r="935809" spans="6:6">
      <c r="F935809"/>
    </row>
    <row r="935810" spans="6:6">
      <c r="F935810"/>
    </row>
    <row r="935811" spans="6:6">
      <c r="F935811"/>
    </row>
    <row r="935812" spans="6:6">
      <c r="F935812"/>
    </row>
    <row r="935813" spans="6:6">
      <c r="F935813"/>
    </row>
    <row r="935814" spans="6:6">
      <c r="F935814"/>
    </row>
    <row r="935815" spans="6:6">
      <c r="F935815"/>
    </row>
    <row r="935816" spans="6:6">
      <c r="F935816"/>
    </row>
    <row r="935817" spans="6:6">
      <c r="F935817"/>
    </row>
    <row r="935818" spans="6:6">
      <c r="F935818"/>
    </row>
    <row r="935819" spans="6:6">
      <c r="F935819"/>
    </row>
    <row r="935820" spans="6:6">
      <c r="F935820"/>
    </row>
    <row r="935821" spans="6:6">
      <c r="F935821"/>
    </row>
    <row r="935822" spans="6:6">
      <c r="F935822"/>
    </row>
    <row r="935823" spans="6:6">
      <c r="F935823"/>
    </row>
    <row r="935824" spans="6:6">
      <c r="F935824"/>
    </row>
    <row r="935825" spans="6:6">
      <c r="F935825"/>
    </row>
    <row r="935826" spans="6:6">
      <c r="F935826"/>
    </row>
    <row r="935827" spans="6:6">
      <c r="F935827"/>
    </row>
    <row r="935828" spans="6:6">
      <c r="F935828"/>
    </row>
    <row r="935829" spans="6:6">
      <c r="F935829"/>
    </row>
    <row r="935830" spans="6:6">
      <c r="F935830"/>
    </row>
    <row r="935831" spans="6:6">
      <c r="F935831"/>
    </row>
    <row r="935832" spans="6:6">
      <c r="F935832"/>
    </row>
    <row r="935833" spans="6:6">
      <c r="F935833"/>
    </row>
    <row r="935834" spans="6:6">
      <c r="F935834"/>
    </row>
    <row r="935835" spans="6:6">
      <c r="F935835"/>
    </row>
    <row r="935836" spans="6:6">
      <c r="F935836"/>
    </row>
    <row r="935837" spans="6:6">
      <c r="F935837"/>
    </row>
    <row r="935838" spans="6:6">
      <c r="F935838"/>
    </row>
    <row r="935839" spans="6:6">
      <c r="F935839"/>
    </row>
    <row r="935840" spans="6:6">
      <c r="F935840"/>
    </row>
    <row r="935841" spans="6:6">
      <c r="F935841"/>
    </row>
    <row r="935842" spans="6:6">
      <c r="F935842"/>
    </row>
    <row r="935843" spans="6:6">
      <c r="F935843"/>
    </row>
    <row r="935844" spans="6:6">
      <c r="F935844"/>
    </row>
    <row r="935845" spans="6:6">
      <c r="F935845"/>
    </row>
    <row r="935846" spans="6:6">
      <c r="F935846"/>
    </row>
    <row r="935847" spans="6:6">
      <c r="F935847"/>
    </row>
    <row r="935848" spans="6:6">
      <c r="F935848"/>
    </row>
    <row r="935849" spans="6:6">
      <c r="F935849"/>
    </row>
    <row r="935850" spans="6:6">
      <c r="F935850"/>
    </row>
    <row r="935851" spans="6:6">
      <c r="F935851"/>
    </row>
    <row r="935852" spans="6:6">
      <c r="F935852"/>
    </row>
    <row r="935853" spans="6:6">
      <c r="F935853"/>
    </row>
    <row r="935854" spans="6:6">
      <c r="F935854"/>
    </row>
    <row r="935855" spans="6:6">
      <c r="F935855"/>
    </row>
    <row r="935856" spans="6:6">
      <c r="F935856"/>
    </row>
    <row r="935857" spans="6:6">
      <c r="F935857"/>
    </row>
    <row r="935858" spans="6:6">
      <c r="F935858"/>
    </row>
    <row r="935859" spans="6:6">
      <c r="F935859"/>
    </row>
    <row r="935860" spans="6:6">
      <c r="F935860"/>
    </row>
    <row r="935861" spans="6:6">
      <c r="F935861"/>
    </row>
    <row r="935862" spans="6:6">
      <c r="F935862"/>
    </row>
    <row r="935863" spans="6:6">
      <c r="F935863"/>
    </row>
    <row r="935864" spans="6:6">
      <c r="F935864"/>
    </row>
    <row r="935865" spans="6:6">
      <c r="F935865"/>
    </row>
    <row r="935866" spans="6:6">
      <c r="F935866"/>
    </row>
    <row r="935867" spans="6:6">
      <c r="F935867"/>
    </row>
    <row r="935868" spans="6:6">
      <c r="F935868"/>
    </row>
    <row r="935869" spans="6:6">
      <c r="F935869"/>
    </row>
    <row r="935870" spans="6:6">
      <c r="F935870"/>
    </row>
    <row r="935871" spans="6:6">
      <c r="F935871"/>
    </row>
    <row r="935872" spans="6:6">
      <c r="F935872"/>
    </row>
    <row r="935873" spans="6:6">
      <c r="F935873"/>
    </row>
    <row r="935874" spans="6:6">
      <c r="F935874"/>
    </row>
    <row r="935875" spans="6:6">
      <c r="F935875"/>
    </row>
    <row r="935876" spans="6:6">
      <c r="F935876"/>
    </row>
    <row r="935877" spans="6:6">
      <c r="F935877"/>
    </row>
    <row r="935878" spans="6:6">
      <c r="F935878"/>
    </row>
    <row r="935879" spans="6:6">
      <c r="F935879"/>
    </row>
    <row r="935880" spans="6:6">
      <c r="F935880"/>
    </row>
    <row r="935881" spans="6:6">
      <c r="F935881"/>
    </row>
    <row r="935882" spans="6:6">
      <c r="F935882"/>
    </row>
    <row r="935883" spans="6:6">
      <c r="F935883"/>
    </row>
    <row r="935884" spans="6:6">
      <c r="F935884"/>
    </row>
    <row r="935885" spans="6:6">
      <c r="F935885"/>
    </row>
    <row r="935886" spans="6:6">
      <c r="F935886"/>
    </row>
    <row r="935887" spans="6:6">
      <c r="F935887"/>
    </row>
    <row r="935888" spans="6:6">
      <c r="F935888"/>
    </row>
    <row r="935889" spans="6:6">
      <c r="F935889"/>
    </row>
    <row r="935890" spans="6:6">
      <c r="F935890"/>
    </row>
    <row r="935891" spans="6:6">
      <c r="F935891"/>
    </row>
    <row r="935892" spans="6:6">
      <c r="F935892"/>
    </row>
    <row r="935893" spans="6:6">
      <c r="F935893"/>
    </row>
    <row r="935894" spans="6:6">
      <c r="F935894"/>
    </row>
    <row r="935895" spans="6:6">
      <c r="F935895"/>
    </row>
    <row r="935896" spans="6:6">
      <c r="F935896"/>
    </row>
    <row r="935897" spans="6:6">
      <c r="F935897"/>
    </row>
    <row r="935898" spans="6:6">
      <c r="F935898"/>
    </row>
    <row r="935899" spans="6:6">
      <c r="F935899"/>
    </row>
    <row r="935900" spans="6:6">
      <c r="F935900"/>
    </row>
    <row r="935901" spans="6:6">
      <c r="F935901"/>
    </row>
    <row r="935902" spans="6:6">
      <c r="F935902"/>
    </row>
    <row r="935903" spans="6:6">
      <c r="F935903"/>
    </row>
    <row r="935904" spans="6:6">
      <c r="F935904"/>
    </row>
    <row r="935905" spans="6:6">
      <c r="F935905"/>
    </row>
    <row r="935906" spans="6:6">
      <c r="F935906"/>
    </row>
    <row r="935907" spans="6:6">
      <c r="F935907"/>
    </row>
    <row r="935908" spans="6:6">
      <c r="F935908"/>
    </row>
    <row r="935909" spans="6:6">
      <c r="F935909"/>
    </row>
    <row r="935910" spans="6:6">
      <c r="F935910"/>
    </row>
    <row r="935911" spans="6:6">
      <c r="F935911"/>
    </row>
    <row r="935912" spans="6:6">
      <c r="F935912"/>
    </row>
    <row r="935913" spans="6:6">
      <c r="F935913"/>
    </row>
    <row r="935914" spans="6:6">
      <c r="F935914"/>
    </row>
    <row r="935915" spans="6:6">
      <c r="F935915"/>
    </row>
    <row r="935916" spans="6:6">
      <c r="F935916"/>
    </row>
    <row r="935917" spans="6:6">
      <c r="F935917"/>
    </row>
    <row r="935918" spans="6:6">
      <c r="F935918"/>
    </row>
    <row r="935919" spans="6:6">
      <c r="F935919"/>
    </row>
    <row r="935920" spans="6:6">
      <c r="F935920"/>
    </row>
    <row r="935921" spans="6:6">
      <c r="F935921"/>
    </row>
    <row r="935922" spans="6:6">
      <c r="F935922"/>
    </row>
    <row r="935923" spans="6:6">
      <c r="F935923"/>
    </row>
    <row r="935924" spans="6:6">
      <c r="F935924"/>
    </row>
    <row r="935925" spans="6:6">
      <c r="F935925"/>
    </row>
    <row r="935926" spans="6:6">
      <c r="F935926"/>
    </row>
    <row r="935927" spans="6:6">
      <c r="F935927"/>
    </row>
    <row r="935928" spans="6:6">
      <c r="F935928"/>
    </row>
    <row r="935929" spans="6:6">
      <c r="F935929"/>
    </row>
    <row r="935930" spans="6:6">
      <c r="F935930"/>
    </row>
    <row r="935931" spans="6:6">
      <c r="F935931"/>
    </row>
    <row r="935932" spans="6:6">
      <c r="F935932"/>
    </row>
    <row r="935933" spans="6:6">
      <c r="F935933"/>
    </row>
    <row r="935934" spans="6:6">
      <c r="F935934"/>
    </row>
    <row r="935935" spans="6:6">
      <c r="F935935"/>
    </row>
    <row r="935936" spans="6:6">
      <c r="F935936"/>
    </row>
    <row r="935937" spans="6:6">
      <c r="F935937"/>
    </row>
    <row r="935938" spans="6:6">
      <c r="F935938"/>
    </row>
    <row r="935939" spans="6:6">
      <c r="F935939"/>
    </row>
    <row r="935940" spans="6:6">
      <c r="F935940"/>
    </row>
    <row r="935941" spans="6:6">
      <c r="F935941"/>
    </row>
    <row r="935942" spans="6:6">
      <c r="F935942"/>
    </row>
    <row r="935943" spans="6:6">
      <c r="F935943"/>
    </row>
    <row r="935944" spans="6:6">
      <c r="F935944"/>
    </row>
    <row r="935945" spans="6:6">
      <c r="F935945"/>
    </row>
    <row r="935946" spans="6:6">
      <c r="F935946"/>
    </row>
    <row r="935947" spans="6:6">
      <c r="F935947"/>
    </row>
    <row r="935948" spans="6:6">
      <c r="F935948"/>
    </row>
    <row r="935949" spans="6:6">
      <c r="F935949"/>
    </row>
    <row r="935950" spans="6:6">
      <c r="F935950"/>
    </row>
    <row r="935951" spans="6:6">
      <c r="F935951"/>
    </row>
    <row r="935952" spans="6:6">
      <c r="F935952"/>
    </row>
    <row r="935953" spans="6:6">
      <c r="F935953"/>
    </row>
    <row r="935954" spans="6:6">
      <c r="F935954"/>
    </row>
    <row r="935955" spans="6:6">
      <c r="F935955"/>
    </row>
    <row r="935956" spans="6:6">
      <c r="F935956"/>
    </row>
    <row r="935957" spans="6:6">
      <c r="F935957"/>
    </row>
    <row r="935958" spans="6:6">
      <c r="F935958"/>
    </row>
    <row r="935959" spans="6:6">
      <c r="F935959"/>
    </row>
    <row r="935960" spans="6:6">
      <c r="F935960"/>
    </row>
    <row r="935961" spans="6:6">
      <c r="F935961"/>
    </row>
    <row r="935962" spans="6:6">
      <c r="F935962"/>
    </row>
    <row r="935963" spans="6:6">
      <c r="F935963"/>
    </row>
    <row r="935964" spans="6:6">
      <c r="F935964"/>
    </row>
    <row r="935965" spans="6:6">
      <c r="F935965"/>
    </row>
    <row r="935966" spans="6:6">
      <c r="F935966"/>
    </row>
    <row r="935967" spans="6:6">
      <c r="F935967"/>
    </row>
    <row r="935968" spans="6:6">
      <c r="F935968"/>
    </row>
    <row r="935969" spans="6:6">
      <c r="F935969"/>
    </row>
    <row r="935970" spans="6:6">
      <c r="F935970"/>
    </row>
    <row r="935971" spans="6:6">
      <c r="F935971"/>
    </row>
    <row r="935972" spans="6:6">
      <c r="F935972"/>
    </row>
    <row r="935973" spans="6:6">
      <c r="F935973"/>
    </row>
    <row r="935974" spans="6:6">
      <c r="F935974"/>
    </row>
    <row r="935975" spans="6:6">
      <c r="F935975"/>
    </row>
    <row r="935976" spans="6:6">
      <c r="F935976"/>
    </row>
    <row r="935977" spans="6:6">
      <c r="F935977"/>
    </row>
    <row r="935978" spans="6:6">
      <c r="F935978"/>
    </row>
    <row r="935979" spans="6:6">
      <c r="F935979"/>
    </row>
    <row r="935980" spans="6:6">
      <c r="F935980"/>
    </row>
    <row r="935981" spans="6:6">
      <c r="F935981"/>
    </row>
    <row r="935982" spans="6:6">
      <c r="F935982"/>
    </row>
    <row r="935983" spans="6:6">
      <c r="F935983"/>
    </row>
    <row r="935984" spans="6:6">
      <c r="F935984"/>
    </row>
    <row r="935985" spans="6:6">
      <c r="F935985"/>
    </row>
    <row r="935986" spans="6:6">
      <c r="F935986"/>
    </row>
    <row r="935987" spans="6:6">
      <c r="F935987"/>
    </row>
    <row r="935988" spans="6:6">
      <c r="F935988"/>
    </row>
    <row r="935989" spans="6:6">
      <c r="F935989"/>
    </row>
    <row r="935990" spans="6:6">
      <c r="F935990"/>
    </row>
    <row r="935991" spans="6:6">
      <c r="F935991"/>
    </row>
    <row r="935992" spans="6:6">
      <c r="F935992"/>
    </row>
    <row r="935993" spans="6:6">
      <c r="F935993"/>
    </row>
    <row r="935994" spans="6:6">
      <c r="F935994"/>
    </row>
    <row r="935995" spans="6:6">
      <c r="F935995"/>
    </row>
    <row r="935996" spans="6:6">
      <c r="F935996"/>
    </row>
    <row r="935997" spans="6:6">
      <c r="F935997"/>
    </row>
    <row r="935998" spans="6:6">
      <c r="F935998"/>
    </row>
    <row r="935999" spans="6:6">
      <c r="F935999"/>
    </row>
    <row r="936000" spans="6:6">
      <c r="F936000"/>
    </row>
    <row r="936001" spans="6:6">
      <c r="F936001"/>
    </row>
    <row r="936002" spans="6:6">
      <c r="F936002"/>
    </row>
    <row r="936003" spans="6:6">
      <c r="F936003"/>
    </row>
    <row r="936004" spans="6:6">
      <c r="F936004"/>
    </row>
    <row r="936005" spans="6:6">
      <c r="F936005"/>
    </row>
    <row r="936006" spans="6:6">
      <c r="F936006"/>
    </row>
    <row r="936007" spans="6:6">
      <c r="F936007"/>
    </row>
    <row r="936008" spans="6:6">
      <c r="F936008"/>
    </row>
    <row r="936009" spans="6:6">
      <c r="F936009"/>
    </row>
    <row r="936010" spans="6:6">
      <c r="F936010"/>
    </row>
    <row r="936011" spans="6:6">
      <c r="F936011"/>
    </row>
    <row r="936012" spans="6:6">
      <c r="F936012"/>
    </row>
    <row r="936013" spans="6:6">
      <c r="F936013"/>
    </row>
    <row r="936014" spans="6:6">
      <c r="F936014"/>
    </row>
    <row r="936015" spans="6:6">
      <c r="F936015"/>
    </row>
    <row r="936016" spans="6:6">
      <c r="F936016"/>
    </row>
    <row r="936017" spans="6:6">
      <c r="F936017"/>
    </row>
    <row r="936018" spans="6:6">
      <c r="F936018"/>
    </row>
    <row r="936019" spans="6:6">
      <c r="F936019"/>
    </row>
    <row r="936020" spans="6:6">
      <c r="F936020"/>
    </row>
    <row r="936021" spans="6:6">
      <c r="F936021"/>
    </row>
    <row r="936022" spans="6:6">
      <c r="F936022"/>
    </row>
    <row r="936023" spans="6:6">
      <c r="F936023"/>
    </row>
    <row r="936024" spans="6:6">
      <c r="F936024"/>
    </row>
    <row r="936025" spans="6:6">
      <c r="F936025"/>
    </row>
    <row r="936026" spans="6:6">
      <c r="F936026"/>
    </row>
    <row r="936027" spans="6:6">
      <c r="F936027"/>
    </row>
    <row r="936028" spans="6:6">
      <c r="F936028"/>
    </row>
    <row r="936029" spans="6:6">
      <c r="F936029"/>
    </row>
    <row r="936030" spans="6:6">
      <c r="F936030"/>
    </row>
    <row r="936031" spans="6:6">
      <c r="F936031"/>
    </row>
    <row r="936032" spans="6:6">
      <c r="F936032"/>
    </row>
    <row r="936033" spans="6:6">
      <c r="F936033"/>
    </row>
    <row r="936034" spans="6:6">
      <c r="F936034"/>
    </row>
    <row r="936035" spans="6:6">
      <c r="F936035"/>
    </row>
    <row r="936036" spans="6:6">
      <c r="F936036"/>
    </row>
    <row r="936037" spans="6:6">
      <c r="F936037"/>
    </row>
    <row r="936038" spans="6:6">
      <c r="F936038"/>
    </row>
    <row r="936039" spans="6:6">
      <c r="F936039"/>
    </row>
    <row r="936040" spans="6:6">
      <c r="F936040"/>
    </row>
    <row r="936041" spans="6:6">
      <c r="F936041"/>
    </row>
    <row r="936042" spans="6:6">
      <c r="F936042"/>
    </row>
    <row r="936043" spans="6:6">
      <c r="F936043"/>
    </row>
    <row r="936044" spans="6:6">
      <c r="F936044"/>
    </row>
    <row r="936045" spans="6:6">
      <c r="F936045"/>
    </row>
    <row r="936046" spans="6:6">
      <c r="F936046"/>
    </row>
    <row r="936047" spans="6:6">
      <c r="F936047"/>
    </row>
    <row r="936048" spans="6:6">
      <c r="F936048"/>
    </row>
    <row r="936049" spans="6:6">
      <c r="F936049"/>
    </row>
    <row r="936050" spans="6:6">
      <c r="F936050"/>
    </row>
    <row r="936051" spans="6:6">
      <c r="F936051"/>
    </row>
    <row r="936052" spans="6:6">
      <c r="F936052"/>
    </row>
    <row r="936053" spans="6:6">
      <c r="F936053"/>
    </row>
    <row r="936054" spans="6:6">
      <c r="F936054"/>
    </row>
    <row r="936055" spans="6:6">
      <c r="F936055"/>
    </row>
    <row r="936056" spans="6:6">
      <c r="F936056"/>
    </row>
    <row r="936057" spans="6:6">
      <c r="F936057"/>
    </row>
    <row r="936058" spans="6:6">
      <c r="F936058"/>
    </row>
    <row r="936059" spans="6:6">
      <c r="F936059"/>
    </row>
    <row r="936060" spans="6:6">
      <c r="F936060"/>
    </row>
    <row r="936061" spans="6:6">
      <c r="F936061"/>
    </row>
    <row r="936062" spans="6:6">
      <c r="F936062"/>
    </row>
    <row r="936063" spans="6:6">
      <c r="F936063"/>
    </row>
    <row r="936064" spans="6:6">
      <c r="F936064"/>
    </row>
    <row r="936065" spans="6:6">
      <c r="F936065"/>
    </row>
    <row r="936066" spans="6:6">
      <c r="F936066"/>
    </row>
    <row r="936067" spans="6:6">
      <c r="F936067"/>
    </row>
    <row r="936068" spans="6:6">
      <c r="F936068"/>
    </row>
    <row r="936069" spans="6:6">
      <c r="F936069"/>
    </row>
    <row r="936070" spans="6:6">
      <c r="F936070"/>
    </row>
    <row r="936071" spans="6:6">
      <c r="F936071"/>
    </row>
    <row r="936072" spans="6:6">
      <c r="F936072"/>
    </row>
    <row r="936073" spans="6:6">
      <c r="F936073"/>
    </row>
    <row r="936074" spans="6:6">
      <c r="F936074"/>
    </row>
    <row r="936075" spans="6:6">
      <c r="F936075"/>
    </row>
    <row r="936076" spans="6:6">
      <c r="F936076"/>
    </row>
    <row r="936077" spans="6:6">
      <c r="F936077"/>
    </row>
    <row r="936078" spans="6:6">
      <c r="F936078"/>
    </row>
    <row r="936079" spans="6:6">
      <c r="F936079"/>
    </row>
    <row r="936080" spans="6:6">
      <c r="F936080"/>
    </row>
    <row r="936081" spans="6:6">
      <c r="F936081"/>
    </row>
    <row r="936082" spans="6:6">
      <c r="F936082"/>
    </row>
    <row r="936083" spans="6:6">
      <c r="F936083"/>
    </row>
    <row r="936084" spans="6:6">
      <c r="F936084"/>
    </row>
    <row r="936085" spans="6:6">
      <c r="F936085"/>
    </row>
    <row r="936086" spans="6:6">
      <c r="F936086"/>
    </row>
    <row r="936087" spans="6:6">
      <c r="F936087"/>
    </row>
    <row r="936088" spans="6:6">
      <c r="F936088"/>
    </row>
    <row r="936089" spans="6:6">
      <c r="F936089"/>
    </row>
    <row r="936090" spans="6:6">
      <c r="F936090"/>
    </row>
    <row r="936091" spans="6:6">
      <c r="F936091"/>
    </row>
    <row r="936092" spans="6:6">
      <c r="F936092"/>
    </row>
    <row r="936093" spans="6:6">
      <c r="F936093"/>
    </row>
    <row r="936094" spans="6:6">
      <c r="F936094"/>
    </row>
    <row r="936095" spans="6:6">
      <c r="F936095"/>
    </row>
    <row r="936096" spans="6:6">
      <c r="F936096"/>
    </row>
    <row r="936097" spans="6:6">
      <c r="F936097"/>
    </row>
    <row r="936098" spans="6:6">
      <c r="F936098"/>
    </row>
    <row r="936099" spans="6:6">
      <c r="F936099"/>
    </row>
    <row r="936100" spans="6:6">
      <c r="F936100"/>
    </row>
    <row r="936101" spans="6:6">
      <c r="F936101"/>
    </row>
    <row r="936102" spans="6:6">
      <c r="F936102"/>
    </row>
    <row r="936103" spans="6:6">
      <c r="F936103"/>
    </row>
    <row r="936104" spans="6:6">
      <c r="F936104"/>
    </row>
    <row r="936105" spans="6:6">
      <c r="F936105"/>
    </row>
    <row r="936106" spans="6:6">
      <c r="F936106"/>
    </row>
    <row r="936107" spans="6:6">
      <c r="F936107"/>
    </row>
    <row r="936108" spans="6:6">
      <c r="F936108"/>
    </row>
    <row r="936109" spans="6:6">
      <c r="F936109"/>
    </row>
    <row r="936110" spans="6:6">
      <c r="F936110"/>
    </row>
    <row r="936111" spans="6:6">
      <c r="F936111"/>
    </row>
    <row r="936112" spans="6:6">
      <c r="F936112"/>
    </row>
    <row r="936113" spans="6:6">
      <c r="F936113"/>
    </row>
    <row r="936114" spans="6:6">
      <c r="F936114"/>
    </row>
    <row r="936115" spans="6:6">
      <c r="F936115"/>
    </row>
    <row r="936116" spans="6:6">
      <c r="F936116"/>
    </row>
    <row r="936117" spans="6:6">
      <c r="F936117"/>
    </row>
    <row r="936118" spans="6:6">
      <c r="F936118"/>
    </row>
    <row r="936119" spans="6:6">
      <c r="F936119"/>
    </row>
    <row r="936120" spans="6:6">
      <c r="F936120"/>
    </row>
    <row r="936121" spans="6:6">
      <c r="F936121"/>
    </row>
    <row r="936122" spans="6:6">
      <c r="F936122"/>
    </row>
    <row r="936123" spans="6:6">
      <c r="F936123"/>
    </row>
    <row r="936124" spans="6:6">
      <c r="F936124"/>
    </row>
    <row r="936125" spans="6:6">
      <c r="F936125"/>
    </row>
    <row r="936126" spans="6:6">
      <c r="F936126"/>
    </row>
    <row r="936127" spans="6:6">
      <c r="F936127"/>
    </row>
    <row r="936128" spans="6:6">
      <c r="F936128"/>
    </row>
    <row r="936129" spans="6:6">
      <c r="F936129"/>
    </row>
    <row r="936130" spans="6:6">
      <c r="F936130"/>
    </row>
    <row r="936131" spans="6:6">
      <c r="F936131"/>
    </row>
    <row r="936132" spans="6:6">
      <c r="F936132"/>
    </row>
    <row r="936133" spans="6:6">
      <c r="F936133"/>
    </row>
    <row r="936134" spans="6:6">
      <c r="F936134"/>
    </row>
    <row r="936135" spans="6:6">
      <c r="F936135"/>
    </row>
    <row r="936136" spans="6:6">
      <c r="F936136"/>
    </row>
    <row r="936137" spans="6:6">
      <c r="F936137"/>
    </row>
    <row r="936138" spans="6:6">
      <c r="F936138"/>
    </row>
    <row r="936139" spans="6:6">
      <c r="F936139"/>
    </row>
    <row r="936140" spans="6:6">
      <c r="F936140"/>
    </row>
    <row r="936141" spans="6:6">
      <c r="F936141"/>
    </row>
    <row r="936142" spans="6:6">
      <c r="F936142"/>
    </row>
    <row r="936143" spans="6:6">
      <c r="F936143"/>
    </row>
    <row r="936144" spans="6:6">
      <c r="F936144"/>
    </row>
    <row r="936145" spans="6:6">
      <c r="F936145"/>
    </row>
    <row r="936146" spans="6:6">
      <c r="F936146"/>
    </row>
    <row r="936147" spans="6:6">
      <c r="F936147"/>
    </row>
    <row r="936148" spans="6:6">
      <c r="F936148"/>
    </row>
    <row r="936149" spans="6:6">
      <c r="F936149"/>
    </row>
    <row r="936150" spans="6:6">
      <c r="F936150"/>
    </row>
    <row r="936151" spans="6:6">
      <c r="F936151"/>
    </row>
    <row r="936152" spans="6:6">
      <c r="F936152"/>
    </row>
    <row r="936153" spans="6:6">
      <c r="F936153"/>
    </row>
    <row r="936154" spans="6:6">
      <c r="F936154"/>
    </row>
    <row r="936155" spans="6:6">
      <c r="F936155"/>
    </row>
    <row r="936156" spans="6:6">
      <c r="F936156"/>
    </row>
    <row r="936157" spans="6:6">
      <c r="F936157"/>
    </row>
    <row r="936158" spans="6:6">
      <c r="F936158"/>
    </row>
    <row r="936159" spans="6:6">
      <c r="F936159"/>
    </row>
    <row r="936160" spans="6:6">
      <c r="F936160"/>
    </row>
    <row r="936161" spans="6:6">
      <c r="F936161"/>
    </row>
    <row r="936162" spans="6:6">
      <c r="F936162"/>
    </row>
    <row r="936163" spans="6:6">
      <c r="F936163"/>
    </row>
    <row r="936164" spans="6:6">
      <c r="F936164"/>
    </row>
    <row r="936165" spans="6:6">
      <c r="F936165"/>
    </row>
    <row r="936166" spans="6:6">
      <c r="F936166"/>
    </row>
    <row r="936167" spans="6:6">
      <c r="F936167"/>
    </row>
    <row r="936168" spans="6:6">
      <c r="F936168"/>
    </row>
    <row r="936169" spans="6:6">
      <c r="F936169"/>
    </row>
    <row r="936170" spans="6:6">
      <c r="F936170"/>
    </row>
    <row r="936171" spans="6:6">
      <c r="F936171"/>
    </row>
    <row r="936172" spans="6:6">
      <c r="F936172"/>
    </row>
    <row r="936173" spans="6:6">
      <c r="F936173"/>
    </row>
    <row r="936174" spans="6:6">
      <c r="F936174"/>
    </row>
    <row r="936175" spans="6:6">
      <c r="F936175"/>
    </row>
    <row r="936176" spans="6:6">
      <c r="F936176"/>
    </row>
    <row r="936177" spans="6:6">
      <c r="F936177"/>
    </row>
    <row r="936178" spans="6:6">
      <c r="F936178"/>
    </row>
    <row r="936179" spans="6:6">
      <c r="F936179"/>
    </row>
    <row r="936180" spans="6:6">
      <c r="F936180"/>
    </row>
    <row r="936181" spans="6:6">
      <c r="F936181"/>
    </row>
    <row r="936182" spans="6:6">
      <c r="F936182"/>
    </row>
    <row r="936183" spans="6:6">
      <c r="F936183"/>
    </row>
    <row r="936184" spans="6:6">
      <c r="F936184"/>
    </row>
    <row r="936185" spans="6:6">
      <c r="F936185"/>
    </row>
    <row r="936186" spans="6:6">
      <c r="F936186"/>
    </row>
    <row r="936187" spans="6:6">
      <c r="F936187"/>
    </row>
    <row r="936188" spans="6:6">
      <c r="F936188"/>
    </row>
    <row r="936189" spans="6:6">
      <c r="F936189"/>
    </row>
    <row r="936190" spans="6:6">
      <c r="F936190"/>
    </row>
    <row r="936191" spans="6:6">
      <c r="F936191"/>
    </row>
    <row r="936192" spans="6:6">
      <c r="F936192"/>
    </row>
    <row r="936193" spans="6:6">
      <c r="F936193"/>
    </row>
    <row r="936194" spans="6:6">
      <c r="F936194"/>
    </row>
    <row r="936195" spans="6:6">
      <c r="F936195"/>
    </row>
    <row r="936196" spans="6:6">
      <c r="F936196"/>
    </row>
    <row r="936197" spans="6:6">
      <c r="F936197"/>
    </row>
    <row r="936198" spans="6:6">
      <c r="F936198"/>
    </row>
    <row r="936199" spans="6:6">
      <c r="F936199"/>
    </row>
    <row r="936200" spans="6:6">
      <c r="F936200"/>
    </row>
    <row r="936201" spans="6:6">
      <c r="F936201"/>
    </row>
    <row r="936202" spans="6:6">
      <c r="F936202"/>
    </row>
    <row r="936203" spans="6:6">
      <c r="F936203"/>
    </row>
    <row r="936204" spans="6:6">
      <c r="F936204"/>
    </row>
    <row r="936205" spans="6:6">
      <c r="F936205"/>
    </row>
    <row r="936206" spans="6:6">
      <c r="F936206"/>
    </row>
    <row r="936207" spans="6:6">
      <c r="F936207"/>
    </row>
    <row r="936208" spans="6:6">
      <c r="F936208"/>
    </row>
    <row r="936209" spans="6:6">
      <c r="F936209"/>
    </row>
    <row r="936210" spans="6:6">
      <c r="F936210"/>
    </row>
    <row r="936211" spans="6:6">
      <c r="F936211"/>
    </row>
    <row r="936212" spans="6:6">
      <c r="F936212"/>
    </row>
    <row r="936213" spans="6:6">
      <c r="F936213"/>
    </row>
    <row r="936214" spans="6:6">
      <c r="F936214"/>
    </row>
    <row r="936215" spans="6:6">
      <c r="F936215"/>
    </row>
    <row r="936216" spans="6:6">
      <c r="F936216"/>
    </row>
    <row r="936217" spans="6:6">
      <c r="F936217"/>
    </row>
    <row r="936218" spans="6:6">
      <c r="F936218"/>
    </row>
    <row r="936219" spans="6:6">
      <c r="F936219"/>
    </row>
    <row r="936220" spans="6:6">
      <c r="F936220"/>
    </row>
    <row r="936221" spans="6:6">
      <c r="F936221"/>
    </row>
    <row r="936222" spans="6:6">
      <c r="F936222"/>
    </row>
    <row r="936223" spans="6:6">
      <c r="F936223"/>
    </row>
    <row r="936224" spans="6:6">
      <c r="F936224"/>
    </row>
    <row r="936225" spans="6:6">
      <c r="F936225"/>
    </row>
    <row r="936226" spans="6:6">
      <c r="F936226"/>
    </row>
    <row r="936227" spans="6:6">
      <c r="F936227"/>
    </row>
    <row r="936228" spans="6:6">
      <c r="F936228"/>
    </row>
    <row r="936229" spans="6:6">
      <c r="F936229"/>
    </row>
    <row r="936230" spans="6:6">
      <c r="F936230"/>
    </row>
    <row r="936231" spans="6:6">
      <c r="F936231"/>
    </row>
    <row r="936232" spans="6:6">
      <c r="F936232"/>
    </row>
    <row r="936233" spans="6:6">
      <c r="F936233"/>
    </row>
    <row r="936234" spans="6:6">
      <c r="F936234"/>
    </row>
    <row r="936235" spans="6:6">
      <c r="F936235"/>
    </row>
    <row r="936236" spans="6:6">
      <c r="F936236"/>
    </row>
    <row r="936237" spans="6:6">
      <c r="F936237"/>
    </row>
    <row r="936238" spans="6:6">
      <c r="F936238"/>
    </row>
    <row r="936239" spans="6:6">
      <c r="F936239"/>
    </row>
    <row r="936240" spans="6:6">
      <c r="F936240"/>
    </row>
    <row r="936241" spans="6:6">
      <c r="F936241"/>
    </row>
    <row r="936242" spans="6:6">
      <c r="F936242"/>
    </row>
    <row r="936243" spans="6:6">
      <c r="F936243"/>
    </row>
    <row r="936244" spans="6:6">
      <c r="F936244"/>
    </row>
    <row r="936245" spans="6:6">
      <c r="F936245"/>
    </row>
    <row r="936246" spans="6:6">
      <c r="F936246"/>
    </row>
    <row r="936247" spans="6:6">
      <c r="F936247"/>
    </row>
    <row r="936248" spans="6:6">
      <c r="F936248"/>
    </row>
    <row r="936249" spans="6:6">
      <c r="F936249"/>
    </row>
    <row r="936250" spans="6:6">
      <c r="F936250"/>
    </row>
    <row r="936251" spans="6:6">
      <c r="F936251"/>
    </row>
    <row r="936252" spans="6:6">
      <c r="F936252"/>
    </row>
    <row r="936253" spans="6:6">
      <c r="F936253"/>
    </row>
    <row r="936254" spans="6:6">
      <c r="F936254"/>
    </row>
    <row r="936255" spans="6:6">
      <c r="F936255"/>
    </row>
    <row r="936256" spans="6:6">
      <c r="F936256"/>
    </row>
    <row r="936257" spans="6:6">
      <c r="F936257"/>
    </row>
    <row r="936258" spans="6:6">
      <c r="F936258"/>
    </row>
    <row r="936259" spans="6:6">
      <c r="F936259"/>
    </row>
    <row r="936260" spans="6:6">
      <c r="F936260"/>
    </row>
    <row r="936261" spans="6:6">
      <c r="F936261"/>
    </row>
    <row r="936262" spans="6:6">
      <c r="F936262"/>
    </row>
    <row r="936263" spans="6:6">
      <c r="F936263"/>
    </row>
    <row r="936264" spans="6:6">
      <c r="F936264"/>
    </row>
    <row r="936265" spans="6:6">
      <c r="F936265"/>
    </row>
    <row r="936266" spans="6:6">
      <c r="F936266"/>
    </row>
    <row r="936267" spans="6:6">
      <c r="F936267"/>
    </row>
    <row r="936268" spans="6:6">
      <c r="F936268"/>
    </row>
    <row r="936269" spans="6:6">
      <c r="F936269"/>
    </row>
    <row r="936270" spans="6:6">
      <c r="F936270"/>
    </row>
    <row r="936271" spans="6:6">
      <c r="F936271"/>
    </row>
    <row r="936272" spans="6:6">
      <c r="F936272"/>
    </row>
    <row r="936273" spans="6:6">
      <c r="F936273"/>
    </row>
    <row r="936274" spans="6:6">
      <c r="F936274"/>
    </row>
    <row r="936275" spans="6:6">
      <c r="F936275"/>
    </row>
    <row r="936276" spans="6:6">
      <c r="F936276"/>
    </row>
    <row r="936277" spans="6:6">
      <c r="F936277"/>
    </row>
    <row r="936278" spans="6:6">
      <c r="F936278"/>
    </row>
    <row r="936279" spans="6:6">
      <c r="F936279"/>
    </row>
    <row r="936280" spans="6:6">
      <c r="F936280"/>
    </row>
    <row r="936281" spans="6:6">
      <c r="F936281"/>
    </row>
    <row r="936282" spans="6:6">
      <c r="F936282"/>
    </row>
    <row r="936283" spans="6:6">
      <c r="F936283"/>
    </row>
    <row r="936284" spans="6:6">
      <c r="F936284"/>
    </row>
    <row r="936285" spans="6:6">
      <c r="F936285"/>
    </row>
    <row r="936286" spans="6:6">
      <c r="F936286"/>
    </row>
    <row r="936287" spans="6:6">
      <c r="F936287"/>
    </row>
    <row r="936288" spans="6:6">
      <c r="F936288"/>
    </row>
    <row r="936289" spans="6:6">
      <c r="F936289"/>
    </row>
    <row r="936290" spans="6:6">
      <c r="F936290"/>
    </row>
    <row r="936291" spans="6:6">
      <c r="F936291"/>
    </row>
    <row r="936292" spans="6:6">
      <c r="F936292"/>
    </row>
    <row r="936293" spans="6:6">
      <c r="F936293"/>
    </row>
    <row r="936294" spans="6:6">
      <c r="F936294"/>
    </row>
    <row r="936295" spans="6:6">
      <c r="F936295"/>
    </row>
    <row r="936296" spans="6:6">
      <c r="F936296"/>
    </row>
    <row r="936297" spans="6:6">
      <c r="F936297"/>
    </row>
    <row r="936298" spans="6:6">
      <c r="F936298"/>
    </row>
    <row r="936299" spans="6:6">
      <c r="F936299"/>
    </row>
    <row r="936300" spans="6:6">
      <c r="F936300"/>
    </row>
    <row r="936301" spans="6:6">
      <c r="F936301"/>
    </row>
    <row r="936302" spans="6:6">
      <c r="F936302"/>
    </row>
    <row r="936303" spans="6:6">
      <c r="F936303"/>
    </row>
    <row r="936304" spans="6:6">
      <c r="F936304"/>
    </row>
    <row r="936305" spans="6:6">
      <c r="F936305"/>
    </row>
    <row r="936306" spans="6:6">
      <c r="F936306"/>
    </row>
    <row r="936307" spans="6:6">
      <c r="F936307"/>
    </row>
    <row r="936308" spans="6:6">
      <c r="F936308"/>
    </row>
    <row r="936309" spans="6:6">
      <c r="F936309"/>
    </row>
    <row r="936310" spans="6:6">
      <c r="F936310"/>
    </row>
    <row r="936311" spans="6:6">
      <c r="F936311"/>
    </row>
    <row r="936312" spans="6:6">
      <c r="F936312"/>
    </row>
    <row r="936313" spans="6:6">
      <c r="F936313"/>
    </row>
    <row r="936314" spans="6:6">
      <c r="F936314"/>
    </row>
    <row r="936315" spans="6:6">
      <c r="F936315"/>
    </row>
    <row r="936316" spans="6:6">
      <c r="F936316"/>
    </row>
    <row r="936317" spans="6:6">
      <c r="F936317"/>
    </row>
    <row r="936318" spans="6:6">
      <c r="F936318"/>
    </row>
    <row r="936319" spans="6:6">
      <c r="F936319"/>
    </row>
    <row r="936320" spans="6:6">
      <c r="F936320"/>
    </row>
    <row r="936321" spans="6:6">
      <c r="F936321"/>
    </row>
    <row r="936322" spans="6:6">
      <c r="F936322"/>
    </row>
    <row r="936323" spans="6:6">
      <c r="F936323"/>
    </row>
    <row r="936324" spans="6:6">
      <c r="F936324"/>
    </row>
    <row r="936325" spans="6:6">
      <c r="F936325"/>
    </row>
    <row r="936326" spans="6:6">
      <c r="F936326"/>
    </row>
    <row r="936327" spans="6:6">
      <c r="F936327"/>
    </row>
    <row r="936328" spans="6:6">
      <c r="F936328"/>
    </row>
    <row r="936329" spans="6:6">
      <c r="F936329"/>
    </row>
    <row r="936330" spans="6:6">
      <c r="F936330"/>
    </row>
    <row r="936331" spans="6:6">
      <c r="F936331"/>
    </row>
    <row r="936332" spans="6:6">
      <c r="F936332"/>
    </row>
    <row r="936333" spans="6:6">
      <c r="F936333"/>
    </row>
    <row r="936334" spans="6:6">
      <c r="F936334"/>
    </row>
    <row r="936335" spans="6:6">
      <c r="F936335"/>
    </row>
    <row r="936336" spans="6:6">
      <c r="F936336"/>
    </row>
    <row r="936337" spans="6:6">
      <c r="F936337"/>
    </row>
    <row r="936338" spans="6:6">
      <c r="F936338"/>
    </row>
    <row r="936339" spans="6:6">
      <c r="F936339"/>
    </row>
    <row r="936340" spans="6:6">
      <c r="F936340"/>
    </row>
    <row r="936341" spans="6:6">
      <c r="F936341"/>
    </row>
    <row r="936342" spans="6:6">
      <c r="F936342"/>
    </row>
    <row r="936343" spans="6:6">
      <c r="F936343"/>
    </row>
    <row r="936344" spans="6:6">
      <c r="F936344"/>
    </row>
    <row r="936345" spans="6:6">
      <c r="F936345"/>
    </row>
    <row r="936346" spans="6:6">
      <c r="F936346"/>
    </row>
    <row r="936347" spans="6:6">
      <c r="F936347"/>
    </row>
    <row r="936348" spans="6:6">
      <c r="F936348"/>
    </row>
    <row r="936349" spans="6:6">
      <c r="F936349"/>
    </row>
    <row r="936350" spans="6:6">
      <c r="F936350"/>
    </row>
    <row r="936351" spans="6:6">
      <c r="F936351"/>
    </row>
    <row r="936352" spans="6:6">
      <c r="F936352"/>
    </row>
    <row r="936353" spans="6:6">
      <c r="F936353"/>
    </row>
    <row r="936354" spans="6:6">
      <c r="F936354"/>
    </row>
    <row r="936355" spans="6:6">
      <c r="F936355"/>
    </row>
    <row r="936356" spans="6:6">
      <c r="F936356"/>
    </row>
    <row r="936357" spans="6:6">
      <c r="F936357"/>
    </row>
    <row r="936358" spans="6:6">
      <c r="F936358"/>
    </row>
    <row r="936359" spans="6:6">
      <c r="F936359"/>
    </row>
    <row r="936360" spans="6:6">
      <c r="F936360"/>
    </row>
    <row r="936361" spans="6:6">
      <c r="F936361"/>
    </row>
    <row r="936362" spans="6:6">
      <c r="F936362"/>
    </row>
    <row r="936363" spans="6:6">
      <c r="F936363"/>
    </row>
    <row r="936364" spans="6:6">
      <c r="F936364"/>
    </row>
    <row r="936365" spans="6:6">
      <c r="F936365"/>
    </row>
    <row r="936366" spans="6:6">
      <c r="F936366"/>
    </row>
    <row r="936367" spans="6:6">
      <c r="F936367"/>
    </row>
    <row r="936368" spans="6:6">
      <c r="F936368"/>
    </row>
    <row r="936369" spans="6:6">
      <c r="F936369"/>
    </row>
    <row r="936370" spans="6:6">
      <c r="F936370"/>
    </row>
    <row r="936371" spans="6:6">
      <c r="F936371"/>
    </row>
    <row r="936372" spans="6:6">
      <c r="F936372"/>
    </row>
    <row r="936373" spans="6:6">
      <c r="F936373"/>
    </row>
    <row r="936374" spans="6:6">
      <c r="F936374"/>
    </row>
    <row r="936375" spans="6:6">
      <c r="F936375"/>
    </row>
    <row r="936376" spans="6:6">
      <c r="F936376"/>
    </row>
    <row r="936377" spans="6:6">
      <c r="F936377"/>
    </row>
    <row r="936378" spans="6:6">
      <c r="F936378"/>
    </row>
    <row r="936379" spans="6:6">
      <c r="F936379"/>
    </row>
    <row r="936380" spans="6:6">
      <c r="F936380"/>
    </row>
    <row r="936381" spans="6:6">
      <c r="F936381"/>
    </row>
    <row r="936382" spans="6:6">
      <c r="F936382"/>
    </row>
    <row r="936383" spans="6:6">
      <c r="F936383"/>
    </row>
    <row r="936384" spans="6:6">
      <c r="F936384"/>
    </row>
    <row r="936385" spans="6:6">
      <c r="F936385"/>
    </row>
    <row r="936386" spans="6:6">
      <c r="F936386"/>
    </row>
    <row r="936387" spans="6:6">
      <c r="F936387"/>
    </row>
    <row r="936388" spans="6:6">
      <c r="F936388"/>
    </row>
    <row r="936389" spans="6:6">
      <c r="F936389"/>
    </row>
    <row r="936390" spans="6:6">
      <c r="F936390"/>
    </row>
    <row r="936391" spans="6:6">
      <c r="F936391"/>
    </row>
    <row r="936392" spans="6:6">
      <c r="F936392"/>
    </row>
    <row r="936393" spans="6:6">
      <c r="F936393"/>
    </row>
    <row r="936394" spans="6:6">
      <c r="F936394"/>
    </row>
    <row r="936395" spans="6:6">
      <c r="F936395"/>
    </row>
    <row r="936396" spans="6:6">
      <c r="F936396"/>
    </row>
    <row r="936397" spans="6:6">
      <c r="F936397"/>
    </row>
    <row r="936398" spans="6:6">
      <c r="F936398"/>
    </row>
    <row r="936399" spans="6:6">
      <c r="F936399"/>
    </row>
    <row r="936400" spans="6:6">
      <c r="F936400"/>
    </row>
    <row r="936401" spans="6:6">
      <c r="F936401"/>
    </row>
    <row r="936402" spans="6:6">
      <c r="F936402"/>
    </row>
    <row r="936403" spans="6:6">
      <c r="F936403"/>
    </row>
    <row r="936404" spans="6:6">
      <c r="F936404"/>
    </row>
    <row r="936405" spans="6:6">
      <c r="F936405"/>
    </row>
    <row r="936406" spans="6:6">
      <c r="F936406"/>
    </row>
    <row r="936407" spans="6:6">
      <c r="F936407"/>
    </row>
    <row r="936408" spans="6:6">
      <c r="F936408"/>
    </row>
    <row r="936409" spans="6:6">
      <c r="F936409"/>
    </row>
    <row r="936410" spans="6:6">
      <c r="F936410"/>
    </row>
    <row r="936411" spans="6:6">
      <c r="F936411"/>
    </row>
    <row r="936412" spans="6:6">
      <c r="F936412"/>
    </row>
    <row r="936413" spans="6:6">
      <c r="F936413"/>
    </row>
    <row r="936414" spans="6:6">
      <c r="F936414"/>
    </row>
    <row r="936415" spans="6:6">
      <c r="F936415"/>
    </row>
    <row r="936416" spans="6:6">
      <c r="F936416"/>
    </row>
    <row r="936417" spans="6:6">
      <c r="F936417"/>
    </row>
    <row r="936418" spans="6:6">
      <c r="F936418"/>
    </row>
    <row r="936419" spans="6:6">
      <c r="F936419"/>
    </row>
    <row r="936420" spans="6:6">
      <c r="F936420"/>
    </row>
    <row r="936421" spans="6:6">
      <c r="F936421"/>
    </row>
    <row r="936422" spans="6:6">
      <c r="F936422"/>
    </row>
    <row r="936423" spans="6:6">
      <c r="F936423"/>
    </row>
    <row r="936424" spans="6:6">
      <c r="F936424"/>
    </row>
    <row r="936425" spans="6:6">
      <c r="F936425"/>
    </row>
    <row r="936426" spans="6:6">
      <c r="F936426"/>
    </row>
    <row r="936427" spans="6:6">
      <c r="F936427"/>
    </row>
    <row r="936428" spans="6:6">
      <c r="F936428"/>
    </row>
    <row r="936429" spans="6:6">
      <c r="F936429"/>
    </row>
    <row r="936430" spans="6:6">
      <c r="F936430"/>
    </row>
    <row r="936431" spans="6:6">
      <c r="F936431"/>
    </row>
    <row r="936432" spans="6:6">
      <c r="F936432"/>
    </row>
    <row r="936433" spans="6:6">
      <c r="F936433"/>
    </row>
    <row r="936434" spans="6:6">
      <c r="F936434"/>
    </row>
    <row r="936435" spans="6:6">
      <c r="F936435"/>
    </row>
    <row r="936436" spans="6:6">
      <c r="F936436"/>
    </row>
    <row r="936437" spans="6:6">
      <c r="F936437"/>
    </row>
    <row r="936438" spans="6:6">
      <c r="F936438"/>
    </row>
    <row r="936439" spans="6:6">
      <c r="F936439"/>
    </row>
    <row r="936440" spans="6:6">
      <c r="F936440"/>
    </row>
    <row r="936441" spans="6:6">
      <c r="F936441"/>
    </row>
    <row r="936442" spans="6:6">
      <c r="F936442"/>
    </row>
    <row r="936443" spans="6:6">
      <c r="F936443"/>
    </row>
    <row r="936444" spans="6:6">
      <c r="F936444"/>
    </row>
    <row r="936445" spans="6:6">
      <c r="F936445"/>
    </row>
    <row r="936446" spans="6:6">
      <c r="F936446"/>
    </row>
    <row r="936447" spans="6:6">
      <c r="F936447"/>
    </row>
    <row r="936448" spans="6:6">
      <c r="F936448"/>
    </row>
    <row r="936449" spans="6:6">
      <c r="F936449"/>
    </row>
    <row r="936450" spans="6:6">
      <c r="F936450"/>
    </row>
    <row r="936451" spans="6:6">
      <c r="F936451"/>
    </row>
    <row r="936452" spans="6:6">
      <c r="F936452"/>
    </row>
    <row r="936453" spans="6:6">
      <c r="F936453"/>
    </row>
    <row r="936454" spans="6:6">
      <c r="F936454"/>
    </row>
    <row r="936455" spans="6:6">
      <c r="F936455"/>
    </row>
    <row r="936456" spans="6:6">
      <c r="F936456"/>
    </row>
    <row r="936457" spans="6:6">
      <c r="F936457"/>
    </row>
    <row r="936458" spans="6:6">
      <c r="F936458"/>
    </row>
    <row r="936459" spans="6:6">
      <c r="F936459"/>
    </row>
    <row r="936460" spans="6:6">
      <c r="F936460"/>
    </row>
    <row r="936461" spans="6:6">
      <c r="F936461"/>
    </row>
    <row r="936462" spans="6:6">
      <c r="F936462"/>
    </row>
    <row r="936463" spans="6:6">
      <c r="F936463"/>
    </row>
    <row r="936464" spans="6:6">
      <c r="F936464"/>
    </row>
    <row r="936465" spans="6:6">
      <c r="F936465"/>
    </row>
    <row r="936466" spans="6:6">
      <c r="F936466"/>
    </row>
    <row r="936467" spans="6:6">
      <c r="F936467"/>
    </row>
    <row r="936468" spans="6:6">
      <c r="F936468"/>
    </row>
    <row r="936469" spans="6:6">
      <c r="F936469"/>
    </row>
    <row r="936470" spans="6:6">
      <c r="F936470"/>
    </row>
    <row r="936471" spans="6:6">
      <c r="F936471"/>
    </row>
    <row r="936472" spans="6:6">
      <c r="F936472"/>
    </row>
    <row r="936473" spans="6:6">
      <c r="F936473"/>
    </row>
    <row r="936474" spans="6:6">
      <c r="F936474"/>
    </row>
    <row r="936475" spans="6:6">
      <c r="F936475"/>
    </row>
    <row r="936476" spans="6:6">
      <c r="F936476"/>
    </row>
    <row r="936477" spans="6:6">
      <c r="F936477"/>
    </row>
    <row r="936478" spans="6:6">
      <c r="F936478"/>
    </row>
    <row r="936479" spans="6:6">
      <c r="F936479"/>
    </row>
    <row r="936480" spans="6:6">
      <c r="F936480"/>
    </row>
    <row r="936481" spans="6:6">
      <c r="F936481"/>
    </row>
    <row r="936482" spans="6:6">
      <c r="F936482"/>
    </row>
    <row r="936483" spans="6:6">
      <c r="F936483"/>
    </row>
    <row r="936484" spans="6:6">
      <c r="F936484"/>
    </row>
    <row r="936485" spans="6:6">
      <c r="F936485"/>
    </row>
    <row r="936486" spans="6:6">
      <c r="F936486"/>
    </row>
    <row r="936487" spans="6:6">
      <c r="F936487"/>
    </row>
    <row r="936488" spans="6:6">
      <c r="F936488"/>
    </row>
    <row r="936489" spans="6:6">
      <c r="F936489"/>
    </row>
    <row r="936490" spans="6:6">
      <c r="F936490"/>
    </row>
    <row r="936491" spans="6:6">
      <c r="F936491"/>
    </row>
    <row r="936492" spans="6:6">
      <c r="F936492"/>
    </row>
    <row r="936493" spans="6:6">
      <c r="F936493"/>
    </row>
    <row r="936494" spans="6:6">
      <c r="F936494"/>
    </row>
    <row r="936495" spans="6:6">
      <c r="F936495"/>
    </row>
    <row r="936496" spans="6:6">
      <c r="F936496"/>
    </row>
    <row r="936497" spans="6:6">
      <c r="F936497"/>
    </row>
    <row r="936498" spans="6:6">
      <c r="F936498"/>
    </row>
    <row r="936499" spans="6:6">
      <c r="F936499"/>
    </row>
    <row r="936500" spans="6:6">
      <c r="F936500"/>
    </row>
    <row r="936501" spans="6:6">
      <c r="F936501"/>
    </row>
    <row r="936502" spans="6:6">
      <c r="F936502"/>
    </row>
    <row r="936503" spans="6:6">
      <c r="F936503"/>
    </row>
    <row r="936504" spans="6:6">
      <c r="F936504"/>
    </row>
    <row r="936505" spans="6:6">
      <c r="F936505"/>
    </row>
    <row r="936506" spans="6:6">
      <c r="F936506"/>
    </row>
    <row r="936507" spans="6:6">
      <c r="F936507"/>
    </row>
    <row r="936508" spans="6:6">
      <c r="F936508"/>
    </row>
    <row r="936509" spans="6:6">
      <c r="F936509"/>
    </row>
    <row r="936510" spans="6:6">
      <c r="F936510"/>
    </row>
    <row r="936511" spans="6:6">
      <c r="F936511"/>
    </row>
    <row r="936512" spans="6:6">
      <c r="F936512"/>
    </row>
    <row r="936513" spans="6:6">
      <c r="F936513"/>
    </row>
    <row r="936514" spans="6:6">
      <c r="F936514"/>
    </row>
    <row r="936515" spans="6:6">
      <c r="F936515"/>
    </row>
    <row r="936516" spans="6:6">
      <c r="F936516"/>
    </row>
    <row r="936517" spans="6:6">
      <c r="F936517"/>
    </row>
    <row r="936518" spans="6:6">
      <c r="F936518"/>
    </row>
    <row r="936519" spans="6:6">
      <c r="F936519"/>
    </row>
    <row r="936520" spans="6:6">
      <c r="F936520"/>
    </row>
    <row r="936521" spans="6:6">
      <c r="F936521"/>
    </row>
    <row r="936522" spans="6:6">
      <c r="F936522"/>
    </row>
    <row r="936523" spans="6:6">
      <c r="F936523"/>
    </row>
    <row r="936524" spans="6:6">
      <c r="F936524"/>
    </row>
    <row r="936525" spans="6:6">
      <c r="F936525"/>
    </row>
    <row r="936526" spans="6:6">
      <c r="F936526"/>
    </row>
    <row r="936527" spans="6:6">
      <c r="F936527"/>
    </row>
    <row r="936528" spans="6:6">
      <c r="F936528"/>
    </row>
    <row r="936529" spans="6:6">
      <c r="F936529"/>
    </row>
    <row r="936530" spans="6:6">
      <c r="F936530"/>
    </row>
    <row r="936531" spans="6:6">
      <c r="F936531"/>
    </row>
    <row r="936532" spans="6:6">
      <c r="F936532"/>
    </row>
    <row r="936533" spans="6:6">
      <c r="F936533"/>
    </row>
    <row r="936534" spans="6:6">
      <c r="F936534"/>
    </row>
    <row r="936535" spans="6:6">
      <c r="F936535"/>
    </row>
    <row r="936536" spans="6:6">
      <c r="F936536"/>
    </row>
    <row r="936537" spans="6:6">
      <c r="F936537"/>
    </row>
    <row r="936538" spans="6:6">
      <c r="F936538"/>
    </row>
    <row r="936539" spans="6:6">
      <c r="F936539"/>
    </row>
    <row r="936540" spans="6:6">
      <c r="F936540"/>
    </row>
    <row r="936541" spans="6:6">
      <c r="F936541"/>
    </row>
    <row r="936542" spans="6:6">
      <c r="F936542"/>
    </row>
    <row r="936543" spans="6:6">
      <c r="F936543"/>
    </row>
    <row r="936544" spans="6:6">
      <c r="F936544"/>
    </row>
    <row r="936545" spans="6:6">
      <c r="F936545"/>
    </row>
    <row r="936546" spans="6:6">
      <c r="F936546"/>
    </row>
    <row r="936547" spans="6:6">
      <c r="F936547"/>
    </row>
    <row r="936548" spans="6:6">
      <c r="F936548"/>
    </row>
    <row r="936549" spans="6:6">
      <c r="F936549"/>
    </row>
    <row r="936550" spans="6:6">
      <c r="F936550"/>
    </row>
    <row r="936551" spans="6:6">
      <c r="F936551"/>
    </row>
    <row r="936552" spans="6:6">
      <c r="F936552"/>
    </row>
    <row r="936553" spans="6:6">
      <c r="F936553"/>
    </row>
    <row r="936554" spans="6:6">
      <c r="F936554"/>
    </row>
    <row r="936555" spans="6:6">
      <c r="F936555"/>
    </row>
    <row r="936556" spans="6:6">
      <c r="F936556"/>
    </row>
    <row r="936557" spans="6:6">
      <c r="F936557"/>
    </row>
    <row r="936558" spans="6:6">
      <c r="F936558"/>
    </row>
    <row r="936559" spans="6:6">
      <c r="F936559"/>
    </row>
    <row r="936560" spans="6:6">
      <c r="F936560"/>
    </row>
    <row r="936561" spans="6:6">
      <c r="F936561"/>
    </row>
    <row r="936562" spans="6:6">
      <c r="F936562"/>
    </row>
    <row r="936563" spans="6:6">
      <c r="F936563"/>
    </row>
    <row r="936564" spans="6:6">
      <c r="F936564"/>
    </row>
    <row r="936565" spans="6:6">
      <c r="F936565"/>
    </row>
    <row r="936566" spans="6:6">
      <c r="F936566"/>
    </row>
    <row r="936567" spans="6:6">
      <c r="F936567"/>
    </row>
    <row r="936568" spans="6:6">
      <c r="F936568"/>
    </row>
    <row r="936569" spans="6:6">
      <c r="F936569"/>
    </row>
    <row r="936570" spans="6:6">
      <c r="F936570"/>
    </row>
    <row r="936571" spans="6:6">
      <c r="F936571"/>
    </row>
    <row r="936572" spans="6:6">
      <c r="F936572"/>
    </row>
    <row r="936573" spans="6:6">
      <c r="F936573"/>
    </row>
    <row r="936574" spans="6:6">
      <c r="F936574"/>
    </row>
    <row r="936575" spans="6:6">
      <c r="F936575"/>
    </row>
    <row r="936576" spans="6:6">
      <c r="F936576"/>
    </row>
    <row r="936577" spans="6:6">
      <c r="F936577"/>
    </row>
    <row r="936578" spans="6:6">
      <c r="F936578"/>
    </row>
    <row r="936579" spans="6:6">
      <c r="F936579"/>
    </row>
    <row r="936580" spans="6:6">
      <c r="F936580"/>
    </row>
    <row r="936581" spans="6:6">
      <c r="F936581"/>
    </row>
    <row r="936582" spans="6:6">
      <c r="F936582"/>
    </row>
    <row r="936583" spans="6:6">
      <c r="F936583"/>
    </row>
    <row r="936584" spans="6:6">
      <c r="F936584"/>
    </row>
    <row r="936585" spans="6:6">
      <c r="F936585"/>
    </row>
    <row r="936586" spans="6:6">
      <c r="F936586"/>
    </row>
    <row r="936587" spans="6:6">
      <c r="F936587"/>
    </row>
    <row r="936588" spans="6:6">
      <c r="F936588"/>
    </row>
    <row r="936589" spans="6:6">
      <c r="F936589"/>
    </row>
    <row r="936590" spans="6:6">
      <c r="F936590"/>
    </row>
    <row r="936591" spans="6:6">
      <c r="F936591"/>
    </row>
    <row r="936592" spans="6:6">
      <c r="F936592"/>
    </row>
    <row r="936593" spans="6:6">
      <c r="F936593"/>
    </row>
    <row r="936594" spans="6:6">
      <c r="F936594"/>
    </row>
    <row r="936595" spans="6:6">
      <c r="F936595"/>
    </row>
    <row r="936596" spans="6:6">
      <c r="F936596"/>
    </row>
    <row r="936597" spans="6:6">
      <c r="F936597"/>
    </row>
    <row r="936598" spans="6:6">
      <c r="F936598"/>
    </row>
    <row r="936599" spans="6:6">
      <c r="F936599"/>
    </row>
    <row r="936600" spans="6:6">
      <c r="F936600"/>
    </row>
    <row r="936601" spans="6:6">
      <c r="F936601"/>
    </row>
    <row r="936602" spans="6:6">
      <c r="F936602"/>
    </row>
    <row r="936603" spans="6:6">
      <c r="F936603"/>
    </row>
    <row r="936604" spans="6:6">
      <c r="F936604"/>
    </row>
    <row r="936605" spans="6:6">
      <c r="F936605"/>
    </row>
    <row r="936606" spans="6:6">
      <c r="F936606"/>
    </row>
    <row r="936607" spans="6:6">
      <c r="F936607"/>
    </row>
    <row r="936608" spans="6:6">
      <c r="F936608"/>
    </row>
    <row r="936609" spans="6:6">
      <c r="F936609"/>
    </row>
    <row r="936610" spans="6:6">
      <c r="F936610"/>
    </row>
    <row r="936611" spans="6:6">
      <c r="F936611"/>
    </row>
    <row r="936612" spans="6:6">
      <c r="F936612"/>
    </row>
    <row r="936613" spans="6:6">
      <c r="F936613"/>
    </row>
    <row r="936614" spans="6:6">
      <c r="F936614"/>
    </row>
    <row r="936615" spans="6:6">
      <c r="F936615"/>
    </row>
    <row r="936616" spans="6:6">
      <c r="F936616"/>
    </row>
    <row r="936617" spans="6:6">
      <c r="F936617"/>
    </row>
    <row r="936618" spans="6:6">
      <c r="F936618"/>
    </row>
    <row r="936619" spans="6:6">
      <c r="F936619"/>
    </row>
    <row r="936620" spans="6:6">
      <c r="F936620"/>
    </row>
    <row r="936621" spans="6:6">
      <c r="F936621"/>
    </row>
    <row r="936622" spans="6:6">
      <c r="F936622"/>
    </row>
    <row r="936623" spans="6:6">
      <c r="F936623"/>
    </row>
    <row r="936624" spans="6:6">
      <c r="F936624"/>
    </row>
    <row r="936625" spans="6:6">
      <c r="F936625"/>
    </row>
    <row r="936626" spans="6:6">
      <c r="F936626"/>
    </row>
    <row r="936627" spans="6:6">
      <c r="F936627"/>
    </row>
    <row r="936628" spans="6:6">
      <c r="F936628"/>
    </row>
    <row r="936629" spans="6:6">
      <c r="F936629"/>
    </row>
    <row r="936630" spans="6:6">
      <c r="F936630"/>
    </row>
    <row r="936631" spans="6:6">
      <c r="F936631"/>
    </row>
    <row r="936632" spans="6:6">
      <c r="F936632"/>
    </row>
    <row r="936633" spans="6:6">
      <c r="F936633"/>
    </row>
    <row r="936634" spans="6:6">
      <c r="F936634"/>
    </row>
    <row r="936635" spans="6:6">
      <c r="F936635"/>
    </row>
    <row r="936636" spans="6:6">
      <c r="F936636"/>
    </row>
    <row r="936637" spans="6:6">
      <c r="F936637"/>
    </row>
    <row r="936638" spans="6:6">
      <c r="F936638"/>
    </row>
    <row r="936639" spans="6:6">
      <c r="F936639"/>
    </row>
    <row r="936640" spans="6:6">
      <c r="F936640"/>
    </row>
    <row r="936641" spans="6:6">
      <c r="F936641"/>
    </row>
    <row r="936642" spans="6:6">
      <c r="F936642"/>
    </row>
    <row r="936643" spans="6:6">
      <c r="F936643"/>
    </row>
    <row r="936644" spans="6:6">
      <c r="F936644"/>
    </row>
    <row r="936645" spans="6:6">
      <c r="F936645"/>
    </row>
    <row r="936646" spans="6:6">
      <c r="F936646"/>
    </row>
    <row r="936647" spans="6:6">
      <c r="F936647"/>
    </row>
    <row r="936648" spans="6:6">
      <c r="F936648"/>
    </row>
    <row r="936649" spans="6:6">
      <c r="F936649"/>
    </row>
    <row r="936650" spans="6:6">
      <c r="F936650"/>
    </row>
    <row r="936651" spans="6:6">
      <c r="F936651"/>
    </row>
    <row r="936652" spans="6:6">
      <c r="F936652"/>
    </row>
    <row r="936653" spans="6:6">
      <c r="F936653"/>
    </row>
    <row r="936654" spans="6:6">
      <c r="F936654"/>
    </row>
    <row r="936655" spans="6:6">
      <c r="F936655"/>
    </row>
    <row r="936656" spans="6:6">
      <c r="F936656"/>
    </row>
    <row r="936657" spans="6:6">
      <c r="F936657"/>
    </row>
    <row r="936658" spans="6:6">
      <c r="F936658"/>
    </row>
    <row r="936659" spans="6:6">
      <c r="F936659"/>
    </row>
    <row r="936660" spans="6:6">
      <c r="F936660"/>
    </row>
    <row r="936661" spans="6:6">
      <c r="F936661"/>
    </row>
    <row r="936662" spans="6:6">
      <c r="F936662"/>
    </row>
    <row r="936663" spans="6:6">
      <c r="F936663"/>
    </row>
    <row r="936664" spans="6:6">
      <c r="F936664"/>
    </row>
    <row r="936665" spans="6:6">
      <c r="F936665"/>
    </row>
    <row r="936666" spans="6:6">
      <c r="F936666"/>
    </row>
    <row r="936667" spans="6:6">
      <c r="F936667"/>
    </row>
    <row r="936668" spans="6:6">
      <c r="F936668"/>
    </row>
    <row r="936669" spans="6:6">
      <c r="F936669"/>
    </row>
    <row r="936670" spans="6:6">
      <c r="F936670"/>
    </row>
    <row r="936671" spans="6:6">
      <c r="F936671"/>
    </row>
    <row r="936672" spans="6:6">
      <c r="F936672"/>
    </row>
    <row r="936673" spans="6:6">
      <c r="F936673"/>
    </row>
    <row r="936674" spans="6:6">
      <c r="F936674"/>
    </row>
    <row r="936675" spans="6:6">
      <c r="F936675"/>
    </row>
    <row r="936676" spans="6:6">
      <c r="F936676"/>
    </row>
    <row r="936677" spans="6:6">
      <c r="F936677"/>
    </row>
    <row r="936678" spans="6:6">
      <c r="F936678"/>
    </row>
    <row r="936679" spans="6:6">
      <c r="F936679"/>
    </row>
    <row r="936680" spans="6:6">
      <c r="F936680"/>
    </row>
    <row r="936681" spans="6:6">
      <c r="F936681"/>
    </row>
    <row r="936682" spans="6:6">
      <c r="F936682"/>
    </row>
    <row r="936683" spans="6:6">
      <c r="F936683"/>
    </row>
    <row r="936684" spans="6:6">
      <c r="F936684"/>
    </row>
    <row r="936685" spans="6:6">
      <c r="F936685"/>
    </row>
    <row r="936686" spans="6:6">
      <c r="F936686"/>
    </row>
    <row r="936687" spans="6:6">
      <c r="F936687"/>
    </row>
    <row r="936688" spans="6:6">
      <c r="F936688"/>
    </row>
    <row r="936689" spans="6:6">
      <c r="F936689"/>
    </row>
    <row r="936690" spans="6:6">
      <c r="F936690"/>
    </row>
    <row r="936691" spans="6:6">
      <c r="F936691"/>
    </row>
    <row r="936692" spans="6:6">
      <c r="F936692"/>
    </row>
    <row r="936693" spans="6:6">
      <c r="F936693"/>
    </row>
    <row r="936694" spans="6:6">
      <c r="F936694"/>
    </row>
    <row r="936695" spans="6:6">
      <c r="F936695"/>
    </row>
    <row r="936696" spans="6:6">
      <c r="F936696"/>
    </row>
    <row r="936697" spans="6:6">
      <c r="F936697"/>
    </row>
    <row r="936698" spans="6:6">
      <c r="F936698"/>
    </row>
    <row r="936699" spans="6:6">
      <c r="F936699"/>
    </row>
    <row r="936700" spans="6:6">
      <c r="F936700"/>
    </row>
    <row r="936701" spans="6:6">
      <c r="F936701"/>
    </row>
    <row r="936702" spans="6:6">
      <c r="F936702"/>
    </row>
    <row r="936703" spans="6:6">
      <c r="F936703"/>
    </row>
    <row r="936704" spans="6:6">
      <c r="F936704"/>
    </row>
    <row r="936705" spans="6:6">
      <c r="F936705"/>
    </row>
    <row r="936706" spans="6:6">
      <c r="F936706"/>
    </row>
    <row r="936707" spans="6:6">
      <c r="F936707"/>
    </row>
    <row r="936708" spans="6:6">
      <c r="F936708"/>
    </row>
    <row r="936709" spans="6:6">
      <c r="F936709"/>
    </row>
    <row r="936710" spans="6:6">
      <c r="F936710"/>
    </row>
    <row r="936711" spans="6:6">
      <c r="F936711"/>
    </row>
    <row r="936712" spans="6:6">
      <c r="F936712"/>
    </row>
    <row r="936713" spans="6:6">
      <c r="F936713"/>
    </row>
    <row r="936714" spans="6:6">
      <c r="F936714"/>
    </row>
    <row r="936715" spans="6:6">
      <c r="F936715"/>
    </row>
    <row r="936716" spans="6:6">
      <c r="F936716"/>
    </row>
    <row r="936717" spans="6:6">
      <c r="F936717"/>
    </row>
    <row r="936718" spans="6:6">
      <c r="F936718"/>
    </row>
    <row r="936719" spans="6:6">
      <c r="F936719"/>
    </row>
    <row r="936720" spans="6:6">
      <c r="F936720"/>
    </row>
    <row r="936721" spans="6:6">
      <c r="F936721"/>
    </row>
    <row r="936722" spans="6:6">
      <c r="F936722"/>
    </row>
    <row r="936723" spans="6:6">
      <c r="F936723"/>
    </row>
    <row r="936724" spans="6:6">
      <c r="F936724"/>
    </row>
    <row r="936725" spans="6:6">
      <c r="F936725"/>
    </row>
    <row r="936726" spans="6:6">
      <c r="F936726"/>
    </row>
    <row r="936727" spans="6:6">
      <c r="F936727"/>
    </row>
    <row r="936728" spans="6:6">
      <c r="F936728"/>
    </row>
    <row r="936729" spans="6:6">
      <c r="F936729"/>
    </row>
    <row r="936730" spans="6:6">
      <c r="F936730"/>
    </row>
    <row r="936731" spans="6:6">
      <c r="F936731"/>
    </row>
    <row r="936732" spans="6:6">
      <c r="F936732"/>
    </row>
    <row r="936733" spans="6:6">
      <c r="F936733"/>
    </row>
    <row r="936734" spans="6:6">
      <c r="F936734"/>
    </row>
    <row r="936735" spans="6:6">
      <c r="F936735"/>
    </row>
    <row r="936736" spans="6:6">
      <c r="F936736"/>
    </row>
    <row r="936737" spans="6:6">
      <c r="F936737"/>
    </row>
    <row r="936738" spans="6:6">
      <c r="F936738"/>
    </row>
    <row r="936739" spans="6:6">
      <c r="F936739"/>
    </row>
    <row r="936740" spans="6:6">
      <c r="F936740"/>
    </row>
    <row r="936741" spans="6:6">
      <c r="F936741"/>
    </row>
    <row r="936742" spans="6:6">
      <c r="F936742"/>
    </row>
    <row r="936743" spans="6:6">
      <c r="F936743"/>
    </row>
    <row r="936744" spans="6:6">
      <c r="F936744"/>
    </row>
    <row r="936745" spans="6:6">
      <c r="F936745"/>
    </row>
    <row r="936746" spans="6:6">
      <c r="F936746"/>
    </row>
    <row r="936747" spans="6:6">
      <c r="F936747"/>
    </row>
    <row r="936748" spans="6:6">
      <c r="F936748"/>
    </row>
    <row r="936749" spans="6:6">
      <c r="F936749"/>
    </row>
    <row r="936750" spans="6:6">
      <c r="F936750"/>
    </row>
    <row r="936751" spans="6:6">
      <c r="F936751"/>
    </row>
    <row r="936752" spans="6:6">
      <c r="F936752"/>
    </row>
    <row r="936753" spans="6:6">
      <c r="F936753"/>
    </row>
    <row r="936754" spans="6:6">
      <c r="F936754"/>
    </row>
    <row r="936755" spans="6:6">
      <c r="F936755"/>
    </row>
    <row r="936756" spans="6:6">
      <c r="F936756"/>
    </row>
    <row r="936757" spans="6:6">
      <c r="F936757"/>
    </row>
    <row r="936758" spans="6:6">
      <c r="F936758"/>
    </row>
    <row r="936759" spans="6:6">
      <c r="F936759"/>
    </row>
    <row r="936760" spans="6:6">
      <c r="F936760"/>
    </row>
    <row r="936761" spans="6:6">
      <c r="F936761"/>
    </row>
    <row r="936762" spans="6:6">
      <c r="F936762"/>
    </row>
    <row r="936763" spans="6:6">
      <c r="F936763"/>
    </row>
    <row r="936764" spans="6:6">
      <c r="F936764"/>
    </row>
    <row r="936765" spans="6:6">
      <c r="F936765"/>
    </row>
    <row r="936766" spans="6:6">
      <c r="F936766"/>
    </row>
    <row r="936767" spans="6:6">
      <c r="F936767"/>
    </row>
    <row r="936768" spans="6:6">
      <c r="F936768"/>
    </row>
    <row r="936769" spans="6:6">
      <c r="F936769"/>
    </row>
    <row r="936770" spans="6:6">
      <c r="F936770"/>
    </row>
    <row r="936771" spans="6:6">
      <c r="F936771"/>
    </row>
    <row r="936772" spans="6:6">
      <c r="F936772"/>
    </row>
    <row r="936773" spans="6:6">
      <c r="F936773"/>
    </row>
    <row r="936774" spans="6:6">
      <c r="F936774"/>
    </row>
    <row r="936775" spans="6:6">
      <c r="F936775"/>
    </row>
    <row r="936776" spans="6:6">
      <c r="F936776"/>
    </row>
    <row r="936777" spans="6:6">
      <c r="F936777"/>
    </row>
    <row r="936778" spans="6:6">
      <c r="F936778"/>
    </row>
    <row r="936779" spans="6:6">
      <c r="F936779"/>
    </row>
    <row r="936780" spans="6:6">
      <c r="F936780"/>
    </row>
    <row r="936781" spans="6:6">
      <c r="F936781"/>
    </row>
    <row r="936782" spans="6:6">
      <c r="F936782"/>
    </row>
    <row r="936783" spans="6:6">
      <c r="F936783"/>
    </row>
    <row r="936784" spans="6:6">
      <c r="F936784"/>
    </row>
    <row r="936785" spans="6:6">
      <c r="F936785"/>
    </row>
    <row r="936786" spans="6:6">
      <c r="F936786"/>
    </row>
    <row r="936787" spans="6:6">
      <c r="F936787"/>
    </row>
    <row r="936788" spans="6:6">
      <c r="F936788"/>
    </row>
    <row r="936789" spans="6:6">
      <c r="F936789"/>
    </row>
    <row r="936790" spans="6:6">
      <c r="F936790"/>
    </row>
    <row r="936791" spans="6:6">
      <c r="F936791"/>
    </row>
    <row r="936792" spans="6:6">
      <c r="F936792"/>
    </row>
    <row r="936793" spans="6:6">
      <c r="F936793"/>
    </row>
    <row r="936794" spans="6:6">
      <c r="F936794"/>
    </row>
    <row r="936795" spans="6:6">
      <c r="F936795"/>
    </row>
    <row r="936796" spans="6:6">
      <c r="F936796"/>
    </row>
    <row r="936797" spans="6:6">
      <c r="F936797"/>
    </row>
    <row r="936798" spans="6:6">
      <c r="F936798"/>
    </row>
    <row r="936799" spans="6:6">
      <c r="F936799"/>
    </row>
    <row r="936800" spans="6:6">
      <c r="F936800"/>
    </row>
    <row r="936801" spans="6:6">
      <c r="F936801"/>
    </row>
    <row r="936802" spans="6:6">
      <c r="F936802"/>
    </row>
    <row r="936803" spans="6:6">
      <c r="F936803"/>
    </row>
    <row r="936804" spans="6:6">
      <c r="F936804"/>
    </row>
    <row r="936805" spans="6:6">
      <c r="F936805"/>
    </row>
    <row r="936806" spans="6:6">
      <c r="F936806"/>
    </row>
    <row r="936807" spans="6:6">
      <c r="F936807"/>
    </row>
    <row r="936808" spans="6:6">
      <c r="F936808"/>
    </row>
    <row r="936809" spans="6:6">
      <c r="F936809"/>
    </row>
    <row r="936810" spans="6:6">
      <c r="F936810"/>
    </row>
    <row r="936811" spans="6:6">
      <c r="F936811"/>
    </row>
    <row r="936812" spans="6:6">
      <c r="F936812"/>
    </row>
    <row r="936813" spans="6:6">
      <c r="F936813"/>
    </row>
    <row r="936814" spans="6:6">
      <c r="F936814"/>
    </row>
    <row r="936815" spans="6:6">
      <c r="F936815"/>
    </row>
    <row r="936816" spans="6:6">
      <c r="F936816"/>
    </row>
    <row r="936817" spans="6:6">
      <c r="F936817"/>
    </row>
    <row r="936818" spans="6:6">
      <c r="F936818"/>
    </row>
    <row r="936819" spans="6:6">
      <c r="F936819"/>
    </row>
    <row r="936820" spans="6:6">
      <c r="F936820"/>
    </row>
    <row r="936821" spans="6:6">
      <c r="F936821"/>
    </row>
    <row r="936822" spans="6:6">
      <c r="F936822"/>
    </row>
    <row r="936823" spans="6:6">
      <c r="F936823"/>
    </row>
    <row r="936824" spans="6:6">
      <c r="F936824"/>
    </row>
    <row r="936825" spans="6:6">
      <c r="F936825"/>
    </row>
    <row r="936826" spans="6:6">
      <c r="F936826"/>
    </row>
    <row r="936827" spans="6:6">
      <c r="F936827"/>
    </row>
    <row r="936828" spans="6:6">
      <c r="F936828"/>
    </row>
    <row r="936829" spans="6:6">
      <c r="F936829"/>
    </row>
    <row r="936830" spans="6:6">
      <c r="F936830"/>
    </row>
    <row r="936831" spans="6:6">
      <c r="F936831"/>
    </row>
    <row r="936832" spans="6:6">
      <c r="F936832"/>
    </row>
    <row r="936833" spans="6:6">
      <c r="F936833"/>
    </row>
    <row r="936834" spans="6:6">
      <c r="F936834"/>
    </row>
    <row r="936835" spans="6:6">
      <c r="F936835"/>
    </row>
    <row r="936836" spans="6:6">
      <c r="F936836"/>
    </row>
    <row r="936837" spans="6:6">
      <c r="F936837"/>
    </row>
    <row r="936838" spans="6:6">
      <c r="F936838"/>
    </row>
    <row r="936839" spans="6:6">
      <c r="F936839"/>
    </row>
    <row r="936840" spans="6:6">
      <c r="F936840"/>
    </row>
    <row r="936841" spans="6:6">
      <c r="F936841"/>
    </row>
    <row r="936842" spans="6:6">
      <c r="F936842"/>
    </row>
    <row r="936843" spans="6:6">
      <c r="F936843"/>
    </row>
    <row r="936844" spans="6:6">
      <c r="F936844"/>
    </row>
    <row r="936845" spans="6:6">
      <c r="F936845"/>
    </row>
    <row r="936846" spans="6:6">
      <c r="F936846"/>
    </row>
    <row r="936847" spans="6:6">
      <c r="F936847"/>
    </row>
    <row r="936848" spans="6:6">
      <c r="F936848"/>
    </row>
    <row r="936849" spans="6:6">
      <c r="F936849"/>
    </row>
    <row r="936850" spans="6:6">
      <c r="F936850"/>
    </row>
    <row r="936851" spans="6:6">
      <c r="F936851"/>
    </row>
    <row r="936852" spans="6:6">
      <c r="F936852"/>
    </row>
    <row r="936853" spans="6:6">
      <c r="F936853"/>
    </row>
    <row r="936854" spans="6:6">
      <c r="F936854"/>
    </row>
    <row r="936855" spans="6:6">
      <c r="F936855"/>
    </row>
    <row r="936856" spans="6:6">
      <c r="F936856"/>
    </row>
    <row r="936857" spans="6:6">
      <c r="F936857"/>
    </row>
    <row r="936858" spans="6:6">
      <c r="F936858"/>
    </row>
    <row r="936859" spans="6:6">
      <c r="F936859"/>
    </row>
    <row r="936860" spans="6:6">
      <c r="F936860"/>
    </row>
    <row r="936861" spans="6:6">
      <c r="F936861"/>
    </row>
    <row r="936862" spans="6:6">
      <c r="F936862"/>
    </row>
    <row r="936863" spans="6:6">
      <c r="F936863"/>
    </row>
    <row r="936864" spans="6:6">
      <c r="F936864"/>
    </row>
    <row r="936865" spans="6:6">
      <c r="F936865"/>
    </row>
    <row r="936866" spans="6:6">
      <c r="F936866"/>
    </row>
    <row r="936867" spans="6:6">
      <c r="F936867"/>
    </row>
    <row r="936868" spans="6:6">
      <c r="F936868"/>
    </row>
    <row r="936869" spans="6:6">
      <c r="F936869"/>
    </row>
    <row r="936870" spans="6:6">
      <c r="F936870"/>
    </row>
    <row r="936871" spans="6:6">
      <c r="F936871"/>
    </row>
    <row r="936872" spans="6:6">
      <c r="F936872"/>
    </row>
    <row r="936873" spans="6:6">
      <c r="F936873"/>
    </row>
    <row r="936874" spans="6:6">
      <c r="F936874"/>
    </row>
    <row r="936875" spans="6:6">
      <c r="F936875"/>
    </row>
    <row r="936876" spans="6:6">
      <c r="F936876"/>
    </row>
    <row r="936877" spans="6:6">
      <c r="F936877"/>
    </row>
    <row r="936878" spans="6:6">
      <c r="F936878"/>
    </row>
    <row r="936879" spans="6:6">
      <c r="F936879"/>
    </row>
    <row r="936880" spans="6:6">
      <c r="F936880"/>
    </row>
    <row r="936881" spans="6:6">
      <c r="F936881"/>
    </row>
    <row r="936882" spans="6:6">
      <c r="F936882"/>
    </row>
    <row r="936883" spans="6:6">
      <c r="F936883"/>
    </row>
    <row r="936884" spans="6:6">
      <c r="F936884"/>
    </row>
    <row r="936885" spans="6:6">
      <c r="F936885"/>
    </row>
    <row r="936886" spans="6:6">
      <c r="F936886"/>
    </row>
    <row r="936887" spans="6:6">
      <c r="F936887"/>
    </row>
    <row r="936888" spans="6:6">
      <c r="F936888"/>
    </row>
    <row r="936889" spans="6:6">
      <c r="F936889"/>
    </row>
    <row r="936890" spans="6:6">
      <c r="F936890"/>
    </row>
    <row r="936891" spans="6:6">
      <c r="F936891"/>
    </row>
    <row r="936892" spans="6:6">
      <c r="F936892"/>
    </row>
    <row r="936893" spans="6:6">
      <c r="F936893"/>
    </row>
    <row r="936894" spans="6:6">
      <c r="F936894"/>
    </row>
    <row r="936895" spans="6:6">
      <c r="F936895"/>
    </row>
    <row r="936896" spans="6:6">
      <c r="F936896"/>
    </row>
    <row r="936897" spans="6:6">
      <c r="F936897"/>
    </row>
    <row r="936898" spans="6:6">
      <c r="F936898"/>
    </row>
    <row r="936899" spans="6:6">
      <c r="F936899"/>
    </row>
    <row r="936900" spans="6:6">
      <c r="F936900"/>
    </row>
    <row r="936901" spans="6:6">
      <c r="F936901"/>
    </row>
    <row r="936902" spans="6:6">
      <c r="F936902"/>
    </row>
    <row r="936903" spans="6:6">
      <c r="F936903"/>
    </row>
    <row r="936904" spans="6:6">
      <c r="F936904"/>
    </row>
    <row r="936905" spans="6:6">
      <c r="F936905"/>
    </row>
    <row r="936906" spans="6:6">
      <c r="F936906"/>
    </row>
    <row r="936907" spans="6:6">
      <c r="F936907"/>
    </row>
    <row r="936908" spans="6:6">
      <c r="F936908"/>
    </row>
    <row r="936909" spans="6:6">
      <c r="F936909"/>
    </row>
    <row r="936910" spans="6:6">
      <c r="F936910"/>
    </row>
    <row r="936911" spans="6:6">
      <c r="F936911"/>
    </row>
    <row r="936912" spans="6:6">
      <c r="F936912"/>
    </row>
    <row r="936913" spans="6:6">
      <c r="F936913"/>
    </row>
    <row r="936914" spans="6:6">
      <c r="F936914"/>
    </row>
    <row r="936915" spans="6:6">
      <c r="F936915"/>
    </row>
    <row r="936916" spans="6:6">
      <c r="F936916"/>
    </row>
    <row r="936917" spans="6:6">
      <c r="F936917"/>
    </row>
    <row r="936918" spans="6:6">
      <c r="F936918"/>
    </row>
    <row r="936919" spans="6:6">
      <c r="F936919"/>
    </row>
    <row r="936920" spans="6:6">
      <c r="F936920"/>
    </row>
    <row r="936921" spans="6:6">
      <c r="F936921"/>
    </row>
    <row r="936922" spans="6:6">
      <c r="F936922"/>
    </row>
    <row r="936923" spans="6:6">
      <c r="F936923"/>
    </row>
    <row r="936924" spans="6:6">
      <c r="F936924"/>
    </row>
    <row r="936925" spans="6:6">
      <c r="F936925"/>
    </row>
    <row r="936926" spans="6:6">
      <c r="F936926"/>
    </row>
    <row r="936927" spans="6:6">
      <c r="F936927"/>
    </row>
    <row r="936928" spans="6:6">
      <c r="F936928"/>
    </row>
    <row r="936929" spans="6:6">
      <c r="F936929"/>
    </row>
    <row r="936930" spans="6:6">
      <c r="F936930"/>
    </row>
    <row r="936931" spans="6:6">
      <c r="F936931"/>
    </row>
    <row r="936932" spans="6:6">
      <c r="F936932"/>
    </row>
    <row r="936933" spans="6:6">
      <c r="F936933"/>
    </row>
    <row r="936934" spans="6:6">
      <c r="F936934"/>
    </row>
    <row r="936935" spans="6:6">
      <c r="F936935"/>
    </row>
    <row r="936936" spans="6:6">
      <c r="F936936"/>
    </row>
    <row r="936937" spans="6:6">
      <c r="F936937"/>
    </row>
    <row r="936938" spans="6:6">
      <c r="F936938"/>
    </row>
    <row r="936939" spans="6:6">
      <c r="F936939"/>
    </row>
    <row r="936940" spans="6:6">
      <c r="F936940"/>
    </row>
    <row r="936941" spans="6:6">
      <c r="F936941"/>
    </row>
    <row r="936942" spans="6:6">
      <c r="F936942"/>
    </row>
    <row r="936943" spans="6:6">
      <c r="F936943"/>
    </row>
    <row r="936944" spans="6:6">
      <c r="F936944"/>
    </row>
    <row r="936945" spans="6:6">
      <c r="F936945"/>
    </row>
    <row r="936946" spans="6:6">
      <c r="F936946"/>
    </row>
    <row r="936947" spans="6:6">
      <c r="F936947"/>
    </row>
    <row r="936948" spans="6:6">
      <c r="F936948"/>
    </row>
    <row r="936949" spans="6:6">
      <c r="F936949"/>
    </row>
    <row r="936950" spans="6:6">
      <c r="F936950"/>
    </row>
    <row r="936951" spans="6:6">
      <c r="F936951"/>
    </row>
    <row r="936952" spans="6:6">
      <c r="F936952"/>
    </row>
    <row r="936953" spans="6:6">
      <c r="F936953"/>
    </row>
    <row r="936954" spans="6:6">
      <c r="F936954"/>
    </row>
    <row r="936955" spans="6:6">
      <c r="F936955"/>
    </row>
    <row r="936956" spans="6:6">
      <c r="F936956"/>
    </row>
    <row r="936957" spans="6:6">
      <c r="F936957"/>
    </row>
    <row r="936958" spans="6:6">
      <c r="F936958"/>
    </row>
    <row r="936959" spans="6:6">
      <c r="F936959"/>
    </row>
    <row r="936960" spans="6:6">
      <c r="F936960"/>
    </row>
    <row r="936961" spans="6:6">
      <c r="F936961"/>
    </row>
    <row r="936962" spans="6:6">
      <c r="F936962"/>
    </row>
    <row r="936963" spans="6:6">
      <c r="F936963"/>
    </row>
    <row r="936964" spans="6:6">
      <c r="F936964"/>
    </row>
    <row r="936965" spans="6:6">
      <c r="F936965"/>
    </row>
    <row r="936966" spans="6:6">
      <c r="F936966"/>
    </row>
    <row r="936967" spans="6:6">
      <c r="F936967"/>
    </row>
    <row r="936968" spans="6:6">
      <c r="F936968"/>
    </row>
    <row r="936969" spans="6:6">
      <c r="F936969"/>
    </row>
    <row r="936970" spans="6:6">
      <c r="F936970"/>
    </row>
    <row r="936971" spans="6:6">
      <c r="F936971"/>
    </row>
    <row r="936972" spans="6:6">
      <c r="F936972"/>
    </row>
    <row r="936973" spans="6:6">
      <c r="F936973"/>
    </row>
    <row r="936974" spans="6:6">
      <c r="F936974"/>
    </row>
    <row r="936975" spans="6:6">
      <c r="F936975"/>
    </row>
    <row r="936976" spans="6:6">
      <c r="F936976"/>
    </row>
    <row r="936977" spans="6:6">
      <c r="F936977"/>
    </row>
    <row r="936978" spans="6:6">
      <c r="F936978"/>
    </row>
    <row r="936979" spans="6:6">
      <c r="F936979"/>
    </row>
    <row r="936980" spans="6:6">
      <c r="F936980"/>
    </row>
    <row r="936981" spans="6:6">
      <c r="F936981"/>
    </row>
    <row r="936982" spans="6:6">
      <c r="F936982"/>
    </row>
    <row r="936983" spans="6:6">
      <c r="F936983"/>
    </row>
    <row r="936984" spans="6:6">
      <c r="F936984"/>
    </row>
    <row r="936985" spans="6:6">
      <c r="F936985"/>
    </row>
    <row r="936986" spans="6:6">
      <c r="F936986"/>
    </row>
    <row r="936987" spans="6:6">
      <c r="F936987"/>
    </row>
    <row r="936988" spans="6:6">
      <c r="F936988"/>
    </row>
    <row r="936989" spans="6:6">
      <c r="F936989"/>
    </row>
    <row r="936990" spans="6:6">
      <c r="F936990"/>
    </row>
    <row r="936991" spans="6:6">
      <c r="F936991"/>
    </row>
    <row r="936992" spans="6:6">
      <c r="F936992"/>
    </row>
    <row r="936993" spans="6:6">
      <c r="F936993"/>
    </row>
    <row r="936994" spans="6:6">
      <c r="F936994"/>
    </row>
    <row r="936995" spans="6:6">
      <c r="F936995"/>
    </row>
    <row r="936996" spans="6:6">
      <c r="F936996"/>
    </row>
    <row r="936997" spans="6:6">
      <c r="F936997"/>
    </row>
    <row r="936998" spans="6:6">
      <c r="F936998"/>
    </row>
    <row r="936999" spans="6:6">
      <c r="F936999"/>
    </row>
    <row r="937000" spans="6:6">
      <c r="F937000"/>
    </row>
    <row r="937001" spans="6:6">
      <c r="F937001"/>
    </row>
    <row r="937002" spans="6:6">
      <c r="F937002"/>
    </row>
    <row r="937003" spans="6:6">
      <c r="F937003"/>
    </row>
    <row r="937004" spans="6:6">
      <c r="F937004"/>
    </row>
    <row r="937005" spans="6:6">
      <c r="F937005"/>
    </row>
    <row r="937006" spans="6:6">
      <c r="F937006"/>
    </row>
    <row r="937007" spans="6:6">
      <c r="F937007"/>
    </row>
    <row r="937008" spans="6:6">
      <c r="F937008"/>
    </row>
    <row r="937009" spans="6:6">
      <c r="F937009"/>
    </row>
    <row r="937010" spans="6:6">
      <c r="F937010"/>
    </row>
    <row r="937011" spans="6:6">
      <c r="F937011"/>
    </row>
    <row r="937012" spans="6:6">
      <c r="F937012"/>
    </row>
    <row r="937013" spans="6:6">
      <c r="F937013"/>
    </row>
    <row r="937014" spans="6:6">
      <c r="F937014"/>
    </row>
    <row r="937015" spans="6:6">
      <c r="F937015"/>
    </row>
    <row r="937016" spans="6:6">
      <c r="F937016"/>
    </row>
    <row r="937017" spans="6:6">
      <c r="F937017"/>
    </row>
    <row r="937018" spans="6:6">
      <c r="F937018"/>
    </row>
    <row r="937019" spans="6:6">
      <c r="F937019"/>
    </row>
    <row r="937020" spans="6:6">
      <c r="F937020"/>
    </row>
    <row r="937021" spans="6:6">
      <c r="F937021"/>
    </row>
    <row r="937022" spans="6:6">
      <c r="F937022"/>
    </row>
    <row r="937023" spans="6:6">
      <c r="F937023"/>
    </row>
    <row r="937024" spans="6:6">
      <c r="F937024"/>
    </row>
    <row r="937025" spans="6:6">
      <c r="F937025"/>
    </row>
    <row r="937026" spans="6:6">
      <c r="F937026"/>
    </row>
    <row r="937027" spans="6:6">
      <c r="F937027"/>
    </row>
    <row r="937028" spans="6:6">
      <c r="F937028"/>
    </row>
    <row r="937029" spans="6:6">
      <c r="F937029"/>
    </row>
    <row r="937030" spans="6:6">
      <c r="F937030"/>
    </row>
    <row r="937031" spans="6:6">
      <c r="F937031"/>
    </row>
    <row r="937032" spans="6:6">
      <c r="F937032"/>
    </row>
    <row r="937033" spans="6:6">
      <c r="F937033"/>
    </row>
    <row r="937034" spans="6:6">
      <c r="F937034"/>
    </row>
    <row r="937035" spans="6:6">
      <c r="F937035"/>
    </row>
    <row r="937036" spans="6:6">
      <c r="F937036"/>
    </row>
    <row r="937037" spans="6:6">
      <c r="F937037"/>
    </row>
    <row r="937038" spans="6:6">
      <c r="F937038"/>
    </row>
    <row r="937039" spans="6:6">
      <c r="F937039"/>
    </row>
    <row r="937040" spans="6:6">
      <c r="F937040"/>
    </row>
    <row r="937041" spans="6:6">
      <c r="F937041"/>
    </row>
    <row r="937042" spans="6:6">
      <c r="F937042"/>
    </row>
    <row r="937043" spans="6:6">
      <c r="F937043"/>
    </row>
    <row r="937044" spans="6:6">
      <c r="F937044"/>
    </row>
    <row r="937045" spans="6:6">
      <c r="F937045"/>
    </row>
    <row r="937046" spans="6:6">
      <c r="F937046"/>
    </row>
    <row r="937047" spans="6:6">
      <c r="F937047"/>
    </row>
    <row r="937048" spans="6:6">
      <c r="F937048"/>
    </row>
    <row r="937049" spans="6:6">
      <c r="F937049"/>
    </row>
    <row r="937050" spans="6:6">
      <c r="F937050"/>
    </row>
    <row r="937051" spans="6:6">
      <c r="F937051"/>
    </row>
    <row r="937052" spans="6:6">
      <c r="F937052"/>
    </row>
    <row r="937053" spans="6:6">
      <c r="F937053"/>
    </row>
    <row r="937054" spans="6:6">
      <c r="F937054"/>
    </row>
    <row r="937055" spans="6:6">
      <c r="F937055"/>
    </row>
    <row r="937056" spans="6:6">
      <c r="F937056"/>
    </row>
    <row r="937057" spans="6:6">
      <c r="F937057"/>
    </row>
    <row r="937058" spans="6:6">
      <c r="F937058"/>
    </row>
    <row r="937059" spans="6:6">
      <c r="F937059"/>
    </row>
    <row r="937060" spans="6:6">
      <c r="F937060"/>
    </row>
    <row r="937061" spans="6:6">
      <c r="F937061"/>
    </row>
    <row r="937062" spans="6:6">
      <c r="F937062"/>
    </row>
    <row r="937063" spans="6:6">
      <c r="F937063"/>
    </row>
    <row r="937064" spans="6:6">
      <c r="F937064"/>
    </row>
    <row r="937065" spans="6:6">
      <c r="F937065"/>
    </row>
    <row r="937066" spans="6:6">
      <c r="F937066"/>
    </row>
    <row r="937067" spans="6:6">
      <c r="F937067"/>
    </row>
    <row r="937068" spans="6:6">
      <c r="F937068"/>
    </row>
    <row r="937069" spans="6:6">
      <c r="F937069"/>
    </row>
    <row r="937070" spans="6:6">
      <c r="F937070"/>
    </row>
    <row r="937071" spans="6:6">
      <c r="F937071"/>
    </row>
    <row r="937072" spans="6:6">
      <c r="F937072"/>
    </row>
    <row r="937073" spans="6:6">
      <c r="F937073"/>
    </row>
    <row r="937074" spans="6:6">
      <c r="F937074"/>
    </row>
    <row r="937075" spans="6:6">
      <c r="F937075"/>
    </row>
    <row r="937076" spans="6:6">
      <c r="F937076"/>
    </row>
    <row r="937077" spans="6:6">
      <c r="F937077"/>
    </row>
    <row r="937078" spans="6:6">
      <c r="F937078"/>
    </row>
    <row r="937079" spans="6:6">
      <c r="F937079"/>
    </row>
    <row r="937080" spans="6:6">
      <c r="F937080"/>
    </row>
    <row r="937081" spans="6:6">
      <c r="F937081"/>
    </row>
    <row r="937082" spans="6:6">
      <c r="F937082"/>
    </row>
    <row r="937083" spans="6:6">
      <c r="F937083"/>
    </row>
    <row r="937084" spans="6:6">
      <c r="F937084"/>
    </row>
    <row r="937085" spans="6:6">
      <c r="F937085"/>
    </row>
    <row r="937086" spans="6:6">
      <c r="F937086"/>
    </row>
    <row r="937087" spans="6:6">
      <c r="F937087"/>
    </row>
    <row r="937088" spans="6:6">
      <c r="F937088"/>
    </row>
    <row r="937089" spans="6:6">
      <c r="F937089"/>
    </row>
    <row r="937090" spans="6:6">
      <c r="F937090"/>
    </row>
    <row r="937091" spans="6:6">
      <c r="F937091"/>
    </row>
    <row r="937092" spans="6:6">
      <c r="F937092"/>
    </row>
    <row r="937093" spans="6:6">
      <c r="F937093"/>
    </row>
    <row r="937094" spans="6:6">
      <c r="F937094"/>
    </row>
    <row r="937095" spans="6:6">
      <c r="F937095"/>
    </row>
    <row r="937096" spans="6:6">
      <c r="F937096"/>
    </row>
    <row r="937097" spans="6:6">
      <c r="F937097"/>
    </row>
    <row r="937098" spans="6:6">
      <c r="F937098"/>
    </row>
    <row r="937099" spans="6:6">
      <c r="F937099"/>
    </row>
    <row r="937100" spans="6:6">
      <c r="F937100"/>
    </row>
    <row r="937101" spans="6:6">
      <c r="F937101"/>
    </row>
    <row r="937102" spans="6:6">
      <c r="F937102"/>
    </row>
    <row r="937103" spans="6:6">
      <c r="F937103"/>
    </row>
    <row r="937104" spans="6:6">
      <c r="F937104"/>
    </row>
    <row r="937105" spans="6:6">
      <c r="F937105"/>
    </row>
    <row r="937106" spans="6:6">
      <c r="F937106"/>
    </row>
    <row r="937107" spans="6:6">
      <c r="F937107"/>
    </row>
    <row r="937108" spans="6:6">
      <c r="F937108"/>
    </row>
    <row r="937109" spans="6:6">
      <c r="F937109"/>
    </row>
    <row r="937110" spans="6:6">
      <c r="F937110"/>
    </row>
    <row r="937111" spans="6:6">
      <c r="F937111"/>
    </row>
    <row r="937112" spans="6:6">
      <c r="F937112"/>
    </row>
    <row r="937113" spans="6:6">
      <c r="F937113"/>
    </row>
    <row r="937114" spans="6:6">
      <c r="F937114"/>
    </row>
    <row r="937115" spans="6:6">
      <c r="F937115"/>
    </row>
    <row r="937116" spans="6:6">
      <c r="F937116"/>
    </row>
    <row r="937117" spans="6:6">
      <c r="F937117"/>
    </row>
    <row r="937118" spans="6:6">
      <c r="F937118"/>
    </row>
    <row r="937119" spans="6:6">
      <c r="F937119"/>
    </row>
    <row r="937120" spans="6:6">
      <c r="F937120"/>
    </row>
    <row r="937121" spans="6:6">
      <c r="F937121"/>
    </row>
    <row r="937122" spans="6:6">
      <c r="F937122"/>
    </row>
    <row r="937123" spans="6:6">
      <c r="F937123"/>
    </row>
    <row r="937124" spans="6:6">
      <c r="F937124"/>
    </row>
    <row r="937125" spans="6:6">
      <c r="F937125"/>
    </row>
    <row r="937126" spans="6:6">
      <c r="F937126"/>
    </row>
    <row r="937127" spans="6:6">
      <c r="F937127"/>
    </row>
    <row r="937128" spans="6:6">
      <c r="F937128"/>
    </row>
    <row r="937129" spans="6:6">
      <c r="F937129"/>
    </row>
    <row r="937130" spans="6:6">
      <c r="F937130"/>
    </row>
    <row r="937131" spans="6:6">
      <c r="F937131"/>
    </row>
    <row r="937132" spans="6:6">
      <c r="F937132"/>
    </row>
    <row r="937133" spans="6:6">
      <c r="F937133"/>
    </row>
    <row r="937134" spans="6:6">
      <c r="F937134"/>
    </row>
    <row r="937135" spans="6:6">
      <c r="F937135"/>
    </row>
    <row r="937136" spans="6:6">
      <c r="F937136"/>
    </row>
    <row r="937137" spans="6:6">
      <c r="F937137"/>
    </row>
    <row r="937138" spans="6:6">
      <c r="F937138"/>
    </row>
    <row r="937139" spans="6:6">
      <c r="F937139"/>
    </row>
    <row r="937140" spans="6:6">
      <c r="F937140"/>
    </row>
    <row r="937141" spans="6:6">
      <c r="F937141"/>
    </row>
    <row r="937142" spans="6:6">
      <c r="F937142"/>
    </row>
    <row r="937143" spans="6:6">
      <c r="F937143"/>
    </row>
    <row r="937144" spans="6:6">
      <c r="F937144"/>
    </row>
    <row r="937145" spans="6:6">
      <c r="F937145"/>
    </row>
    <row r="937146" spans="6:6">
      <c r="F937146"/>
    </row>
    <row r="937147" spans="6:6">
      <c r="F937147"/>
    </row>
    <row r="937148" spans="6:6">
      <c r="F937148"/>
    </row>
    <row r="937149" spans="6:6">
      <c r="F937149"/>
    </row>
    <row r="937150" spans="6:6">
      <c r="F937150"/>
    </row>
    <row r="937151" spans="6:6">
      <c r="F937151"/>
    </row>
    <row r="937152" spans="6:6">
      <c r="F937152"/>
    </row>
    <row r="937153" spans="6:6">
      <c r="F937153"/>
    </row>
    <row r="937154" spans="6:6">
      <c r="F937154"/>
    </row>
    <row r="937155" spans="6:6">
      <c r="F937155"/>
    </row>
    <row r="937156" spans="6:6">
      <c r="F937156"/>
    </row>
    <row r="937157" spans="6:6">
      <c r="F937157"/>
    </row>
    <row r="937158" spans="6:6">
      <c r="F937158"/>
    </row>
    <row r="937159" spans="6:6">
      <c r="F937159"/>
    </row>
    <row r="937160" spans="6:6">
      <c r="F937160"/>
    </row>
    <row r="937161" spans="6:6">
      <c r="F937161"/>
    </row>
    <row r="937162" spans="6:6">
      <c r="F937162"/>
    </row>
    <row r="937163" spans="6:6">
      <c r="F937163"/>
    </row>
    <row r="937164" spans="6:6">
      <c r="F937164"/>
    </row>
    <row r="937165" spans="6:6">
      <c r="F937165"/>
    </row>
    <row r="937166" spans="6:6">
      <c r="F937166"/>
    </row>
    <row r="937167" spans="6:6">
      <c r="F937167"/>
    </row>
    <row r="937168" spans="6:6">
      <c r="F937168"/>
    </row>
    <row r="937169" spans="6:6">
      <c r="F937169"/>
    </row>
    <row r="937170" spans="6:6">
      <c r="F937170"/>
    </row>
    <row r="937171" spans="6:6">
      <c r="F937171"/>
    </row>
    <row r="937172" spans="6:6">
      <c r="F937172"/>
    </row>
    <row r="937173" spans="6:6">
      <c r="F937173"/>
    </row>
    <row r="937174" spans="6:6">
      <c r="F937174"/>
    </row>
    <row r="937175" spans="6:6">
      <c r="F937175"/>
    </row>
    <row r="937176" spans="6:6">
      <c r="F937176"/>
    </row>
    <row r="937177" spans="6:6">
      <c r="F937177"/>
    </row>
    <row r="937178" spans="6:6">
      <c r="F937178"/>
    </row>
    <row r="937179" spans="6:6">
      <c r="F937179"/>
    </row>
    <row r="937180" spans="6:6">
      <c r="F937180"/>
    </row>
    <row r="937181" spans="6:6">
      <c r="F937181"/>
    </row>
    <row r="937182" spans="6:6">
      <c r="F937182"/>
    </row>
    <row r="937183" spans="6:6">
      <c r="F937183"/>
    </row>
    <row r="937184" spans="6:6">
      <c r="F937184"/>
    </row>
    <row r="937185" spans="6:6">
      <c r="F937185"/>
    </row>
    <row r="937186" spans="6:6">
      <c r="F937186"/>
    </row>
    <row r="937187" spans="6:6">
      <c r="F937187"/>
    </row>
    <row r="937188" spans="6:6">
      <c r="F937188"/>
    </row>
    <row r="937189" spans="6:6">
      <c r="F937189"/>
    </row>
    <row r="937190" spans="6:6">
      <c r="F937190"/>
    </row>
    <row r="937191" spans="6:6">
      <c r="F937191"/>
    </row>
    <row r="937192" spans="6:6">
      <c r="F937192"/>
    </row>
    <row r="937193" spans="6:6">
      <c r="F937193"/>
    </row>
    <row r="937194" spans="6:6">
      <c r="F937194"/>
    </row>
    <row r="937195" spans="6:6">
      <c r="F937195"/>
    </row>
    <row r="937196" spans="6:6">
      <c r="F937196"/>
    </row>
    <row r="937197" spans="6:6">
      <c r="F937197"/>
    </row>
    <row r="937198" spans="6:6">
      <c r="F937198"/>
    </row>
    <row r="937199" spans="6:6">
      <c r="F937199"/>
    </row>
    <row r="937200" spans="6:6">
      <c r="F937200"/>
    </row>
    <row r="937201" spans="6:6">
      <c r="F937201"/>
    </row>
    <row r="937202" spans="6:6">
      <c r="F937202"/>
    </row>
    <row r="937203" spans="6:6">
      <c r="F937203"/>
    </row>
    <row r="937204" spans="6:6">
      <c r="F937204"/>
    </row>
    <row r="937205" spans="6:6">
      <c r="F937205"/>
    </row>
    <row r="937206" spans="6:6">
      <c r="F937206"/>
    </row>
    <row r="937207" spans="6:6">
      <c r="F937207"/>
    </row>
    <row r="937208" spans="6:6">
      <c r="F937208"/>
    </row>
    <row r="937209" spans="6:6">
      <c r="F937209"/>
    </row>
    <row r="937210" spans="6:6">
      <c r="F937210"/>
    </row>
    <row r="937211" spans="6:6">
      <c r="F937211"/>
    </row>
    <row r="937212" spans="6:6">
      <c r="F937212"/>
    </row>
    <row r="937213" spans="6:6">
      <c r="F937213"/>
    </row>
    <row r="937214" spans="6:6">
      <c r="F937214"/>
    </row>
    <row r="937215" spans="6:6">
      <c r="F937215"/>
    </row>
    <row r="937216" spans="6:6">
      <c r="F937216"/>
    </row>
    <row r="937217" spans="6:6">
      <c r="F937217"/>
    </row>
    <row r="937218" spans="6:6">
      <c r="F937218"/>
    </row>
    <row r="937219" spans="6:6">
      <c r="F937219"/>
    </row>
    <row r="937220" spans="6:6">
      <c r="F937220"/>
    </row>
    <row r="937221" spans="6:6">
      <c r="F937221"/>
    </row>
    <row r="937222" spans="6:6">
      <c r="F937222"/>
    </row>
    <row r="937223" spans="6:6">
      <c r="F937223"/>
    </row>
    <row r="937224" spans="6:6">
      <c r="F937224"/>
    </row>
    <row r="937225" spans="6:6">
      <c r="F937225"/>
    </row>
    <row r="937226" spans="6:6">
      <c r="F937226"/>
    </row>
    <row r="937227" spans="6:6">
      <c r="F937227"/>
    </row>
    <row r="937228" spans="6:6">
      <c r="F937228"/>
    </row>
    <row r="937229" spans="6:6">
      <c r="F937229"/>
    </row>
    <row r="937230" spans="6:6">
      <c r="F937230"/>
    </row>
    <row r="937231" spans="6:6">
      <c r="F937231"/>
    </row>
    <row r="937232" spans="6:6">
      <c r="F937232"/>
    </row>
    <row r="937233" spans="6:6">
      <c r="F937233"/>
    </row>
    <row r="937234" spans="6:6">
      <c r="F937234"/>
    </row>
    <row r="937235" spans="6:6">
      <c r="F937235"/>
    </row>
    <row r="937236" spans="6:6">
      <c r="F937236"/>
    </row>
    <row r="937237" spans="6:6">
      <c r="F937237"/>
    </row>
    <row r="937238" spans="6:6">
      <c r="F937238"/>
    </row>
    <row r="937239" spans="6:6">
      <c r="F937239"/>
    </row>
    <row r="937240" spans="6:6">
      <c r="F937240"/>
    </row>
    <row r="937241" spans="6:6">
      <c r="F937241"/>
    </row>
    <row r="937242" spans="6:6">
      <c r="F937242"/>
    </row>
    <row r="937243" spans="6:6">
      <c r="F937243"/>
    </row>
    <row r="937244" spans="6:6">
      <c r="F937244"/>
    </row>
    <row r="937245" spans="6:6">
      <c r="F937245"/>
    </row>
    <row r="937246" spans="6:6">
      <c r="F937246"/>
    </row>
    <row r="937247" spans="6:6">
      <c r="F937247"/>
    </row>
    <row r="937248" spans="6:6">
      <c r="F937248"/>
    </row>
    <row r="937249" spans="6:6">
      <c r="F937249"/>
    </row>
    <row r="937250" spans="6:6">
      <c r="F937250"/>
    </row>
    <row r="937251" spans="6:6">
      <c r="F937251"/>
    </row>
    <row r="937252" spans="6:6">
      <c r="F937252"/>
    </row>
    <row r="937253" spans="6:6">
      <c r="F937253"/>
    </row>
    <row r="937254" spans="6:6">
      <c r="F937254"/>
    </row>
    <row r="937255" spans="6:6">
      <c r="F937255"/>
    </row>
    <row r="937256" spans="6:6">
      <c r="F937256"/>
    </row>
    <row r="937257" spans="6:6">
      <c r="F937257"/>
    </row>
    <row r="937258" spans="6:6">
      <c r="F937258"/>
    </row>
    <row r="937259" spans="6:6">
      <c r="F937259"/>
    </row>
    <row r="937260" spans="6:6">
      <c r="F937260"/>
    </row>
    <row r="937261" spans="6:6">
      <c r="F937261"/>
    </row>
    <row r="937262" spans="6:6">
      <c r="F937262"/>
    </row>
    <row r="937263" spans="6:6">
      <c r="F937263"/>
    </row>
    <row r="937264" spans="6:6">
      <c r="F937264"/>
    </row>
    <row r="937265" spans="6:6">
      <c r="F937265"/>
    </row>
    <row r="937266" spans="6:6">
      <c r="F937266"/>
    </row>
    <row r="937267" spans="6:6">
      <c r="F937267"/>
    </row>
    <row r="937268" spans="6:6">
      <c r="F937268"/>
    </row>
    <row r="937269" spans="6:6">
      <c r="F937269"/>
    </row>
    <row r="937270" spans="6:6">
      <c r="F937270"/>
    </row>
    <row r="937271" spans="6:6">
      <c r="F937271"/>
    </row>
    <row r="937272" spans="6:6">
      <c r="F937272"/>
    </row>
    <row r="937273" spans="6:6">
      <c r="F937273"/>
    </row>
    <row r="937274" spans="6:6">
      <c r="F937274"/>
    </row>
    <row r="937275" spans="6:6">
      <c r="F937275"/>
    </row>
    <row r="937276" spans="6:6">
      <c r="F937276"/>
    </row>
    <row r="937277" spans="6:6">
      <c r="F937277"/>
    </row>
    <row r="937278" spans="6:6">
      <c r="F937278"/>
    </row>
    <row r="937279" spans="6:6">
      <c r="F937279"/>
    </row>
    <row r="937280" spans="6:6">
      <c r="F937280"/>
    </row>
    <row r="937281" spans="6:6">
      <c r="F937281"/>
    </row>
    <row r="937282" spans="6:6">
      <c r="F937282"/>
    </row>
    <row r="937283" spans="6:6">
      <c r="F937283"/>
    </row>
    <row r="937284" spans="6:6">
      <c r="F937284"/>
    </row>
    <row r="937285" spans="6:6">
      <c r="F937285"/>
    </row>
    <row r="937286" spans="6:6">
      <c r="F937286"/>
    </row>
    <row r="937287" spans="6:6">
      <c r="F937287"/>
    </row>
    <row r="937288" spans="6:6">
      <c r="F937288"/>
    </row>
    <row r="937289" spans="6:6">
      <c r="F937289"/>
    </row>
    <row r="937290" spans="6:6">
      <c r="F937290"/>
    </row>
    <row r="937291" spans="6:6">
      <c r="F937291"/>
    </row>
    <row r="937292" spans="6:6">
      <c r="F937292"/>
    </row>
    <row r="937293" spans="6:6">
      <c r="F937293"/>
    </row>
    <row r="937294" spans="6:6">
      <c r="F937294"/>
    </row>
    <row r="937295" spans="6:6">
      <c r="F937295"/>
    </row>
    <row r="937296" spans="6:6">
      <c r="F937296"/>
    </row>
    <row r="937297" spans="6:6">
      <c r="F937297"/>
    </row>
    <row r="937298" spans="6:6">
      <c r="F937298"/>
    </row>
    <row r="937299" spans="6:6">
      <c r="F937299"/>
    </row>
    <row r="937300" spans="6:6">
      <c r="F937300"/>
    </row>
    <row r="937301" spans="6:6">
      <c r="F937301"/>
    </row>
    <row r="937302" spans="6:6">
      <c r="F937302"/>
    </row>
    <row r="937303" spans="6:6">
      <c r="F937303"/>
    </row>
    <row r="937304" spans="6:6">
      <c r="F937304"/>
    </row>
    <row r="937305" spans="6:6">
      <c r="F937305"/>
    </row>
    <row r="937306" spans="6:6">
      <c r="F937306"/>
    </row>
    <row r="937307" spans="6:6">
      <c r="F937307"/>
    </row>
    <row r="937308" spans="6:6">
      <c r="F937308"/>
    </row>
    <row r="937309" spans="6:6">
      <c r="F937309"/>
    </row>
    <row r="937310" spans="6:6">
      <c r="F937310"/>
    </row>
    <row r="937311" spans="6:6">
      <c r="F937311"/>
    </row>
    <row r="937312" spans="6:6">
      <c r="F937312"/>
    </row>
    <row r="937313" spans="6:6">
      <c r="F937313"/>
    </row>
    <row r="937314" spans="6:6">
      <c r="F937314"/>
    </row>
    <row r="937315" spans="6:6">
      <c r="F937315"/>
    </row>
    <row r="937316" spans="6:6">
      <c r="F937316"/>
    </row>
    <row r="937317" spans="6:6">
      <c r="F937317"/>
    </row>
    <row r="937318" spans="6:6">
      <c r="F937318"/>
    </row>
    <row r="937319" spans="6:6">
      <c r="F937319"/>
    </row>
    <row r="937320" spans="6:6">
      <c r="F937320"/>
    </row>
    <row r="937321" spans="6:6">
      <c r="F937321"/>
    </row>
    <row r="937322" spans="6:6">
      <c r="F937322"/>
    </row>
    <row r="937323" spans="6:6">
      <c r="F937323"/>
    </row>
    <row r="937324" spans="6:6">
      <c r="F937324"/>
    </row>
    <row r="937325" spans="6:6">
      <c r="F937325"/>
    </row>
    <row r="937326" spans="6:6">
      <c r="F937326"/>
    </row>
    <row r="937327" spans="6:6">
      <c r="F937327"/>
    </row>
    <row r="937328" spans="6:6">
      <c r="F937328"/>
    </row>
    <row r="937329" spans="6:6">
      <c r="F937329"/>
    </row>
    <row r="937330" spans="6:6">
      <c r="F937330"/>
    </row>
    <row r="937331" spans="6:6">
      <c r="F937331"/>
    </row>
    <row r="937332" spans="6:6">
      <c r="F937332"/>
    </row>
    <row r="937333" spans="6:6">
      <c r="F937333"/>
    </row>
    <row r="937334" spans="6:6">
      <c r="F937334"/>
    </row>
    <row r="937335" spans="6:6">
      <c r="F937335"/>
    </row>
    <row r="937336" spans="6:6">
      <c r="F937336"/>
    </row>
    <row r="937337" spans="6:6">
      <c r="F937337"/>
    </row>
    <row r="937338" spans="6:6">
      <c r="F937338"/>
    </row>
    <row r="937339" spans="6:6">
      <c r="F937339"/>
    </row>
    <row r="937340" spans="6:6">
      <c r="F937340"/>
    </row>
    <row r="937341" spans="6:6">
      <c r="F937341"/>
    </row>
    <row r="937342" spans="6:6">
      <c r="F937342"/>
    </row>
    <row r="937343" spans="6:6">
      <c r="F937343"/>
    </row>
    <row r="937344" spans="6:6">
      <c r="F937344"/>
    </row>
    <row r="937345" spans="6:6">
      <c r="F937345"/>
    </row>
    <row r="937346" spans="6:6">
      <c r="F937346"/>
    </row>
    <row r="937347" spans="6:6">
      <c r="F937347"/>
    </row>
    <row r="937348" spans="6:6">
      <c r="F937348"/>
    </row>
    <row r="937349" spans="6:6">
      <c r="F937349"/>
    </row>
    <row r="937350" spans="6:6">
      <c r="F937350"/>
    </row>
    <row r="937351" spans="6:6">
      <c r="F937351"/>
    </row>
    <row r="937352" spans="6:6">
      <c r="F937352"/>
    </row>
    <row r="937353" spans="6:6">
      <c r="F937353"/>
    </row>
    <row r="937354" spans="6:6">
      <c r="F937354"/>
    </row>
    <row r="937355" spans="6:6">
      <c r="F937355"/>
    </row>
    <row r="937356" spans="6:6">
      <c r="F937356"/>
    </row>
    <row r="937357" spans="6:6">
      <c r="F937357"/>
    </row>
    <row r="937358" spans="6:6">
      <c r="F937358"/>
    </row>
    <row r="937359" spans="6:6">
      <c r="F937359"/>
    </row>
    <row r="937360" spans="6:6">
      <c r="F937360"/>
    </row>
    <row r="937361" spans="6:6">
      <c r="F937361"/>
    </row>
    <row r="937362" spans="6:6">
      <c r="F937362"/>
    </row>
    <row r="937363" spans="6:6">
      <c r="F937363"/>
    </row>
    <row r="937364" spans="6:6">
      <c r="F937364"/>
    </row>
    <row r="937365" spans="6:6">
      <c r="F937365"/>
    </row>
    <row r="937366" spans="6:6">
      <c r="F937366"/>
    </row>
    <row r="937367" spans="6:6">
      <c r="F937367"/>
    </row>
    <row r="937368" spans="6:6">
      <c r="F937368"/>
    </row>
    <row r="937369" spans="6:6">
      <c r="F937369"/>
    </row>
    <row r="937370" spans="6:6">
      <c r="F937370"/>
    </row>
    <row r="937371" spans="6:6">
      <c r="F937371"/>
    </row>
    <row r="937372" spans="6:6">
      <c r="F937372"/>
    </row>
    <row r="937373" spans="6:6">
      <c r="F937373"/>
    </row>
    <row r="937374" spans="6:6">
      <c r="F937374"/>
    </row>
    <row r="937375" spans="6:6">
      <c r="F937375"/>
    </row>
    <row r="937376" spans="6:6">
      <c r="F937376"/>
    </row>
    <row r="937377" spans="6:6">
      <c r="F937377"/>
    </row>
    <row r="937378" spans="6:6">
      <c r="F937378"/>
    </row>
    <row r="937379" spans="6:6">
      <c r="F937379"/>
    </row>
    <row r="937380" spans="6:6">
      <c r="F937380"/>
    </row>
    <row r="937381" spans="6:6">
      <c r="F937381"/>
    </row>
    <row r="937382" spans="6:6">
      <c r="F937382"/>
    </row>
    <row r="937383" spans="6:6">
      <c r="F937383"/>
    </row>
    <row r="937384" spans="6:6">
      <c r="F937384"/>
    </row>
    <row r="937385" spans="6:6">
      <c r="F937385"/>
    </row>
    <row r="937386" spans="6:6">
      <c r="F937386"/>
    </row>
    <row r="937387" spans="6:6">
      <c r="F937387"/>
    </row>
    <row r="937388" spans="6:6">
      <c r="F937388"/>
    </row>
    <row r="937389" spans="6:6">
      <c r="F937389"/>
    </row>
    <row r="937390" spans="6:6">
      <c r="F937390"/>
    </row>
    <row r="937391" spans="6:6">
      <c r="F937391"/>
    </row>
    <row r="937392" spans="6:6">
      <c r="F937392"/>
    </row>
    <row r="937393" spans="6:6">
      <c r="F937393"/>
    </row>
    <row r="937394" spans="6:6">
      <c r="F937394"/>
    </row>
    <row r="937395" spans="6:6">
      <c r="F937395"/>
    </row>
    <row r="937396" spans="6:6">
      <c r="F937396"/>
    </row>
    <row r="937397" spans="6:6">
      <c r="F937397"/>
    </row>
    <row r="937398" spans="6:6">
      <c r="F937398"/>
    </row>
    <row r="937399" spans="6:6">
      <c r="F937399"/>
    </row>
    <row r="937400" spans="6:6">
      <c r="F937400"/>
    </row>
    <row r="937401" spans="6:6">
      <c r="F937401"/>
    </row>
    <row r="937402" spans="6:6">
      <c r="F937402"/>
    </row>
    <row r="937403" spans="6:6">
      <c r="F937403"/>
    </row>
    <row r="937404" spans="6:6">
      <c r="F937404"/>
    </row>
    <row r="937405" spans="6:6">
      <c r="F937405"/>
    </row>
    <row r="937406" spans="6:6">
      <c r="F937406"/>
    </row>
    <row r="937407" spans="6:6">
      <c r="F937407"/>
    </row>
    <row r="937408" spans="6:6">
      <c r="F937408"/>
    </row>
    <row r="937409" spans="6:6">
      <c r="F937409"/>
    </row>
    <row r="937410" spans="6:6">
      <c r="F937410"/>
    </row>
    <row r="937411" spans="6:6">
      <c r="F937411"/>
    </row>
    <row r="937412" spans="6:6">
      <c r="F937412"/>
    </row>
    <row r="937413" spans="6:6">
      <c r="F937413"/>
    </row>
    <row r="937414" spans="6:6">
      <c r="F937414"/>
    </row>
    <row r="937415" spans="6:6">
      <c r="F937415"/>
    </row>
    <row r="937416" spans="6:6">
      <c r="F937416"/>
    </row>
    <row r="937417" spans="6:6">
      <c r="F937417"/>
    </row>
    <row r="937418" spans="6:6">
      <c r="F937418"/>
    </row>
    <row r="937419" spans="6:6">
      <c r="F937419"/>
    </row>
    <row r="937420" spans="6:6">
      <c r="F937420"/>
    </row>
    <row r="937421" spans="6:6">
      <c r="F937421"/>
    </row>
    <row r="937422" spans="6:6">
      <c r="F937422"/>
    </row>
    <row r="937423" spans="6:6">
      <c r="F937423"/>
    </row>
    <row r="937424" spans="6:6">
      <c r="F937424"/>
    </row>
    <row r="937425" spans="6:6">
      <c r="F937425"/>
    </row>
    <row r="937426" spans="6:6">
      <c r="F937426"/>
    </row>
    <row r="937427" spans="6:6">
      <c r="F937427"/>
    </row>
    <row r="937428" spans="6:6">
      <c r="F937428"/>
    </row>
    <row r="937429" spans="6:6">
      <c r="F937429"/>
    </row>
    <row r="937430" spans="6:6">
      <c r="F937430"/>
    </row>
    <row r="937431" spans="6:6">
      <c r="F937431"/>
    </row>
    <row r="937432" spans="6:6">
      <c r="F937432"/>
    </row>
    <row r="937433" spans="6:6">
      <c r="F937433"/>
    </row>
    <row r="937434" spans="6:6">
      <c r="F937434"/>
    </row>
    <row r="937435" spans="6:6">
      <c r="F937435"/>
    </row>
    <row r="937436" spans="6:6">
      <c r="F937436"/>
    </row>
    <row r="937437" spans="6:6">
      <c r="F937437"/>
    </row>
    <row r="937438" spans="6:6">
      <c r="F937438"/>
    </row>
    <row r="937439" spans="6:6">
      <c r="F937439"/>
    </row>
    <row r="937440" spans="6:6">
      <c r="F937440"/>
    </row>
    <row r="937441" spans="6:6">
      <c r="F937441"/>
    </row>
    <row r="937442" spans="6:6">
      <c r="F937442"/>
    </row>
    <row r="937443" spans="6:6">
      <c r="F937443"/>
    </row>
    <row r="937444" spans="6:6">
      <c r="F937444"/>
    </row>
    <row r="937445" spans="6:6">
      <c r="F937445"/>
    </row>
    <row r="937446" spans="6:6">
      <c r="F937446"/>
    </row>
    <row r="937447" spans="6:6">
      <c r="F937447"/>
    </row>
    <row r="937448" spans="6:6">
      <c r="F937448"/>
    </row>
    <row r="937449" spans="6:6">
      <c r="F937449"/>
    </row>
    <row r="937450" spans="6:6">
      <c r="F937450"/>
    </row>
    <row r="937451" spans="6:6">
      <c r="F937451"/>
    </row>
    <row r="937452" spans="6:6">
      <c r="F937452"/>
    </row>
    <row r="937453" spans="6:6">
      <c r="F937453"/>
    </row>
    <row r="937454" spans="6:6">
      <c r="F937454"/>
    </row>
    <row r="937455" spans="6:6">
      <c r="F937455"/>
    </row>
    <row r="937456" spans="6:6">
      <c r="F937456"/>
    </row>
    <row r="937457" spans="6:6">
      <c r="F937457"/>
    </row>
    <row r="937458" spans="6:6">
      <c r="F937458"/>
    </row>
    <row r="937459" spans="6:6">
      <c r="F937459"/>
    </row>
    <row r="937460" spans="6:6">
      <c r="F937460"/>
    </row>
    <row r="937461" spans="6:6">
      <c r="F937461"/>
    </row>
    <row r="937462" spans="6:6">
      <c r="F937462"/>
    </row>
    <row r="937463" spans="6:6">
      <c r="F937463"/>
    </row>
    <row r="937464" spans="6:6">
      <c r="F937464"/>
    </row>
    <row r="937465" spans="6:6">
      <c r="F937465"/>
    </row>
    <row r="937466" spans="6:6">
      <c r="F937466"/>
    </row>
    <row r="937467" spans="6:6">
      <c r="F937467"/>
    </row>
    <row r="937468" spans="6:6">
      <c r="F937468"/>
    </row>
    <row r="937469" spans="6:6">
      <c r="F937469"/>
    </row>
    <row r="937470" spans="6:6">
      <c r="F937470"/>
    </row>
    <row r="937471" spans="6:6">
      <c r="F937471"/>
    </row>
    <row r="937472" spans="6:6">
      <c r="F937472"/>
    </row>
    <row r="937473" spans="6:6">
      <c r="F937473"/>
    </row>
    <row r="937474" spans="6:6">
      <c r="F937474"/>
    </row>
    <row r="937475" spans="6:6">
      <c r="F937475"/>
    </row>
    <row r="937476" spans="6:6">
      <c r="F937476"/>
    </row>
    <row r="937477" spans="6:6">
      <c r="F937477"/>
    </row>
    <row r="937478" spans="6:6">
      <c r="F937478"/>
    </row>
    <row r="937479" spans="6:6">
      <c r="F937479"/>
    </row>
    <row r="937480" spans="6:6">
      <c r="F937480"/>
    </row>
    <row r="937481" spans="6:6">
      <c r="F937481"/>
    </row>
    <row r="937482" spans="6:6">
      <c r="F937482"/>
    </row>
    <row r="937483" spans="6:6">
      <c r="F937483"/>
    </row>
    <row r="937484" spans="6:6">
      <c r="F937484"/>
    </row>
    <row r="937485" spans="6:6">
      <c r="F937485"/>
    </row>
    <row r="937486" spans="6:6">
      <c r="F937486"/>
    </row>
    <row r="937487" spans="6:6">
      <c r="F937487"/>
    </row>
    <row r="937488" spans="6:6">
      <c r="F937488"/>
    </row>
    <row r="937489" spans="6:6">
      <c r="F937489"/>
    </row>
    <row r="937490" spans="6:6">
      <c r="F937490"/>
    </row>
    <row r="937491" spans="6:6">
      <c r="F937491"/>
    </row>
    <row r="937492" spans="6:6">
      <c r="F937492"/>
    </row>
    <row r="937493" spans="6:6">
      <c r="F937493"/>
    </row>
    <row r="937494" spans="6:6">
      <c r="F937494"/>
    </row>
    <row r="937495" spans="6:6">
      <c r="F937495"/>
    </row>
    <row r="937496" spans="6:6">
      <c r="F937496"/>
    </row>
    <row r="937497" spans="6:6">
      <c r="F937497"/>
    </row>
    <row r="937498" spans="6:6">
      <c r="F937498"/>
    </row>
    <row r="937499" spans="6:6">
      <c r="F937499"/>
    </row>
    <row r="937500" spans="6:6">
      <c r="F937500"/>
    </row>
    <row r="937501" spans="6:6">
      <c r="F937501"/>
    </row>
    <row r="937502" spans="6:6">
      <c r="F937502"/>
    </row>
    <row r="937503" spans="6:6">
      <c r="F937503"/>
    </row>
    <row r="937504" spans="6:6">
      <c r="F937504"/>
    </row>
    <row r="937505" spans="6:6">
      <c r="F937505"/>
    </row>
    <row r="937506" spans="6:6">
      <c r="F937506"/>
    </row>
    <row r="937507" spans="6:6">
      <c r="F937507"/>
    </row>
    <row r="937508" spans="6:6">
      <c r="F937508"/>
    </row>
    <row r="937509" spans="6:6">
      <c r="F937509"/>
    </row>
    <row r="937510" spans="6:6">
      <c r="F937510"/>
    </row>
    <row r="937511" spans="6:6">
      <c r="F937511"/>
    </row>
    <row r="937512" spans="6:6">
      <c r="F937512"/>
    </row>
    <row r="937513" spans="6:6">
      <c r="F937513"/>
    </row>
    <row r="937514" spans="6:6">
      <c r="F937514"/>
    </row>
    <row r="937515" spans="6:6">
      <c r="F937515"/>
    </row>
    <row r="937516" spans="6:6">
      <c r="F937516"/>
    </row>
    <row r="937517" spans="6:6">
      <c r="F937517"/>
    </row>
    <row r="937518" spans="6:6">
      <c r="F937518"/>
    </row>
    <row r="937519" spans="6:6">
      <c r="F937519"/>
    </row>
    <row r="937520" spans="6:6">
      <c r="F937520"/>
    </row>
    <row r="937521" spans="6:6">
      <c r="F937521"/>
    </row>
    <row r="937522" spans="6:6">
      <c r="F937522"/>
    </row>
    <row r="937523" spans="6:6">
      <c r="F937523"/>
    </row>
    <row r="937524" spans="6:6">
      <c r="F937524"/>
    </row>
    <row r="937525" spans="6:6">
      <c r="F937525"/>
    </row>
    <row r="937526" spans="6:6">
      <c r="F937526"/>
    </row>
    <row r="937527" spans="6:6">
      <c r="F937527"/>
    </row>
    <row r="937528" spans="6:6">
      <c r="F937528"/>
    </row>
    <row r="937529" spans="6:6">
      <c r="F937529"/>
    </row>
    <row r="937530" spans="6:6">
      <c r="F937530"/>
    </row>
    <row r="937531" spans="6:6">
      <c r="F937531"/>
    </row>
    <row r="937532" spans="6:6">
      <c r="F937532"/>
    </row>
    <row r="937533" spans="6:6">
      <c r="F937533"/>
    </row>
    <row r="937534" spans="6:6">
      <c r="F937534"/>
    </row>
    <row r="937535" spans="6:6">
      <c r="F937535"/>
    </row>
    <row r="937536" spans="6:6">
      <c r="F937536"/>
    </row>
    <row r="937537" spans="6:6">
      <c r="F937537"/>
    </row>
    <row r="937538" spans="6:6">
      <c r="F937538"/>
    </row>
    <row r="937539" spans="6:6">
      <c r="F937539"/>
    </row>
    <row r="937540" spans="6:6">
      <c r="F937540"/>
    </row>
    <row r="937541" spans="6:6">
      <c r="F937541"/>
    </row>
    <row r="937542" spans="6:6">
      <c r="F937542"/>
    </row>
    <row r="937543" spans="6:6">
      <c r="F937543"/>
    </row>
    <row r="937544" spans="6:6">
      <c r="F937544"/>
    </row>
    <row r="937545" spans="6:6">
      <c r="F937545"/>
    </row>
    <row r="937546" spans="6:6">
      <c r="F937546"/>
    </row>
    <row r="937547" spans="6:6">
      <c r="F937547"/>
    </row>
    <row r="937548" spans="6:6">
      <c r="F937548"/>
    </row>
    <row r="937549" spans="6:6">
      <c r="F937549"/>
    </row>
    <row r="937550" spans="6:6">
      <c r="F937550"/>
    </row>
    <row r="937551" spans="6:6">
      <c r="F937551"/>
    </row>
    <row r="937552" spans="6:6">
      <c r="F937552"/>
    </row>
    <row r="937553" spans="6:6">
      <c r="F937553"/>
    </row>
    <row r="937554" spans="6:6">
      <c r="F937554"/>
    </row>
    <row r="937555" spans="6:6">
      <c r="F937555"/>
    </row>
    <row r="937556" spans="6:6">
      <c r="F937556"/>
    </row>
    <row r="937557" spans="6:6">
      <c r="F937557"/>
    </row>
    <row r="937558" spans="6:6">
      <c r="F937558"/>
    </row>
    <row r="937559" spans="6:6">
      <c r="F937559"/>
    </row>
    <row r="937560" spans="6:6">
      <c r="F937560"/>
    </row>
    <row r="937561" spans="6:6">
      <c r="F937561"/>
    </row>
    <row r="937562" spans="6:6">
      <c r="F937562"/>
    </row>
    <row r="937563" spans="6:6">
      <c r="F937563"/>
    </row>
    <row r="937564" spans="6:6">
      <c r="F937564"/>
    </row>
    <row r="937565" spans="6:6">
      <c r="F937565"/>
    </row>
    <row r="937566" spans="6:6">
      <c r="F937566"/>
    </row>
    <row r="937567" spans="6:6">
      <c r="F937567"/>
    </row>
    <row r="937568" spans="6:6">
      <c r="F937568"/>
    </row>
    <row r="937569" spans="6:6">
      <c r="F937569"/>
    </row>
    <row r="937570" spans="6:6">
      <c r="F937570"/>
    </row>
    <row r="937571" spans="6:6">
      <c r="F937571"/>
    </row>
    <row r="937572" spans="6:6">
      <c r="F937572"/>
    </row>
    <row r="937573" spans="6:6">
      <c r="F937573"/>
    </row>
    <row r="937574" spans="6:6">
      <c r="F937574"/>
    </row>
    <row r="937575" spans="6:6">
      <c r="F937575"/>
    </row>
    <row r="937576" spans="6:6">
      <c r="F937576"/>
    </row>
    <row r="937577" spans="6:6">
      <c r="F937577"/>
    </row>
    <row r="937578" spans="6:6">
      <c r="F937578"/>
    </row>
    <row r="937579" spans="6:6">
      <c r="F937579"/>
    </row>
    <row r="937580" spans="6:6">
      <c r="F937580"/>
    </row>
    <row r="937581" spans="6:6">
      <c r="F937581"/>
    </row>
    <row r="937582" spans="6:6">
      <c r="F937582"/>
    </row>
    <row r="937583" spans="6:6">
      <c r="F937583"/>
    </row>
    <row r="937584" spans="6:6">
      <c r="F937584"/>
    </row>
    <row r="937585" spans="6:6">
      <c r="F937585"/>
    </row>
    <row r="937586" spans="6:6">
      <c r="F937586"/>
    </row>
    <row r="937587" spans="6:6">
      <c r="F937587"/>
    </row>
    <row r="937588" spans="6:6">
      <c r="F937588"/>
    </row>
    <row r="937589" spans="6:6">
      <c r="F937589"/>
    </row>
    <row r="937590" spans="6:6">
      <c r="F937590"/>
    </row>
    <row r="937591" spans="6:6">
      <c r="F937591"/>
    </row>
    <row r="937592" spans="6:6">
      <c r="F937592"/>
    </row>
    <row r="937593" spans="6:6">
      <c r="F937593"/>
    </row>
    <row r="937594" spans="6:6">
      <c r="F937594"/>
    </row>
    <row r="937595" spans="6:6">
      <c r="F937595"/>
    </row>
    <row r="937596" spans="6:6">
      <c r="F937596"/>
    </row>
    <row r="937597" spans="6:6">
      <c r="F937597"/>
    </row>
    <row r="937598" spans="6:6">
      <c r="F937598"/>
    </row>
    <row r="937599" spans="6:6">
      <c r="F937599"/>
    </row>
    <row r="937600" spans="6:6">
      <c r="F937600"/>
    </row>
    <row r="937601" spans="6:6">
      <c r="F937601"/>
    </row>
    <row r="937602" spans="6:6">
      <c r="F937602"/>
    </row>
    <row r="937603" spans="6:6">
      <c r="F937603"/>
    </row>
    <row r="937604" spans="6:6">
      <c r="F937604"/>
    </row>
    <row r="937605" spans="6:6">
      <c r="F937605"/>
    </row>
    <row r="937606" spans="6:6">
      <c r="F937606"/>
    </row>
    <row r="937607" spans="6:6">
      <c r="F937607"/>
    </row>
    <row r="937608" spans="6:6">
      <c r="F937608"/>
    </row>
    <row r="937609" spans="6:6">
      <c r="F937609"/>
    </row>
    <row r="937610" spans="6:6">
      <c r="F937610"/>
    </row>
    <row r="937611" spans="6:6">
      <c r="F937611"/>
    </row>
    <row r="937612" spans="6:6">
      <c r="F937612"/>
    </row>
    <row r="937613" spans="6:6">
      <c r="F937613"/>
    </row>
    <row r="937614" spans="6:6">
      <c r="F937614"/>
    </row>
    <row r="937615" spans="6:6">
      <c r="F937615"/>
    </row>
    <row r="937616" spans="6:6">
      <c r="F937616"/>
    </row>
    <row r="937617" spans="6:6">
      <c r="F937617"/>
    </row>
    <row r="937618" spans="6:6">
      <c r="F937618"/>
    </row>
    <row r="937619" spans="6:6">
      <c r="F937619"/>
    </row>
    <row r="937620" spans="6:6">
      <c r="F937620"/>
    </row>
    <row r="937621" spans="6:6">
      <c r="F937621"/>
    </row>
    <row r="937622" spans="6:6">
      <c r="F937622"/>
    </row>
    <row r="937623" spans="6:6">
      <c r="F937623"/>
    </row>
    <row r="937624" spans="6:6">
      <c r="F937624"/>
    </row>
    <row r="937625" spans="6:6">
      <c r="F937625"/>
    </row>
    <row r="937626" spans="6:6">
      <c r="F937626"/>
    </row>
    <row r="937627" spans="6:6">
      <c r="F937627"/>
    </row>
    <row r="937628" spans="6:6">
      <c r="F937628"/>
    </row>
    <row r="937629" spans="6:6">
      <c r="F937629"/>
    </row>
    <row r="937630" spans="6:6">
      <c r="F937630"/>
    </row>
    <row r="937631" spans="6:6">
      <c r="F937631"/>
    </row>
    <row r="937632" spans="6:6">
      <c r="F937632"/>
    </row>
    <row r="937633" spans="6:6">
      <c r="F937633"/>
    </row>
    <row r="937634" spans="6:6">
      <c r="F937634"/>
    </row>
    <row r="937635" spans="6:6">
      <c r="F937635"/>
    </row>
    <row r="937636" spans="6:6">
      <c r="F937636"/>
    </row>
    <row r="937637" spans="6:6">
      <c r="F937637"/>
    </row>
    <row r="937638" spans="6:6">
      <c r="F937638"/>
    </row>
    <row r="937639" spans="6:6">
      <c r="F937639"/>
    </row>
    <row r="937640" spans="6:6">
      <c r="F937640"/>
    </row>
    <row r="937641" spans="6:6">
      <c r="F937641"/>
    </row>
    <row r="937642" spans="6:6">
      <c r="F937642"/>
    </row>
    <row r="937643" spans="6:6">
      <c r="F937643"/>
    </row>
    <row r="937644" spans="6:6">
      <c r="F937644"/>
    </row>
    <row r="937645" spans="6:6">
      <c r="F937645"/>
    </row>
    <row r="937646" spans="6:6">
      <c r="F937646"/>
    </row>
    <row r="937647" spans="6:6">
      <c r="F937647"/>
    </row>
    <row r="937648" spans="6:6">
      <c r="F937648"/>
    </row>
    <row r="937649" spans="6:6">
      <c r="F937649"/>
    </row>
    <row r="937650" spans="6:6">
      <c r="F937650"/>
    </row>
    <row r="937651" spans="6:6">
      <c r="F937651"/>
    </row>
    <row r="937652" spans="6:6">
      <c r="F937652"/>
    </row>
    <row r="937653" spans="6:6">
      <c r="F937653"/>
    </row>
    <row r="937654" spans="6:6">
      <c r="F937654"/>
    </row>
    <row r="937655" spans="6:6">
      <c r="F937655"/>
    </row>
    <row r="937656" spans="6:6">
      <c r="F937656"/>
    </row>
    <row r="937657" spans="6:6">
      <c r="F937657"/>
    </row>
    <row r="937658" spans="6:6">
      <c r="F937658"/>
    </row>
    <row r="937659" spans="6:6">
      <c r="F937659"/>
    </row>
    <row r="937660" spans="6:6">
      <c r="F937660"/>
    </row>
    <row r="937661" spans="6:6">
      <c r="F937661"/>
    </row>
    <row r="937662" spans="6:6">
      <c r="F937662"/>
    </row>
    <row r="937663" spans="6:6">
      <c r="F937663"/>
    </row>
    <row r="937664" spans="6:6">
      <c r="F937664"/>
    </row>
    <row r="937665" spans="6:6">
      <c r="F937665"/>
    </row>
    <row r="937666" spans="6:6">
      <c r="F937666"/>
    </row>
    <row r="937667" spans="6:6">
      <c r="F937667"/>
    </row>
    <row r="937668" spans="6:6">
      <c r="F937668"/>
    </row>
    <row r="937669" spans="6:6">
      <c r="F937669"/>
    </row>
    <row r="937670" spans="6:6">
      <c r="F937670"/>
    </row>
    <row r="937671" spans="6:6">
      <c r="F937671"/>
    </row>
    <row r="937672" spans="6:6">
      <c r="F937672"/>
    </row>
    <row r="937673" spans="6:6">
      <c r="F937673"/>
    </row>
    <row r="937674" spans="6:6">
      <c r="F937674"/>
    </row>
    <row r="937675" spans="6:6">
      <c r="F937675"/>
    </row>
    <row r="937676" spans="6:6">
      <c r="F937676"/>
    </row>
    <row r="937677" spans="6:6">
      <c r="F937677"/>
    </row>
    <row r="937678" spans="6:6">
      <c r="F937678"/>
    </row>
    <row r="937679" spans="6:6">
      <c r="F937679"/>
    </row>
    <row r="937680" spans="6:6">
      <c r="F937680"/>
    </row>
    <row r="937681" spans="6:6">
      <c r="F937681"/>
    </row>
    <row r="937682" spans="6:6">
      <c r="F937682"/>
    </row>
    <row r="937683" spans="6:6">
      <c r="F937683"/>
    </row>
    <row r="937684" spans="6:6">
      <c r="F937684"/>
    </row>
    <row r="937685" spans="6:6">
      <c r="F937685"/>
    </row>
    <row r="937686" spans="6:6">
      <c r="F937686"/>
    </row>
    <row r="937687" spans="6:6">
      <c r="F937687"/>
    </row>
    <row r="937688" spans="6:6">
      <c r="F937688"/>
    </row>
    <row r="937689" spans="6:6">
      <c r="F937689"/>
    </row>
    <row r="937690" spans="6:6">
      <c r="F937690"/>
    </row>
    <row r="937691" spans="6:6">
      <c r="F937691"/>
    </row>
    <row r="937692" spans="6:6">
      <c r="F937692"/>
    </row>
    <row r="937693" spans="6:6">
      <c r="F937693"/>
    </row>
    <row r="937694" spans="6:6">
      <c r="F937694"/>
    </row>
    <row r="937695" spans="6:6">
      <c r="F937695"/>
    </row>
    <row r="937696" spans="6:6">
      <c r="F937696"/>
    </row>
    <row r="937697" spans="6:6">
      <c r="F937697"/>
    </row>
    <row r="937698" spans="6:6">
      <c r="F937698"/>
    </row>
    <row r="937699" spans="6:6">
      <c r="F937699"/>
    </row>
    <row r="937700" spans="6:6">
      <c r="F937700"/>
    </row>
    <row r="937701" spans="6:6">
      <c r="F937701"/>
    </row>
    <row r="937702" spans="6:6">
      <c r="F937702"/>
    </row>
    <row r="937703" spans="6:6">
      <c r="F937703"/>
    </row>
    <row r="937704" spans="6:6">
      <c r="F937704"/>
    </row>
    <row r="937705" spans="6:6">
      <c r="F937705"/>
    </row>
    <row r="937706" spans="6:6">
      <c r="F937706"/>
    </row>
    <row r="937707" spans="6:6">
      <c r="F937707"/>
    </row>
    <row r="937708" spans="6:6">
      <c r="F937708"/>
    </row>
    <row r="937709" spans="6:6">
      <c r="F937709"/>
    </row>
    <row r="937710" spans="6:6">
      <c r="F937710"/>
    </row>
    <row r="937711" spans="6:6">
      <c r="F937711"/>
    </row>
    <row r="937712" spans="6:6">
      <c r="F937712"/>
    </row>
    <row r="937713" spans="6:6">
      <c r="F937713"/>
    </row>
    <row r="937714" spans="6:6">
      <c r="F937714"/>
    </row>
    <row r="937715" spans="6:6">
      <c r="F937715"/>
    </row>
    <row r="937716" spans="6:6">
      <c r="F937716"/>
    </row>
    <row r="937717" spans="6:6">
      <c r="F937717"/>
    </row>
    <row r="937718" spans="6:6">
      <c r="F937718"/>
    </row>
    <row r="937719" spans="6:6">
      <c r="F937719"/>
    </row>
    <row r="937720" spans="6:6">
      <c r="F937720"/>
    </row>
    <row r="937721" spans="6:6">
      <c r="F937721"/>
    </row>
    <row r="937722" spans="6:6">
      <c r="F937722"/>
    </row>
    <row r="937723" spans="6:6">
      <c r="F937723"/>
    </row>
    <row r="937724" spans="6:6">
      <c r="F937724"/>
    </row>
    <row r="937725" spans="6:6">
      <c r="F937725"/>
    </row>
    <row r="937726" spans="6:6">
      <c r="F937726"/>
    </row>
    <row r="937727" spans="6:6">
      <c r="F937727"/>
    </row>
    <row r="937728" spans="6:6">
      <c r="F937728"/>
    </row>
    <row r="937729" spans="6:6">
      <c r="F937729"/>
    </row>
    <row r="937730" spans="6:6">
      <c r="F937730"/>
    </row>
    <row r="937731" spans="6:6">
      <c r="F937731"/>
    </row>
    <row r="937732" spans="6:6">
      <c r="F937732"/>
    </row>
    <row r="937733" spans="6:6">
      <c r="F937733"/>
    </row>
    <row r="937734" spans="6:6">
      <c r="F937734"/>
    </row>
    <row r="937735" spans="6:6">
      <c r="F937735"/>
    </row>
    <row r="937736" spans="6:6">
      <c r="F937736"/>
    </row>
    <row r="937737" spans="6:6">
      <c r="F937737"/>
    </row>
    <row r="937738" spans="6:6">
      <c r="F937738"/>
    </row>
    <row r="937739" spans="6:6">
      <c r="F937739"/>
    </row>
    <row r="937740" spans="6:6">
      <c r="F937740"/>
    </row>
    <row r="937741" spans="6:6">
      <c r="F937741"/>
    </row>
    <row r="937742" spans="6:6">
      <c r="F937742"/>
    </row>
    <row r="937743" spans="6:6">
      <c r="F937743"/>
    </row>
    <row r="937744" spans="6:6">
      <c r="F937744"/>
    </row>
    <row r="937745" spans="6:6">
      <c r="F937745"/>
    </row>
    <row r="937746" spans="6:6">
      <c r="F937746"/>
    </row>
    <row r="937747" spans="6:6">
      <c r="F937747"/>
    </row>
    <row r="937748" spans="6:6">
      <c r="F937748"/>
    </row>
    <row r="937749" spans="6:6">
      <c r="F937749"/>
    </row>
    <row r="937750" spans="6:6">
      <c r="F937750"/>
    </row>
    <row r="937751" spans="6:6">
      <c r="F937751"/>
    </row>
    <row r="937752" spans="6:6">
      <c r="F937752"/>
    </row>
    <row r="937753" spans="6:6">
      <c r="F937753"/>
    </row>
    <row r="937754" spans="6:6">
      <c r="F937754"/>
    </row>
    <row r="937755" spans="6:6">
      <c r="F937755"/>
    </row>
    <row r="937756" spans="6:6">
      <c r="F937756"/>
    </row>
    <row r="937757" spans="6:6">
      <c r="F937757"/>
    </row>
    <row r="937758" spans="6:6">
      <c r="F937758"/>
    </row>
    <row r="937759" spans="6:6">
      <c r="F937759"/>
    </row>
    <row r="937760" spans="6:6">
      <c r="F937760"/>
    </row>
    <row r="937761" spans="6:6">
      <c r="F937761"/>
    </row>
    <row r="937762" spans="6:6">
      <c r="F937762"/>
    </row>
    <row r="937763" spans="6:6">
      <c r="F937763"/>
    </row>
    <row r="937764" spans="6:6">
      <c r="F937764"/>
    </row>
    <row r="937765" spans="6:6">
      <c r="F937765"/>
    </row>
    <row r="937766" spans="6:6">
      <c r="F937766"/>
    </row>
    <row r="937767" spans="6:6">
      <c r="F937767"/>
    </row>
    <row r="937768" spans="6:6">
      <c r="F937768"/>
    </row>
    <row r="937769" spans="6:6">
      <c r="F937769"/>
    </row>
    <row r="937770" spans="6:6">
      <c r="F937770"/>
    </row>
    <row r="937771" spans="6:6">
      <c r="F937771"/>
    </row>
    <row r="937772" spans="6:6">
      <c r="F937772"/>
    </row>
    <row r="937773" spans="6:6">
      <c r="F937773"/>
    </row>
    <row r="937774" spans="6:6">
      <c r="F937774"/>
    </row>
    <row r="937775" spans="6:6">
      <c r="F937775"/>
    </row>
    <row r="937776" spans="6:6">
      <c r="F937776"/>
    </row>
    <row r="937777" spans="6:6">
      <c r="F937777"/>
    </row>
    <row r="937778" spans="6:6">
      <c r="F937778"/>
    </row>
    <row r="937779" spans="6:6">
      <c r="F937779"/>
    </row>
    <row r="937780" spans="6:6">
      <c r="F937780"/>
    </row>
    <row r="937781" spans="6:6">
      <c r="F937781"/>
    </row>
    <row r="937782" spans="6:6">
      <c r="F937782"/>
    </row>
    <row r="937783" spans="6:6">
      <c r="F937783"/>
    </row>
    <row r="937784" spans="6:6">
      <c r="F937784"/>
    </row>
    <row r="937785" spans="6:6">
      <c r="F937785"/>
    </row>
    <row r="937786" spans="6:6">
      <c r="F937786"/>
    </row>
    <row r="937787" spans="6:6">
      <c r="F937787"/>
    </row>
    <row r="937788" spans="6:6">
      <c r="F937788"/>
    </row>
    <row r="937789" spans="6:6">
      <c r="F937789"/>
    </row>
    <row r="937790" spans="6:6">
      <c r="F937790"/>
    </row>
    <row r="937791" spans="6:6">
      <c r="F937791"/>
    </row>
    <row r="937792" spans="6:6">
      <c r="F937792"/>
    </row>
    <row r="937793" spans="6:6">
      <c r="F937793"/>
    </row>
    <row r="937794" spans="6:6">
      <c r="F937794"/>
    </row>
    <row r="937795" spans="6:6">
      <c r="F937795"/>
    </row>
    <row r="937796" spans="6:6">
      <c r="F937796"/>
    </row>
    <row r="937797" spans="6:6">
      <c r="F937797"/>
    </row>
    <row r="937798" spans="6:6">
      <c r="F937798"/>
    </row>
    <row r="937799" spans="6:6">
      <c r="F937799"/>
    </row>
    <row r="937800" spans="6:6">
      <c r="F937800"/>
    </row>
    <row r="937801" spans="6:6">
      <c r="F937801"/>
    </row>
    <row r="937802" spans="6:6">
      <c r="F937802"/>
    </row>
    <row r="937803" spans="6:6">
      <c r="F937803"/>
    </row>
    <row r="937804" spans="6:6">
      <c r="F937804"/>
    </row>
    <row r="937805" spans="6:6">
      <c r="F937805"/>
    </row>
    <row r="937806" spans="6:6">
      <c r="F937806"/>
    </row>
    <row r="937807" spans="6:6">
      <c r="F937807"/>
    </row>
    <row r="937808" spans="6:6">
      <c r="F937808"/>
    </row>
    <row r="937809" spans="6:6">
      <c r="F937809"/>
    </row>
    <row r="937810" spans="6:6">
      <c r="F937810"/>
    </row>
    <row r="937811" spans="6:6">
      <c r="F937811"/>
    </row>
    <row r="937812" spans="6:6">
      <c r="F937812"/>
    </row>
    <row r="937813" spans="6:6">
      <c r="F937813"/>
    </row>
    <row r="937814" spans="6:6">
      <c r="F937814"/>
    </row>
    <row r="937815" spans="6:6">
      <c r="F937815"/>
    </row>
    <row r="937816" spans="6:6">
      <c r="F937816"/>
    </row>
    <row r="937817" spans="6:6">
      <c r="F937817"/>
    </row>
    <row r="937818" spans="6:6">
      <c r="F937818"/>
    </row>
    <row r="937819" spans="6:6">
      <c r="F937819"/>
    </row>
    <row r="937820" spans="6:6">
      <c r="F937820"/>
    </row>
    <row r="937821" spans="6:6">
      <c r="F937821"/>
    </row>
    <row r="937822" spans="6:6">
      <c r="F937822"/>
    </row>
    <row r="937823" spans="6:6">
      <c r="F937823"/>
    </row>
    <row r="937824" spans="6:6">
      <c r="F937824"/>
    </row>
    <row r="937825" spans="6:6">
      <c r="F937825"/>
    </row>
    <row r="937826" spans="6:6">
      <c r="F937826"/>
    </row>
    <row r="937827" spans="6:6">
      <c r="F937827"/>
    </row>
    <row r="937828" spans="6:6">
      <c r="F937828"/>
    </row>
    <row r="937829" spans="6:6">
      <c r="F937829"/>
    </row>
    <row r="937830" spans="6:6">
      <c r="F937830"/>
    </row>
    <row r="937831" spans="6:6">
      <c r="F937831"/>
    </row>
    <row r="937832" spans="6:6">
      <c r="F937832"/>
    </row>
    <row r="937833" spans="6:6">
      <c r="F937833"/>
    </row>
    <row r="937834" spans="6:6">
      <c r="F937834"/>
    </row>
    <row r="937835" spans="6:6">
      <c r="F937835"/>
    </row>
    <row r="937836" spans="6:6">
      <c r="F937836"/>
    </row>
    <row r="937837" spans="6:6">
      <c r="F937837"/>
    </row>
    <row r="937838" spans="6:6">
      <c r="F937838"/>
    </row>
    <row r="937839" spans="6:6">
      <c r="F937839"/>
    </row>
    <row r="937840" spans="6:6">
      <c r="F937840"/>
    </row>
    <row r="937841" spans="6:6">
      <c r="F937841"/>
    </row>
    <row r="937842" spans="6:6">
      <c r="F937842"/>
    </row>
    <row r="937843" spans="6:6">
      <c r="F937843"/>
    </row>
    <row r="937844" spans="6:6">
      <c r="F937844"/>
    </row>
    <row r="937845" spans="6:6">
      <c r="F937845"/>
    </row>
    <row r="937846" spans="6:6">
      <c r="F937846"/>
    </row>
    <row r="937847" spans="6:6">
      <c r="F937847"/>
    </row>
    <row r="937848" spans="6:6">
      <c r="F937848"/>
    </row>
    <row r="937849" spans="6:6">
      <c r="F937849"/>
    </row>
    <row r="937850" spans="6:6">
      <c r="F937850"/>
    </row>
    <row r="937851" spans="6:6">
      <c r="F937851"/>
    </row>
    <row r="937852" spans="6:6">
      <c r="F937852"/>
    </row>
    <row r="937853" spans="6:6">
      <c r="F937853"/>
    </row>
    <row r="937854" spans="6:6">
      <c r="F937854"/>
    </row>
    <row r="937855" spans="6:6">
      <c r="F937855"/>
    </row>
    <row r="937856" spans="6:6">
      <c r="F937856"/>
    </row>
    <row r="937857" spans="6:6">
      <c r="F937857"/>
    </row>
    <row r="937858" spans="6:6">
      <c r="F937858"/>
    </row>
    <row r="937859" spans="6:6">
      <c r="F937859"/>
    </row>
    <row r="937860" spans="6:6">
      <c r="F937860"/>
    </row>
    <row r="937861" spans="6:6">
      <c r="F937861"/>
    </row>
    <row r="937862" spans="6:6">
      <c r="F937862"/>
    </row>
    <row r="937863" spans="6:6">
      <c r="F937863"/>
    </row>
    <row r="937864" spans="6:6">
      <c r="F937864"/>
    </row>
    <row r="937865" spans="6:6">
      <c r="F937865"/>
    </row>
    <row r="937866" spans="6:6">
      <c r="F937866"/>
    </row>
    <row r="937867" spans="6:6">
      <c r="F937867"/>
    </row>
    <row r="937868" spans="6:6">
      <c r="F937868"/>
    </row>
    <row r="937869" spans="6:6">
      <c r="F937869"/>
    </row>
    <row r="937870" spans="6:6">
      <c r="F937870"/>
    </row>
    <row r="937871" spans="6:6">
      <c r="F937871"/>
    </row>
    <row r="937872" spans="6:6">
      <c r="F937872"/>
    </row>
    <row r="937873" spans="6:6">
      <c r="F937873"/>
    </row>
    <row r="937874" spans="6:6">
      <c r="F937874"/>
    </row>
    <row r="937875" spans="6:6">
      <c r="F937875"/>
    </row>
    <row r="937876" spans="6:6">
      <c r="F937876"/>
    </row>
    <row r="937877" spans="6:6">
      <c r="F937877"/>
    </row>
    <row r="937878" spans="6:6">
      <c r="F937878"/>
    </row>
    <row r="937879" spans="6:6">
      <c r="F937879"/>
    </row>
    <row r="937880" spans="6:6">
      <c r="F937880"/>
    </row>
    <row r="937881" spans="6:6">
      <c r="F937881"/>
    </row>
    <row r="937882" spans="6:6">
      <c r="F937882"/>
    </row>
    <row r="937883" spans="6:6">
      <c r="F937883"/>
    </row>
    <row r="937884" spans="6:6">
      <c r="F937884"/>
    </row>
    <row r="937885" spans="6:6">
      <c r="F937885"/>
    </row>
    <row r="937886" spans="6:6">
      <c r="F937886"/>
    </row>
    <row r="937887" spans="6:6">
      <c r="F937887"/>
    </row>
    <row r="937888" spans="6:6">
      <c r="F937888"/>
    </row>
    <row r="937889" spans="6:6">
      <c r="F937889"/>
    </row>
    <row r="937890" spans="6:6">
      <c r="F937890"/>
    </row>
    <row r="937891" spans="6:6">
      <c r="F937891"/>
    </row>
    <row r="937892" spans="6:6">
      <c r="F937892"/>
    </row>
    <row r="937893" spans="6:6">
      <c r="F937893"/>
    </row>
    <row r="937894" spans="6:6">
      <c r="F937894"/>
    </row>
    <row r="937895" spans="6:6">
      <c r="F937895"/>
    </row>
    <row r="937896" spans="6:6">
      <c r="F937896"/>
    </row>
    <row r="937897" spans="6:6">
      <c r="F937897"/>
    </row>
    <row r="937898" spans="6:6">
      <c r="F937898"/>
    </row>
    <row r="937899" spans="6:6">
      <c r="F937899"/>
    </row>
    <row r="937900" spans="6:6">
      <c r="F937900"/>
    </row>
    <row r="937901" spans="6:6">
      <c r="F937901"/>
    </row>
    <row r="937902" spans="6:6">
      <c r="F937902"/>
    </row>
    <row r="937903" spans="6:6">
      <c r="F937903"/>
    </row>
    <row r="937904" spans="6:6">
      <c r="F937904"/>
    </row>
    <row r="937905" spans="6:6">
      <c r="F937905"/>
    </row>
    <row r="937906" spans="6:6">
      <c r="F937906"/>
    </row>
    <row r="937907" spans="6:6">
      <c r="F937907"/>
    </row>
    <row r="937908" spans="6:6">
      <c r="F937908"/>
    </row>
    <row r="937909" spans="6:6">
      <c r="F937909"/>
    </row>
    <row r="937910" spans="6:6">
      <c r="F937910"/>
    </row>
    <row r="937911" spans="6:6">
      <c r="F937911"/>
    </row>
    <row r="937912" spans="6:6">
      <c r="F937912"/>
    </row>
    <row r="937913" spans="6:6">
      <c r="F937913"/>
    </row>
    <row r="937914" spans="6:6">
      <c r="F937914"/>
    </row>
    <row r="937915" spans="6:6">
      <c r="F937915"/>
    </row>
    <row r="937916" spans="6:6">
      <c r="F937916"/>
    </row>
    <row r="937917" spans="6:6">
      <c r="F937917"/>
    </row>
    <row r="937918" spans="6:6">
      <c r="F937918"/>
    </row>
    <row r="937919" spans="6:6">
      <c r="F937919"/>
    </row>
    <row r="937920" spans="6:6">
      <c r="F937920"/>
    </row>
    <row r="937921" spans="6:6">
      <c r="F937921"/>
    </row>
    <row r="937922" spans="6:6">
      <c r="F937922"/>
    </row>
    <row r="937923" spans="6:6">
      <c r="F937923"/>
    </row>
    <row r="937924" spans="6:6">
      <c r="F937924"/>
    </row>
    <row r="937925" spans="6:6">
      <c r="F937925"/>
    </row>
    <row r="937926" spans="6:6">
      <c r="F937926"/>
    </row>
    <row r="937927" spans="6:6">
      <c r="F937927"/>
    </row>
    <row r="937928" spans="6:6">
      <c r="F937928"/>
    </row>
    <row r="937929" spans="6:6">
      <c r="F937929"/>
    </row>
    <row r="937930" spans="6:6">
      <c r="F937930"/>
    </row>
    <row r="937931" spans="6:6">
      <c r="F937931"/>
    </row>
    <row r="937932" spans="6:6">
      <c r="F937932"/>
    </row>
    <row r="937933" spans="6:6">
      <c r="F937933"/>
    </row>
    <row r="937934" spans="6:6">
      <c r="F937934"/>
    </row>
    <row r="937935" spans="6:6">
      <c r="F937935"/>
    </row>
    <row r="937936" spans="6:6">
      <c r="F937936"/>
    </row>
    <row r="937937" spans="6:6">
      <c r="F937937"/>
    </row>
    <row r="937938" spans="6:6">
      <c r="F937938"/>
    </row>
    <row r="937939" spans="6:6">
      <c r="F937939"/>
    </row>
    <row r="937940" spans="6:6">
      <c r="F937940"/>
    </row>
    <row r="937941" spans="6:6">
      <c r="F937941"/>
    </row>
    <row r="937942" spans="6:6">
      <c r="F937942"/>
    </row>
    <row r="937943" spans="6:6">
      <c r="F937943"/>
    </row>
    <row r="937944" spans="6:6">
      <c r="F937944"/>
    </row>
    <row r="937945" spans="6:6">
      <c r="F937945"/>
    </row>
    <row r="937946" spans="6:6">
      <c r="F937946"/>
    </row>
    <row r="937947" spans="6:6">
      <c r="F937947"/>
    </row>
    <row r="937948" spans="6:6">
      <c r="F937948"/>
    </row>
    <row r="937949" spans="6:6">
      <c r="F937949"/>
    </row>
    <row r="937950" spans="6:6">
      <c r="F937950"/>
    </row>
    <row r="937951" spans="6:6">
      <c r="F937951"/>
    </row>
    <row r="937952" spans="6:6">
      <c r="F937952"/>
    </row>
    <row r="937953" spans="6:6">
      <c r="F937953"/>
    </row>
    <row r="937954" spans="6:6">
      <c r="F937954"/>
    </row>
    <row r="937955" spans="6:6">
      <c r="F937955"/>
    </row>
    <row r="937956" spans="6:6">
      <c r="F937956"/>
    </row>
    <row r="937957" spans="6:6">
      <c r="F937957"/>
    </row>
    <row r="937958" spans="6:6">
      <c r="F937958"/>
    </row>
    <row r="937959" spans="6:6">
      <c r="F937959"/>
    </row>
    <row r="937960" spans="6:6">
      <c r="F937960"/>
    </row>
    <row r="937961" spans="6:6">
      <c r="F937961"/>
    </row>
    <row r="937962" spans="6:6">
      <c r="F937962"/>
    </row>
    <row r="937963" spans="6:6">
      <c r="F937963"/>
    </row>
    <row r="937964" spans="6:6">
      <c r="F937964"/>
    </row>
    <row r="937965" spans="6:6">
      <c r="F937965"/>
    </row>
    <row r="937966" spans="6:6">
      <c r="F937966"/>
    </row>
    <row r="937967" spans="6:6">
      <c r="F937967"/>
    </row>
    <row r="937968" spans="6:6">
      <c r="F937968"/>
    </row>
    <row r="937969" spans="6:6">
      <c r="F937969"/>
    </row>
    <row r="937970" spans="6:6">
      <c r="F937970"/>
    </row>
    <row r="937971" spans="6:6">
      <c r="F937971"/>
    </row>
    <row r="937972" spans="6:6">
      <c r="F937972"/>
    </row>
    <row r="937973" spans="6:6">
      <c r="F937973"/>
    </row>
    <row r="937974" spans="6:6">
      <c r="F937974"/>
    </row>
    <row r="937975" spans="6:6">
      <c r="F937975"/>
    </row>
    <row r="937976" spans="6:6">
      <c r="F937976"/>
    </row>
    <row r="937977" spans="6:6">
      <c r="F937977"/>
    </row>
    <row r="937978" spans="6:6">
      <c r="F937978"/>
    </row>
    <row r="937979" spans="6:6">
      <c r="F937979"/>
    </row>
    <row r="937980" spans="6:6">
      <c r="F937980"/>
    </row>
    <row r="937981" spans="6:6">
      <c r="F937981"/>
    </row>
    <row r="937982" spans="6:6">
      <c r="F937982"/>
    </row>
    <row r="937983" spans="6:6">
      <c r="F937983"/>
    </row>
    <row r="937984" spans="6:6">
      <c r="F937984"/>
    </row>
    <row r="937985" spans="6:6">
      <c r="F937985"/>
    </row>
    <row r="937986" spans="6:6">
      <c r="F937986"/>
    </row>
    <row r="937987" spans="6:6">
      <c r="F937987"/>
    </row>
    <row r="937988" spans="6:6">
      <c r="F937988"/>
    </row>
    <row r="937989" spans="6:6">
      <c r="F937989"/>
    </row>
    <row r="937990" spans="6:6">
      <c r="F937990"/>
    </row>
    <row r="937991" spans="6:6">
      <c r="F937991"/>
    </row>
    <row r="937992" spans="6:6">
      <c r="F937992"/>
    </row>
    <row r="937993" spans="6:6">
      <c r="F937993"/>
    </row>
    <row r="937994" spans="6:6">
      <c r="F937994"/>
    </row>
    <row r="937995" spans="6:6">
      <c r="F937995"/>
    </row>
    <row r="937996" spans="6:6">
      <c r="F937996"/>
    </row>
    <row r="937997" spans="6:6">
      <c r="F937997"/>
    </row>
    <row r="937998" spans="6:6">
      <c r="F937998"/>
    </row>
    <row r="937999" spans="6:6">
      <c r="F937999"/>
    </row>
    <row r="938000" spans="6:6">
      <c r="F938000"/>
    </row>
    <row r="938001" spans="6:6">
      <c r="F938001"/>
    </row>
    <row r="938002" spans="6:6">
      <c r="F938002"/>
    </row>
    <row r="938003" spans="6:6">
      <c r="F938003"/>
    </row>
    <row r="938004" spans="6:6">
      <c r="F938004"/>
    </row>
    <row r="938005" spans="6:6">
      <c r="F938005"/>
    </row>
    <row r="938006" spans="6:6">
      <c r="F938006"/>
    </row>
    <row r="938007" spans="6:6">
      <c r="F938007"/>
    </row>
    <row r="938008" spans="6:6">
      <c r="F938008"/>
    </row>
    <row r="938009" spans="6:6">
      <c r="F938009"/>
    </row>
    <row r="938010" spans="6:6">
      <c r="F938010"/>
    </row>
    <row r="938011" spans="6:6">
      <c r="F938011"/>
    </row>
    <row r="938012" spans="6:6">
      <c r="F938012"/>
    </row>
    <row r="938013" spans="6:6">
      <c r="F938013"/>
    </row>
    <row r="938014" spans="6:6">
      <c r="F938014"/>
    </row>
    <row r="938015" spans="6:6">
      <c r="F938015"/>
    </row>
    <row r="938016" spans="6:6">
      <c r="F938016"/>
    </row>
    <row r="938017" spans="6:6">
      <c r="F938017"/>
    </row>
    <row r="938018" spans="6:6">
      <c r="F938018"/>
    </row>
    <row r="938019" spans="6:6">
      <c r="F938019"/>
    </row>
    <row r="938020" spans="6:6">
      <c r="F938020"/>
    </row>
    <row r="938021" spans="6:6">
      <c r="F938021"/>
    </row>
    <row r="938022" spans="6:6">
      <c r="F938022"/>
    </row>
    <row r="938023" spans="6:6">
      <c r="F938023"/>
    </row>
    <row r="938024" spans="6:6">
      <c r="F938024"/>
    </row>
    <row r="938025" spans="6:6">
      <c r="F938025"/>
    </row>
    <row r="938026" spans="6:6">
      <c r="F938026"/>
    </row>
    <row r="938027" spans="6:6">
      <c r="F938027"/>
    </row>
    <row r="938028" spans="6:6">
      <c r="F938028"/>
    </row>
    <row r="938029" spans="6:6">
      <c r="F938029"/>
    </row>
    <row r="938030" spans="6:6">
      <c r="F938030"/>
    </row>
    <row r="938031" spans="6:6">
      <c r="F938031"/>
    </row>
    <row r="938032" spans="6:6">
      <c r="F938032"/>
    </row>
    <row r="938033" spans="6:6">
      <c r="F938033"/>
    </row>
    <row r="938034" spans="6:6">
      <c r="F938034"/>
    </row>
    <row r="938035" spans="6:6">
      <c r="F938035"/>
    </row>
    <row r="938036" spans="6:6">
      <c r="F938036"/>
    </row>
    <row r="938037" spans="6:6">
      <c r="F938037"/>
    </row>
    <row r="938038" spans="6:6">
      <c r="F938038"/>
    </row>
    <row r="938039" spans="6:6">
      <c r="F938039"/>
    </row>
    <row r="938040" spans="6:6">
      <c r="F938040"/>
    </row>
    <row r="938041" spans="6:6">
      <c r="F938041"/>
    </row>
    <row r="938042" spans="6:6">
      <c r="F938042"/>
    </row>
    <row r="938043" spans="6:6">
      <c r="F938043"/>
    </row>
    <row r="938044" spans="6:6">
      <c r="F938044"/>
    </row>
    <row r="938045" spans="6:6">
      <c r="F938045"/>
    </row>
    <row r="938046" spans="6:6">
      <c r="F938046"/>
    </row>
    <row r="938047" spans="6:6">
      <c r="F938047"/>
    </row>
    <row r="938048" spans="6:6">
      <c r="F938048"/>
    </row>
    <row r="938049" spans="6:6">
      <c r="F938049"/>
    </row>
    <row r="938050" spans="6:6">
      <c r="F938050"/>
    </row>
    <row r="938051" spans="6:6">
      <c r="F938051"/>
    </row>
    <row r="938052" spans="6:6">
      <c r="F938052"/>
    </row>
    <row r="938053" spans="6:6">
      <c r="F938053"/>
    </row>
    <row r="938054" spans="6:6">
      <c r="F938054"/>
    </row>
    <row r="938055" spans="6:6">
      <c r="F938055"/>
    </row>
    <row r="938056" spans="6:6">
      <c r="F938056"/>
    </row>
    <row r="938057" spans="6:6">
      <c r="F938057"/>
    </row>
    <row r="938058" spans="6:6">
      <c r="F938058"/>
    </row>
    <row r="938059" spans="6:6">
      <c r="F938059"/>
    </row>
    <row r="938060" spans="6:6">
      <c r="F938060"/>
    </row>
    <row r="938061" spans="6:6">
      <c r="F938061"/>
    </row>
    <row r="938062" spans="6:6">
      <c r="F938062"/>
    </row>
    <row r="938063" spans="6:6">
      <c r="F938063"/>
    </row>
    <row r="938064" spans="6:6">
      <c r="F938064"/>
    </row>
    <row r="938065" spans="6:6">
      <c r="F938065"/>
    </row>
    <row r="938066" spans="6:6">
      <c r="F938066"/>
    </row>
    <row r="938067" spans="6:6">
      <c r="F938067"/>
    </row>
    <row r="938068" spans="6:6">
      <c r="F938068"/>
    </row>
    <row r="938069" spans="6:6">
      <c r="F938069"/>
    </row>
    <row r="938070" spans="6:6">
      <c r="F938070"/>
    </row>
    <row r="938071" spans="6:6">
      <c r="F938071"/>
    </row>
    <row r="938072" spans="6:6">
      <c r="F938072"/>
    </row>
    <row r="938073" spans="6:6">
      <c r="F938073"/>
    </row>
    <row r="938074" spans="6:6">
      <c r="F938074"/>
    </row>
    <row r="938075" spans="6:6">
      <c r="F938075"/>
    </row>
    <row r="938076" spans="6:6">
      <c r="F938076"/>
    </row>
    <row r="938077" spans="6:6">
      <c r="F938077"/>
    </row>
    <row r="938078" spans="6:6">
      <c r="F938078"/>
    </row>
    <row r="938079" spans="6:6">
      <c r="F938079"/>
    </row>
    <row r="938080" spans="6:6">
      <c r="F938080"/>
    </row>
    <row r="938081" spans="6:6">
      <c r="F938081"/>
    </row>
    <row r="938082" spans="6:6">
      <c r="F938082"/>
    </row>
    <row r="938083" spans="6:6">
      <c r="F938083"/>
    </row>
    <row r="938084" spans="6:6">
      <c r="F938084"/>
    </row>
    <row r="938085" spans="6:6">
      <c r="F938085"/>
    </row>
    <row r="938086" spans="6:6">
      <c r="F938086"/>
    </row>
    <row r="938087" spans="6:6">
      <c r="F938087"/>
    </row>
    <row r="938088" spans="6:6">
      <c r="F938088"/>
    </row>
    <row r="938089" spans="6:6">
      <c r="F938089"/>
    </row>
    <row r="938090" spans="6:6">
      <c r="F938090"/>
    </row>
    <row r="938091" spans="6:6">
      <c r="F938091"/>
    </row>
    <row r="938092" spans="6:6">
      <c r="F938092"/>
    </row>
    <row r="938093" spans="6:6">
      <c r="F938093"/>
    </row>
    <row r="938094" spans="6:6">
      <c r="F938094"/>
    </row>
    <row r="938095" spans="6:6">
      <c r="F938095"/>
    </row>
    <row r="938096" spans="6:6">
      <c r="F938096"/>
    </row>
    <row r="938097" spans="6:6">
      <c r="F938097"/>
    </row>
    <row r="938098" spans="6:6">
      <c r="F938098"/>
    </row>
    <row r="938099" spans="6:6">
      <c r="F938099"/>
    </row>
    <row r="938100" spans="6:6">
      <c r="F938100"/>
    </row>
    <row r="938101" spans="6:6">
      <c r="F938101"/>
    </row>
    <row r="938102" spans="6:6">
      <c r="F938102"/>
    </row>
    <row r="938103" spans="6:6">
      <c r="F938103"/>
    </row>
    <row r="938104" spans="6:6">
      <c r="F938104"/>
    </row>
    <row r="938105" spans="6:6">
      <c r="F938105"/>
    </row>
    <row r="938106" spans="6:6">
      <c r="F938106"/>
    </row>
    <row r="938107" spans="6:6">
      <c r="F938107"/>
    </row>
    <row r="938108" spans="6:6">
      <c r="F938108"/>
    </row>
    <row r="938109" spans="6:6">
      <c r="F938109"/>
    </row>
    <row r="938110" spans="6:6">
      <c r="F938110"/>
    </row>
    <row r="938111" spans="6:6">
      <c r="F938111"/>
    </row>
    <row r="938112" spans="6:6">
      <c r="F938112"/>
    </row>
    <row r="938113" spans="6:6">
      <c r="F938113"/>
    </row>
    <row r="938114" spans="6:6">
      <c r="F938114"/>
    </row>
    <row r="938115" spans="6:6">
      <c r="F938115"/>
    </row>
    <row r="938116" spans="6:6">
      <c r="F938116"/>
    </row>
    <row r="938117" spans="6:6">
      <c r="F938117"/>
    </row>
    <row r="938118" spans="6:6">
      <c r="F938118"/>
    </row>
    <row r="938119" spans="6:6">
      <c r="F938119"/>
    </row>
    <row r="938120" spans="6:6">
      <c r="F938120"/>
    </row>
    <row r="938121" spans="6:6">
      <c r="F938121"/>
    </row>
    <row r="938122" spans="6:6">
      <c r="F938122"/>
    </row>
    <row r="938123" spans="6:6">
      <c r="F938123"/>
    </row>
    <row r="938124" spans="6:6">
      <c r="F938124"/>
    </row>
    <row r="938125" spans="6:6">
      <c r="F938125"/>
    </row>
    <row r="938126" spans="6:6">
      <c r="F938126"/>
    </row>
    <row r="938127" spans="6:6">
      <c r="F938127"/>
    </row>
    <row r="938128" spans="6:6">
      <c r="F938128"/>
    </row>
    <row r="938129" spans="6:6">
      <c r="F938129"/>
    </row>
    <row r="938130" spans="6:6">
      <c r="F938130"/>
    </row>
    <row r="938131" spans="6:6">
      <c r="F938131"/>
    </row>
    <row r="938132" spans="6:6">
      <c r="F938132"/>
    </row>
    <row r="938133" spans="6:6">
      <c r="F938133"/>
    </row>
    <row r="938134" spans="6:6">
      <c r="F938134"/>
    </row>
    <row r="938135" spans="6:6">
      <c r="F938135"/>
    </row>
    <row r="938136" spans="6:6">
      <c r="F938136"/>
    </row>
    <row r="938137" spans="6:6">
      <c r="F938137"/>
    </row>
    <row r="938138" spans="6:6">
      <c r="F938138"/>
    </row>
    <row r="938139" spans="6:6">
      <c r="F938139"/>
    </row>
    <row r="938140" spans="6:6">
      <c r="F938140"/>
    </row>
    <row r="938141" spans="6:6">
      <c r="F938141"/>
    </row>
    <row r="938142" spans="6:6">
      <c r="F938142"/>
    </row>
    <row r="938143" spans="6:6">
      <c r="F938143"/>
    </row>
    <row r="938144" spans="6:6">
      <c r="F938144"/>
    </row>
    <row r="938145" spans="6:6">
      <c r="F938145"/>
    </row>
    <row r="938146" spans="6:6">
      <c r="F938146"/>
    </row>
    <row r="938147" spans="6:6">
      <c r="F938147"/>
    </row>
    <row r="938148" spans="6:6">
      <c r="F938148"/>
    </row>
    <row r="938149" spans="6:6">
      <c r="F938149"/>
    </row>
    <row r="938150" spans="6:6">
      <c r="F938150"/>
    </row>
    <row r="938151" spans="6:6">
      <c r="F938151"/>
    </row>
    <row r="938152" spans="6:6">
      <c r="F938152"/>
    </row>
    <row r="938153" spans="6:6">
      <c r="F938153"/>
    </row>
    <row r="938154" spans="6:6">
      <c r="F938154"/>
    </row>
    <row r="938155" spans="6:6">
      <c r="F938155"/>
    </row>
    <row r="938156" spans="6:6">
      <c r="F938156"/>
    </row>
    <row r="938157" spans="6:6">
      <c r="F938157"/>
    </row>
    <row r="938158" spans="6:6">
      <c r="F938158"/>
    </row>
    <row r="938159" spans="6:6">
      <c r="F938159"/>
    </row>
    <row r="938160" spans="6:6">
      <c r="F938160"/>
    </row>
    <row r="938161" spans="6:6">
      <c r="F938161"/>
    </row>
    <row r="938162" spans="6:6">
      <c r="F938162"/>
    </row>
    <row r="938163" spans="6:6">
      <c r="F938163"/>
    </row>
    <row r="938164" spans="6:6">
      <c r="F938164"/>
    </row>
    <row r="938165" spans="6:6">
      <c r="F938165"/>
    </row>
    <row r="938166" spans="6:6">
      <c r="F938166"/>
    </row>
    <row r="938167" spans="6:6">
      <c r="F938167"/>
    </row>
    <row r="938168" spans="6:6">
      <c r="F938168"/>
    </row>
    <row r="938169" spans="6:6">
      <c r="F938169"/>
    </row>
    <row r="938170" spans="6:6">
      <c r="F938170"/>
    </row>
    <row r="938171" spans="6:6">
      <c r="F938171"/>
    </row>
    <row r="938172" spans="6:6">
      <c r="F938172"/>
    </row>
    <row r="938173" spans="6:6">
      <c r="F938173"/>
    </row>
    <row r="938174" spans="6:6">
      <c r="F938174"/>
    </row>
    <row r="938175" spans="6:6">
      <c r="F938175"/>
    </row>
    <row r="938176" spans="6:6">
      <c r="F938176"/>
    </row>
    <row r="938177" spans="6:6">
      <c r="F938177"/>
    </row>
    <row r="938178" spans="6:6">
      <c r="F938178"/>
    </row>
    <row r="938179" spans="6:6">
      <c r="F938179"/>
    </row>
    <row r="938180" spans="6:6">
      <c r="F938180"/>
    </row>
    <row r="938181" spans="6:6">
      <c r="F938181"/>
    </row>
    <row r="938182" spans="6:6">
      <c r="F938182"/>
    </row>
    <row r="938183" spans="6:6">
      <c r="F938183"/>
    </row>
    <row r="938184" spans="6:6">
      <c r="F938184"/>
    </row>
    <row r="938185" spans="6:6">
      <c r="F938185"/>
    </row>
    <row r="938186" spans="6:6">
      <c r="F938186"/>
    </row>
    <row r="938187" spans="6:6">
      <c r="F938187"/>
    </row>
    <row r="938188" spans="6:6">
      <c r="F938188"/>
    </row>
    <row r="938189" spans="6:6">
      <c r="F938189"/>
    </row>
    <row r="938190" spans="6:6">
      <c r="F938190"/>
    </row>
    <row r="938191" spans="6:6">
      <c r="F938191"/>
    </row>
    <row r="938192" spans="6:6">
      <c r="F938192"/>
    </row>
    <row r="938193" spans="6:6">
      <c r="F938193"/>
    </row>
    <row r="938194" spans="6:6">
      <c r="F938194"/>
    </row>
    <row r="938195" spans="6:6">
      <c r="F938195"/>
    </row>
    <row r="938196" spans="6:6">
      <c r="F938196"/>
    </row>
    <row r="938197" spans="6:6">
      <c r="F938197"/>
    </row>
    <row r="938198" spans="6:6">
      <c r="F938198"/>
    </row>
    <row r="938199" spans="6:6">
      <c r="F938199"/>
    </row>
    <row r="938200" spans="6:6">
      <c r="F938200"/>
    </row>
    <row r="938201" spans="6:6">
      <c r="F938201"/>
    </row>
    <row r="938202" spans="6:6">
      <c r="F938202"/>
    </row>
    <row r="938203" spans="6:6">
      <c r="F938203"/>
    </row>
    <row r="938204" spans="6:6">
      <c r="F938204"/>
    </row>
    <row r="938205" spans="6:6">
      <c r="F938205"/>
    </row>
    <row r="938206" spans="6:6">
      <c r="F938206"/>
    </row>
    <row r="938207" spans="6:6">
      <c r="F938207"/>
    </row>
    <row r="938208" spans="6:6">
      <c r="F938208"/>
    </row>
    <row r="938209" spans="6:6">
      <c r="F938209"/>
    </row>
    <row r="938210" spans="6:6">
      <c r="F938210"/>
    </row>
    <row r="938211" spans="6:6">
      <c r="F938211"/>
    </row>
    <row r="938212" spans="6:6">
      <c r="F938212"/>
    </row>
    <row r="938213" spans="6:6">
      <c r="F938213"/>
    </row>
    <row r="938214" spans="6:6">
      <c r="F938214"/>
    </row>
    <row r="938215" spans="6:6">
      <c r="F938215"/>
    </row>
    <row r="938216" spans="6:6">
      <c r="F938216"/>
    </row>
    <row r="938217" spans="6:6">
      <c r="F938217"/>
    </row>
    <row r="938218" spans="6:6">
      <c r="F938218"/>
    </row>
    <row r="938219" spans="6:6">
      <c r="F938219"/>
    </row>
    <row r="938220" spans="6:6">
      <c r="F938220"/>
    </row>
    <row r="938221" spans="6:6">
      <c r="F938221"/>
    </row>
    <row r="938222" spans="6:6">
      <c r="F938222"/>
    </row>
    <row r="938223" spans="6:6">
      <c r="F938223"/>
    </row>
    <row r="938224" spans="6:6">
      <c r="F938224"/>
    </row>
    <row r="938225" spans="6:6">
      <c r="F938225"/>
    </row>
    <row r="938226" spans="6:6">
      <c r="F938226"/>
    </row>
    <row r="938227" spans="6:6">
      <c r="F938227"/>
    </row>
    <row r="938228" spans="6:6">
      <c r="F938228"/>
    </row>
    <row r="938229" spans="6:6">
      <c r="F938229"/>
    </row>
    <row r="938230" spans="6:6">
      <c r="F938230"/>
    </row>
    <row r="938231" spans="6:6">
      <c r="F938231"/>
    </row>
    <row r="938232" spans="6:6">
      <c r="F938232"/>
    </row>
    <row r="938233" spans="6:6">
      <c r="F938233"/>
    </row>
    <row r="938234" spans="6:6">
      <c r="F938234"/>
    </row>
    <row r="938235" spans="6:6">
      <c r="F938235"/>
    </row>
    <row r="938236" spans="6:6">
      <c r="F938236"/>
    </row>
    <row r="938237" spans="6:6">
      <c r="F938237"/>
    </row>
    <row r="938238" spans="6:6">
      <c r="F938238"/>
    </row>
    <row r="938239" spans="6:6">
      <c r="F938239"/>
    </row>
    <row r="938240" spans="6:6">
      <c r="F938240"/>
    </row>
    <row r="938241" spans="6:6">
      <c r="F938241"/>
    </row>
    <row r="938242" spans="6:6">
      <c r="F938242"/>
    </row>
    <row r="938243" spans="6:6">
      <c r="F938243"/>
    </row>
    <row r="938244" spans="6:6">
      <c r="F938244"/>
    </row>
    <row r="938245" spans="6:6">
      <c r="F938245"/>
    </row>
    <row r="938246" spans="6:6">
      <c r="F938246"/>
    </row>
    <row r="938247" spans="6:6">
      <c r="F938247"/>
    </row>
    <row r="938248" spans="6:6">
      <c r="F938248"/>
    </row>
    <row r="938249" spans="6:6">
      <c r="F938249"/>
    </row>
    <row r="938250" spans="6:6">
      <c r="F938250"/>
    </row>
    <row r="938251" spans="6:6">
      <c r="F938251"/>
    </row>
    <row r="938252" spans="6:6">
      <c r="F938252"/>
    </row>
    <row r="938253" spans="6:6">
      <c r="F938253"/>
    </row>
    <row r="938254" spans="6:6">
      <c r="F938254"/>
    </row>
    <row r="938255" spans="6:6">
      <c r="F938255"/>
    </row>
    <row r="938256" spans="6:6">
      <c r="F938256"/>
    </row>
    <row r="938257" spans="6:6">
      <c r="F938257"/>
    </row>
    <row r="938258" spans="6:6">
      <c r="F938258"/>
    </row>
    <row r="938259" spans="6:6">
      <c r="F938259"/>
    </row>
    <row r="938260" spans="6:6">
      <c r="F938260"/>
    </row>
    <row r="938261" spans="6:6">
      <c r="F938261"/>
    </row>
    <row r="938262" spans="6:6">
      <c r="F938262"/>
    </row>
    <row r="938263" spans="6:6">
      <c r="F938263"/>
    </row>
    <row r="938264" spans="6:6">
      <c r="F938264"/>
    </row>
    <row r="938265" spans="6:6">
      <c r="F938265"/>
    </row>
    <row r="938266" spans="6:6">
      <c r="F938266"/>
    </row>
    <row r="938267" spans="6:6">
      <c r="F938267"/>
    </row>
    <row r="938268" spans="6:6">
      <c r="F938268"/>
    </row>
    <row r="938269" spans="6:6">
      <c r="F938269"/>
    </row>
    <row r="938270" spans="6:6">
      <c r="F938270"/>
    </row>
    <row r="938271" spans="6:6">
      <c r="F938271"/>
    </row>
    <row r="938272" spans="6:6">
      <c r="F938272"/>
    </row>
    <row r="938273" spans="6:6">
      <c r="F938273"/>
    </row>
    <row r="938274" spans="6:6">
      <c r="F938274"/>
    </row>
    <row r="938275" spans="6:6">
      <c r="F938275"/>
    </row>
    <row r="938276" spans="6:6">
      <c r="F938276"/>
    </row>
    <row r="938277" spans="6:6">
      <c r="F938277"/>
    </row>
    <row r="938278" spans="6:6">
      <c r="F938278"/>
    </row>
    <row r="938279" spans="6:6">
      <c r="F938279"/>
    </row>
    <row r="938280" spans="6:6">
      <c r="F938280"/>
    </row>
    <row r="938281" spans="6:6">
      <c r="F938281"/>
    </row>
    <row r="938282" spans="6:6">
      <c r="F938282"/>
    </row>
    <row r="938283" spans="6:6">
      <c r="F938283"/>
    </row>
    <row r="938284" spans="6:6">
      <c r="F938284"/>
    </row>
    <row r="938285" spans="6:6">
      <c r="F938285"/>
    </row>
    <row r="938286" spans="6:6">
      <c r="F938286"/>
    </row>
    <row r="938287" spans="6:6">
      <c r="F938287"/>
    </row>
    <row r="938288" spans="6:6">
      <c r="F938288"/>
    </row>
    <row r="938289" spans="6:6">
      <c r="F938289"/>
    </row>
    <row r="938290" spans="6:6">
      <c r="F938290"/>
    </row>
    <row r="938291" spans="6:6">
      <c r="F938291"/>
    </row>
    <row r="938292" spans="6:6">
      <c r="F938292"/>
    </row>
    <row r="938293" spans="6:6">
      <c r="F938293"/>
    </row>
    <row r="938294" spans="6:6">
      <c r="F938294"/>
    </row>
    <row r="938295" spans="6:6">
      <c r="F938295"/>
    </row>
    <row r="938296" spans="6:6">
      <c r="F938296"/>
    </row>
    <row r="938297" spans="6:6">
      <c r="F938297"/>
    </row>
    <row r="938298" spans="6:6">
      <c r="F938298"/>
    </row>
    <row r="938299" spans="6:6">
      <c r="F938299"/>
    </row>
    <row r="938300" spans="6:6">
      <c r="F938300"/>
    </row>
    <row r="938301" spans="6:6">
      <c r="F938301"/>
    </row>
    <row r="938302" spans="6:6">
      <c r="F938302"/>
    </row>
    <row r="938303" spans="6:6">
      <c r="F938303"/>
    </row>
    <row r="938304" spans="6:6">
      <c r="F938304"/>
    </row>
    <row r="938305" spans="6:6">
      <c r="F938305"/>
    </row>
    <row r="938306" spans="6:6">
      <c r="F938306"/>
    </row>
    <row r="938307" spans="6:6">
      <c r="F938307"/>
    </row>
    <row r="938308" spans="6:6">
      <c r="F938308"/>
    </row>
    <row r="938309" spans="6:6">
      <c r="F938309"/>
    </row>
    <row r="938310" spans="6:6">
      <c r="F938310"/>
    </row>
    <row r="938311" spans="6:6">
      <c r="F938311"/>
    </row>
    <row r="938312" spans="6:6">
      <c r="F938312"/>
    </row>
    <row r="938313" spans="6:6">
      <c r="F938313"/>
    </row>
    <row r="938314" spans="6:6">
      <c r="F938314"/>
    </row>
    <row r="938315" spans="6:6">
      <c r="F938315"/>
    </row>
    <row r="938316" spans="6:6">
      <c r="F938316"/>
    </row>
    <row r="938317" spans="6:6">
      <c r="F938317"/>
    </row>
    <row r="938318" spans="6:6">
      <c r="F938318"/>
    </row>
    <row r="938319" spans="6:6">
      <c r="F938319"/>
    </row>
    <row r="938320" spans="6:6">
      <c r="F938320"/>
    </row>
    <row r="938321" spans="6:6">
      <c r="F938321"/>
    </row>
    <row r="938322" spans="6:6">
      <c r="F938322"/>
    </row>
    <row r="938323" spans="6:6">
      <c r="F938323"/>
    </row>
    <row r="938324" spans="6:6">
      <c r="F938324"/>
    </row>
    <row r="938325" spans="6:6">
      <c r="F938325"/>
    </row>
    <row r="938326" spans="6:6">
      <c r="F938326"/>
    </row>
    <row r="938327" spans="6:6">
      <c r="F938327"/>
    </row>
    <row r="938328" spans="6:6">
      <c r="F938328"/>
    </row>
    <row r="938329" spans="6:6">
      <c r="F938329"/>
    </row>
    <row r="938330" spans="6:6">
      <c r="F938330"/>
    </row>
    <row r="938331" spans="6:6">
      <c r="F938331"/>
    </row>
    <row r="938332" spans="6:6">
      <c r="F938332"/>
    </row>
    <row r="938333" spans="6:6">
      <c r="F938333"/>
    </row>
    <row r="938334" spans="6:6">
      <c r="F938334"/>
    </row>
    <row r="938335" spans="6:6">
      <c r="F938335"/>
    </row>
    <row r="938336" spans="6:6">
      <c r="F938336"/>
    </row>
    <row r="938337" spans="6:6">
      <c r="F938337"/>
    </row>
    <row r="938338" spans="6:6">
      <c r="F938338"/>
    </row>
    <row r="938339" spans="6:6">
      <c r="F938339"/>
    </row>
    <row r="938340" spans="6:6">
      <c r="F938340"/>
    </row>
    <row r="938341" spans="6:6">
      <c r="F938341"/>
    </row>
    <row r="938342" spans="6:6">
      <c r="F938342"/>
    </row>
    <row r="938343" spans="6:6">
      <c r="F938343"/>
    </row>
    <row r="938344" spans="6:6">
      <c r="F938344"/>
    </row>
    <row r="938345" spans="6:6">
      <c r="F938345"/>
    </row>
    <row r="938346" spans="6:6">
      <c r="F938346"/>
    </row>
    <row r="938347" spans="6:6">
      <c r="F938347"/>
    </row>
    <row r="938348" spans="6:6">
      <c r="F938348"/>
    </row>
    <row r="938349" spans="6:6">
      <c r="F938349"/>
    </row>
    <row r="938350" spans="6:6">
      <c r="F938350"/>
    </row>
    <row r="938351" spans="6:6">
      <c r="F938351"/>
    </row>
    <row r="938352" spans="6:6">
      <c r="F938352"/>
    </row>
    <row r="938353" spans="6:6">
      <c r="F938353"/>
    </row>
    <row r="938354" spans="6:6">
      <c r="F938354"/>
    </row>
    <row r="938355" spans="6:6">
      <c r="F938355"/>
    </row>
    <row r="938356" spans="6:6">
      <c r="F938356"/>
    </row>
    <row r="938357" spans="6:6">
      <c r="F938357"/>
    </row>
    <row r="938358" spans="6:6">
      <c r="F938358"/>
    </row>
    <row r="938359" spans="6:6">
      <c r="F938359"/>
    </row>
    <row r="938360" spans="6:6">
      <c r="F938360"/>
    </row>
    <row r="938361" spans="6:6">
      <c r="F938361"/>
    </row>
    <row r="938362" spans="6:6">
      <c r="F938362"/>
    </row>
    <row r="938363" spans="6:6">
      <c r="F938363"/>
    </row>
    <row r="938364" spans="6:6">
      <c r="F938364"/>
    </row>
    <row r="938365" spans="6:6">
      <c r="F938365"/>
    </row>
    <row r="938366" spans="6:6">
      <c r="F938366"/>
    </row>
    <row r="938367" spans="6:6">
      <c r="F938367"/>
    </row>
    <row r="938368" spans="6:6">
      <c r="F938368"/>
    </row>
    <row r="938369" spans="6:6">
      <c r="F938369"/>
    </row>
    <row r="938370" spans="6:6">
      <c r="F938370"/>
    </row>
    <row r="938371" spans="6:6">
      <c r="F938371"/>
    </row>
    <row r="938372" spans="6:6">
      <c r="F938372"/>
    </row>
    <row r="938373" spans="6:6">
      <c r="F938373"/>
    </row>
    <row r="938374" spans="6:6">
      <c r="F938374"/>
    </row>
    <row r="938375" spans="6:6">
      <c r="F938375"/>
    </row>
    <row r="938376" spans="6:6">
      <c r="F938376"/>
    </row>
    <row r="938377" spans="6:6">
      <c r="F938377"/>
    </row>
    <row r="938378" spans="6:6">
      <c r="F938378"/>
    </row>
    <row r="938379" spans="6:6">
      <c r="F938379"/>
    </row>
    <row r="938380" spans="6:6">
      <c r="F938380"/>
    </row>
    <row r="938381" spans="6:6">
      <c r="F938381"/>
    </row>
    <row r="938382" spans="6:6">
      <c r="F938382"/>
    </row>
    <row r="938383" spans="6:6">
      <c r="F938383"/>
    </row>
    <row r="938384" spans="6:6">
      <c r="F938384"/>
    </row>
    <row r="938385" spans="6:6">
      <c r="F938385"/>
    </row>
    <row r="938386" spans="6:6">
      <c r="F938386"/>
    </row>
    <row r="938387" spans="6:6">
      <c r="F938387"/>
    </row>
    <row r="938388" spans="6:6">
      <c r="F938388"/>
    </row>
    <row r="938389" spans="6:6">
      <c r="F938389"/>
    </row>
    <row r="938390" spans="6:6">
      <c r="F938390"/>
    </row>
    <row r="938391" spans="6:6">
      <c r="F938391"/>
    </row>
    <row r="938392" spans="6:6">
      <c r="F938392"/>
    </row>
    <row r="938393" spans="6:6">
      <c r="F938393"/>
    </row>
    <row r="938394" spans="6:6">
      <c r="F938394"/>
    </row>
    <row r="938395" spans="6:6">
      <c r="F938395"/>
    </row>
    <row r="938396" spans="6:6">
      <c r="F938396"/>
    </row>
    <row r="938397" spans="6:6">
      <c r="F938397"/>
    </row>
    <row r="938398" spans="6:6">
      <c r="F938398"/>
    </row>
    <row r="938399" spans="6:6">
      <c r="F938399"/>
    </row>
    <row r="938400" spans="6:6">
      <c r="F938400"/>
    </row>
    <row r="938401" spans="6:6">
      <c r="F938401"/>
    </row>
    <row r="938402" spans="6:6">
      <c r="F938402"/>
    </row>
    <row r="938403" spans="6:6">
      <c r="F938403"/>
    </row>
    <row r="938404" spans="6:6">
      <c r="F938404"/>
    </row>
    <row r="938405" spans="6:6">
      <c r="F938405"/>
    </row>
    <row r="938406" spans="6:6">
      <c r="F938406"/>
    </row>
    <row r="938407" spans="6:6">
      <c r="F938407"/>
    </row>
    <row r="938408" spans="6:6">
      <c r="F938408"/>
    </row>
    <row r="938409" spans="6:6">
      <c r="F938409"/>
    </row>
    <row r="938410" spans="6:6">
      <c r="F938410"/>
    </row>
    <row r="938411" spans="6:6">
      <c r="F938411"/>
    </row>
    <row r="938412" spans="6:6">
      <c r="F938412"/>
    </row>
    <row r="938413" spans="6:6">
      <c r="F938413"/>
    </row>
    <row r="938414" spans="6:6">
      <c r="F938414"/>
    </row>
    <row r="938415" spans="6:6">
      <c r="F938415"/>
    </row>
    <row r="938416" spans="6:6">
      <c r="F938416"/>
    </row>
    <row r="938417" spans="6:6">
      <c r="F938417"/>
    </row>
    <row r="938418" spans="6:6">
      <c r="F938418"/>
    </row>
    <row r="938419" spans="6:6">
      <c r="F938419"/>
    </row>
    <row r="938420" spans="6:6">
      <c r="F938420"/>
    </row>
    <row r="938421" spans="6:6">
      <c r="F938421"/>
    </row>
    <row r="938422" spans="6:6">
      <c r="F938422"/>
    </row>
    <row r="938423" spans="6:6">
      <c r="F938423"/>
    </row>
    <row r="938424" spans="6:6">
      <c r="F938424"/>
    </row>
    <row r="938425" spans="6:6">
      <c r="F938425"/>
    </row>
    <row r="938426" spans="6:6">
      <c r="F938426"/>
    </row>
    <row r="938427" spans="6:6">
      <c r="F938427"/>
    </row>
    <row r="938428" spans="6:6">
      <c r="F938428"/>
    </row>
    <row r="938429" spans="6:6">
      <c r="F938429"/>
    </row>
    <row r="938430" spans="6:6">
      <c r="F938430"/>
    </row>
    <row r="938431" spans="6:6">
      <c r="F938431"/>
    </row>
    <row r="938432" spans="6:6">
      <c r="F938432"/>
    </row>
    <row r="938433" spans="6:6">
      <c r="F938433"/>
    </row>
    <row r="938434" spans="6:6">
      <c r="F938434"/>
    </row>
    <row r="938435" spans="6:6">
      <c r="F938435"/>
    </row>
    <row r="938436" spans="6:6">
      <c r="F938436"/>
    </row>
    <row r="938437" spans="6:6">
      <c r="F938437"/>
    </row>
    <row r="938438" spans="6:6">
      <c r="F938438"/>
    </row>
    <row r="938439" spans="6:6">
      <c r="F938439"/>
    </row>
    <row r="938440" spans="6:6">
      <c r="F938440"/>
    </row>
    <row r="938441" spans="6:6">
      <c r="F938441"/>
    </row>
    <row r="938442" spans="6:6">
      <c r="F938442"/>
    </row>
    <row r="938443" spans="6:6">
      <c r="F938443"/>
    </row>
    <row r="938444" spans="6:6">
      <c r="F938444"/>
    </row>
    <row r="938445" spans="6:6">
      <c r="F938445"/>
    </row>
    <row r="938446" spans="6:6">
      <c r="F938446"/>
    </row>
    <row r="938447" spans="6:6">
      <c r="F938447"/>
    </row>
    <row r="938448" spans="6:6">
      <c r="F938448"/>
    </row>
    <row r="938449" spans="6:6">
      <c r="F938449"/>
    </row>
    <row r="938450" spans="6:6">
      <c r="F938450"/>
    </row>
    <row r="938451" spans="6:6">
      <c r="F938451"/>
    </row>
    <row r="938452" spans="6:6">
      <c r="F938452"/>
    </row>
    <row r="938453" spans="6:6">
      <c r="F938453"/>
    </row>
    <row r="938454" spans="6:6">
      <c r="F938454"/>
    </row>
    <row r="938455" spans="6:6">
      <c r="F938455"/>
    </row>
    <row r="938456" spans="6:6">
      <c r="F938456"/>
    </row>
    <row r="938457" spans="6:6">
      <c r="F938457"/>
    </row>
    <row r="938458" spans="6:6">
      <c r="F938458"/>
    </row>
    <row r="938459" spans="6:6">
      <c r="F938459"/>
    </row>
    <row r="938460" spans="6:6">
      <c r="F938460"/>
    </row>
    <row r="938461" spans="6:6">
      <c r="F938461"/>
    </row>
    <row r="938462" spans="6:6">
      <c r="F938462"/>
    </row>
    <row r="938463" spans="6:6">
      <c r="F938463"/>
    </row>
    <row r="938464" spans="6:6">
      <c r="F938464"/>
    </row>
    <row r="938465" spans="6:6">
      <c r="F938465"/>
    </row>
    <row r="938466" spans="6:6">
      <c r="F938466"/>
    </row>
    <row r="938467" spans="6:6">
      <c r="F938467"/>
    </row>
    <row r="938468" spans="6:6">
      <c r="F938468"/>
    </row>
    <row r="938469" spans="6:6">
      <c r="F938469"/>
    </row>
    <row r="938470" spans="6:6">
      <c r="F938470"/>
    </row>
    <row r="938471" spans="6:6">
      <c r="F938471"/>
    </row>
    <row r="938472" spans="6:6">
      <c r="F938472"/>
    </row>
    <row r="938473" spans="6:6">
      <c r="F938473"/>
    </row>
    <row r="938474" spans="6:6">
      <c r="F938474"/>
    </row>
    <row r="938475" spans="6:6">
      <c r="F938475"/>
    </row>
    <row r="938476" spans="6:6">
      <c r="F938476"/>
    </row>
    <row r="938477" spans="6:6">
      <c r="F938477"/>
    </row>
    <row r="938478" spans="6:6">
      <c r="F938478"/>
    </row>
    <row r="938479" spans="6:6">
      <c r="F938479"/>
    </row>
    <row r="938480" spans="6:6">
      <c r="F938480"/>
    </row>
    <row r="938481" spans="6:6">
      <c r="F938481"/>
    </row>
    <row r="938482" spans="6:6">
      <c r="F938482"/>
    </row>
    <row r="938483" spans="6:6">
      <c r="F938483"/>
    </row>
    <row r="938484" spans="6:6">
      <c r="F938484"/>
    </row>
    <row r="938485" spans="6:6">
      <c r="F938485"/>
    </row>
    <row r="938486" spans="6:6">
      <c r="F938486"/>
    </row>
    <row r="938487" spans="6:6">
      <c r="F938487"/>
    </row>
    <row r="938488" spans="6:6">
      <c r="F938488"/>
    </row>
    <row r="938489" spans="6:6">
      <c r="F938489"/>
    </row>
    <row r="938490" spans="6:6">
      <c r="F938490"/>
    </row>
    <row r="938491" spans="6:6">
      <c r="F938491"/>
    </row>
    <row r="938492" spans="6:6">
      <c r="F938492"/>
    </row>
    <row r="938493" spans="6:6">
      <c r="F938493"/>
    </row>
    <row r="938494" spans="6:6">
      <c r="F938494"/>
    </row>
    <row r="938495" spans="6:6">
      <c r="F938495"/>
    </row>
    <row r="938496" spans="6:6">
      <c r="F938496"/>
    </row>
    <row r="938497" spans="6:6">
      <c r="F938497"/>
    </row>
    <row r="938498" spans="6:6">
      <c r="F938498"/>
    </row>
    <row r="938499" spans="6:6">
      <c r="F938499"/>
    </row>
    <row r="938500" spans="6:6">
      <c r="F938500"/>
    </row>
    <row r="938501" spans="6:6">
      <c r="F938501"/>
    </row>
    <row r="938502" spans="6:6">
      <c r="F938502"/>
    </row>
    <row r="938503" spans="6:6">
      <c r="F938503"/>
    </row>
    <row r="938504" spans="6:6">
      <c r="F938504"/>
    </row>
    <row r="938505" spans="6:6">
      <c r="F938505"/>
    </row>
    <row r="938506" spans="6:6">
      <c r="F938506"/>
    </row>
    <row r="938507" spans="6:6">
      <c r="F938507"/>
    </row>
    <row r="938508" spans="6:6">
      <c r="F938508"/>
    </row>
    <row r="938509" spans="6:6">
      <c r="F938509"/>
    </row>
    <row r="938510" spans="6:6">
      <c r="F938510"/>
    </row>
    <row r="938511" spans="6:6">
      <c r="F938511"/>
    </row>
    <row r="938512" spans="6:6">
      <c r="F938512"/>
    </row>
    <row r="938513" spans="6:6">
      <c r="F938513"/>
    </row>
    <row r="938514" spans="6:6">
      <c r="F938514"/>
    </row>
    <row r="938515" spans="6:6">
      <c r="F938515"/>
    </row>
    <row r="938516" spans="6:6">
      <c r="F938516"/>
    </row>
    <row r="938517" spans="6:6">
      <c r="F938517"/>
    </row>
    <row r="938518" spans="6:6">
      <c r="F938518"/>
    </row>
    <row r="938519" spans="6:6">
      <c r="F938519"/>
    </row>
    <row r="938520" spans="6:6">
      <c r="F938520"/>
    </row>
    <row r="938521" spans="6:6">
      <c r="F938521"/>
    </row>
    <row r="938522" spans="6:6">
      <c r="F938522"/>
    </row>
    <row r="938523" spans="6:6">
      <c r="F938523"/>
    </row>
    <row r="938524" spans="6:6">
      <c r="F938524"/>
    </row>
    <row r="938525" spans="6:6">
      <c r="F938525"/>
    </row>
    <row r="938526" spans="6:6">
      <c r="F938526"/>
    </row>
    <row r="938527" spans="6:6">
      <c r="F938527"/>
    </row>
    <row r="938528" spans="6:6">
      <c r="F938528"/>
    </row>
    <row r="938529" spans="6:6">
      <c r="F938529"/>
    </row>
    <row r="938530" spans="6:6">
      <c r="F938530"/>
    </row>
    <row r="938531" spans="6:6">
      <c r="F938531"/>
    </row>
    <row r="938532" spans="6:6">
      <c r="F938532"/>
    </row>
    <row r="938533" spans="6:6">
      <c r="F938533"/>
    </row>
    <row r="938534" spans="6:6">
      <c r="F938534"/>
    </row>
    <row r="938535" spans="6:6">
      <c r="F938535"/>
    </row>
    <row r="938536" spans="6:6">
      <c r="F938536"/>
    </row>
    <row r="938537" spans="6:6">
      <c r="F938537"/>
    </row>
    <row r="938538" spans="6:6">
      <c r="F938538"/>
    </row>
    <row r="938539" spans="6:6">
      <c r="F938539"/>
    </row>
    <row r="938540" spans="6:6">
      <c r="F938540"/>
    </row>
    <row r="938541" spans="6:6">
      <c r="F938541"/>
    </row>
    <row r="938542" spans="6:6">
      <c r="F938542"/>
    </row>
    <row r="938543" spans="6:6">
      <c r="F938543"/>
    </row>
    <row r="938544" spans="6:6">
      <c r="F938544"/>
    </row>
    <row r="938545" spans="6:6">
      <c r="F938545"/>
    </row>
    <row r="938546" spans="6:6">
      <c r="F938546"/>
    </row>
    <row r="938547" spans="6:6">
      <c r="F938547"/>
    </row>
    <row r="938548" spans="6:6">
      <c r="F938548"/>
    </row>
    <row r="938549" spans="6:6">
      <c r="F938549"/>
    </row>
    <row r="938550" spans="6:6">
      <c r="F938550"/>
    </row>
    <row r="938551" spans="6:6">
      <c r="F938551"/>
    </row>
    <row r="938552" spans="6:6">
      <c r="F938552"/>
    </row>
    <row r="938553" spans="6:6">
      <c r="F938553"/>
    </row>
    <row r="938554" spans="6:6">
      <c r="F938554"/>
    </row>
    <row r="938555" spans="6:6">
      <c r="F938555"/>
    </row>
    <row r="938556" spans="6:6">
      <c r="F938556"/>
    </row>
    <row r="938557" spans="6:6">
      <c r="F938557"/>
    </row>
    <row r="938558" spans="6:6">
      <c r="F938558"/>
    </row>
    <row r="938559" spans="6:6">
      <c r="F938559"/>
    </row>
    <row r="938560" spans="6:6">
      <c r="F938560"/>
    </row>
    <row r="938561" spans="6:6">
      <c r="F938561"/>
    </row>
    <row r="938562" spans="6:6">
      <c r="F938562"/>
    </row>
    <row r="938563" spans="6:6">
      <c r="F938563"/>
    </row>
    <row r="938564" spans="6:6">
      <c r="F938564"/>
    </row>
    <row r="938565" spans="6:6">
      <c r="F938565"/>
    </row>
    <row r="938566" spans="6:6">
      <c r="F938566"/>
    </row>
    <row r="938567" spans="6:6">
      <c r="F938567"/>
    </row>
    <row r="938568" spans="6:6">
      <c r="F938568"/>
    </row>
    <row r="938569" spans="6:6">
      <c r="F938569"/>
    </row>
    <row r="938570" spans="6:6">
      <c r="F938570"/>
    </row>
    <row r="938571" spans="6:6">
      <c r="F938571"/>
    </row>
    <row r="938572" spans="6:6">
      <c r="F938572"/>
    </row>
    <row r="938573" spans="6:6">
      <c r="F938573"/>
    </row>
    <row r="938574" spans="6:6">
      <c r="F938574"/>
    </row>
    <row r="938575" spans="6:6">
      <c r="F938575"/>
    </row>
    <row r="938576" spans="6:6">
      <c r="F938576"/>
    </row>
    <row r="938577" spans="6:6">
      <c r="F938577"/>
    </row>
    <row r="938578" spans="6:6">
      <c r="F938578"/>
    </row>
    <row r="938579" spans="6:6">
      <c r="F938579"/>
    </row>
    <row r="938580" spans="6:6">
      <c r="F938580"/>
    </row>
    <row r="938581" spans="6:6">
      <c r="F938581"/>
    </row>
    <row r="938582" spans="6:6">
      <c r="F938582"/>
    </row>
    <row r="938583" spans="6:6">
      <c r="F938583"/>
    </row>
    <row r="938584" spans="6:6">
      <c r="F938584"/>
    </row>
    <row r="938585" spans="6:6">
      <c r="F938585"/>
    </row>
    <row r="938586" spans="6:6">
      <c r="F938586"/>
    </row>
    <row r="938587" spans="6:6">
      <c r="F938587"/>
    </row>
    <row r="938588" spans="6:6">
      <c r="F938588"/>
    </row>
    <row r="938589" spans="6:6">
      <c r="F938589"/>
    </row>
    <row r="938590" spans="6:6">
      <c r="F938590"/>
    </row>
    <row r="938591" spans="6:6">
      <c r="F938591"/>
    </row>
    <row r="938592" spans="6:6">
      <c r="F938592"/>
    </row>
    <row r="938593" spans="6:6">
      <c r="F938593"/>
    </row>
    <row r="938594" spans="6:6">
      <c r="F938594"/>
    </row>
    <row r="938595" spans="6:6">
      <c r="F938595"/>
    </row>
    <row r="938596" spans="6:6">
      <c r="F938596"/>
    </row>
    <row r="938597" spans="6:6">
      <c r="F938597"/>
    </row>
    <row r="938598" spans="6:6">
      <c r="F938598"/>
    </row>
    <row r="938599" spans="6:6">
      <c r="F938599"/>
    </row>
    <row r="938600" spans="6:6">
      <c r="F938600"/>
    </row>
    <row r="938601" spans="6:6">
      <c r="F938601"/>
    </row>
    <row r="938602" spans="6:6">
      <c r="F938602"/>
    </row>
    <row r="938603" spans="6:6">
      <c r="F938603"/>
    </row>
    <row r="938604" spans="6:6">
      <c r="F938604"/>
    </row>
    <row r="938605" spans="6:6">
      <c r="F938605"/>
    </row>
    <row r="938606" spans="6:6">
      <c r="F938606"/>
    </row>
    <row r="938607" spans="6:6">
      <c r="F938607"/>
    </row>
    <row r="938608" spans="6:6">
      <c r="F938608"/>
    </row>
    <row r="938609" spans="6:6">
      <c r="F938609"/>
    </row>
    <row r="938610" spans="6:6">
      <c r="F938610"/>
    </row>
    <row r="938611" spans="6:6">
      <c r="F938611"/>
    </row>
    <row r="938612" spans="6:6">
      <c r="F938612"/>
    </row>
    <row r="938613" spans="6:6">
      <c r="F938613"/>
    </row>
    <row r="938614" spans="6:6">
      <c r="F938614"/>
    </row>
    <row r="938615" spans="6:6">
      <c r="F938615"/>
    </row>
    <row r="938616" spans="6:6">
      <c r="F938616"/>
    </row>
    <row r="938617" spans="6:6">
      <c r="F938617"/>
    </row>
    <row r="938618" spans="6:6">
      <c r="F938618"/>
    </row>
    <row r="938619" spans="6:6">
      <c r="F938619"/>
    </row>
    <row r="938620" spans="6:6">
      <c r="F938620"/>
    </row>
    <row r="938621" spans="6:6">
      <c r="F938621"/>
    </row>
    <row r="938622" spans="6:6">
      <c r="F938622"/>
    </row>
    <row r="938623" spans="6:6">
      <c r="F938623"/>
    </row>
    <row r="938624" spans="6:6">
      <c r="F938624"/>
    </row>
    <row r="938625" spans="6:6">
      <c r="F938625"/>
    </row>
    <row r="938626" spans="6:6">
      <c r="F938626"/>
    </row>
    <row r="938627" spans="6:6">
      <c r="F938627"/>
    </row>
    <row r="938628" spans="6:6">
      <c r="F938628"/>
    </row>
    <row r="938629" spans="6:6">
      <c r="F938629"/>
    </row>
    <row r="938630" spans="6:6">
      <c r="F938630"/>
    </row>
    <row r="938631" spans="6:6">
      <c r="F938631"/>
    </row>
    <row r="938632" spans="6:6">
      <c r="F938632"/>
    </row>
    <row r="938633" spans="6:6">
      <c r="F938633"/>
    </row>
    <row r="938634" spans="6:6">
      <c r="F938634"/>
    </row>
    <row r="938635" spans="6:6">
      <c r="F938635"/>
    </row>
    <row r="938636" spans="6:6">
      <c r="F938636"/>
    </row>
    <row r="938637" spans="6:6">
      <c r="F938637"/>
    </row>
    <row r="938638" spans="6:6">
      <c r="F938638"/>
    </row>
    <row r="938639" spans="6:6">
      <c r="F938639"/>
    </row>
    <row r="938640" spans="6:6">
      <c r="F938640"/>
    </row>
    <row r="938641" spans="6:6">
      <c r="F938641"/>
    </row>
    <row r="938642" spans="6:6">
      <c r="F938642"/>
    </row>
    <row r="938643" spans="6:6">
      <c r="F938643"/>
    </row>
    <row r="938644" spans="6:6">
      <c r="F938644"/>
    </row>
    <row r="938645" spans="6:6">
      <c r="F938645"/>
    </row>
    <row r="938646" spans="6:6">
      <c r="F938646"/>
    </row>
    <row r="938647" spans="6:6">
      <c r="F938647"/>
    </row>
    <row r="938648" spans="6:6">
      <c r="F938648"/>
    </row>
    <row r="938649" spans="6:6">
      <c r="F938649"/>
    </row>
    <row r="938650" spans="6:6">
      <c r="F938650"/>
    </row>
    <row r="938651" spans="6:6">
      <c r="F938651"/>
    </row>
    <row r="938652" spans="6:6">
      <c r="F938652"/>
    </row>
    <row r="938653" spans="6:6">
      <c r="F938653"/>
    </row>
    <row r="938654" spans="6:6">
      <c r="F938654"/>
    </row>
    <row r="938655" spans="6:6">
      <c r="F938655"/>
    </row>
    <row r="938656" spans="6:6">
      <c r="F938656"/>
    </row>
    <row r="938657" spans="6:6">
      <c r="F938657"/>
    </row>
    <row r="938658" spans="6:6">
      <c r="F938658"/>
    </row>
    <row r="938659" spans="6:6">
      <c r="F938659"/>
    </row>
    <row r="938660" spans="6:6">
      <c r="F938660"/>
    </row>
    <row r="938661" spans="6:6">
      <c r="F938661"/>
    </row>
    <row r="938662" spans="6:6">
      <c r="F938662"/>
    </row>
    <row r="938663" spans="6:6">
      <c r="F938663"/>
    </row>
    <row r="938664" spans="6:6">
      <c r="F938664"/>
    </row>
    <row r="938665" spans="6:6">
      <c r="F938665"/>
    </row>
    <row r="938666" spans="6:6">
      <c r="F938666"/>
    </row>
    <row r="938667" spans="6:6">
      <c r="F938667"/>
    </row>
    <row r="938668" spans="6:6">
      <c r="F938668"/>
    </row>
    <row r="938669" spans="6:6">
      <c r="F938669"/>
    </row>
    <row r="938670" spans="6:6">
      <c r="F938670"/>
    </row>
    <row r="938671" spans="6:6">
      <c r="F938671"/>
    </row>
    <row r="938672" spans="6:6">
      <c r="F938672"/>
    </row>
    <row r="938673" spans="6:6">
      <c r="F938673"/>
    </row>
    <row r="938674" spans="6:6">
      <c r="F938674"/>
    </row>
    <row r="938675" spans="6:6">
      <c r="F938675"/>
    </row>
    <row r="938676" spans="6:6">
      <c r="F938676"/>
    </row>
    <row r="938677" spans="6:6">
      <c r="F938677"/>
    </row>
    <row r="938678" spans="6:6">
      <c r="F938678"/>
    </row>
    <row r="938679" spans="6:6">
      <c r="F938679"/>
    </row>
    <row r="938680" spans="6:6">
      <c r="F938680"/>
    </row>
    <row r="938681" spans="6:6">
      <c r="F938681"/>
    </row>
    <row r="938682" spans="6:6">
      <c r="F938682"/>
    </row>
    <row r="938683" spans="6:6">
      <c r="F938683"/>
    </row>
    <row r="938684" spans="6:6">
      <c r="F938684"/>
    </row>
    <row r="938685" spans="6:6">
      <c r="F938685"/>
    </row>
    <row r="938686" spans="6:6">
      <c r="F938686"/>
    </row>
    <row r="938687" spans="6:6">
      <c r="F938687"/>
    </row>
    <row r="938688" spans="6:6">
      <c r="F938688"/>
    </row>
    <row r="938689" spans="6:6">
      <c r="F938689"/>
    </row>
    <row r="938690" spans="6:6">
      <c r="F938690"/>
    </row>
    <row r="938691" spans="6:6">
      <c r="F938691"/>
    </row>
    <row r="938692" spans="6:6">
      <c r="F938692"/>
    </row>
    <row r="938693" spans="6:6">
      <c r="F938693"/>
    </row>
    <row r="938694" spans="6:6">
      <c r="F938694"/>
    </row>
    <row r="938695" spans="6:6">
      <c r="F938695"/>
    </row>
    <row r="938696" spans="6:6">
      <c r="F938696"/>
    </row>
    <row r="938697" spans="6:6">
      <c r="F938697"/>
    </row>
    <row r="938698" spans="6:6">
      <c r="F938698"/>
    </row>
    <row r="938699" spans="6:6">
      <c r="F938699"/>
    </row>
    <row r="938700" spans="6:6">
      <c r="F938700"/>
    </row>
    <row r="938701" spans="6:6">
      <c r="F938701"/>
    </row>
    <row r="938702" spans="6:6">
      <c r="F938702"/>
    </row>
    <row r="938703" spans="6:6">
      <c r="F938703"/>
    </row>
    <row r="938704" spans="6:6">
      <c r="F938704"/>
    </row>
    <row r="938705" spans="6:6">
      <c r="F938705"/>
    </row>
    <row r="938706" spans="6:6">
      <c r="F938706"/>
    </row>
    <row r="938707" spans="6:6">
      <c r="F938707"/>
    </row>
    <row r="938708" spans="6:6">
      <c r="F938708"/>
    </row>
    <row r="938709" spans="6:6">
      <c r="F938709"/>
    </row>
    <row r="938710" spans="6:6">
      <c r="F938710"/>
    </row>
    <row r="938711" spans="6:6">
      <c r="F938711"/>
    </row>
    <row r="938712" spans="6:6">
      <c r="F938712"/>
    </row>
    <row r="938713" spans="6:6">
      <c r="F938713"/>
    </row>
    <row r="938714" spans="6:6">
      <c r="F938714"/>
    </row>
    <row r="938715" spans="6:6">
      <c r="F938715"/>
    </row>
    <row r="938716" spans="6:6">
      <c r="F938716"/>
    </row>
    <row r="938717" spans="6:6">
      <c r="F938717"/>
    </row>
    <row r="938718" spans="6:6">
      <c r="F938718"/>
    </row>
    <row r="938719" spans="6:6">
      <c r="F938719"/>
    </row>
    <row r="938720" spans="6:6">
      <c r="F938720"/>
    </row>
    <row r="938721" spans="6:6">
      <c r="F938721"/>
    </row>
    <row r="938722" spans="6:6">
      <c r="F938722"/>
    </row>
    <row r="938723" spans="6:6">
      <c r="F938723"/>
    </row>
    <row r="938724" spans="6:6">
      <c r="F938724"/>
    </row>
    <row r="938725" spans="6:6">
      <c r="F938725"/>
    </row>
    <row r="938726" spans="6:6">
      <c r="F938726"/>
    </row>
    <row r="938727" spans="6:6">
      <c r="F938727"/>
    </row>
    <row r="938728" spans="6:6">
      <c r="F938728"/>
    </row>
    <row r="938729" spans="6:6">
      <c r="F938729"/>
    </row>
    <row r="938730" spans="6:6">
      <c r="F938730"/>
    </row>
    <row r="938731" spans="6:6">
      <c r="F938731"/>
    </row>
    <row r="938732" spans="6:6">
      <c r="F938732"/>
    </row>
    <row r="938733" spans="6:6">
      <c r="F938733"/>
    </row>
    <row r="938734" spans="6:6">
      <c r="F938734"/>
    </row>
    <row r="938735" spans="6:6">
      <c r="F938735"/>
    </row>
    <row r="938736" spans="6:6">
      <c r="F938736"/>
    </row>
    <row r="938737" spans="6:6">
      <c r="F938737"/>
    </row>
    <row r="938738" spans="6:6">
      <c r="F938738"/>
    </row>
    <row r="938739" spans="6:6">
      <c r="F938739"/>
    </row>
    <row r="938740" spans="6:6">
      <c r="F938740"/>
    </row>
    <row r="938741" spans="6:6">
      <c r="F938741"/>
    </row>
    <row r="938742" spans="6:6">
      <c r="F938742"/>
    </row>
    <row r="938743" spans="6:6">
      <c r="F938743"/>
    </row>
    <row r="938744" spans="6:6">
      <c r="F938744"/>
    </row>
    <row r="938745" spans="6:6">
      <c r="F938745"/>
    </row>
    <row r="938746" spans="6:6">
      <c r="F938746"/>
    </row>
    <row r="938747" spans="6:6">
      <c r="F938747"/>
    </row>
    <row r="938748" spans="6:6">
      <c r="F938748"/>
    </row>
    <row r="938749" spans="6:6">
      <c r="F938749"/>
    </row>
    <row r="938750" spans="6:6">
      <c r="F938750"/>
    </row>
    <row r="938751" spans="6:6">
      <c r="F938751"/>
    </row>
    <row r="938752" spans="6:6">
      <c r="F938752"/>
    </row>
    <row r="938753" spans="6:6">
      <c r="F938753"/>
    </row>
    <row r="938754" spans="6:6">
      <c r="F938754"/>
    </row>
    <row r="938755" spans="6:6">
      <c r="F938755"/>
    </row>
    <row r="938756" spans="6:6">
      <c r="F938756"/>
    </row>
    <row r="938757" spans="6:6">
      <c r="F938757"/>
    </row>
    <row r="938758" spans="6:6">
      <c r="F938758"/>
    </row>
    <row r="938759" spans="6:6">
      <c r="F938759"/>
    </row>
    <row r="938760" spans="6:6">
      <c r="F938760"/>
    </row>
    <row r="938761" spans="6:6">
      <c r="F938761"/>
    </row>
    <row r="938762" spans="6:6">
      <c r="F938762"/>
    </row>
    <row r="938763" spans="6:6">
      <c r="F938763"/>
    </row>
    <row r="938764" spans="6:6">
      <c r="F938764"/>
    </row>
    <row r="938765" spans="6:6">
      <c r="F938765"/>
    </row>
    <row r="938766" spans="6:6">
      <c r="F938766"/>
    </row>
    <row r="938767" spans="6:6">
      <c r="F938767"/>
    </row>
    <row r="938768" spans="6:6">
      <c r="F938768"/>
    </row>
    <row r="938769" spans="6:6">
      <c r="F938769"/>
    </row>
    <row r="938770" spans="6:6">
      <c r="F938770"/>
    </row>
    <row r="938771" spans="6:6">
      <c r="F938771"/>
    </row>
    <row r="938772" spans="6:6">
      <c r="F938772"/>
    </row>
    <row r="938773" spans="6:6">
      <c r="F938773"/>
    </row>
    <row r="938774" spans="6:6">
      <c r="F938774"/>
    </row>
    <row r="938775" spans="6:6">
      <c r="F938775"/>
    </row>
    <row r="938776" spans="6:6">
      <c r="F938776"/>
    </row>
    <row r="938777" spans="6:6">
      <c r="F938777"/>
    </row>
    <row r="938778" spans="6:6">
      <c r="F938778"/>
    </row>
    <row r="938779" spans="6:6">
      <c r="F938779"/>
    </row>
    <row r="938780" spans="6:6">
      <c r="F938780"/>
    </row>
    <row r="938781" spans="6:6">
      <c r="F938781"/>
    </row>
    <row r="938782" spans="6:6">
      <c r="F938782"/>
    </row>
    <row r="938783" spans="6:6">
      <c r="F938783"/>
    </row>
    <row r="938784" spans="6:6">
      <c r="F938784"/>
    </row>
    <row r="938785" spans="6:6">
      <c r="F938785"/>
    </row>
    <row r="938786" spans="6:6">
      <c r="F938786"/>
    </row>
    <row r="938787" spans="6:6">
      <c r="F938787"/>
    </row>
    <row r="938788" spans="6:6">
      <c r="F938788"/>
    </row>
    <row r="938789" spans="6:6">
      <c r="F938789"/>
    </row>
    <row r="938790" spans="6:6">
      <c r="F938790"/>
    </row>
    <row r="938791" spans="6:6">
      <c r="F938791"/>
    </row>
    <row r="938792" spans="6:6">
      <c r="F938792"/>
    </row>
    <row r="938793" spans="6:6">
      <c r="F938793"/>
    </row>
    <row r="938794" spans="6:6">
      <c r="F938794"/>
    </row>
    <row r="938795" spans="6:6">
      <c r="F938795"/>
    </row>
    <row r="938796" spans="6:6">
      <c r="F938796"/>
    </row>
    <row r="938797" spans="6:6">
      <c r="F938797"/>
    </row>
    <row r="938798" spans="6:6">
      <c r="F938798"/>
    </row>
    <row r="938799" spans="6:6">
      <c r="F938799"/>
    </row>
    <row r="938800" spans="6:6">
      <c r="F938800"/>
    </row>
    <row r="938801" spans="6:6">
      <c r="F938801"/>
    </row>
    <row r="938802" spans="6:6">
      <c r="F938802"/>
    </row>
    <row r="938803" spans="6:6">
      <c r="F938803"/>
    </row>
    <row r="938804" spans="6:6">
      <c r="F938804"/>
    </row>
    <row r="938805" spans="6:6">
      <c r="F938805"/>
    </row>
    <row r="938806" spans="6:6">
      <c r="F938806"/>
    </row>
    <row r="938807" spans="6:6">
      <c r="F938807"/>
    </row>
    <row r="938808" spans="6:6">
      <c r="F938808"/>
    </row>
    <row r="938809" spans="6:6">
      <c r="F938809"/>
    </row>
    <row r="938810" spans="6:6">
      <c r="F938810"/>
    </row>
    <row r="938811" spans="6:6">
      <c r="F938811"/>
    </row>
    <row r="938812" spans="6:6">
      <c r="F938812"/>
    </row>
    <row r="938813" spans="6:6">
      <c r="F938813"/>
    </row>
    <row r="938814" spans="6:6">
      <c r="F938814"/>
    </row>
    <row r="938815" spans="6:6">
      <c r="F938815"/>
    </row>
    <row r="938816" spans="6:6">
      <c r="F938816"/>
    </row>
    <row r="938817" spans="6:6">
      <c r="F938817"/>
    </row>
    <row r="938818" spans="6:6">
      <c r="F938818"/>
    </row>
    <row r="938819" spans="6:6">
      <c r="F938819"/>
    </row>
    <row r="938820" spans="6:6">
      <c r="F938820"/>
    </row>
    <row r="938821" spans="6:6">
      <c r="F938821"/>
    </row>
    <row r="938822" spans="6:6">
      <c r="F938822"/>
    </row>
    <row r="938823" spans="6:6">
      <c r="F938823"/>
    </row>
    <row r="938824" spans="6:6">
      <c r="F938824"/>
    </row>
    <row r="938825" spans="6:6">
      <c r="F938825"/>
    </row>
    <row r="938826" spans="6:6">
      <c r="F938826"/>
    </row>
    <row r="938827" spans="6:6">
      <c r="F938827"/>
    </row>
    <row r="938828" spans="6:6">
      <c r="F938828"/>
    </row>
    <row r="938829" spans="6:6">
      <c r="F938829"/>
    </row>
    <row r="938830" spans="6:6">
      <c r="F938830"/>
    </row>
    <row r="938831" spans="6:6">
      <c r="F938831"/>
    </row>
    <row r="938832" spans="6:6">
      <c r="F938832"/>
    </row>
    <row r="938833" spans="6:6">
      <c r="F938833"/>
    </row>
    <row r="938834" spans="6:6">
      <c r="F938834"/>
    </row>
    <row r="938835" spans="6:6">
      <c r="F938835"/>
    </row>
    <row r="938836" spans="6:6">
      <c r="F938836"/>
    </row>
    <row r="938837" spans="6:6">
      <c r="F938837"/>
    </row>
    <row r="938838" spans="6:6">
      <c r="F938838"/>
    </row>
    <row r="938839" spans="6:6">
      <c r="F938839"/>
    </row>
    <row r="938840" spans="6:6">
      <c r="F938840"/>
    </row>
    <row r="938841" spans="6:6">
      <c r="F938841"/>
    </row>
    <row r="938842" spans="6:6">
      <c r="F938842"/>
    </row>
    <row r="938843" spans="6:6">
      <c r="F938843"/>
    </row>
    <row r="938844" spans="6:6">
      <c r="F938844"/>
    </row>
    <row r="938845" spans="6:6">
      <c r="F938845"/>
    </row>
    <row r="938846" spans="6:6">
      <c r="F938846"/>
    </row>
    <row r="938847" spans="6:6">
      <c r="F938847"/>
    </row>
    <row r="938848" spans="6:6">
      <c r="F938848"/>
    </row>
    <row r="938849" spans="6:6">
      <c r="F938849"/>
    </row>
    <row r="938850" spans="6:6">
      <c r="F938850"/>
    </row>
    <row r="938851" spans="6:6">
      <c r="F938851"/>
    </row>
    <row r="938852" spans="6:6">
      <c r="F938852"/>
    </row>
    <row r="938853" spans="6:6">
      <c r="F938853"/>
    </row>
    <row r="938854" spans="6:6">
      <c r="F938854"/>
    </row>
    <row r="938855" spans="6:6">
      <c r="F938855"/>
    </row>
    <row r="938856" spans="6:6">
      <c r="F938856"/>
    </row>
    <row r="938857" spans="6:6">
      <c r="F938857"/>
    </row>
    <row r="938858" spans="6:6">
      <c r="F938858"/>
    </row>
    <row r="938859" spans="6:6">
      <c r="F938859"/>
    </row>
    <row r="938860" spans="6:6">
      <c r="F938860"/>
    </row>
    <row r="938861" spans="6:6">
      <c r="F938861"/>
    </row>
    <row r="938862" spans="6:6">
      <c r="F938862"/>
    </row>
    <row r="938863" spans="6:6">
      <c r="F938863"/>
    </row>
    <row r="938864" spans="6:6">
      <c r="F938864"/>
    </row>
    <row r="938865" spans="6:6">
      <c r="F938865"/>
    </row>
    <row r="938866" spans="6:6">
      <c r="F938866"/>
    </row>
    <row r="938867" spans="6:6">
      <c r="F938867"/>
    </row>
    <row r="938868" spans="6:6">
      <c r="F938868"/>
    </row>
    <row r="938869" spans="6:6">
      <c r="F938869"/>
    </row>
    <row r="938870" spans="6:6">
      <c r="F938870"/>
    </row>
    <row r="938871" spans="6:6">
      <c r="F938871"/>
    </row>
    <row r="938872" spans="6:6">
      <c r="F938872"/>
    </row>
    <row r="938873" spans="6:6">
      <c r="F938873"/>
    </row>
    <row r="938874" spans="6:6">
      <c r="F938874"/>
    </row>
    <row r="938875" spans="6:6">
      <c r="F938875"/>
    </row>
    <row r="938876" spans="6:6">
      <c r="F938876"/>
    </row>
    <row r="938877" spans="6:6">
      <c r="F938877"/>
    </row>
    <row r="938878" spans="6:6">
      <c r="F938878"/>
    </row>
    <row r="938879" spans="6:6">
      <c r="F938879"/>
    </row>
    <row r="938880" spans="6:6">
      <c r="F938880"/>
    </row>
    <row r="938881" spans="6:6">
      <c r="F938881"/>
    </row>
    <row r="938882" spans="6:6">
      <c r="F938882"/>
    </row>
    <row r="938883" spans="6:6">
      <c r="F938883"/>
    </row>
    <row r="938884" spans="6:6">
      <c r="F938884"/>
    </row>
    <row r="938885" spans="6:6">
      <c r="F938885"/>
    </row>
    <row r="938886" spans="6:6">
      <c r="F938886"/>
    </row>
    <row r="938887" spans="6:6">
      <c r="F938887"/>
    </row>
    <row r="938888" spans="6:6">
      <c r="F938888"/>
    </row>
    <row r="938889" spans="6:6">
      <c r="F938889"/>
    </row>
    <row r="938890" spans="6:6">
      <c r="F938890"/>
    </row>
    <row r="938891" spans="6:6">
      <c r="F938891"/>
    </row>
    <row r="938892" spans="6:6">
      <c r="F938892"/>
    </row>
    <row r="938893" spans="6:6">
      <c r="F938893"/>
    </row>
    <row r="938894" spans="6:6">
      <c r="F938894"/>
    </row>
    <row r="938895" spans="6:6">
      <c r="F938895"/>
    </row>
    <row r="938896" spans="6:6">
      <c r="F938896"/>
    </row>
    <row r="938897" spans="6:6">
      <c r="F938897"/>
    </row>
    <row r="938898" spans="6:6">
      <c r="F938898"/>
    </row>
    <row r="938899" spans="6:6">
      <c r="F938899"/>
    </row>
    <row r="938900" spans="6:6">
      <c r="F938900"/>
    </row>
    <row r="938901" spans="6:6">
      <c r="F938901"/>
    </row>
    <row r="938902" spans="6:6">
      <c r="F938902"/>
    </row>
    <row r="938903" spans="6:6">
      <c r="F938903"/>
    </row>
    <row r="938904" spans="6:6">
      <c r="F938904"/>
    </row>
    <row r="938905" spans="6:6">
      <c r="F938905"/>
    </row>
    <row r="938906" spans="6:6">
      <c r="F938906"/>
    </row>
    <row r="938907" spans="6:6">
      <c r="F938907"/>
    </row>
    <row r="938908" spans="6:6">
      <c r="F938908"/>
    </row>
    <row r="938909" spans="6:6">
      <c r="F938909"/>
    </row>
    <row r="938910" spans="6:6">
      <c r="F938910"/>
    </row>
    <row r="938911" spans="6:6">
      <c r="F938911"/>
    </row>
    <row r="938912" spans="6:6">
      <c r="F938912"/>
    </row>
    <row r="938913" spans="6:6">
      <c r="F938913"/>
    </row>
    <row r="938914" spans="6:6">
      <c r="F938914"/>
    </row>
    <row r="938915" spans="6:6">
      <c r="F938915"/>
    </row>
    <row r="938916" spans="6:6">
      <c r="F938916"/>
    </row>
    <row r="938917" spans="6:6">
      <c r="F938917"/>
    </row>
    <row r="938918" spans="6:6">
      <c r="F938918"/>
    </row>
    <row r="938919" spans="6:6">
      <c r="F938919"/>
    </row>
    <row r="938920" spans="6:6">
      <c r="F938920"/>
    </row>
    <row r="938921" spans="6:6">
      <c r="F938921"/>
    </row>
    <row r="938922" spans="6:6">
      <c r="F938922"/>
    </row>
    <row r="938923" spans="6:6">
      <c r="F938923"/>
    </row>
    <row r="938924" spans="6:6">
      <c r="F938924"/>
    </row>
    <row r="938925" spans="6:6">
      <c r="F938925"/>
    </row>
    <row r="938926" spans="6:6">
      <c r="F938926"/>
    </row>
    <row r="938927" spans="6:6">
      <c r="F938927"/>
    </row>
    <row r="938928" spans="6:6">
      <c r="F938928"/>
    </row>
    <row r="938929" spans="6:6">
      <c r="F938929"/>
    </row>
    <row r="938930" spans="6:6">
      <c r="F938930"/>
    </row>
    <row r="938931" spans="6:6">
      <c r="F938931"/>
    </row>
    <row r="938932" spans="6:6">
      <c r="F938932"/>
    </row>
    <row r="938933" spans="6:6">
      <c r="F938933"/>
    </row>
    <row r="938934" spans="6:6">
      <c r="F938934"/>
    </row>
    <row r="938935" spans="6:6">
      <c r="F938935"/>
    </row>
    <row r="938936" spans="6:6">
      <c r="F938936"/>
    </row>
    <row r="938937" spans="6:6">
      <c r="F938937"/>
    </row>
    <row r="938938" spans="6:6">
      <c r="F938938"/>
    </row>
    <row r="938939" spans="6:6">
      <c r="F938939"/>
    </row>
    <row r="938940" spans="6:6">
      <c r="F938940"/>
    </row>
    <row r="938941" spans="6:6">
      <c r="F938941"/>
    </row>
    <row r="938942" spans="6:6">
      <c r="F938942"/>
    </row>
    <row r="938943" spans="6:6">
      <c r="F938943"/>
    </row>
    <row r="938944" spans="6:6">
      <c r="F938944"/>
    </row>
    <row r="938945" spans="6:6">
      <c r="F938945"/>
    </row>
    <row r="938946" spans="6:6">
      <c r="F938946"/>
    </row>
    <row r="938947" spans="6:6">
      <c r="F938947"/>
    </row>
    <row r="938948" spans="6:6">
      <c r="F938948"/>
    </row>
    <row r="938949" spans="6:6">
      <c r="F938949"/>
    </row>
    <row r="938950" spans="6:6">
      <c r="F938950"/>
    </row>
    <row r="938951" spans="6:6">
      <c r="F938951"/>
    </row>
    <row r="938952" spans="6:6">
      <c r="F938952"/>
    </row>
    <row r="938953" spans="6:6">
      <c r="F938953"/>
    </row>
    <row r="938954" spans="6:6">
      <c r="F938954"/>
    </row>
    <row r="938955" spans="6:6">
      <c r="F938955"/>
    </row>
    <row r="938956" spans="6:6">
      <c r="F938956"/>
    </row>
    <row r="938957" spans="6:6">
      <c r="F938957"/>
    </row>
    <row r="938958" spans="6:6">
      <c r="F938958"/>
    </row>
    <row r="938959" spans="6:6">
      <c r="F938959"/>
    </row>
    <row r="938960" spans="6:6">
      <c r="F938960"/>
    </row>
    <row r="938961" spans="6:6">
      <c r="F938961"/>
    </row>
    <row r="938962" spans="6:6">
      <c r="F938962"/>
    </row>
    <row r="938963" spans="6:6">
      <c r="F938963"/>
    </row>
    <row r="938964" spans="6:6">
      <c r="F938964"/>
    </row>
    <row r="938965" spans="6:6">
      <c r="F938965"/>
    </row>
    <row r="938966" spans="6:6">
      <c r="F938966"/>
    </row>
    <row r="938967" spans="6:6">
      <c r="F938967"/>
    </row>
    <row r="938968" spans="6:6">
      <c r="F938968"/>
    </row>
    <row r="938969" spans="6:6">
      <c r="F938969"/>
    </row>
    <row r="938970" spans="6:6">
      <c r="F938970"/>
    </row>
    <row r="938971" spans="6:6">
      <c r="F938971"/>
    </row>
    <row r="938972" spans="6:6">
      <c r="F938972"/>
    </row>
    <row r="938973" spans="6:6">
      <c r="F938973"/>
    </row>
    <row r="938974" spans="6:6">
      <c r="F938974"/>
    </row>
    <row r="938975" spans="6:6">
      <c r="F938975"/>
    </row>
    <row r="938976" spans="6:6">
      <c r="F938976"/>
    </row>
    <row r="938977" spans="6:6">
      <c r="F938977"/>
    </row>
    <row r="938978" spans="6:6">
      <c r="F938978"/>
    </row>
    <row r="938979" spans="6:6">
      <c r="F938979"/>
    </row>
    <row r="938980" spans="6:6">
      <c r="F938980"/>
    </row>
    <row r="938981" spans="6:6">
      <c r="F938981"/>
    </row>
    <row r="938982" spans="6:6">
      <c r="F938982"/>
    </row>
    <row r="938983" spans="6:6">
      <c r="F938983"/>
    </row>
    <row r="938984" spans="6:6">
      <c r="F938984"/>
    </row>
    <row r="938985" spans="6:6">
      <c r="F938985"/>
    </row>
    <row r="938986" spans="6:6">
      <c r="F938986"/>
    </row>
    <row r="938987" spans="6:6">
      <c r="F938987"/>
    </row>
    <row r="938988" spans="6:6">
      <c r="F938988"/>
    </row>
    <row r="938989" spans="6:6">
      <c r="F938989"/>
    </row>
    <row r="938990" spans="6:6">
      <c r="F938990"/>
    </row>
    <row r="938991" spans="6:6">
      <c r="F938991"/>
    </row>
    <row r="938992" spans="6:6">
      <c r="F938992"/>
    </row>
    <row r="938993" spans="6:6">
      <c r="F938993"/>
    </row>
    <row r="938994" spans="6:6">
      <c r="F938994"/>
    </row>
    <row r="938995" spans="6:6">
      <c r="F938995"/>
    </row>
    <row r="938996" spans="6:6">
      <c r="F938996"/>
    </row>
    <row r="938997" spans="6:6">
      <c r="F938997"/>
    </row>
    <row r="938998" spans="6:6">
      <c r="F938998"/>
    </row>
    <row r="938999" spans="6:6">
      <c r="F938999"/>
    </row>
    <row r="939000" spans="6:6">
      <c r="F939000"/>
    </row>
    <row r="939001" spans="6:6">
      <c r="F939001"/>
    </row>
    <row r="939002" spans="6:6">
      <c r="F939002"/>
    </row>
    <row r="939003" spans="6:6">
      <c r="F939003"/>
    </row>
    <row r="939004" spans="6:6">
      <c r="F939004"/>
    </row>
    <row r="939005" spans="6:6">
      <c r="F939005"/>
    </row>
    <row r="939006" spans="6:6">
      <c r="F939006"/>
    </row>
    <row r="939007" spans="6:6">
      <c r="F939007"/>
    </row>
    <row r="939008" spans="6:6">
      <c r="F939008"/>
    </row>
    <row r="939009" spans="6:6">
      <c r="F939009"/>
    </row>
    <row r="939010" spans="6:6">
      <c r="F939010"/>
    </row>
    <row r="939011" spans="6:6">
      <c r="F939011"/>
    </row>
    <row r="939012" spans="6:6">
      <c r="F939012"/>
    </row>
    <row r="939013" spans="6:6">
      <c r="F939013"/>
    </row>
    <row r="939014" spans="6:6">
      <c r="F939014"/>
    </row>
    <row r="939015" spans="6:6">
      <c r="F939015"/>
    </row>
    <row r="939016" spans="6:6">
      <c r="F939016"/>
    </row>
    <row r="939017" spans="6:6">
      <c r="F939017"/>
    </row>
    <row r="939018" spans="6:6">
      <c r="F939018"/>
    </row>
    <row r="939019" spans="6:6">
      <c r="F939019"/>
    </row>
    <row r="939020" spans="6:6">
      <c r="F939020"/>
    </row>
    <row r="939021" spans="6:6">
      <c r="F939021"/>
    </row>
    <row r="939022" spans="6:6">
      <c r="F939022"/>
    </row>
    <row r="939023" spans="6:6">
      <c r="F939023"/>
    </row>
    <row r="939024" spans="6:6">
      <c r="F939024"/>
    </row>
    <row r="939025" spans="6:6">
      <c r="F939025"/>
    </row>
    <row r="939026" spans="6:6">
      <c r="F939026"/>
    </row>
    <row r="939027" spans="6:6">
      <c r="F939027"/>
    </row>
    <row r="939028" spans="6:6">
      <c r="F939028"/>
    </row>
    <row r="939029" spans="6:6">
      <c r="F939029"/>
    </row>
    <row r="939030" spans="6:6">
      <c r="F939030"/>
    </row>
    <row r="939031" spans="6:6">
      <c r="F939031"/>
    </row>
    <row r="939032" spans="6:6">
      <c r="F939032"/>
    </row>
    <row r="939033" spans="6:6">
      <c r="F939033"/>
    </row>
    <row r="939034" spans="6:6">
      <c r="F939034"/>
    </row>
    <row r="939035" spans="6:6">
      <c r="F939035"/>
    </row>
    <row r="939036" spans="6:6">
      <c r="F939036"/>
    </row>
    <row r="939037" spans="6:6">
      <c r="F939037"/>
    </row>
    <row r="939038" spans="6:6">
      <c r="F939038"/>
    </row>
    <row r="939039" spans="6:6">
      <c r="F939039"/>
    </row>
    <row r="939040" spans="6:6">
      <c r="F939040"/>
    </row>
    <row r="939041" spans="6:6">
      <c r="F939041"/>
    </row>
    <row r="939042" spans="6:6">
      <c r="F939042"/>
    </row>
    <row r="939043" spans="6:6">
      <c r="F939043"/>
    </row>
    <row r="939044" spans="6:6">
      <c r="F939044"/>
    </row>
    <row r="939045" spans="6:6">
      <c r="F939045"/>
    </row>
    <row r="939046" spans="6:6">
      <c r="F939046"/>
    </row>
    <row r="939047" spans="6:6">
      <c r="F939047"/>
    </row>
    <row r="939048" spans="6:6">
      <c r="F939048"/>
    </row>
    <row r="939049" spans="6:6">
      <c r="F939049"/>
    </row>
    <row r="939050" spans="6:6">
      <c r="F939050"/>
    </row>
    <row r="939051" spans="6:6">
      <c r="F939051"/>
    </row>
    <row r="939052" spans="6:6">
      <c r="F939052"/>
    </row>
    <row r="939053" spans="6:6">
      <c r="F939053"/>
    </row>
    <row r="939054" spans="6:6">
      <c r="F939054"/>
    </row>
    <row r="939055" spans="6:6">
      <c r="F939055"/>
    </row>
    <row r="939056" spans="6:6">
      <c r="F939056"/>
    </row>
    <row r="939057" spans="6:6">
      <c r="F939057"/>
    </row>
    <row r="939058" spans="6:6">
      <c r="F939058"/>
    </row>
    <row r="939059" spans="6:6">
      <c r="F939059"/>
    </row>
    <row r="939060" spans="6:6">
      <c r="F939060"/>
    </row>
    <row r="939061" spans="6:6">
      <c r="F939061"/>
    </row>
    <row r="939062" spans="6:6">
      <c r="F939062"/>
    </row>
    <row r="939063" spans="6:6">
      <c r="F939063"/>
    </row>
    <row r="939064" spans="6:6">
      <c r="F939064"/>
    </row>
    <row r="939065" spans="6:6">
      <c r="F939065"/>
    </row>
    <row r="939066" spans="6:6">
      <c r="F939066"/>
    </row>
    <row r="939067" spans="6:6">
      <c r="F939067"/>
    </row>
    <row r="939068" spans="6:6">
      <c r="F939068"/>
    </row>
    <row r="939069" spans="6:6">
      <c r="F939069"/>
    </row>
    <row r="939070" spans="6:6">
      <c r="F939070"/>
    </row>
    <row r="939071" spans="6:6">
      <c r="F939071"/>
    </row>
    <row r="939072" spans="6:6">
      <c r="F939072"/>
    </row>
    <row r="939073" spans="6:6">
      <c r="F939073"/>
    </row>
    <row r="939074" spans="6:6">
      <c r="F939074"/>
    </row>
    <row r="939075" spans="6:6">
      <c r="F939075"/>
    </row>
    <row r="939076" spans="6:6">
      <c r="F939076"/>
    </row>
    <row r="939077" spans="6:6">
      <c r="F939077"/>
    </row>
    <row r="939078" spans="6:6">
      <c r="F939078"/>
    </row>
    <row r="939079" spans="6:6">
      <c r="F939079"/>
    </row>
    <row r="939080" spans="6:6">
      <c r="F939080"/>
    </row>
    <row r="939081" spans="6:6">
      <c r="F939081"/>
    </row>
    <row r="939082" spans="6:6">
      <c r="F939082"/>
    </row>
    <row r="939083" spans="6:6">
      <c r="F939083"/>
    </row>
    <row r="939084" spans="6:6">
      <c r="F939084"/>
    </row>
    <row r="939085" spans="6:6">
      <c r="F939085"/>
    </row>
    <row r="939086" spans="6:6">
      <c r="F939086"/>
    </row>
    <row r="939087" spans="6:6">
      <c r="F939087"/>
    </row>
    <row r="939088" spans="6:6">
      <c r="F939088"/>
    </row>
    <row r="939089" spans="6:6">
      <c r="F939089"/>
    </row>
    <row r="939090" spans="6:6">
      <c r="F939090"/>
    </row>
    <row r="939091" spans="6:6">
      <c r="F939091"/>
    </row>
    <row r="939092" spans="6:6">
      <c r="F939092"/>
    </row>
    <row r="939093" spans="6:6">
      <c r="F939093"/>
    </row>
    <row r="939094" spans="6:6">
      <c r="F939094"/>
    </row>
    <row r="939095" spans="6:6">
      <c r="F939095"/>
    </row>
    <row r="939096" spans="6:6">
      <c r="F939096"/>
    </row>
    <row r="939097" spans="6:6">
      <c r="F939097"/>
    </row>
    <row r="939098" spans="6:6">
      <c r="F939098"/>
    </row>
    <row r="939099" spans="6:6">
      <c r="F939099"/>
    </row>
    <row r="939100" spans="6:6">
      <c r="F939100"/>
    </row>
    <row r="939101" spans="6:6">
      <c r="F939101"/>
    </row>
    <row r="939102" spans="6:6">
      <c r="F939102"/>
    </row>
    <row r="939103" spans="6:6">
      <c r="F939103"/>
    </row>
    <row r="939104" spans="6:6">
      <c r="F939104"/>
    </row>
    <row r="939105" spans="6:6">
      <c r="F939105"/>
    </row>
    <row r="939106" spans="6:6">
      <c r="F939106"/>
    </row>
    <row r="939107" spans="6:6">
      <c r="F939107"/>
    </row>
    <row r="939108" spans="6:6">
      <c r="F939108"/>
    </row>
    <row r="939109" spans="6:6">
      <c r="F939109"/>
    </row>
    <row r="939110" spans="6:6">
      <c r="F939110"/>
    </row>
    <row r="939111" spans="6:6">
      <c r="F939111"/>
    </row>
    <row r="939112" spans="6:6">
      <c r="F939112"/>
    </row>
    <row r="939113" spans="6:6">
      <c r="F939113"/>
    </row>
    <row r="939114" spans="6:6">
      <c r="F939114"/>
    </row>
    <row r="939115" spans="6:6">
      <c r="F939115"/>
    </row>
    <row r="939116" spans="6:6">
      <c r="F939116"/>
    </row>
    <row r="939117" spans="6:6">
      <c r="F939117"/>
    </row>
    <row r="939118" spans="6:6">
      <c r="F939118"/>
    </row>
    <row r="939119" spans="6:6">
      <c r="F939119"/>
    </row>
    <row r="939120" spans="6:6">
      <c r="F939120"/>
    </row>
    <row r="939121" spans="6:6">
      <c r="F939121"/>
    </row>
    <row r="939122" spans="6:6">
      <c r="F939122"/>
    </row>
    <row r="939123" spans="6:6">
      <c r="F939123"/>
    </row>
    <row r="939124" spans="6:6">
      <c r="F939124"/>
    </row>
    <row r="939125" spans="6:6">
      <c r="F939125"/>
    </row>
    <row r="939126" spans="6:6">
      <c r="F939126"/>
    </row>
    <row r="939127" spans="6:6">
      <c r="F939127"/>
    </row>
    <row r="939128" spans="6:6">
      <c r="F939128"/>
    </row>
    <row r="939129" spans="6:6">
      <c r="F939129"/>
    </row>
    <row r="939130" spans="6:6">
      <c r="F939130"/>
    </row>
    <row r="939131" spans="6:6">
      <c r="F939131"/>
    </row>
    <row r="939132" spans="6:6">
      <c r="F939132"/>
    </row>
    <row r="939133" spans="6:6">
      <c r="F939133"/>
    </row>
    <row r="939134" spans="6:6">
      <c r="F939134"/>
    </row>
    <row r="939135" spans="6:6">
      <c r="F939135"/>
    </row>
    <row r="939136" spans="6:6">
      <c r="F939136"/>
    </row>
    <row r="939137" spans="6:6">
      <c r="F939137"/>
    </row>
    <row r="939138" spans="6:6">
      <c r="F939138"/>
    </row>
    <row r="939139" spans="6:6">
      <c r="F939139"/>
    </row>
    <row r="939140" spans="6:6">
      <c r="F939140"/>
    </row>
    <row r="939141" spans="6:6">
      <c r="F939141"/>
    </row>
    <row r="939142" spans="6:6">
      <c r="F939142"/>
    </row>
    <row r="939143" spans="6:6">
      <c r="F939143"/>
    </row>
    <row r="939144" spans="6:6">
      <c r="F939144"/>
    </row>
    <row r="939145" spans="6:6">
      <c r="F939145"/>
    </row>
    <row r="939146" spans="6:6">
      <c r="F939146"/>
    </row>
    <row r="939147" spans="6:6">
      <c r="F939147"/>
    </row>
    <row r="939148" spans="6:6">
      <c r="F939148"/>
    </row>
    <row r="939149" spans="6:6">
      <c r="F939149"/>
    </row>
    <row r="939150" spans="6:6">
      <c r="F939150"/>
    </row>
    <row r="939151" spans="6:6">
      <c r="F939151"/>
    </row>
    <row r="939152" spans="6:6">
      <c r="F939152"/>
    </row>
    <row r="939153" spans="6:6">
      <c r="F939153"/>
    </row>
    <row r="939154" spans="6:6">
      <c r="F939154"/>
    </row>
    <row r="939155" spans="6:6">
      <c r="F939155"/>
    </row>
    <row r="939156" spans="6:6">
      <c r="F939156"/>
    </row>
    <row r="939157" spans="6:6">
      <c r="F939157"/>
    </row>
    <row r="939158" spans="6:6">
      <c r="F939158"/>
    </row>
    <row r="939159" spans="6:6">
      <c r="F939159"/>
    </row>
    <row r="939160" spans="6:6">
      <c r="F939160"/>
    </row>
    <row r="939161" spans="6:6">
      <c r="F939161"/>
    </row>
    <row r="939162" spans="6:6">
      <c r="F939162"/>
    </row>
    <row r="939163" spans="6:6">
      <c r="F939163"/>
    </row>
    <row r="939164" spans="6:6">
      <c r="F939164"/>
    </row>
    <row r="939165" spans="6:6">
      <c r="F939165"/>
    </row>
    <row r="939166" spans="6:6">
      <c r="F939166"/>
    </row>
    <row r="939167" spans="6:6">
      <c r="F939167"/>
    </row>
    <row r="939168" spans="6:6">
      <c r="F939168"/>
    </row>
    <row r="939169" spans="6:6">
      <c r="F939169"/>
    </row>
    <row r="939170" spans="6:6">
      <c r="F939170"/>
    </row>
    <row r="939171" spans="6:6">
      <c r="F939171"/>
    </row>
    <row r="939172" spans="6:6">
      <c r="F939172"/>
    </row>
    <row r="939173" spans="6:6">
      <c r="F939173"/>
    </row>
    <row r="939174" spans="6:6">
      <c r="F939174"/>
    </row>
    <row r="939175" spans="6:6">
      <c r="F939175"/>
    </row>
    <row r="939176" spans="6:6">
      <c r="F939176"/>
    </row>
    <row r="939177" spans="6:6">
      <c r="F939177"/>
    </row>
    <row r="939178" spans="6:6">
      <c r="F939178"/>
    </row>
    <row r="939179" spans="6:6">
      <c r="F939179"/>
    </row>
    <row r="939180" spans="6:6">
      <c r="F939180"/>
    </row>
    <row r="939181" spans="6:6">
      <c r="F939181"/>
    </row>
    <row r="939182" spans="6:6">
      <c r="F939182"/>
    </row>
    <row r="939183" spans="6:6">
      <c r="F939183"/>
    </row>
    <row r="939184" spans="6:6">
      <c r="F939184"/>
    </row>
    <row r="939185" spans="6:6">
      <c r="F939185"/>
    </row>
    <row r="939186" spans="6:6">
      <c r="F939186"/>
    </row>
    <row r="939187" spans="6:6">
      <c r="F939187"/>
    </row>
    <row r="939188" spans="6:6">
      <c r="F939188"/>
    </row>
    <row r="939189" spans="6:6">
      <c r="F939189"/>
    </row>
    <row r="939190" spans="6:6">
      <c r="F939190"/>
    </row>
    <row r="939191" spans="6:6">
      <c r="F939191"/>
    </row>
    <row r="939192" spans="6:6">
      <c r="F939192"/>
    </row>
    <row r="939193" spans="6:6">
      <c r="F939193"/>
    </row>
    <row r="939194" spans="6:6">
      <c r="F939194"/>
    </row>
    <row r="939195" spans="6:6">
      <c r="F939195"/>
    </row>
    <row r="939196" spans="6:6">
      <c r="F939196"/>
    </row>
    <row r="939197" spans="6:6">
      <c r="F939197"/>
    </row>
    <row r="939198" spans="6:6">
      <c r="F939198"/>
    </row>
    <row r="939199" spans="6:6">
      <c r="F939199"/>
    </row>
    <row r="939200" spans="6:6">
      <c r="F939200"/>
    </row>
    <row r="939201" spans="6:6">
      <c r="F939201"/>
    </row>
    <row r="939202" spans="6:6">
      <c r="F939202"/>
    </row>
    <row r="939203" spans="6:6">
      <c r="F939203"/>
    </row>
    <row r="939204" spans="6:6">
      <c r="F939204"/>
    </row>
    <row r="939205" spans="6:6">
      <c r="F939205"/>
    </row>
    <row r="939206" spans="6:6">
      <c r="F939206"/>
    </row>
    <row r="939207" spans="6:6">
      <c r="F939207"/>
    </row>
    <row r="939208" spans="6:6">
      <c r="F939208"/>
    </row>
    <row r="939209" spans="6:6">
      <c r="F939209"/>
    </row>
    <row r="939210" spans="6:6">
      <c r="F939210"/>
    </row>
    <row r="939211" spans="6:6">
      <c r="F939211"/>
    </row>
    <row r="939212" spans="6:6">
      <c r="F939212"/>
    </row>
    <row r="939213" spans="6:6">
      <c r="F939213"/>
    </row>
    <row r="939214" spans="6:6">
      <c r="F939214"/>
    </row>
    <row r="939215" spans="6:6">
      <c r="F939215"/>
    </row>
    <row r="939216" spans="6:6">
      <c r="F939216"/>
    </row>
    <row r="939217" spans="6:6">
      <c r="F939217"/>
    </row>
    <row r="939218" spans="6:6">
      <c r="F939218"/>
    </row>
    <row r="939219" spans="6:6">
      <c r="F939219"/>
    </row>
    <row r="939220" spans="6:6">
      <c r="F939220"/>
    </row>
    <row r="939221" spans="6:6">
      <c r="F939221"/>
    </row>
    <row r="939222" spans="6:6">
      <c r="F939222"/>
    </row>
    <row r="939223" spans="6:6">
      <c r="F939223"/>
    </row>
    <row r="939224" spans="6:6">
      <c r="F939224"/>
    </row>
    <row r="939225" spans="6:6">
      <c r="F939225"/>
    </row>
    <row r="939226" spans="6:6">
      <c r="F939226"/>
    </row>
    <row r="939227" spans="6:6">
      <c r="F939227"/>
    </row>
    <row r="939228" spans="6:6">
      <c r="F939228"/>
    </row>
    <row r="939229" spans="6:6">
      <c r="F939229"/>
    </row>
    <row r="939230" spans="6:6">
      <c r="F939230"/>
    </row>
    <row r="939231" spans="6:6">
      <c r="F939231"/>
    </row>
    <row r="939232" spans="6:6">
      <c r="F939232"/>
    </row>
    <row r="939233" spans="6:6">
      <c r="F939233"/>
    </row>
    <row r="939234" spans="6:6">
      <c r="F939234"/>
    </row>
    <row r="939235" spans="6:6">
      <c r="F939235"/>
    </row>
    <row r="939236" spans="6:6">
      <c r="F939236"/>
    </row>
    <row r="939237" spans="6:6">
      <c r="F939237"/>
    </row>
    <row r="939238" spans="6:6">
      <c r="F939238"/>
    </row>
    <row r="939239" spans="6:6">
      <c r="F939239"/>
    </row>
    <row r="939240" spans="6:6">
      <c r="F939240"/>
    </row>
    <row r="939241" spans="6:6">
      <c r="F939241"/>
    </row>
    <row r="939242" spans="6:6">
      <c r="F939242"/>
    </row>
    <row r="939243" spans="6:6">
      <c r="F939243"/>
    </row>
    <row r="939244" spans="6:6">
      <c r="F939244"/>
    </row>
    <row r="939245" spans="6:6">
      <c r="F939245"/>
    </row>
    <row r="939246" spans="6:6">
      <c r="F939246"/>
    </row>
    <row r="939247" spans="6:6">
      <c r="F939247"/>
    </row>
    <row r="939248" spans="6:6">
      <c r="F939248"/>
    </row>
    <row r="939249" spans="6:6">
      <c r="F939249"/>
    </row>
    <row r="939250" spans="6:6">
      <c r="F939250"/>
    </row>
    <row r="939251" spans="6:6">
      <c r="F939251"/>
    </row>
    <row r="939252" spans="6:6">
      <c r="F939252"/>
    </row>
    <row r="939253" spans="6:6">
      <c r="F939253"/>
    </row>
    <row r="939254" spans="6:6">
      <c r="F939254"/>
    </row>
    <row r="939255" spans="6:6">
      <c r="F939255"/>
    </row>
    <row r="939256" spans="6:6">
      <c r="F939256"/>
    </row>
    <row r="939257" spans="6:6">
      <c r="F939257"/>
    </row>
    <row r="939258" spans="6:6">
      <c r="F939258"/>
    </row>
    <row r="939259" spans="6:6">
      <c r="F939259"/>
    </row>
    <row r="939260" spans="6:6">
      <c r="F939260"/>
    </row>
    <row r="939261" spans="6:6">
      <c r="F939261"/>
    </row>
    <row r="939262" spans="6:6">
      <c r="F939262"/>
    </row>
    <row r="939263" spans="6:6">
      <c r="F939263"/>
    </row>
    <row r="939264" spans="6:6">
      <c r="F939264"/>
    </row>
    <row r="939265" spans="6:6">
      <c r="F939265"/>
    </row>
    <row r="939266" spans="6:6">
      <c r="F939266"/>
    </row>
    <row r="939267" spans="6:6">
      <c r="F939267"/>
    </row>
    <row r="939268" spans="6:6">
      <c r="F939268"/>
    </row>
    <row r="939269" spans="6:6">
      <c r="F939269"/>
    </row>
    <row r="939270" spans="6:6">
      <c r="F939270"/>
    </row>
    <row r="939271" spans="6:6">
      <c r="F939271"/>
    </row>
    <row r="939272" spans="6:6">
      <c r="F939272"/>
    </row>
    <row r="939273" spans="6:6">
      <c r="F939273"/>
    </row>
    <row r="939274" spans="6:6">
      <c r="F939274"/>
    </row>
    <row r="939275" spans="6:6">
      <c r="F939275"/>
    </row>
    <row r="939276" spans="6:6">
      <c r="F939276"/>
    </row>
    <row r="939277" spans="6:6">
      <c r="F939277"/>
    </row>
    <row r="939278" spans="6:6">
      <c r="F939278"/>
    </row>
    <row r="939279" spans="6:6">
      <c r="F939279"/>
    </row>
    <row r="939280" spans="6:6">
      <c r="F939280"/>
    </row>
    <row r="939281" spans="6:6">
      <c r="F939281"/>
    </row>
    <row r="939282" spans="6:6">
      <c r="F939282"/>
    </row>
    <row r="939283" spans="6:6">
      <c r="F939283"/>
    </row>
    <row r="939284" spans="6:6">
      <c r="F939284"/>
    </row>
    <row r="939285" spans="6:6">
      <c r="F939285"/>
    </row>
    <row r="939286" spans="6:6">
      <c r="F939286"/>
    </row>
    <row r="939287" spans="6:6">
      <c r="F939287"/>
    </row>
    <row r="939288" spans="6:6">
      <c r="F939288"/>
    </row>
    <row r="939289" spans="6:6">
      <c r="F939289"/>
    </row>
    <row r="939290" spans="6:6">
      <c r="F939290"/>
    </row>
    <row r="939291" spans="6:6">
      <c r="F939291"/>
    </row>
    <row r="939292" spans="6:6">
      <c r="F939292"/>
    </row>
    <row r="939293" spans="6:6">
      <c r="F939293"/>
    </row>
    <row r="939294" spans="6:6">
      <c r="F939294"/>
    </row>
    <row r="939295" spans="6:6">
      <c r="F939295"/>
    </row>
    <row r="939296" spans="6:6">
      <c r="F939296"/>
    </row>
    <row r="939297" spans="6:6">
      <c r="F939297"/>
    </row>
    <row r="939298" spans="6:6">
      <c r="F939298"/>
    </row>
    <row r="939299" spans="6:6">
      <c r="F939299"/>
    </row>
    <row r="939300" spans="6:6">
      <c r="F939300"/>
    </row>
    <row r="939301" spans="6:6">
      <c r="F939301"/>
    </row>
    <row r="939302" spans="6:6">
      <c r="F939302"/>
    </row>
    <row r="939303" spans="6:6">
      <c r="F939303"/>
    </row>
    <row r="939304" spans="6:6">
      <c r="F939304"/>
    </row>
    <row r="939305" spans="6:6">
      <c r="F939305"/>
    </row>
    <row r="939306" spans="6:6">
      <c r="F939306"/>
    </row>
    <row r="939307" spans="6:6">
      <c r="F939307"/>
    </row>
    <row r="939308" spans="6:6">
      <c r="F939308"/>
    </row>
    <row r="939309" spans="6:6">
      <c r="F939309"/>
    </row>
    <row r="939310" spans="6:6">
      <c r="F939310"/>
    </row>
    <row r="939311" spans="6:6">
      <c r="F939311"/>
    </row>
    <row r="939312" spans="6:6">
      <c r="F939312"/>
    </row>
    <row r="939313" spans="6:6">
      <c r="F939313"/>
    </row>
    <row r="939314" spans="6:6">
      <c r="F939314"/>
    </row>
    <row r="939315" spans="6:6">
      <c r="F939315"/>
    </row>
    <row r="939316" spans="6:6">
      <c r="F939316"/>
    </row>
    <row r="939317" spans="6:6">
      <c r="F939317"/>
    </row>
    <row r="939318" spans="6:6">
      <c r="F939318"/>
    </row>
    <row r="939319" spans="6:6">
      <c r="F939319"/>
    </row>
    <row r="939320" spans="6:6">
      <c r="F939320"/>
    </row>
    <row r="939321" spans="6:6">
      <c r="F939321"/>
    </row>
    <row r="939322" spans="6:6">
      <c r="F939322"/>
    </row>
    <row r="939323" spans="6:6">
      <c r="F939323"/>
    </row>
    <row r="939324" spans="6:6">
      <c r="F939324"/>
    </row>
    <row r="939325" spans="6:6">
      <c r="F939325"/>
    </row>
    <row r="939326" spans="6:6">
      <c r="F939326"/>
    </row>
    <row r="939327" spans="6:6">
      <c r="F939327"/>
    </row>
    <row r="939328" spans="6:6">
      <c r="F939328"/>
    </row>
    <row r="939329" spans="6:6">
      <c r="F939329"/>
    </row>
    <row r="939330" spans="6:6">
      <c r="F939330"/>
    </row>
    <row r="939331" spans="6:6">
      <c r="F939331"/>
    </row>
    <row r="939332" spans="6:6">
      <c r="F939332"/>
    </row>
    <row r="939333" spans="6:6">
      <c r="F939333"/>
    </row>
    <row r="939334" spans="6:6">
      <c r="F939334"/>
    </row>
    <row r="939335" spans="6:6">
      <c r="F939335"/>
    </row>
    <row r="939336" spans="6:6">
      <c r="F939336"/>
    </row>
    <row r="939337" spans="6:6">
      <c r="F939337"/>
    </row>
    <row r="939338" spans="6:6">
      <c r="F939338"/>
    </row>
    <row r="939339" spans="6:6">
      <c r="F939339"/>
    </row>
    <row r="939340" spans="6:6">
      <c r="F939340"/>
    </row>
    <row r="939341" spans="6:6">
      <c r="F939341"/>
    </row>
    <row r="939342" spans="6:6">
      <c r="F939342"/>
    </row>
    <row r="939343" spans="6:6">
      <c r="F939343"/>
    </row>
    <row r="939344" spans="6:6">
      <c r="F939344"/>
    </row>
    <row r="939345" spans="6:6">
      <c r="F939345"/>
    </row>
    <row r="939346" spans="6:6">
      <c r="F939346"/>
    </row>
    <row r="939347" spans="6:6">
      <c r="F939347"/>
    </row>
    <row r="939348" spans="6:6">
      <c r="F939348"/>
    </row>
    <row r="939349" spans="6:6">
      <c r="F939349"/>
    </row>
    <row r="939350" spans="6:6">
      <c r="F939350"/>
    </row>
    <row r="939351" spans="6:6">
      <c r="F939351"/>
    </row>
    <row r="939352" spans="6:6">
      <c r="F939352"/>
    </row>
    <row r="939353" spans="6:6">
      <c r="F939353"/>
    </row>
    <row r="939354" spans="6:6">
      <c r="F939354"/>
    </row>
    <row r="939355" spans="6:6">
      <c r="F939355"/>
    </row>
    <row r="939356" spans="6:6">
      <c r="F939356"/>
    </row>
    <row r="939357" spans="6:6">
      <c r="F939357"/>
    </row>
    <row r="939358" spans="6:6">
      <c r="F939358"/>
    </row>
    <row r="939359" spans="6:6">
      <c r="F939359"/>
    </row>
    <row r="939360" spans="6:6">
      <c r="F939360"/>
    </row>
    <row r="939361" spans="6:6">
      <c r="F939361"/>
    </row>
    <row r="939362" spans="6:6">
      <c r="F939362"/>
    </row>
    <row r="939363" spans="6:6">
      <c r="F939363"/>
    </row>
    <row r="939364" spans="6:6">
      <c r="F939364"/>
    </row>
    <row r="939365" spans="6:6">
      <c r="F939365"/>
    </row>
    <row r="939366" spans="6:6">
      <c r="F939366"/>
    </row>
    <row r="939367" spans="6:6">
      <c r="F939367"/>
    </row>
    <row r="939368" spans="6:6">
      <c r="F939368"/>
    </row>
    <row r="939369" spans="6:6">
      <c r="F939369"/>
    </row>
    <row r="939370" spans="6:6">
      <c r="F939370"/>
    </row>
    <row r="939371" spans="6:6">
      <c r="F939371"/>
    </row>
    <row r="939372" spans="6:6">
      <c r="F939372"/>
    </row>
    <row r="939373" spans="6:6">
      <c r="F939373"/>
    </row>
    <row r="939374" spans="6:6">
      <c r="F939374"/>
    </row>
    <row r="939375" spans="6:6">
      <c r="F939375"/>
    </row>
    <row r="939376" spans="6:6">
      <c r="F939376"/>
    </row>
    <row r="939377" spans="6:6">
      <c r="F939377"/>
    </row>
    <row r="939378" spans="6:6">
      <c r="F939378"/>
    </row>
    <row r="939379" spans="6:6">
      <c r="F939379"/>
    </row>
    <row r="939380" spans="6:6">
      <c r="F939380"/>
    </row>
    <row r="939381" spans="6:6">
      <c r="F939381"/>
    </row>
    <row r="939382" spans="6:6">
      <c r="F939382"/>
    </row>
    <row r="939383" spans="6:6">
      <c r="F939383"/>
    </row>
    <row r="939384" spans="6:6">
      <c r="F939384"/>
    </row>
    <row r="939385" spans="6:6">
      <c r="F939385"/>
    </row>
    <row r="939386" spans="6:6">
      <c r="F939386"/>
    </row>
    <row r="939387" spans="6:6">
      <c r="F939387"/>
    </row>
    <row r="939388" spans="6:6">
      <c r="F939388"/>
    </row>
    <row r="939389" spans="6:6">
      <c r="F939389"/>
    </row>
    <row r="939390" spans="6:6">
      <c r="F939390"/>
    </row>
    <row r="939391" spans="6:6">
      <c r="F939391"/>
    </row>
    <row r="939392" spans="6:6">
      <c r="F939392"/>
    </row>
    <row r="939393" spans="6:6">
      <c r="F939393"/>
    </row>
    <row r="939394" spans="6:6">
      <c r="F939394"/>
    </row>
    <row r="939395" spans="6:6">
      <c r="F939395"/>
    </row>
    <row r="939396" spans="6:6">
      <c r="F939396"/>
    </row>
    <row r="939397" spans="6:6">
      <c r="F939397"/>
    </row>
    <row r="939398" spans="6:6">
      <c r="F939398"/>
    </row>
    <row r="939399" spans="6:6">
      <c r="F939399"/>
    </row>
    <row r="939400" spans="6:6">
      <c r="F939400"/>
    </row>
    <row r="939401" spans="6:6">
      <c r="F939401"/>
    </row>
    <row r="939402" spans="6:6">
      <c r="F939402"/>
    </row>
    <row r="939403" spans="6:6">
      <c r="F939403"/>
    </row>
    <row r="939404" spans="6:6">
      <c r="F939404"/>
    </row>
    <row r="939405" spans="6:6">
      <c r="F939405"/>
    </row>
    <row r="939406" spans="6:6">
      <c r="F939406"/>
    </row>
    <row r="939407" spans="6:6">
      <c r="F939407"/>
    </row>
    <row r="939408" spans="6:6">
      <c r="F939408"/>
    </row>
    <row r="939409" spans="6:6">
      <c r="F939409"/>
    </row>
    <row r="939410" spans="6:6">
      <c r="F939410"/>
    </row>
    <row r="939411" spans="6:6">
      <c r="F939411"/>
    </row>
    <row r="939412" spans="6:6">
      <c r="F939412"/>
    </row>
    <row r="939413" spans="6:6">
      <c r="F939413"/>
    </row>
    <row r="939414" spans="6:6">
      <c r="F939414"/>
    </row>
    <row r="939415" spans="6:6">
      <c r="F939415"/>
    </row>
    <row r="939416" spans="6:6">
      <c r="F939416"/>
    </row>
    <row r="939417" spans="6:6">
      <c r="F939417"/>
    </row>
    <row r="939418" spans="6:6">
      <c r="F939418"/>
    </row>
    <row r="939419" spans="6:6">
      <c r="F939419"/>
    </row>
    <row r="939420" spans="6:6">
      <c r="F939420"/>
    </row>
    <row r="939421" spans="6:6">
      <c r="F939421"/>
    </row>
    <row r="939422" spans="6:6">
      <c r="F939422"/>
    </row>
    <row r="939423" spans="6:6">
      <c r="F939423"/>
    </row>
    <row r="939424" spans="6:6">
      <c r="F939424"/>
    </row>
    <row r="939425" spans="6:6">
      <c r="F939425"/>
    </row>
    <row r="939426" spans="6:6">
      <c r="F939426"/>
    </row>
    <row r="939427" spans="6:6">
      <c r="F939427"/>
    </row>
    <row r="939428" spans="6:6">
      <c r="F939428"/>
    </row>
    <row r="939429" spans="6:6">
      <c r="F939429"/>
    </row>
    <row r="939430" spans="6:6">
      <c r="F939430"/>
    </row>
    <row r="939431" spans="6:6">
      <c r="F939431"/>
    </row>
    <row r="939432" spans="6:6">
      <c r="F939432"/>
    </row>
    <row r="939433" spans="6:6">
      <c r="F939433"/>
    </row>
    <row r="939434" spans="6:6">
      <c r="F939434"/>
    </row>
    <row r="939435" spans="6:6">
      <c r="F939435"/>
    </row>
    <row r="939436" spans="6:6">
      <c r="F939436"/>
    </row>
    <row r="939437" spans="6:6">
      <c r="F939437"/>
    </row>
    <row r="939438" spans="6:6">
      <c r="F939438"/>
    </row>
    <row r="939439" spans="6:6">
      <c r="F939439"/>
    </row>
    <row r="939440" spans="6:6">
      <c r="F939440"/>
    </row>
    <row r="939441" spans="6:6">
      <c r="F939441"/>
    </row>
    <row r="939442" spans="6:6">
      <c r="F939442"/>
    </row>
    <row r="939443" spans="6:6">
      <c r="F939443"/>
    </row>
    <row r="939444" spans="6:6">
      <c r="F939444"/>
    </row>
    <row r="939445" spans="6:6">
      <c r="F939445"/>
    </row>
    <row r="939446" spans="6:6">
      <c r="F939446"/>
    </row>
    <row r="939447" spans="6:6">
      <c r="F939447"/>
    </row>
    <row r="939448" spans="6:6">
      <c r="F939448"/>
    </row>
    <row r="939449" spans="6:6">
      <c r="F939449"/>
    </row>
    <row r="939450" spans="6:6">
      <c r="F939450"/>
    </row>
    <row r="939451" spans="6:6">
      <c r="F939451"/>
    </row>
    <row r="939452" spans="6:6">
      <c r="F939452"/>
    </row>
    <row r="939453" spans="6:6">
      <c r="F939453"/>
    </row>
    <row r="939454" spans="6:6">
      <c r="F939454"/>
    </row>
    <row r="939455" spans="6:6">
      <c r="F939455"/>
    </row>
    <row r="939456" spans="6:6">
      <c r="F939456"/>
    </row>
    <row r="939457" spans="6:6">
      <c r="F939457"/>
    </row>
    <row r="939458" spans="6:6">
      <c r="F939458"/>
    </row>
    <row r="939459" spans="6:6">
      <c r="F939459"/>
    </row>
    <row r="939460" spans="6:6">
      <c r="F939460"/>
    </row>
    <row r="939461" spans="6:6">
      <c r="F939461"/>
    </row>
    <row r="939462" spans="6:6">
      <c r="F939462"/>
    </row>
    <row r="939463" spans="6:6">
      <c r="F939463"/>
    </row>
    <row r="939464" spans="6:6">
      <c r="F939464"/>
    </row>
    <row r="939465" spans="6:6">
      <c r="F939465"/>
    </row>
    <row r="939466" spans="6:6">
      <c r="F939466"/>
    </row>
    <row r="939467" spans="6:6">
      <c r="F939467"/>
    </row>
    <row r="939468" spans="6:6">
      <c r="F939468"/>
    </row>
    <row r="939469" spans="6:6">
      <c r="F939469"/>
    </row>
    <row r="939470" spans="6:6">
      <c r="F939470"/>
    </row>
    <row r="939471" spans="6:6">
      <c r="F939471"/>
    </row>
    <row r="939472" spans="6:6">
      <c r="F939472"/>
    </row>
    <row r="939473" spans="6:6">
      <c r="F939473"/>
    </row>
    <row r="939474" spans="6:6">
      <c r="F939474"/>
    </row>
    <row r="939475" spans="6:6">
      <c r="F939475"/>
    </row>
    <row r="939476" spans="6:6">
      <c r="F939476"/>
    </row>
    <row r="939477" spans="6:6">
      <c r="F939477"/>
    </row>
    <row r="939478" spans="6:6">
      <c r="F939478"/>
    </row>
    <row r="939479" spans="6:6">
      <c r="F939479"/>
    </row>
    <row r="939480" spans="6:6">
      <c r="F939480"/>
    </row>
    <row r="939481" spans="6:6">
      <c r="F939481"/>
    </row>
    <row r="939482" spans="6:6">
      <c r="F939482"/>
    </row>
    <row r="939483" spans="6:6">
      <c r="F939483"/>
    </row>
    <row r="939484" spans="6:6">
      <c r="F939484"/>
    </row>
    <row r="939485" spans="6:6">
      <c r="F939485"/>
    </row>
    <row r="939486" spans="6:6">
      <c r="F939486"/>
    </row>
    <row r="939487" spans="6:6">
      <c r="F939487"/>
    </row>
    <row r="939488" spans="6:6">
      <c r="F939488"/>
    </row>
    <row r="939489" spans="6:6">
      <c r="F939489"/>
    </row>
    <row r="939490" spans="6:6">
      <c r="F939490"/>
    </row>
    <row r="939491" spans="6:6">
      <c r="F939491"/>
    </row>
    <row r="939492" spans="6:6">
      <c r="F939492"/>
    </row>
    <row r="939493" spans="6:6">
      <c r="F939493"/>
    </row>
    <row r="939494" spans="6:6">
      <c r="F939494"/>
    </row>
    <row r="939495" spans="6:6">
      <c r="F939495"/>
    </row>
    <row r="939496" spans="6:6">
      <c r="F939496"/>
    </row>
    <row r="939497" spans="6:6">
      <c r="F939497"/>
    </row>
    <row r="939498" spans="6:6">
      <c r="F939498"/>
    </row>
    <row r="939499" spans="6:6">
      <c r="F939499"/>
    </row>
    <row r="939500" spans="6:6">
      <c r="F939500"/>
    </row>
    <row r="939501" spans="6:6">
      <c r="F939501"/>
    </row>
    <row r="939502" spans="6:6">
      <c r="F939502"/>
    </row>
    <row r="939503" spans="6:6">
      <c r="F939503"/>
    </row>
    <row r="939504" spans="6:6">
      <c r="F939504"/>
    </row>
    <row r="939505" spans="6:6">
      <c r="F939505"/>
    </row>
    <row r="939506" spans="6:6">
      <c r="F939506"/>
    </row>
    <row r="939507" spans="6:6">
      <c r="F939507"/>
    </row>
    <row r="939508" spans="6:6">
      <c r="F939508"/>
    </row>
    <row r="939509" spans="6:6">
      <c r="F939509"/>
    </row>
    <row r="939510" spans="6:6">
      <c r="F939510"/>
    </row>
    <row r="939511" spans="6:6">
      <c r="F939511"/>
    </row>
    <row r="939512" spans="6:6">
      <c r="F939512"/>
    </row>
    <row r="939513" spans="6:6">
      <c r="F939513"/>
    </row>
    <row r="939514" spans="6:6">
      <c r="F939514"/>
    </row>
    <row r="939515" spans="6:6">
      <c r="F939515"/>
    </row>
    <row r="939516" spans="6:6">
      <c r="F939516"/>
    </row>
    <row r="939517" spans="6:6">
      <c r="F939517"/>
    </row>
    <row r="939518" spans="6:6">
      <c r="F939518"/>
    </row>
    <row r="939519" spans="6:6">
      <c r="F939519"/>
    </row>
    <row r="939520" spans="6:6">
      <c r="F939520"/>
    </row>
    <row r="939521" spans="6:6">
      <c r="F939521"/>
    </row>
    <row r="939522" spans="6:6">
      <c r="F939522"/>
    </row>
    <row r="939523" spans="6:6">
      <c r="F939523"/>
    </row>
    <row r="939524" spans="6:6">
      <c r="F939524"/>
    </row>
    <row r="939525" spans="6:6">
      <c r="F939525"/>
    </row>
    <row r="939526" spans="6:6">
      <c r="F939526"/>
    </row>
    <row r="939527" spans="6:6">
      <c r="F939527"/>
    </row>
    <row r="939528" spans="6:6">
      <c r="F939528"/>
    </row>
    <row r="939529" spans="6:6">
      <c r="F939529"/>
    </row>
    <row r="939530" spans="6:6">
      <c r="F939530"/>
    </row>
    <row r="939531" spans="6:6">
      <c r="F939531"/>
    </row>
    <row r="939532" spans="6:6">
      <c r="F939532"/>
    </row>
    <row r="939533" spans="6:6">
      <c r="F939533"/>
    </row>
    <row r="939534" spans="6:6">
      <c r="F939534"/>
    </row>
    <row r="939535" spans="6:6">
      <c r="F939535"/>
    </row>
    <row r="939536" spans="6:6">
      <c r="F939536"/>
    </row>
    <row r="939537" spans="6:6">
      <c r="F939537"/>
    </row>
    <row r="939538" spans="6:6">
      <c r="F939538"/>
    </row>
    <row r="939539" spans="6:6">
      <c r="F939539"/>
    </row>
    <row r="939540" spans="6:6">
      <c r="F939540"/>
    </row>
    <row r="939541" spans="6:6">
      <c r="F939541"/>
    </row>
    <row r="939542" spans="6:6">
      <c r="F939542"/>
    </row>
    <row r="939543" spans="6:6">
      <c r="F939543"/>
    </row>
    <row r="939544" spans="6:6">
      <c r="F939544"/>
    </row>
    <row r="939545" spans="6:6">
      <c r="F939545"/>
    </row>
    <row r="939546" spans="6:6">
      <c r="F939546"/>
    </row>
    <row r="939547" spans="6:6">
      <c r="F939547"/>
    </row>
    <row r="939548" spans="6:6">
      <c r="F939548"/>
    </row>
    <row r="939549" spans="6:6">
      <c r="F939549"/>
    </row>
    <row r="939550" spans="6:6">
      <c r="F939550"/>
    </row>
    <row r="939551" spans="6:6">
      <c r="F939551"/>
    </row>
    <row r="939552" spans="6:6">
      <c r="F939552"/>
    </row>
    <row r="939553" spans="6:6">
      <c r="F939553"/>
    </row>
    <row r="939554" spans="6:6">
      <c r="F939554"/>
    </row>
    <row r="939555" spans="6:6">
      <c r="F939555"/>
    </row>
    <row r="939556" spans="6:6">
      <c r="F939556"/>
    </row>
    <row r="939557" spans="6:6">
      <c r="F939557"/>
    </row>
    <row r="939558" spans="6:6">
      <c r="F939558"/>
    </row>
    <row r="939559" spans="6:6">
      <c r="F939559"/>
    </row>
    <row r="939560" spans="6:6">
      <c r="F939560"/>
    </row>
    <row r="939561" spans="6:6">
      <c r="F939561"/>
    </row>
    <row r="939562" spans="6:6">
      <c r="F939562"/>
    </row>
    <row r="939563" spans="6:6">
      <c r="F939563"/>
    </row>
    <row r="939564" spans="6:6">
      <c r="F939564"/>
    </row>
    <row r="939565" spans="6:6">
      <c r="F939565"/>
    </row>
    <row r="939566" spans="6:6">
      <c r="F939566"/>
    </row>
    <row r="939567" spans="6:6">
      <c r="F939567"/>
    </row>
    <row r="939568" spans="6:6">
      <c r="F939568"/>
    </row>
    <row r="939569" spans="6:6">
      <c r="F939569"/>
    </row>
    <row r="939570" spans="6:6">
      <c r="F939570"/>
    </row>
    <row r="939571" spans="6:6">
      <c r="F939571"/>
    </row>
    <row r="939572" spans="6:6">
      <c r="F939572"/>
    </row>
    <row r="939573" spans="6:6">
      <c r="F939573"/>
    </row>
    <row r="939574" spans="6:6">
      <c r="F939574"/>
    </row>
    <row r="939575" spans="6:6">
      <c r="F939575"/>
    </row>
    <row r="939576" spans="6:6">
      <c r="F939576"/>
    </row>
    <row r="939577" spans="6:6">
      <c r="F939577"/>
    </row>
    <row r="939578" spans="6:6">
      <c r="F939578"/>
    </row>
    <row r="939579" spans="6:6">
      <c r="F939579"/>
    </row>
    <row r="939580" spans="6:6">
      <c r="F939580"/>
    </row>
    <row r="939581" spans="6:6">
      <c r="F939581"/>
    </row>
    <row r="939582" spans="6:6">
      <c r="F939582"/>
    </row>
    <row r="939583" spans="6:6">
      <c r="F939583"/>
    </row>
    <row r="939584" spans="6:6">
      <c r="F939584"/>
    </row>
    <row r="939585" spans="6:6">
      <c r="F939585"/>
    </row>
    <row r="939586" spans="6:6">
      <c r="F939586"/>
    </row>
    <row r="939587" spans="6:6">
      <c r="F939587"/>
    </row>
    <row r="939588" spans="6:6">
      <c r="F939588"/>
    </row>
    <row r="939589" spans="6:6">
      <c r="F939589"/>
    </row>
    <row r="939590" spans="6:6">
      <c r="F939590"/>
    </row>
    <row r="939591" spans="6:6">
      <c r="F939591"/>
    </row>
    <row r="939592" spans="6:6">
      <c r="F939592"/>
    </row>
    <row r="939593" spans="6:6">
      <c r="F939593"/>
    </row>
    <row r="939594" spans="6:6">
      <c r="F939594"/>
    </row>
    <row r="939595" spans="6:6">
      <c r="F939595"/>
    </row>
    <row r="939596" spans="6:6">
      <c r="F939596"/>
    </row>
    <row r="939597" spans="6:6">
      <c r="F939597"/>
    </row>
    <row r="939598" spans="6:6">
      <c r="F939598"/>
    </row>
    <row r="939599" spans="6:6">
      <c r="F939599"/>
    </row>
    <row r="939600" spans="6:6">
      <c r="F939600"/>
    </row>
    <row r="939601" spans="6:6">
      <c r="F939601"/>
    </row>
    <row r="939602" spans="6:6">
      <c r="F939602"/>
    </row>
    <row r="939603" spans="6:6">
      <c r="F939603"/>
    </row>
    <row r="939604" spans="6:6">
      <c r="F939604"/>
    </row>
    <row r="939605" spans="6:6">
      <c r="F939605"/>
    </row>
    <row r="939606" spans="6:6">
      <c r="F939606"/>
    </row>
    <row r="939607" spans="6:6">
      <c r="F939607"/>
    </row>
    <row r="939608" spans="6:6">
      <c r="F939608"/>
    </row>
    <row r="939609" spans="6:6">
      <c r="F939609"/>
    </row>
    <row r="939610" spans="6:6">
      <c r="F939610"/>
    </row>
    <row r="939611" spans="6:6">
      <c r="F939611"/>
    </row>
    <row r="939612" spans="6:6">
      <c r="F939612"/>
    </row>
    <row r="939613" spans="6:6">
      <c r="F939613"/>
    </row>
    <row r="939614" spans="6:6">
      <c r="F939614"/>
    </row>
    <row r="939615" spans="6:6">
      <c r="F939615"/>
    </row>
    <row r="939616" spans="6:6">
      <c r="F939616"/>
    </row>
    <row r="939617" spans="6:6">
      <c r="F939617"/>
    </row>
    <row r="939618" spans="6:6">
      <c r="F939618"/>
    </row>
    <row r="939619" spans="6:6">
      <c r="F939619"/>
    </row>
    <row r="939620" spans="6:6">
      <c r="F939620"/>
    </row>
    <row r="939621" spans="6:6">
      <c r="F939621"/>
    </row>
    <row r="939622" spans="6:6">
      <c r="F939622"/>
    </row>
    <row r="939623" spans="6:6">
      <c r="F939623"/>
    </row>
    <row r="939624" spans="6:6">
      <c r="F939624"/>
    </row>
    <row r="939625" spans="6:6">
      <c r="F939625"/>
    </row>
    <row r="939626" spans="6:6">
      <c r="F939626"/>
    </row>
    <row r="939627" spans="6:6">
      <c r="F939627"/>
    </row>
    <row r="939628" spans="6:6">
      <c r="F939628"/>
    </row>
    <row r="939629" spans="6:6">
      <c r="F939629"/>
    </row>
    <row r="939630" spans="6:6">
      <c r="F939630"/>
    </row>
    <row r="939631" spans="6:6">
      <c r="F939631"/>
    </row>
    <row r="939632" spans="6:6">
      <c r="F939632"/>
    </row>
    <row r="939633" spans="6:6">
      <c r="F939633"/>
    </row>
    <row r="939634" spans="6:6">
      <c r="F939634"/>
    </row>
    <row r="939635" spans="6:6">
      <c r="F939635"/>
    </row>
    <row r="939636" spans="6:6">
      <c r="F939636"/>
    </row>
    <row r="939637" spans="6:6">
      <c r="F939637"/>
    </row>
    <row r="939638" spans="6:6">
      <c r="F939638"/>
    </row>
    <row r="939639" spans="6:6">
      <c r="F939639"/>
    </row>
    <row r="939640" spans="6:6">
      <c r="F939640"/>
    </row>
    <row r="939641" spans="6:6">
      <c r="F939641"/>
    </row>
    <row r="939642" spans="6:6">
      <c r="F939642"/>
    </row>
    <row r="939643" spans="6:6">
      <c r="F939643"/>
    </row>
    <row r="939644" spans="6:6">
      <c r="F939644"/>
    </row>
    <row r="939645" spans="6:6">
      <c r="F939645"/>
    </row>
    <row r="939646" spans="6:6">
      <c r="F939646"/>
    </row>
    <row r="939647" spans="6:6">
      <c r="F939647"/>
    </row>
    <row r="939648" spans="6:6">
      <c r="F939648"/>
    </row>
    <row r="939649" spans="6:6">
      <c r="F939649"/>
    </row>
    <row r="939650" spans="6:6">
      <c r="F939650"/>
    </row>
    <row r="939651" spans="6:6">
      <c r="F939651"/>
    </row>
    <row r="939652" spans="6:6">
      <c r="F939652"/>
    </row>
    <row r="939653" spans="6:6">
      <c r="F939653"/>
    </row>
    <row r="939654" spans="6:6">
      <c r="F939654"/>
    </row>
    <row r="939655" spans="6:6">
      <c r="F939655"/>
    </row>
    <row r="939656" spans="6:6">
      <c r="F939656"/>
    </row>
    <row r="939657" spans="6:6">
      <c r="F939657"/>
    </row>
    <row r="939658" spans="6:6">
      <c r="F939658"/>
    </row>
    <row r="939659" spans="6:6">
      <c r="F939659"/>
    </row>
    <row r="939660" spans="6:6">
      <c r="F939660"/>
    </row>
    <row r="939661" spans="6:6">
      <c r="F939661"/>
    </row>
    <row r="939662" spans="6:6">
      <c r="F939662"/>
    </row>
    <row r="939663" spans="6:6">
      <c r="F939663"/>
    </row>
    <row r="939664" spans="6:6">
      <c r="F939664"/>
    </row>
    <row r="939665" spans="6:6">
      <c r="F939665"/>
    </row>
    <row r="939666" spans="6:6">
      <c r="F939666"/>
    </row>
    <row r="939667" spans="6:6">
      <c r="F939667"/>
    </row>
    <row r="939668" spans="6:6">
      <c r="F939668"/>
    </row>
    <row r="939669" spans="6:6">
      <c r="F939669"/>
    </row>
    <row r="939670" spans="6:6">
      <c r="F939670"/>
    </row>
    <row r="939671" spans="6:6">
      <c r="F939671"/>
    </row>
    <row r="939672" spans="6:6">
      <c r="F939672"/>
    </row>
    <row r="939673" spans="6:6">
      <c r="F939673"/>
    </row>
    <row r="939674" spans="6:6">
      <c r="F939674"/>
    </row>
    <row r="939675" spans="6:6">
      <c r="F939675"/>
    </row>
    <row r="939676" spans="6:6">
      <c r="F939676"/>
    </row>
    <row r="939677" spans="6:6">
      <c r="F939677"/>
    </row>
    <row r="939678" spans="6:6">
      <c r="F939678"/>
    </row>
    <row r="939679" spans="6:6">
      <c r="F939679"/>
    </row>
    <row r="939680" spans="6:6">
      <c r="F939680"/>
    </row>
    <row r="939681" spans="6:6">
      <c r="F939681"/>
    </row>
    <row r="939682" spans="6:6">
      <c r="F939682"/>
    </row>
    <row r="939683" spans="6:6">
      <c r="F939683"/>
    </row>
    <row r="939684" spans="6:6">
      <c r="F939684"/>
    </row>
    <row r="939685" spans="6:6">
      <c r="F939685"/>
    </row>
    <row r="939686" spans="6:6">
      <c r="F939686"/>
    </row>
    <row r="939687" spans="6:6">
      <c r="F939687"/>
    </row>
    <row r="939688" spans="6:6">
      <c r="F939688"/>
    </row>
    <row r="939689" spans="6:6">
      <c r="F939689"/>
    </row>
    <row r="939690" spans="6:6">
      <c r="F939690"/>
    </row>
    <row r="939691" spans="6:6">
      <c r="F939691"/>
    </row>
    <row r="939692" spans="6:6">
      <c r="F939692"/>
    </row>
    <row r="939693" spans="6:6">
      <c r="F939693"/>
    </row>
    <row r="939694" spans="6:6">
      <c r="F939694"/>
    </row>
    <row r="939695" spans="6:6">
      <c r="F939695"/>
    </row>
    <row r="939696" spans="6:6">
      <c r="F939696"/>
    </row>
    <row r="939697" spans="6:6">
      <c r="F939697"/>
    </row>
    <row r="939698" spans="6:6">
      <c r="F939698"/>
    </row>
    <row r="939699" spans="6:6">
      <c r="F939699"/>
    </row>
    <row r="939700" spans="6:6">
      <c r="F939700"/>
    </row>
    <row r="939701" spans="6:6">
      <c r="F939701"/>
    </row>
    <row r="939702" spans="6:6">
      <c r="F939702"/>
    </row>
    <row r="939703" spans="6:6">
      <c r="F939703"/>
    </row>
    <row r="939704" spans="6:6">
      <c r="F939704"/>
    </row>
    <row r="939705" spans="6:6">
      <c r="F939705"/>
    </row>
    <row r="939706" spans="6:6">
      <c r="F939706"/>
    </row>
    <row r="939707" spans="6:6">
      <c r="F939707"/>
    </row>
    <row r="939708" spans="6:6">
      <c r="F939708"/>
    </row>
    <row r="939709" spans="6:6">
      <c r="F939709"/>
    </row>
    <row r="939710" spans="6:6">
      <c r="F939710"/>
    </row>
    <row r="939711" spans="6:6">
      <c r="F939711"/>
    </row>
    <row r="939712" spans="6:6">
      <c r="F939712"/>
    </row>
    <row r="939713" spans="6:6">
      <c r="F939713"/>
    </row>
    <row r="939714" spans="6:6">
      <c r="F939714"/>
    </row>
    <row r="939715" spans="6:6">
      <c r="F939715"/>
    </row>
    <row r="939716" spans="6:6">
      <c r="F939716"/>
    </row>
    <row r="939717" spans="6:6">
      <c r="F939717"/>
    </row>
    <row r="939718" spans="6:6">
      <c r="F939718"/>
    </row>
    <row r="939719" spans="6:6">
      <c r="F939719"/>
    </row>
    <row r="939720" spans="6:6">
      <c r="F939720"/>
    </row>
    <row r="939721" spans="6:6">
      <c r="F939721"/>
    </row>
    <row r="939722" spans="6:6">
      <c r="F939722"/>
    </row>
    <row r="939723" spans="6:6">
      <c r="F939723"/>
    </row>
    <row r="939724" spans="6:6">
      <c r="F939724"/>
    </row>
    <row r="939725" spans="6:6">
      <c r="F939725"/>
    </row>
    <row r="939726" spans="6:6">
      <c r="F939726"/>
    </row>
    <row r="939727" spans="6:6">
      <c r="F939727"/>
    </row>
    <row r="939728" spans="6:6">
      <c r="F939728"/>
    </row>
    <row r="939729" spans="6:6">
      <c r="F939729"/>
    </row>
    <row r="939730" spans="6:6">
      <c r="F939730"/>
    </row>
    <row r="939731" spans="6:6">
      <c r="F939731"/>
    </row>
    <row r="939732" spans="6:6">
      <c r="F939732"/>
    </row>
    <row r="939733" spans="6:6">
      <c r="F939733"/>
    </row>
    <row r="939734" spans="6:6">
      <c r="F939734"/>
    </row>
    <row r="939735" spans="6:6">
      <c r="F939735"/>
    </row>
    <row r="939736" spans="6:6">
      <c r="F939736"/>
    </row>
    <row r="939737" spans="6:6">
      <c r="F939737"/>
    </row>
    <row r="939738" spans="6:6">
      <c r="F939738"/>
    </row>
    <row r="939739" spans="6:6">
      <c r="F939739"/>
    </row>
    <row r="939740" spans="6:6">
      <c r="F939740"/>
    </row>
    <row r="939741" spans="6:6">
      <c r="F939741"/>
    </row>
    <row r="939742" spans="6:6">
      <c r="F939742"/>
    </row>
    <row r="939743" spans="6:6">
      <c r="F939743"/>
    </row>
    <row r="939744" spans="6:6">
      <c r="F939744"/>
    </row>
    <row r="939745" spans="6:6">
      <c r="F939745"/>
    </row>
    <row r="939746" spans="6:6">
      <c r="F939746"/>
    </row>
    <row r="939747" spans="6:6">
      <c r="F939747"/>
    </row>
    <row r="939748" spans="6:6">
      <c r="F939748"/>
    </row>
    <row r="939749" spans="6:6">
      <c r="F939749"/>
    </row>
    <row r="939750" spans="6:6">
      <c r="F939750"/>
    </row>
    <row r="939751" spans="6:6">
      <c r="F939751"/>
    </row>
    <row r="939752" spans="6:6">
      <c r="F939752"/>
    </row>
    <row r="939753" spans="6:6">
      <c r="F939753"/>
    </row>
    <row r="939754" spans="6:6">
      <c r="F939754"/>
    </row>
    <row r="939755" spans="6:6">
      <c r="F939755"/>
    </row>
    <row r="939756" spans="6:6">
      <c r="F939756"/>
    </row>
    <row r="939757" spans="6:6">
      <c r="F939757"/>
    </row>
    <row r="939758" spans="6:6">
      <c r="F939758"/>
    </row>
    <row r="939759" spans="6:6">
      <c r="F939759"/>
    </row>
    <row r="939760" spans="6:6">
      <c r="F939760"/>
    </row>
    <row r="939761" spans="6:6">
      <c r="F939761"/>
    </row>
    <row r="939762" spans="6:6">
      <c r="F939762"/>
    </row>
    <row r="939763" spans="6:6">
      <c r="F939763"/>
    </row>
    <row r="939764" spans="6:6">
      <c r="F939764"/>
    </row>
    <row r="939765" spans="6:6">
      <c r="F939765"/>
    </row>
    <row r="939766" spans="6:6">
      <c r="F939766"/>
    </row>
    <row r="939767" spans="6:6">
      <c r="F939767"/>
    </row>
    <row r="939768" spans="6:6">
      <c r="F939768"/>
    </row>
    <row r="939769" spans="6:6">
      <c r="F939769"/>
    </row>
    <row r="939770" spans="6:6">
      <c r="F939770"/>
    </row>
    <row r="939771" spans="6:6">
      <c r="F939771"/>
    </row>
    <row r="939772" spans="6:6">
      <c r="F939772"/>
    </row>
    <row r="939773" spans="6:6">
      <c r="F939773"/>
    </row>
    <row r="939774" spans="6:6">
      <c r="F939774"/>
    </row>
    <row r="939775" spans="6:6">
      <c r="F939775"/>
    </row>
    <row r="939776" spans="6:6">
      <c r="F939776"/>
    </row>
    <row r="939777" spans="6:6">
      <c r="F939777"/>
    </row>
    <row r="939778" spans="6:6">
      <c r="F939778"/>
    </row>
    <row r="939779" spans="6:6">
      <c r="F939779"/>
    </row>
    <row r="939780" spans="6:6">
      <c r="F939780"/>
    </row>
    <row r="939781" spans="6:6">
      <c r="F939781"/>
    </row>
    <row r="939782" spans="6:6">
      <c r="F939782"/>
    </row>
    <row r="939783" spans="6:6">
      <c r="F939783"/>
    </row>
    <row r="939784" spans="6:6">
      <c r="F939784"/>
    </row>
    <row r="939785" spans="6:6">
      <c r="F939785"/>
    </row>
    <row r="939786" spans="6:6">
      <c r="F939786"/>
    </row>
    <row r="939787" spans="6:6">
      <c r="F939787"/>
    </row>
    <row r="939788" spans="6:6">
      <c r="F939788"/>
    </row>
    <row r="939789" spans="6:6">
      <c r="F939789"/>
    </row>
    <row r="939790" spans="6:6">
      <c r="F939790"/>
    </row>
    <row r="939791" spans="6:6">
      <c r="F939791"/>
    </row>
    <row r="939792" spans="6:6">
      <c r="F939792"/>
    </row>
    <row r="939793" spans="6:6">
      <c r="F939793"/>
    </row>
    <row r="939794" spans="6:6">
      <c r="F939794"/>
    </row>
    <row r="939795" spans="6:6">
      <c r="F939795"/>
    </row>
    <row r="939796" spans="6:6">
      <c r="F939796"/>
    </row>
    <row r="939797" spans="6:6">
      <c r="F939797"/>
    </row>
    <row r="939798" spans="6:6">
      <c r="F939798"/>
    </row>
    <row r="939799" spans="6:6">
      <c r="F939799"/>
    </row>
    <row r="939800" spans="6:6">
      <c r="F939800"/>
    </row>
    <row r="939801" spans="6:6">
      <c r="F939801"/>
    </row>
    <row r="939802" spans="6:6">
      <c r="F939802"/>
    </row>
    <row r="939803" spans="6:6">
      <c r="F939803"/>
    </row>
    <row r="939804" spans="6:6">
      <c r="F939804"/>
    </row>
    <row r="939805" spans="6:6">
      <c r="F939805"/>
    </row>
    <row r="939806" spans="6:6">
      <c r="F939806"/>
    </row>
    <row r="939807" spans="6:6">
      <c r="F939807"/>
    </row>
    <row r="939808" spans="6:6">
      <c r="F939808"/>
    </row>
    <row r="939809" spans="6:6">
      <c r="F939809"/>
    </row>
    <row r="939810" spans="6:6">
      <c r="F939810"/>
    </row>
    <row r="939811" spans="6:6">
      <c r="F939811"/>
    </row>
    <row r="939812" spans="6:6">
      <c r="F939812"/>
    </row>
    <row r="939813" spans="6:6">
      <c r="F939813"/>
    </row>
    <row r="939814" spans="6:6">
      <c r="F939814"/>
    </row>
    <row r="939815" spans="6:6">
      <c r="F939815"/>
    </row>
    <row r="939816" spans="6:6">
      <c r="F939816"/>
    </row>
    <row r="939817" spans="6:6">
      <c r="F939817"/>
    </row>
    <row r="939818" spans="6:6">
      <c r="F939818"/>
    </row>
    <row r="939819" spans="6:6">
      <c r="F939819"/>
    </row>
    <row r="939820" spans="6:6">
      <c r="F939820"/>
    </row>
    <row r="939821" spans="6:6">
      <c r="F939821"/>
    </row>
    <row r="939822" spans="6:6">
      <c r="F939822"/>
    </row>
    <row r="939823" spans="6:6">
      <c r="F939823"/>
    </row>
    <row r="939824" spans="6:6">
      <c r="F939824"/>
    </row>
    <row r="939825" spans="6:6">
      <c r="F939825"/>
    </row>
    <row r="939826" spans="6:6">
      <c r="F939826"/>
    </row>
    <row r="939827" spans="6:6">
      <c r="F939827"/>
    </row>
    <row r="939828" spans="6:6">
      <c r="F939828"/>
    </row>
    <row r="939829" spans="6:6">
      <c r="F939829"/>
    </row>
    <row r="939830" spans="6:6">
      <c r="F939830"/>
    </row>
    <row r="939831" spans="6:6">
      <c r="F939831"/>
    </row>
    <row r="939832" spans="6:6">
      <c r="F939832"/>
    </row>
    <row r="939833" spans="6:6">
      <c r="F939833"/>
    </row>
    <row r="939834" spans="6:6">
      <c r="F939834"/>
    </row>
    <row r="939835" spans="6:6">
      <c r="F939835"/>
    </row>
    <row r="939836" spans="6:6">
      <c r="F939836"/>
    </row>
    <row r="939837" spans="6:6">
      <c r="F939837"/>
    </row>
    <row r="939838" spans="6:6">
      <c r="F939838"/>
    </row>
    <row r="939839" spans="6:6">
      <c r="F939839"/>
    </row>
    <row r="939840" spans="6:6">
      <c r="F939840"/>
    </row>
    <row r="939841" spans="6:6">
      <c r="F939841"/>
    </row>
    <row r="939842" spans="6:6">
      <c r="F939842"/>
    </row>
    <row r="939843" spans="6:6">
      <c r="F939843"/>
    </row>
    <row r="939844" spans="6:6">
      <c r="F939844"/>
    </row>
    <row r="939845" spans="6:6">
      <c r="F939845"/>
    </row>
    <row r="939846" spans="6:6">
      <c r="F939846"/>
    </row>
    <row r="939847" spans="6:6">
      <c r="F939847"/>
    </row>
    <row r="939848" spans="6:6">
      <c r="F939848"/>
    </row>
    <row r="939849" spans="6:6">
      <c r="F939849"/>
    </row>
    <row r="939850" spans="6:6">
      <c r="F939850"/>
    </row>
    <row r="939851" spans="6:6">
      <c r="F939851"/>
    </row>
    <row r="939852" spans="6:6">
      <c r="F939852"/>
    </row>
    <row r="939853" spans="6:6">
      <c r="F939853"/>
    </row>
    <row r="939854" spans="6:6">
      <c r="F939854"/>
    </row>
    <row r="939855" spans="6:6">
      <c r="F939855"/>
    </row>
    <row r="939856" spans="6:6">
      <c r="F939856"/>
    </row>
    <row r="939857" spans="6:6">
      <c r="F939857"/>
    </row>
    <row r="939858" spans="6:6">
      <c r="F939858"/>
    </row>
    <row r="939859" spans="6:6">
      <c r="F939859"/>
    </row>
    <row r="939860" spans="6:6">
      <c r="F939860"/>
    </row>
    <row r="939861" spans="6:6">
      <c r="F939861"/>
    </row>
    <row r="939862" spans="6:6">
      <c r="F939862"/>
    </row>
    <row r="939863" spans="6:6">
      <c r="F939863"/>
    </row>
    <row r="939864" spans="6:6">
      <c r="F939864"/>
    </row>
    <row r="939865" spans="6:6">
      <c r="F939865"/>
    </row>
    <row r="939866" spans="6:6">
      <c r="F939866"/>
    </row>
    <row r="939867" spans="6:6">
      <c r="F939867"/>
    </row>
    <row r="939868" spans="6:6">
      <c r="F939868"/>
    </row>
    <row r="939869" spans="6:6">
      <c r="F939869"/>
    </row>
    <row r="939870" spans="6:6">
      <c r="F939870"/>
    </row>
    <row r="939871" spans="6:6">
      <c r="F939871"/>
    </row>
    <row r="939872" spans="6:6">
      <c r="F939872"/>
    </row>
    <row r="939873" spans="6:6">
      <c r="F939873"/>
    </row>
    <row r="939874" spans="6:6">
      <c r="F939874"/>
    </row>
    <row r="939875" spans="6:6">
      <c r="F939875"/>
    </row>
    <row r="939876" spans="6:6">
      <c r="F939876"/>
    </row>
    <row r="939877" spans="6:6">
      <c r="F939877"/>
    </row>
    <row r="939878" spans="6:6">
      <c r="F939878"/>
    </row>
    <row r="939879" spans="6:6">
      <c r="F939879"/>
    </row>
    <row r="939880" spans="6:6">
      <c r="F939880"/>
    </row>
    <row r="939881" spans="6:6">
      <c r="F939881"/>
    </row>
    <row r="939882" spans="6:6">
      <c r="F939882"/>
    </row>
    <row r="939883" spans="6:6">
      <c r="F939883"/>
    </row>
    <row r="939884" spans="6:6">
      <c r="F939884"/>
    </row>
    <row r="939885" spans="6:6">
      <c r="F939885"/>
    </row>
    <row r="939886" spans="6:6">
      <c r="F939886"/>
    </row>
    <row r="939887" spans="6:6">
      <c r="F939887"/>
    </row>
    <row r="939888" spans="6:6">
      <c r="F939888"/>
    </row>
    <row r="939889" spans="6:6">
      <c r="F939889"/>
    </row>
    <row r="939890" spans="6:6">
      <c r="F939890"/>
    </row>
    <row r="939891" spans="6:6">
      <c r="F939891"/>
    </row>
    <row r="939892" spans="6:6">
      <c r="F939892"/>
    </row>
    <row r="939893" spans="6:6">
      <c r="F939893"/>
    </row>
    <row r="939894" spans="6:6">
      <c r="F939894"/>
    </row>
    <row r="939895" spans="6:6">
      <c r="F939895"/>
    </row>
    <row r="939896" spans="6:6">
      <c r="F939896"/>
    </row>
    <row r="939897" spans="6:6">
      <c r="F939897"/>
    </row>
    <row r="939898" spans="6:6">
      <c r="F939898"/>
    </row>
    <row r="939899" spans="6:6">
      <c r="F939899"/>
    </row>
    <row r="939900" spans="6:6">
      <c r="F939900"/>
    </row>
    <row r="939901" spans="6:6">
      <c r="F939901"/>
    </row>
    <row r="939902" spans="6:6">
      <c r="F939902"/>
    </row>
    <row r="939903" spans="6:6">
      <c r="F939903"/>
    </row>
    <row r="939904" spans="6:6">
      <c r="F939904"/>
    </row>
    <row r="939905" spans="6:6">
      <c r="F939905"/>
    </row>
    <row r="939906" spans="6:6">
      <c r="F939906"/>
    </row>
    <row r="939907" spans="6:6">
      <c r="F939907"/>
    </row>
    <row r="939908" spans="6:6">
      <c r="F939908"/>
    </row>
    <row r="939909" spans="6:6">
      <c r="F939909"/>
    </row>
    <row r="939910" spans="6:6">
      <c r="F939910"/>
    </row>
    <row r="939911" spans="6:6">
      <c r="F939911"/>
    </row>
    <row r="939912" spans="6:6">
      <c r="F939912"/>
    </row>
    <row r="939913" spans="6:6">
      <c r="F939913"/>
    </row>
    <row r="939914" spans="6:6">
      <c r="F939914"/>
    </row>
    <row r="939915" spans="6:6">
      <c r="F939915"/>
    </row>
    <row r="939916" spans="6:6">
      <c r="F939916"/>
    </row>
    <row r="939917" spans="6:6">
      <c r="F939917"/>
    </row>
    <row r="939918" spans="6:6">
      <c r="F939918"/>
    </row>
    <row r="939919" spans="6:6">
      <c r="F939919"/>
    </row>
    <row r="939920" spans="6:6">
      <c r="F939920"/>
    </row>
    <row r="939921" spans="6:6">
      <c r="F939921"/>
    </row>
    <row r="939922" spans="6:6">
      <c r="F939922"/>
    </row>
    <row r="939923" spans="6:6">
      <c r="F939923"/>
    </row>
    <row r="939924" spans="6:6">
      <c r="F939924"/>
    </row>
    <row r="939925" spans="6:6">
      <c r="F939925"/>
    </row>
    <row r="939926" spans="6:6">
      <c r="F939926"/>
    </row>
    <row r="939927" spans="6:6">
      <c r="F939927"/>
    </row>
    <row r="939928" spans="6:6">
      <c r="F939928"/>
    </row>
    <row r="939929" spans="6:6">
      <c r="F939929"/>
    </row>
    <row r="939930" spans="6:6">
      <c r="F939930"/>
    </row>
    <row r="939931" spans="6:6">
      <c r="F939931"/>
    </row>
    <row r="939932" spans="6:6">
      <c r="F939932"/>
    </row>
    <row r="939933" spans="6:6">
      <c r="F939933"/>
    </row>
    <row r="939934" spans="6:6">
      <c r="F939934"/>
    </row>
    <row r="939935" spans="6:6">
      <c r="F939935"/>
    </row>
    <row r="939936" spans="6:6">
      <c r="F939936"/>
    </row>
    <row r="939937" spans="6:6">
      <c r="F939937"/>
    </row>
    <row r="939938" spans="6:6">
      <c r="F939938"/>
    </row>
    <row r="939939" spans="6:6">
      <c r="F939939"/>
    </row>
    <row r="939940" spans="6:6">
      <c r="F939940"/>
    </row>
    <row r="939941" spans="6:6">
      <c r="F939941"/>
    </row>
    <row r="939942" spans="6:6">
      <c r="F939942"/>
    </row>
    <row r="939943" spans="6:6">
      <c r="F939943"/>
    </row>
    <row r="939944" spans="6:6">
      <c r="F939944"/>
    </row>
    <row r="939945" spans="6:6">
      <c r="F939945"/>
    </row>
    <row r="939946" spans="6:6">
      <c r="F939946"/>
    </row>
    <row r="939947" spans="6:6">
      <c r="F939947"/>
    </row>
    <row r="939948" spans="6:6">
      <c r="F939948"/>
    </row>
    <row r="939949" spans="6:6">
      <c r="F939949"/>
    </row>
    <row r="939950" spans="6:6">
      <c r="F939950"/>
    </row>
    <row r="939951" spans="6:6">
      <c r="F939951"/>
    </row>
    <row r="939952" spans="6:6">
      <c r="F939952"/>
    </row>
    <row r="939953" spans="6:6">
      <c r="F939953"/>
    </row>
    <row r="939954" spans="6:6">
      <c r="F939954"/>
    </row>
    <row r="939955" spans="6:6">
      <c r="F939955"/>
    </row>
    <row r="939956" spans="6:6">
      <c r="F939956"/>
    </row>
    <row r="939957" spans="6:6">
      <c r="F939957"/>
    </row>
    <row r="939958" spans="6:6">
      <c r="F939958"/>
    </row>
    <row r="939959" spans="6:6">
      <c r="F939959"/>
    </row>
    <row r="939960" spans="6:6">
      <c r="F939960"/>
    </row>
    <row r="939961" spans="6:6">
      <c r="F939961"/>
    </row>
    <row r="939962" spans="6:6">
      <c r="F939962"/>
    </row>
    <row r="939963" spans="6:6">
      <c r="F939963"/>
    </row>
    <row r="939964" spans="6:6">
      <c r="F939964"/>
    </row>
    <row r="939965" spans="6:6">
      <c r="F939965"/>
    </row>
    <row r="939966" spans="6:6">
      <c r="F939966"/>
    </row>
    <row r="939967" spans="6:6">
      <c r="F939967"/>
    </row>
    <row r="939968" spans="6:6">
      <c r="F939968"/>
    </row>
    <row r="939969" spans="6:6">
      <c r="F939969"/>
    </row>
    <row r="939970" spans="6:6">
      <c r="F939970"/>
    </row>
    <row r="939971" spans="6:6">
      <c r="F939971"/>
    </row>
    <row r="939972" spans="6:6">
      <c r="F939972"/>
    </row>
    <row r="939973" spans="6:6">
      <c r="F939973"/>
    </row>
    <row r="939974" spans="6:6">
      <c r="F939974"/>
    </row>
    <row r="939975" spans="6:6">
      <c r="F939975"/>
    </row>
    <row r="939976" spans="6:6">
      <c r="F939976"/>
    </row>
    <row r="939977" spans="6:6">
      <c r="F939977"/>
    </row>
    <row r="939978" spans="6:6">
      <c r="F939978"/>
    </row>
    <row r="939979" spans="6:6">
      <c r="F939979"/>
    </row>
    <row r="939980" spans="6:6">
      <c r="F939980"/>
    </row>
    <row r="939981" spans="6:6">
      <c r="F939981"/>
    </row>
    <row r="939982" spans="6:6">
      <c r="F939982"/>
    </row>
    <row r="939983" spans="6:6">
      <c r="F939983"/>
    </row>
    <row r="939984" spans="6:6">
      <c r="F939984"/>
    </row>
    <row r="939985" spans="6:6">
      <c r="F939985"/>
    </row>
    <row r="939986" spans="6:6">
      <c r="F939986"/>
    </row>
    <row r="939987" spans="6:6">
      <c r="F939987"/>
    </row>
    <row r="939988" spans="6:6">
      <c r="F939988"/>
    </row>
    <row r="939989" spans="6:6">
      <c r="F939989"/>
    </row>
    <row r="939990" spans="6:6">
      <c r="F939990"/>
    </row>
    <row r="939991" spans="6:6">
      <c r="F939991"/>
    </row>
    <row r="939992" spans="6:6">
      <c r="F939992"/>
    </row>
    <row r="939993" spans="6:6">
      <c r="F939993"/>
    </row>
    <row r="939994" spans="6:6">
      <c r="F939994"/>
    </row>
    <row r="939995" spans="6:6">
      <c r="F939995"/>
    </row>
    <row r="939996" spans="6:6">
      <c r="F939996"/>
    </row>
    <row r="939997" spans="6:6">
      <c r="F939997"/>
    </row>
    <row r="939998" spans="6:6">
      <c r="F939998"/>
    </row>
    <row r="939999" spans="6:6">
      <c r="F939999"/>
    </row>
    <row r="940000" spans="6:6">
      <c r="F940000"/>
    </row>
    <row r="940001" spans="6:6">
      <c r="F940001"/>
    </row>
    <row r="940002" spans="6:6">
      <c r="F940002"/>
    </row>
    <row r="940003" spans="6:6">
      <c r="F940003"/>
    </row>
    <row r="940004" spans="6:6">
      <c r="F940004"/>
    </row>
    <row r="940005" spans="6:6">
      <c r="F940005"/>
    </row>
    <row r="940006" spans="6:6">
      <c r="F940006"/>
    </row>
    <row r="940007" spans="6:6">
      <c r="F940007"/>
    </row>
    <row r="940008" spans="6:6">
      <c r="F940008"/>
    </row>
    <row r="940009" spans="6:6">
      <c r="F940009"/>
    </row>
    <row r="940010" spans="6:6">
      <c r="F940010"/>
    </row>
    <row r="940011" spans="6:6">
      <c r="F940011"/>
    </row>
    <row r="940012" spans="6:6">
      <c r="F940012"/>
    </row>
    <row r="940013" spans="6:6">
      <c r="F940013"/>
    </row>
    <row r="940014" spans="6:6">
      <c r="F940014"/>
    </row>
    <row r="940015" spans="6:6">
      <c r="F940015"/>
    </row>
    <row r="940016" spans="6:6">
      <c r="F940016"/>
    </row>
    <row r="940017" spans="6:6">
      <c r="F940017"/>
    </row>
    <row r="940018" spans="6:6">
      <c r="F940018"/>
    </row>
    <row r="940019" spans="6:6">
      <c r="F940019"/>
    </row>
    <row r="940020" spans="6:6">
      <c r="F940020"/>
    </row>
    <row r="940021" spans="6:6">
      <c r="F940021"/>
    </row>
    <row r="940022" spans="6:6">
      <c r="F940022"/>
    </row>
    <row r="940023" spans="6:6">
      <c r="F940023"/>
    </row>
    <row r="940024" spans="6:6">
      <c r="F940024"/>
    </row>
    <row r="940025" spans="6:6">
      <c r="F940025"/>
    </row>
    <row r="940026" spans="6:6">
      <c r="F940026"/>
    </row>
    <row r="940027" spans="6:6">
      <c r="F940027"/>
    </row>
    <row r="940028" spans="6:6">
      <c r="F940028"/>
    </row>
    <row r="940029" spans="6:6">
      <c r="F940029"/>
    </row>
    <row r="940030" spans="6:6">
      <c r="F940030"/>
    </row>
    <row r="940031" spans="6:6">
      <c r="F940031"/>
    </row>
    <row r="940032" spans="6:6">
      <c r="F940032"/>
    </row>
    <row r="940033" spans="6:6">
      <c r="F940033"/>
    </row>
    <row r="940034" spans="6:6">
      <c r="F940034"/>
    </row>
    <row r="940035" spans="6:6">
      <c r="F940035"/>
    </row>
    <row r="940036" spans="6:6">
      <c r="F940036"/>
    </row>
    <row r="940037" spans="6:6">
      <c r="F940037"/>
    </row>
    <row r="940038" spans="6:6">
      <c r="F940038"/>
    </row>
    <row r="940039" spans="6:6">
      <c r="F940039"/>
    </row>
    <row r="940040" spans="6:6">
      <c r="F940040"/>
    </row>
    <row r="940041" spans="6:6">
      <c r="F940041"/>
    </row>
    <row r="940042" spans="6:6">
      <c r="F940042"/>
    </row>
    <row r="940043" spans="6:6">
      <c r="F940043"/>
    </row>
    <row r="940044" spans="6:6">
      <c r="F940044"/>
    </row>
    <row r="940045" spans="6:6">
      <c r="F940045"/>
    </row>
    <row r="940046" spans="6:6">
      <c r="F940046"/>
    </row>
    <row r="940047" spans="6:6">
      <c r="F940047"/>
    </row>
    <row r="940048" spans="6:6">
      <c r="F940048"/>
    </row>
    <row r="940049" spans="6:6">
      <c r="F940049"/>
    </row>
    <row r="940050" spans="6:6">
      <c r="F940050"/>
    </row>
    <row r="940051" spans="6:6">
      <c r="F940051"/>
    </row>
    <row r="940052" spans="6:6">
      <c r="F940052"/>
    </row>
    <row r="940053" spans="6:6">
      <c r="F940053"/>
    </row>
    <row r="940054" spans="6:6">
      <c r="F940054"/>
    </row>
    <row r="940055" spans="6:6">
      <c r="F940055"/>
    </row>
    <row r="940056" spans="6:6">
      <c r="F940056"/>
    </row>
    <row r="940057" spans="6:6">
      <c r="F940057"/>
    </row>
    <row r="940058" spans="6:6">
      <c r="F940058"/>
    </row>
    <row r="940059" spans="6:6">
      <c r="F940059"/>
    </row>
    <row r="940060" spans="6:6">
      <c r="F940060"/>
    </row>
    <row r="940061" spans="6:6">
      <c r="F940061"/>
    </row>
    <row r="940062" spans="6:6">
      <c r="F940062"/>
    </row>
    <row r="940063" spans="6:6">
      <c r="F940063"/>
    </row>
    <row r="940064" spans="6:6">
      <c r="F940064"/>
    </row>
    <row r="940065" spans="6:6">
      <c r="F940065"/>
    </row>
    <row r="940066" spans="6:6">
      <c r="F940066"/>
    </row>
    <row r="940067" spans="6:6">
      <c r="F940067"/>
    </row>
    <row r="940068" spans="6:6">
      <c r="F940068"/>
    </row>
    <row r="940069" spans="6:6">
      <c r="F940069"/>
    </row>
    <row r="940070" spans="6:6">
      <c r="F940070"/>
    </row>
    <row r="940071" spans="6:6">
      <c r="F940071"/>
    </row>
    <row r="940072" spans="6:6">
      <c r="F940072"/>
    </row>
    <row r="940073" spans="6:6">
      <c r="F940073"/>
    </row>
    <row r="940074" spans="6:6">
      <c r="F940074"/>
    </row>
    <row r="940075" spans="6:6">
      <c r="F940075"/>
    </row>
    <row r="940076" spans="6:6">
      <c r="F940076"/>
    </row>
    <row r="940077" spans="6:6">
      <c r="F940077"/>
    </row>
    <row r="940078" spans="6:6">
      <c r="F940078"/>
    </row>
    <row r="940079" spans="6:6">
      <c r="F940079"/>
    </row>
    <row r="940080" spans="6:6">
      <c r="F940080"/>
    </row>
    <row r="940081" spans="6:6">
      <c r="F940081"/>
    </row>
    <row r="940082" spans="6:6">
      <c r="F940082"/>
    </row>
    <row r="940083" spans="6:6">
      <c r="F940083"/>
    </row>
    <row r="940084" spans="6:6">
      <c r="F940084"/>
    </row>
    <row r="940085" spans="6:6">
      <c r="F940085"/>
    </row>
    <row r="940086" spans="6:6">
      <c r="F940086"/>
    </row>
    <row r="940087" spans="6:6">
      <c r="F940087"/>
    </row>
    <row r="940088" spans="6:6">
      <c r="F940088"/>
    </row>
    <row r="940089" spans="6:6">
      <c r="F940089"/>
    </row>
    <row r="940090" spans="6:6">
      <c r="F940090"/>
    </row>
    <row r="940091" spans="6:6">
      <c r="F940091"/>
    </row>
    <row r="940092" spans="6:6">
      <c r="F940092"/>
    </row>
    <row r="940093" spans="6:6">
      <c r="F940093"/>
    </row>
    <row r="940094" spans="6:6">
      <c r="F940094"/>
    </row>
    <row r="940095" spans="6:6">
      <c r="F940095"/>
    </row>
    <row r="940096" spans="6:6">
      <c r="F940096"/>
    </row>
    <row r="940097" spans="6:6">
      <c r="F940097"/>
    </row>
    <row r="940098" spans="6:6">
      <c r="F940098"/>
    </row>
    <row r="940099" spans="6:6">
      <c r="F940099"/>
    </row>
    <row r="940100" spans="6:6">
      <c r="F940100"/>
    </row>
    <row r="940101" spans="6:6">
      <c r="F940101"/>
    </row>
    <row r="940102" spans="6:6">
      <c r="F940102"/>
    </row>
    <row r="940103" spans="6:6">
      <c r="F940103"/>
    </row>
    <row r="940104" spans="6:6">
      <c r="F940104"/>
    </row>
    <row r="940105" spans="6:6">
      <c r="F940105"/>
    </row>
    <row r="940106" spans="6:6">
      <c r="F940106"/>
    </row>
    <row r="940107" spans="6:6">
      <c r="F940107"/>
    </row>
    <row r="940108" spans="6:6">
      <c r="F940108"/>
    </row>
    <row r="940109" spans="6:6">
      <c r="F940109"/>
    </row>
    <row r="940110" spans="6:6">
      <c r="F940110"/>
    </row>
    <row r="940111" spans="6:6">
      <c r="F940111"/>
    </row>
    <row r="940112" spans="6:6">
      <c r="F940112"/>
    </row>
    <row r="940113" spans="6:6">
      <c r="F940113"/>
    </row>
    <row r="940114" spans="6:6">
      <c r="F940114"/>
    </row>
    <row r="940115" spans="6:6">
      <c r="F940115"/>
    </row>
    <row r="940116" spans="6:6">
      <c r="F940116"/>
    </row>
    <row r="940117" spans="6:6">
      <c r="F940117"/>
    </row>
    <row r="940118" spans="6:6">
      <c r="F940118"/>
    </row>
    <row r="940119" spans="6:6">
      <c r="F940119"/>
    </row>
    <row r="940120" spans="6:6">
      <c r="F940120"/>
    </row>
    <row r="940121" spans="6:6">
      <c r="F940121"/>
    </row>
    <row r="940122" spans="6:6">
      <c r="F940122"/>
    </row>
    <row r="940123" spans="6:6">
      <c r="F940123"/>
    </row>
    <row r="940124" spans="6:6">
      <c r="F940124"/>
    </row>
    <row r="940125" spans="6:6">
      <c r="F940125"/>
    </row>
    <row r="940126" spans="6:6">
      <c r="F940126"/>
    </row>
    <row r="940127" spans="6:6">
      <c r="F940127"/>
    </row>
    <row r="940128" spans="6:6">
      <c r="F940128"/>
    </row>
    <row r="940129" spans="6:6">
      <c r="F940129"/>
    </row>
    <row r="940130" spans="6:6">
      <c r="F940130"/>
    </row>
    <row r="940131" spans="6:6">
      <c r="F940131"/>
    </row>
    <row r="940132" spans="6:6">
      <c r="F940132"/>
    </row>
    <row r="940133" spans="6:6">
      <c r="F940133"/>
    </row>
    <row r="940134" spans="6:6">
      <c r="F940134"/>
    </row>
    <row r="940135" spans="6:6">
      <c r="F940135"/>
    </row>
    <row r="940136" spans="6:6">
      <c r="F940136"/>
    </row>
    <row r="940137" spans="6:6">
      <c r="F940137"/>
    </row>
    <row r="940138" spans="6:6">
      <c r="F940138"/>
    </row>
    <row r="940139" spans="6:6">
      <c r="F940139"/>
    </row>
    <row r="940140" spans="6:6">
      <c r="F940140"/>
    </row>
    <row r="940141" spans="6:6">
      <c r="F940141"/>
    </row>
    <row r="940142" spans="6:6">
      <c r="F940142"/>
    </row>
    <row r="940143" spans="6:6">
      <c r="F940143"/>
    </row>
    <row r="940144" spans="6:6">
      <c r="F940144"/>
    </row>
    <row r="940145" spans="6:6">
      <c r="F940145"/>
    </row>
    <row r="940146" spans="6:6">
      <c r="F940146"/>
    </row>
    <row r="940147" spans="6:6">
      <c r="F940147"/>
    </row>
    <row r="940148" spans="6:6">
      <c r="F940148"/>
    </row>
    <row r="940149" spans="6:6">
      <c r="F940149"/>
    </row>
    <row r="940150" spans="6:6">
      <c r="F940150"/>
    </row>
    <row r="940151" spans="6:6">
      <c r="F940151"/>
    </row>
    <row r="940152" spans="6:6">
      <c r="F940152"/>
    </row>
    <row r="940153" spans="6:6">
      <c r="F940153"/>
    </row>
    <row r="940154" spans="6:6">
      <c r="F940154"/>
    </row>
    <row r="940155" spans="6:6">
      <c r="F940155"/>
    </row>
    <row r="940156" spans="6:6">
      <c r="F940156"/>
    </row>
    <row r="940157" spans="6:6">
      <c r="F940157"/>
    </row>
    <row r="940158" spans="6:6">
      <c r="F940158"/>
    </row>
    <row r="940159" spans="6:6">
      <c r="F940159"/>
    </row>
    <row r="940160" spans="6:6">
      <c r="F940160"/>
    </row>
    <row r="940161" spans="6:6">
      <c r="F940161"/>
    </row>
    <row r="940162" spans="6:6">
      <c r="F940162"/>
    </row>
    <row r="940163" spans="6:6">
      <c r="F940163"/>
    </row>
    <row r="940164" spans="6:6">
      <c r="F940164"/>
    </row>
    <row r="940165" spans="6:6">
      <c r="F940165"/>
    </row>
    <row r="940166" spans="6:6">
      <c r="F940166"/>
    </row>
    <row r="940167" spans="6:6">
      <c r="F940167"/>
    </row>
    <row r="940168" spans="6:6">
      <c r="F940168"/>
    </row>
    <row r="940169" spans="6:6">
      <c r="F940169"/>
    </row>
    <row r="940170" spans="6:6">
      <c r="F940170"/>
    </row>
    <row r="940171" spans="6:6">
      <c r="F940171"/>
    </row>
    <row r="940172" spans="6:6">
      <c r="F940172"/>
    </row>
    <row r="940173" spans="6:6">
      <c r="F940173"/>
    </row>
    <row r="940174" spans="6:6">
      <c r="F940174"/>
    </row>
    <row r="940175" spans="6:6">
      <c r="F940175"/>
    </row>
    <row r="940176" spans="6:6">
      <c r="F940176"/>
    </row>
    <row r="940177" spans="6:6">
      <c r="F940177"/>
    </row>
    <row r="940178" spans="6:6">
      <c r="F940178"/>
    </row>
    <row r="940179" spans="6:6">
      <c r="F940179"/>
    </row>
    <row r="940180" spans="6:6">
      <c r="F940180"/>
    </row>
    <row r="940181" spans="6:6">
      <c r="F940181"/>
    </row>
    <row r="940182" spans="6:6">
      <c r="F940182"/>
    </row>
    <row r="940183" spans="6:6">
      <c r="F940183"/>
    </row>
    <row r="940184" spans="6:6">
      <c r="F940184"/>
    </row>
    <row r="940185" spans="6:6">
      <c r="F940185"/>
    </row>
    <row r="940186" spans="6:6">
      <c r="F940186"/>
    </row>
    <row r="940187" spans="6:6">
      <c r="F940187"/>
    </row>
    <row r="940188" spans="6:6">
      <c r="F940188"/>
    </row>
    <row r="940189" spans="6:6">
      <c r="F940189"/>
    </row>
    <row r="940190" spans="6:6">
      <c r="F940190"/>
    </row>
    <row r="940191" spans="6:6">
      <c r="F940191"/>
    </row>
    <row r="940192" spans="6:6">
      <c r="F940192"/>
    </row>
    <row r="940193" spans="6:6">
      <c r="F940193"/>
    </row>
    <row r="940194" spans="6:6">
      <c r="F940194"/>
    </row>
    <row r="940195" spans="6:6">
      <c r="F940195"/>
    </row>
    <row r="940196" spans="6:6">
      <c r="F940196"/>
    </row>
    <row r="940197" spans="6:6">
      <c r="F940197"/>
    </row>
    <row r="940198" spans="6:6">
      <c r="F940198"/>
    </row>
    <row r="940199" spans="6:6">
      <c r="F940199"/>
    </row>
    <row r="940200" spans="6:6">
      <c r="F940200"/>
    </row>
    <row r="940201" spans="6:6">
      <c r="F940201"/>
    </row>
    <row r="940202" spans="6:6">
      <c r="F940202"/>
    </row>
    <row r="940203" spans="6:6">
      <c r="F940203"/>
    </row>
    <row r="940204" spans="6:6">
      <c r="F940204"/>
    </row>
    <row r="940205" spans="6:6">
      <c r="F940205"/>
    </row>
    <row r="940206" spans="6:6">
      <c r="F940206"/>
    </row>
    <row r="940207" spans="6:6">
      <c r="F940207"/>
    </row>
    <row r="940208" spans="6:6">
      <c r="F940208"/>
    </row>
    <row r="940209" spans="6:6">
      <c r="F940209"/>
    </row>
    <row r="940210" spans="6:6">
      <c r="F940210"/>
    </row>
    <row r="940211" spans="6:6">
      <c r="F940211"/>
    </row>
    <row r="940212" spans="6:6">
      <c r="F940212"/>
    </row>
    <row r="940213" spans="6:6">
      <c r="F940213"/>
    </row>
    <row r="940214" spans="6:6">
      <c r="F940214"/>
    </row>
    <row r="940215" spans="6:6">
      <c r="F940215"/>
    </row>
    <row r="940216" spans="6:6">
      <c r="F940216"/>
    </row>
    <row r="940217" spans="6:6">
      <c r="F940217"/>
    </row>
    <row r="940218" spans="6:6">
      <c r="F940218"/>
    </row>
    <row r="940219" spans="6:6">
      <c r="F940219"/>
    </row>
    <row r="940220" spans="6:6">
      <c r="F940220"/>
    </row>
    <row r="940221" spans="6:6">
      <c r="F940221"/>
    </row>
    <row r="940222" spans="6:6">
      <c r="F940222"/>
    </row>
    <row r="940223" spans="6:6">
      <c r="F940223"/>
    </row>
    <row r="940224" spans="6:6">
      <c r="F940224"/>
    </row>
    <row r="940225" spans="6:6">
      <c r="F940225"/>
    </row>
    <row r="940226" spans="6:6">
      <c r="F940226"/>
    </row>
    <row r="940227" spans="6:6">
      <c r="F940227"/>
    </row>
    <row r="940228" spans="6:6">
      <c r="F940228"/>
    </row>
    <row r="940229" spans="6:6">
      <c r="F940229"/>
    </row>
    <row r="940230" spans="6:6">
      <c r="F940230"/>
    </row>
    <row r="940231" spans="6:6">
      <c r="F940231"/>
    </row>
    <row r="940232" spans="6:6">
      <c r="F940232"/>
    </row>
    <row r="940233" spans="6:6">
      <c r="F940233"/>
    </row>
    <row r="940234" spans="6:6">
      <c r="F940234"/>
    </row>
    <row r="940235" spans="6:6">
      <c r="F940235"/>
    </row>
    <row r="940236" spans="6:6">
      <c r="F940236"/>
    </row>
    <row r="940237" spans="6:6">
      <c r="F940237"/>
    </row>
    <row r="940238" spans="6:6">
      <c r="F940238"/>
    </row>
    <row r="940239" spans="6:6">
      <c r="F940239"/>
    </row>
    <row r="940240" spans="6:6">
      <c r="F940240"/>
    </row>
    <row r="940241" spans="6:6">
      <c r="F940241"/>
    </row>
    <row r="940242" spans="6:6">
      <c r="F940242"/>
    </row>
    <row r="940243" spans="6:6">
      <c r="F940243"/>
    </row>
    <row r="940244" spans="6:6">
      <c r="F940244"/>
    </row>
    <row r="940245" spans="6:6">
      <c r="F940245"/>
    </row>
    <row r="940246" spans="6:6">
      <c r="F940246"/>
    </row>
    <row r="940247" spans="6:6">
      <c r="F940247"/>
    </row>
    <row r="940248" spans="6:6">
      <c r="F940248"/>
    </row>
    <row r="940249" spans="6:6">
      <c r="F940249"/>
    </row>
    <row r="940250" spans="6:6">
      <c r="F940250"/>
    </row>
    <row r="940251" spans="6:6">
      <c r="F940251"/>
    </row>
    <row r="940252" spans="6:6">
      <c r="F940252"/>
    </row>
    <row r="940253" spans="6:6">
      <c r="F940253"/>
    </row>
    <row r="940254" spans="6:6">
      <c r="F940254"/>
    </row>
    <row r="940255" spans="6:6">
      <c r="F940255"/>
    </row>
    <row r="940256" spans="6:6">
      <c r="F940256"/>
    </row>
    <row r="940257" spans="6:6">
      <c r="F940257"/>
    </row>
    <row r="940258" spans="6:6">
      <c r="F940258"/>
    </row>
    <row r="940259" spans="6:6">
      <c r="F940259"/>
    </row>
    <row r="940260" spans="6:6">
      <c r="F940260"/>
    </row>
    <row r="940261" spans="6:6">
      <c r="F940261"/>
    </row>
    <row r="940262" spans="6:6">
      <c r="F940262"/>
    </row>
    <row r="940263" spans="6:6">
      <c r="F940263"/>
    </row>
    <row r="940264" spans="6:6">
      <c r="F940264"/>
    </row>
    <row r="940265" spans="6:6">
      <c r="F940265"/>
    </row>
    <row r="940266" spans="6:6">
      <c r="F940266"/>
    </row>
    <row r="940267" spans="6:6">
      <c r="F940267"/>
    </row>
    <row r="940268" spans="6:6">
      <c r="F940268"/>
    </row>
    <row r="940269" spans="6:6">
      <c r="F940269"/>
    </row>
    <row r="940270" spans="6:6">
      <c r="F940270"/>
    </row>
    <row r="940271" spans="6:6">
      <c r="F940271"/>
    </row>
    <row r="940272" spans="6:6">
      <c r="F940272"/>
    </row>
    <row r="940273" spans="6:6">
      <c r="F940273"/>
    </row>
    <row r="940274" spans="6:6">
      <c r="F940274"/>
    </row>
    <row r="940275" spans="6:6">
      <c r="F940275"/>
    </row>
    <row r="940276" spans="6:6">
      <c r="F940276"/>
    </row>
    <row r="940277" spans="6:6">
      <c r="F940277"/>
    </row>
    <row r="940278" spans="6:6">
      <c r="F940278"/>
    </row>
    <row r="940279" spans="6:6">
      <c r="F940279"/>
    </row>
    <row r="940280" spans="6:6">
      <c r="F940280"/>
    </row>
    <row r="940281" spans="6:6">
      <c r="F940281"/>
    </row>
    <row r="940282" spans="6:6">
      <c r="F940282"/>
    </row>
    <row r="940283" spans="6:6">
      <c r="F940283"/>
    </row>
    <row r="940284" spans="6:6">
      <c r="F940284"/>
    </row>
    <row r="940285" spans="6:6">
      <c r="F940285"/>
    </row>
    <row r="940286" spans="6:6">
      <c r="F940286"/>
    </row>
    <row r="940287" spans="6:6">
      <c r="F940287"/>
    </row>
    <row r="940288" spans="6:6">
      <c r="F940288"/>
    </row>
    <row r="940289" spans="6:6">
      <c r="F940289"/>
    </row>
    <row r="940290" spans="6:6">
      <c r="F940290"/>
    </row>
    <row r="940291" spans="6:6">
      <c r="F940291"/>
    </row>
    <row r="940292" spans="6:6">
      <c r="F940292"/>
    </row>
    <row r="940293" spans="6:6">
      <c r="F940293"/>
    </row>
    <row r="940294" spans="6:6">
      <c r="F940294"/>
    </row>
    <row r="940295" spans="6:6">
      <c r="F940295"/>
    </row>
    <row r="940296" spans="6:6">
      <c r="F940296"/>
    </row>
    <row r="940297" spans="6:6">
      <c r="F940297"/>
    </row>
    <row r="940298" spans="6:6">
      <c r="F940298"/>
    </row>
    <row r="940299" spans="6:6">
      <c r="F940299"/>
    </row>
    <row r="940300" spans="6:6">
      <c r="F940300"/>
    </row>
    <row r="940301" spans="6:6">
      <c r="F940301"/>
    </row>
    <row r="940302" spans="6:6">
      <c r="F940302"/>
    </row>
    <row r="940303" spans="6:6">
      <c r="F940303"/>
    </row>
    <row r="940304" spans="6:6">
      <c r="F940304"/>
    </row>
    <row r="940305" spans="6:6">
      <c r="F940305"/>
    </row>
    <row r="940306" spans="6:6">
      <c r="F940306"/>
    </row>
    <row r="940307" spans="6:6">
      <c r="F940307"/>
    </row>
    <row r="940308" spans="6:6">
      <c r="F940308"/>
    </row>
    <row r="940309" spans="6:6">
      <c r="F940309"/>
    </row>
    <row r="940310" spans="6:6">
      <c r="F940310"/>
    </row>
    <row r="940311" spans="6:6">
      <c r="F940311"/>
    </row>
    <row r="940312" spans="6:6">
      <c r="F940312"/>
    </row>
    <row r="940313" spans="6:6">
      <c r="F940313"/>
    </row>
    <row r="940314" spans="6:6">
      <c r="F940314"/>
    </row>
    <row r="940315" spans="6:6">
      <c r="F940315"/>
    </row>
    <row r="940316" spans="6:6">
      <c r="F940316"/>
    </row>
    <row r="940317" spans="6:6">
      <c r="F940317"/>
    </row>
    <row r="940318" spans="6:6">
      <c r="F940318"/>
    </row>
    <row r="940319" spans="6:6">
      <c r="F940319"/>
    </row>
    <row r="940320" spans="6:6">
      <c r="F940320"/>
    </row>
    <row r="940321" spans="6:6">
      <c r="F940321"/>
    </row>
    <row r="940322" spans="6:6">
      <c r="F940322"/>
    </row>
    <row r="940323" spans="6:6">
      <c r="F940323"/>
    </row>
    <row r="940324" spans="6:6">
      <c r="F940324"/>
    </row>
    <row r="940325" spans="6:6">
      <c r="F940325"/>
    </row>
    <row r="940326" spans="6:6">
      <c r="F940326"/>
    </row>
    <row r="940327" spans="6:6">
      <c r="F940327"/>
    </row>
    <row r="940328" spans="6:6">
      <c r="F940328"/>
    </row>
    <row r="940329" spans="6:6">
      <c r="F940329"/>
    </row>
    <row r="940330" spans="6:6">
      <c r="F940330"/>
    </row>
    <row r="940331" spans="6:6">
      <c r="F940331"/>
    </row>
    <row r="940332" spans="6:6">
      <c r="F940332"/>
    </row>
    <row r="940333" spans="6:6">
      <c r="F940333"/>
    </row>
    <row r="940334" spans="6:6">
      <c r="F940334"/>
    </row>
    <row r="940335" spans="6:6">
      <c r="F940335"/>
    </row>
    <row r="940336" spans="6:6">
      <c r="F940336"/>
    </row>
    <row r="940337" spans="6:6">
      <c r="F940337"/>
    </row>
    <row r="940338" spans="6:6">
      <c r="F940338"/>
    </row>
    <row r="940339" spans="6:6">
      <c r="F940339"/>
    </row>
    <row r="940340" spans="6:6">
      <c r="F940340"/>
    </row>
    <row r="940341" spans="6:6">
      <c r="F940341"/>
    </row>
    <row r="940342" spans="6:6">
      <c r="F940342"/>
    </row>
    <row r="940343" spans="6:6">
      <c r="F940343"/>
    </row>
    <row r="940344" spans="6:6">
      <c r="F940344"/>
    </row>
    <row r="940345" spans="6:6">
      <c r="F940345"/>
    </row>
    <row r="940346" spans="6:6">
      <c r="F940346"/>
    </row>
    <row r="940347" spans="6:6">
      <c r="F940347"/>
    </row>
    <row r="940348" spans="6:6">
      <c r="F940348"/>
    </row>
    <row r="940349" spans="6:6">
      <c r="F940349"/>
    </row>
    <row r="940350" spans="6:6">
      <c r="F940350"/>
    </row>
    <row r="940351" spans="6:6">
      <c r="F940351"/>
    </row>
    <row r="940352" spans="6:6">
      <c r="F940352"/>
    </row>
    <row r="940353" spans="6:6">
      <c r="F940353"/>
    </row>
    <row r="940354" spans="6:6">
      <c r="F940354"/>
    </row>
    <row r="940355" spans="6:6">
      <c r="F940355"/>
    </row>
    <row r="940356" spans="6:6">
      <c r="F940356"/>
    </row>
    <row r="940357" spans="6:6">
      <c r="F940357"/>
    </row>
    <row r="940358" spans="6:6">
      <c r="F940358"/>
    </row>
    <row r="940359" spans="6:6">
      <c r="F940359"/>
    </row>
    <row r="940360" spans="6:6">
      <c r="F940360"/>
    </row>
    <row r="940361" spans="6:6">
      <c r="F940361"/>
    </row>
    <row r="940362" spans="6:6">
      <c r="F940362"/>
    </row>
    <row r="940363" spans="6:6">
      <c r="F940363"/>
    </row>
    <row r="940364" spans="6:6">
      <c r="F940364"/>
    </row>
    <row r="940365" spans="6:6">
      <c r="F940365"/>
    </row>
    <row r="940366" spans="6:6">
      <c r="F940366"/>
    </row>
    <row r="940367" spans="6:6">
      <c r="F940367"/>
    </row>
    <row r="940368" spans="6:6">
      <c r="F940368"/>
    </row>
    <row r="940369" spans="6:6">
      <c r="F940369"/>
    </row>
    <row r="940370" spans="6:6">
      <c r="F940370"/>
    </row>
    <row r="940371" spans="6:6">
      <c r="F940371"/>
    </row>
    <row r="940372" spans="6:6">
      <c r="F940372"/>
    </row>
    <row r="940373" spans="6:6">
      <c r="F940373"/>
    </row>
    <row r="940374" spans="6:6">
      <c r="F940374"/>
    </row>
    <row r="940375" spans="6:6">
      <c r="F940375"/>
    </row>
    <row r="940376" spans="6:6">
      <c r="F940376"/>
    </row>
    <row r="940377" spans="6:6">
      <c r="F940377"/>
    </row>
    <row r="940378" spans="6:6">
      <c r="F940378"/>
    </row>
    <row r="940379" spans="6:6">
      <c r="F940379"/>
    </row>
    <row r="940380" spans="6:6">
      <c r="F940380"/>
    </row>
    <row r="940381" spans="6:6">
      <c r="F940381"/>
    </row>
    <row r="940382" spans="6:6">
      <c r="F940382"/>
    </row>
    <row r="940383" spans="6:6">
      <c r="F940383"/>
    </row>
    <row r="940384" spans="6:6">
      <c r="F940384"/>
    </row>
    <row r="940385" spans="6:6">
      <c r="F940385"/>
    </row>
    <row r="940386" spans="6:6">
      <c r="F940386"/>
    </row>
    <row r="940387" spans="6:6">
      <c r="F940387"/>
    </row>
    <row r="940388" spans="6:6">
      <c r="F940388"/>
    </row>
    <row r="940389" spans="6:6">
      <c r="F940389"/>
    </row>
    <row r="940390" spans="6:6">
      <c r="F940390"/>
    </row>
    <row r="940391" spans="6:6">
      <c r="F940391"/>
    </row>
    <row r="940392" spans="6:6">
      <c r="F940392"/>
    </row>
    <row r="940393" spans="6:6">
      <c r="F940393"/>
    </row>
    <row r="940394" spans="6:6">
      <c r="F940394"/>
    </row>
    <row r="940395" spans="6:6">
      <c r="F940395"/>
    </row>
    <row r="940396" spans="6:6">
      <c r="F940396"/>
    </row>
    <row r="940397" spans="6:6">
      <c r="F940397"/>
    </row>
    <row r="940398" spans="6:6">
      <c r="F940398"/>
    </row>
    <row r="940399" spans="6:6">
      <c r="F940399"/>
    </row>
    <row r="940400" spans="6:6">
      <c r="F940400"/>
    </row>
    <row r="940401" spans="6:6">
      <c r="F940401"/>
    </row>
    <row r="940402" spans="6:6">
      <c r="F940402"/>
    </row>
    <row r="940403" spans="6:6">
      <c r="F940403"/>
    </row>
    <row r="940404" spans="6:6">
      <c r="F940404"/>
    </row>
    <row r="940405" spans="6:6">
      <c r="F940405"/>
    </row>
    <row r="940406" spans="6:6">
      <c r="F940406"/>
    </row>
    <row r="940407" spans="6:6">
      <c r="F940407"/>
    </row>
    <row r="940408" spans="6:6">
      <c r="F940408"/>
    </row>
    <row r="940409" spans="6:6">
      <c r="F940409"/>
    </row>
    <row r="940410" spans="6:6">
      <c r="F940410"/>
    </row>
    <row r="940411" spans="6:6">
      <c r="F940411"/>
    </row>
    <row r="940412" spans="6:6">
      <c r="F940412"/>
    </row>
    <row r="940413" spans="6:6">
      <c r="F940413"/>
    </row>
    <row r="940414" spans="6:6">
      <c r="F940414"/>
    </row>
    <row r="940415" spans="6:6">
      <c r="F940415"/>
    </row>
    <row r="940416" spans="6:6">
      <c r="F940416"/>
    </row>
    <row r="940417" spans="6:6">
      <c r="F940417"/>
    </row>
    <row r="940418" spans="6:6">
      <c r="F940418"/>
    </row>
    <row r="940419" spans="6:6">
      <c r="F940419"/>
    </row>
    <row r="940420" spans="6:6">
      <c r="F940420"/>
    </row>
    <row r="940421" spans="6:6">
      <c r="F940421"/>
    </row>
    <row r="940422" spans="6:6">
      <c r="F940422"/>
    </row>
    <row r="940423" spans="6:6">
      <c r="F940423"/>
    </row>
    <row r="940424" spans="6:6">
      <c r="F940424"/>
    </row>
    <row r="940425" spans="6:6">
      <c r="F940425"/>
    </row>
    <row r="940426" spans="6:6">
      <c r="F940426"/>
    </row>
    <row r="940427" spans="6:6">
      <c r="F940427"/>
    </row>
    <row r="940428" spans="6:6">
      <c r="F940428"/>
    </row>
    <row r="940429" spans="6:6">
      <c r="F940429"/>
    </row>
    <row r="940430" spans="6:6">
      <c r="F940430"/>
    </row>
    <row r="940431" spans="6:6">
      <c r="F940431"/>
    </row>
    <row r="940432" spans="6:6">
      <c r="F940432"/>
    </row>
    <row r="940433" spans="6:6">
      <c r="F940433"/>
    </row>
    <row r="940434" spans="6:6">
      <c r="F940434"/>
    </row>
    <row r="940435" spans="6:6">
      <c r="F940435"/>
    </row>
    <row r="940436" spans="6:6">
      <c r="F940436"/>
    </row>
    <row r="940437" spans="6:6">
      <c r="F940437"/>
    </row>
    <row r="940438" spans="6:6">
      <c r="F940438"/>
    </row>
    <row r="940439" spans="6:6">
      <c r="F940439"/>
    </row>
    <row r="940440" spans="6:6">
      <c r="F940440"/>
    </row>
    <row r="940441" spans="6:6">
      <c r="F940441"/>
    </row>
    <row r="940442" spans="6:6">
      <c r="F940442"/>
    </row>
    <row r="940443" spans="6:6">
      <c r="F940443"/>
    </row>
    <row r="940444" spans="6:6">
      <c r="F940444"/>
    </row>
    <row r="940445" spans="6:6">
      <c r="F940445"/>
    </row>
    <row r="940446" spans="6:6">
      <c r="F940446"/>
    </row>
    <row r="940447" spans="6:6">
      <c r="F940447"/>
    </row>
    <row r="940448" spans="6:6">
      <c r="F940448"/>
    </row>
    <row r="940449" spans="6:6">
      <c r="F940449"/>
    </row>
    <row r="940450" spans="6:6">
      <c r="F940450"/>
    </row>
    <row r="940451" spans="6:6">
      <c r="F940451"/>
    </row>
    <row r="940452" spans="6:6">
      <c r="F940452"/>
    </row>
    <row r="940453" spans="6:6">
      <c r="F940453"/>
    </row>
    <row r="940454" spans="6:6">
      <c r="F940454"/>
    </row>
    <row r="940455" spans="6:6">
      <c r="F940455"/>
    </row>
    <row r="940456" spans="6:6">
      <c r="F940456"/>
    </row>
    <row r="940457" spans="6:6">
      <c r="F940457"/>
    </row>
    <row r="940458" spans="6:6">
      <c r="F940458"/>
    </row>
    <row r="940459" spans="6:6">
      <c r="F940459"/>
    </row>
    <row r="940460" spans="6:6">
      <c r="F940460"/>
    </row>
    <row r="940461" spans="6:6">
      <c r="F940461"/>
    </row>
    <row r="940462" spans="6:6">
      <c r="F940462"/>
    </row>
    <row r="940463" spans="6:6">
      <c r="F940463"/>
    </row>
    <row r="940464" spans="6:6">
      <c r="F940464"/>
    </row>
    <row r="940465" spans="6:6">
      <c r="F940465"/>
    </row>
    <row r="940466" spans="6:6">
      <c r="F940466"/>
    </row>
    <row r="940467" spans="6:6">
      <c r="F940467"/>
    </row>
    <row r="940468" spans="6:6">
      <c r="F940468"/>
    </row>
    <row r="940469" spans="6:6">
      <c r="F940469"/>
    </row>
    <row r="940470" spans="6:6">
      <c r="F940470"/>
    </row>
    <row r="940471" spans="6:6">
      <c r="F940471"/>
    </row>
    <row r="940472" spans="6:6">
      <c r="F940472"/>
    </row>
    <row r="940473" spans="6:6">
      <c r="F940473"/>
    </row>
    <row r="940474" spans="6:6">
      <c r="F940474"/>
    </row>
    <row r="940475" spans="6:6">
      <c r="F940475"/>
    </row>
    <row r="940476" spans="6:6">
      <c r="F940476"/>
    </row>
    <row r="940477" spans="6:6">
      <c r="F940477"/>
    </row>
    <row r="940478" spans="6:6">
      <c r="F940478"/>
    </row>
    <row r="940479" spans="6:6">
      <c r="F940479"/>
    </row>
    <row r="940480" spans="6:6">
      <c r="F940480"/>
    </row>
    <row r="940481" spans="6:6">
      <c r="F940481"/>
    </row>
    <row r="940482" spans="6:6">
      <c r="F940482"/>
    </row>
    <row r="940483" spans="6:6">
      <c r="F940483"/>
    </row>
    <row r="940484" spans="6:6">
      <c r="F940484"/>
    </row>
    <row r="940485" spans="6:6">
      <c r="F940485"/>
    </row>
    <row r="940486" spans="6:6">
      <c r="F940486"/>
    </row>
    <row r="940487" spans="6:6">
      <c r="F940487"/>
    </row>
    <row r="940488" spans="6:6">
      <c r="F940488"/>
    </row>
    <row r="940489" spans="6:6">
      <c r="F940489"/>
    </row>
    <row r="940490" spans="6:6">
      <c r="F940490"/>
    </row>
    <row r="940491" spans="6:6">
      <c r="F940491"/>
    </row>
    <row r="940492" spans="6:6">
      <c r="F940492"/>
    </row>
    <row r="940493" spans="6:6">
      <c r="F940493"/>
    </row>
    <row r="940494" spans="6:6">
      <c r="F940494"/>
    </row>
    <row r="940495" spans="6:6">
      <c r="F940495"/>
    </row>
    <row r="940496" spans="6:6">
      <c r="F940496"/>
    </row>
    <row r="940497" spans="6:6">
      <c r="F940497"/>
    </row>
    <row r="940498" spans="6:6">
      <c r="F940498"/>
    </row>
    <row r="940499" spans="6:6">
      <c r="F940499"/>
    </row>
    <row r="940500" spans="6:6">
      <c r="F940500"/>
    </row>
    <row r="940501" spans="6:6">
      <c r="F940501"/>
    </row>
    <row r="940502" spans="6:6">
      <c r="F940502"/>
    </row>
    <row r="940503" spans="6:6">
      <c r="F940503"/>
    </row>
    <row r="940504" spans="6:6">
      <c r="F940504"/>
    </row>
    <row r="940505" spans="6:6">
      <c r="F940505"/>
    </row>
    <row r="940506" spans="6:6">
      <c r="F940506"/>
    </row>
    <row r="940507" spans="6:6">
      <c r="F940507"/>
    </row>
    <row r="940508" spans="6:6">
      <c r="F940508"/>
    </row>
    <row r="940509" spans="6:6">
      <c r="F940509"/>
    </row>
    <row r="940510" spans="6:6">
      <c r="F940510"/>
    </row>
    <row r="940511" spans="6:6">
      <c r="F940511"/>
    </row>
    <row r="940512" spans="6:6">
      <c r="F940512"/>
    </row>
    <row r="940513" spans="6:6">
      <c r="F940513"/>
    </row>
    <row r="940514" spans="6:6">
      <c r="F940514"/>
    </row>
    <row r="940515" spans="6:6">
      <c r="F940515"/>
    </row>
    <row r="940516" spans="6:6">
      <c r="F940516"/>
    </row>
    <row r="940517" spans="6:6">
      <c r="F940517"/>
    </row>
    <row r="940518" spans="6:6">
      <c r="F940518"/>
    </row>
    <row r="940519" spans="6:6">
      <c r="F940519"/>
    </row>
    <row r="940520" spans="6:6">
      <c r="F940520"/>
    </row>
    <row r="940521" spans="6:6">
      <c r="F940521"/>
    </row>
    <row r="940522" spans="6:6">
      <c r="F940522"/>
    </row>
    <row r="940523" spans="6:6">
      <c r="F940523"/>
    </row>
    <row r="940524" spans="6:6">
      <c r="F940524"/>
    </row>
    <row r="940525" spans="6:6">
      <c r="F940525"/>
    </row>
    <row r="940526" spans="6:6">
      <c r="F940526"/>
    </row>
    <row r="940527" spans="6:6">
      <c r="F940527"/>
    </row>
    <row r="940528" spans="6:6">
      <c r="F940528"/>
    </row>
    <row r="940529" spans="6:6">
      <c r="F940529"/>
    </row>
    <row r="940530" spans="6:6">
      <c r="F940530"/>
    </row>
    <row r="940531" spans="6:6">
      <c r="F940531"/>
    </row>
    <row r="940532" spans="6:6">
      <c r="F940532"/>
    </row>
    <row r="940533" spans="6:6">
      <c r="F940533"/>
    </row>
    <row r="940534" spans="6:6">
      <c r="F940534"/>
    </row>
    <row r="940535" spans="6:6">
      <c r="F940535"/>
    </row>
    <row r="940536" spans="6:6">
      <c r="F940536"/>
    </row>
    <row r="940537" spans="6:6">
      <c r="F940537"/>
    </row>
    <row r="940538" spans="6:6">
      <c r="F940538"/>
    </row>
    <row r="940539" spans="6:6">
      <c r="F940539"/>
    </row>
    <row r="940540" spans="6:6">
      <c r="F940540"/>
    </row>
    <row r="940541" spans="6:6">
      <c r="F940541"/>
    </row>
    <row r="940542" spans="6:6">
      <c r="F940542"/>
    </row>
    <row r="940543" spans="6:6">
      <c r="F940543"/>
    </row>
    <row r="940544" spans="6:6">
      <c r="F940544"/>
    </row>
    <row r="940545" spans="6:6">
      <c r="F940545"/>
    </row>
    <row r="940546" spans="6:6">
      <c r="F940546"/>
    </row>
    <row r="940547" spans="6:6">
      <c r="F940547"/>
    </row>
    <row r="940548" spans="6:6">
      <c r="F940548"/>
    </row>
    <row r="940549" spans="6:6">
      <c r="F940549"/>
    </row>
    <row r="940550" spans="6:6">
      <c r="F940550"/>
    </row>
    <row r="940551" spans="6:6">
      <c r="F940551"/>
    </row>
    <row r="940552" spans="6:6">
      <c r="F940552"/>
    </row>
    <row r="940553" spans="6:6">
      <c r="F940553"/>
    </row>
    <row r="940554" spans="6:6">
      <c r="F940554"/>
    </row>
    <row r="940555" spans="6:6">
      <c r="F940555"/>
    </row>
    <row r="940556" spans="6:6">
      <c r="F940556"/>
    </row>
    <row r="940557" spans="6:6">
      <c r="F940557"/>
    </row>
    <row r="940558" spans="6:6">
      <c r="F940558"/>
    </row>
    <row r="940559" spans="6:6">
      <c r="F940559"/>
    </row>
    <row r="940560" spans="6:6">
      <c r="F940560"/>
    </row>
    <row r="940561" spans="6:6">
      <c r="F940561"/>
    </row>
    <row r="940562" spans="6:6">
      <c r="F940562"/>
    </row>
    <row r="940563" spans="6:6">
      <c r="F940563"/>
    </row>
    <row r="940564" spans="6:6">
      <c r="F940564"/>
    </row>
    <row r="940565" spans="6:6">
      <c r="F940565"/>
    </row>
    <row r="940566" spans="6:6">
      <c r="F940566"/>
    </row>
    <row r="940567" spans="6:6">
      <c r="F940567"/>
    </row>
    <row r="940568" spans="6:6">
      <c r="F940568"/>
    </row>
    <row r="940569" spans="6:6">
      <c r="F940569"/>
    </row>
    <row r="940570" spans="6:6">
      <c r="F940570"/>
    </row>
    <row r="940571" spans="6:6">
      <c r="F940571"/>
    </row>
    <row r="940572" spans="6:6">
      <c r="F940572"/>
    </row>
    <row r="940573" spans="6:6">
      <c r="F940573"/>
    </row>
    <row r="940574" spans="6:6">
      <c r="F940574"/>
    </row>
    <row r="940575" spans="6:6">
      <c r="F940575"/>
    </row>
    <row r="940576" spans="6:6">
      <c r="F940576"/>
    </row>
    <row r="940577" spans="6:6">
      <c r="F940577"/>
    </row>
    <row r="940578" spans="6:6">
      <c r="F940578"/>
    </row>
    <row r="940579" spans="6:6">
      <c r="F940579"/>
    </row>
    <row r="940580" spans="6:6">
      <c r="F940580"/>
    </row>
    <row r="940581" spans="6:6">
      <c r="F940581"/>
    </row>
    <row r="940582" spans="6:6">
      <c r="F940582"/>
    </row>
    <row r="940583" spans="6:6">
      <c r="F940583"/>
    </row>
    <row r="940584" spans="6:6">
      <c r="F940584"/>
    </row>
    <row r="940585" spans="6:6">
      <c r="F940585"/>
    </row>
    <row r="940586" spans="6:6">
      <c r="F940586"/>
    </row>
    <row r="940587" spans="6:6">
      <c r="F940587"/>
    </row>
    <row r="940588" spans="6:6">
      <c r="F940588"/>
    </row>
    <row r="940589" spans="6:6">
      <c r="F940589"/>
    </row>
    <row r="940590" spans="6:6">
      <c r="F940590"/>
    </row>
    <row r="940591" spans="6:6">
      <c r="F940591"/>
    </row>
    <row r="940592" spans="6:6">
      <c r="F940592"/>
    </row>
    <row r="940593" spans="6:6">
      <c r="F940593"/>
    </row>
    <row r="940594" spans="6:6">
      <c r="F940594"/>
    </row>
    <row r="940595" spans="6:6">
      <c r="F940595"/>
    </row>
    <row r="940596" spans="6:6">
      <c r="F940596"/>
    </row>
    <row r="940597" spans="6:6">
      <c r="F940597"/>
    </row>
    <row r="940598" spans="6:6">
      <c r="F940598"/>
    </row>
    <row r="940599" spans="6:6">
      <c r="F940599"/>
    </row>
    <row r="940600" spans="6:6">
      <c r="F940600"/>
    </row>
    <row r="940601" spans="6:6">
      <c r="F940601"/>
    </row>
    <row r="940602" spans="6:6">
      <c r="F940602"/>
    </row>
    <row r="940603" spans="6:6">
      <c r="F940603"/>
    </row>
    <row r="940604" spans="6:6">
      <c r="F940604"/>
    </row>
    <row r="940605" spans="6:6">
      <c r="F940605"/>
    </row>
    <row r="940606" spans="6:6">
      <c r="F940606"/>
    </row>
    <row r="940607" spans="6:6">
      <c r="F940607"/>
    </row>
    <row r="940608" spans="6:6">
      <c r="F940608"/>
    </row>
    <row r="940609" spans="6:6">
      <c r="F940609"/>
    </row>
    <row r="940610" spans="6:6">
      <c r="F940610"/>
    </row>
    <row r="940611" spans="6:6">
      <c r="F940611"/>
    </row>
    <row r="940612" spans="6:6">
      <c r="F940612"/>
    </row>
    <row r="940613" spans="6:6">
      <c r="F940613"/>
    </row>
    <row r="940614" spans="6:6">
      <c r="F940614"/>
    </row>
    <row r="940615" spans="6:6">
      <c r="F940615"/>
    </row>
    <row r="940616" spans="6:6">
      <c r="F940616"/>
    </row>
    <row r="940617" spans="6:6">
      <c r="F940617"/>
    </row>
    <row r="940618" spans="6:6">
      <c r="F940618"/>
    </row>
    <row r="940619" spans="6:6">
      <c r="F940619"/>
    </row>
    <row r="940620" spans="6:6">
      <c r="F940620"/>
    </row>
    <row r="940621" spans="6:6">
      <c r="F940621"/>
    </row>
    <row r="940622" spans="6:6">
      <c r="F940622"/>
    </row>
    <row r="940623" spans="6:6">
      <c r="F940623"/>
    </row>
    <row r="940624" spans="6:6">
      <c r="F940624"/>
    </row>
    <row r="940625" spans="6:6">
      <c r="F940625"/>
    </row>
    <row r="940626" spans="6:6">
      <c r="F940626"/>
    </row>
    <row r="940627" spans="6:6">
      <c r="F940627"/>
    </row>
    <row r="940628" spans="6:6">
      <c r="F940628"/>
    </row>
    <row r="940629" spans="6:6">
      <c r="F940629"/>
    </row>
    <row r="940630" spans="6:6">
      <c r="F940630"/>
    </row>
    <row r="940631" spans="6:6">
      <c r="F940631"/>
    </row>
    <row r="940632" spans="6:6">
      <c r="F940632"/>
    </row>
    <row r="940633" spans="6:6">
      <c r="F940633"/>
    </row>
    <row r="940634" spans="6:6">
      <c r="F940634"/>
    </row>
    <row r="940635" spans="6:6">
      <c r="F940635"/>
    </row>
    <row r="940636" spans="6:6">
      <c r="F940636"/>
    </row>
    <row r="940637" spans="6:6">
      <c r="F940637"/>
    </row>
    <row r="940638" spans="6:6">
      <c r="F940638"/>
    </row>
    <row r="940639" spans="6:6">
      <c r="F940639"/>
    </row>
    <row r="940640" spans="6:6">
      <c r="F940640"/>
    </row>
    <row r="940641" spans="6:6">
      <c r="F940641"/>
    </row>
    <row r="940642" spans="6:6">
      <c r="F940642"/>
    </row>
    <row r="940643" spans="6:6">
      <c r="F940643"/>
    </row>
    <row r="940644" spans="6:6">
      <c r="F940644"/>
    </row>
    <row r="940645" spans="6:6">
      <c r="F940645"/>
    </row>
    <row r="940646" spans="6:6">
      <c r="F940646"/>
    </row>
    <row r="940647" spans="6:6">
      <c r="F940647"/>
    </row>
    <row r="940648" spans="6:6">
      <c r="F940648"/>
    </row>
    <row r="940649" spans="6:6">
      <c r="F940649"/>
    </row>
    <row r="940650" spans="6:6">
      <c r="F940650"/>
    </row>
    <row r="940651" spans="6:6">
      <c r="F940651"/>
    </row>
    <row r="940652" spans="6:6">
      <c r="F940652"/>
    </row>
    <row r="940653" spans="6:6">
      <c r="F940653"/>
    </row>
    <row r="940654" spans="6:6">
      <c r="F940654"/>
    </row>
    <row r="940655" spans="6:6">
      <c r="F940655"/>
    </row>
    <row r="940656" spans="6:6">
      <c r="F940656"/>
    </row>
    <row r="940657" spans="6:6">
      <c r="F940657"/>
    </row>
    <row r="940658" spans="6:6">
      <c r="F940658"/>
    </row>
    <row r="940659" spans="6:6">
      <c r="F940659"/>
    </row>
    <row r="940660" spans="6:6">
      <c r="F940660"/>
    </row>
    <row r="940661" spans="6:6">
      <c r="F940661"/>
    </row>
    <row r="940662" spans="6:6">
      <c r="F940662"/>
    </row>
    <row r="940663" spans="6:6">
      <c r="F940663"/>
    </row>
    <row r="940664" spans="6:6">
      <c r="F940664"/>
    </row>
    <row r="940665" spans="6:6">
      <c r="F940665"/>
    </row>
    <row r="940666" spans="6:6">
      <c r="F940666"/>
    </row>
    <row r="940667" spans="6:6">
      <c r="F940667"/>
    </row>
    <row r="940668" spans="6:6">
      <c r="F940668"/>
    </row>
    <row r="940669" spans="6:6">
      <c r="F940669"/>
    </row>
    <row r="940670" spans="6:6">
      <c r="F940670"/>
    </row>
    <row r="940671" spans="6:6">
      <c r="F940671"/>
    </row>
    <row r="940672" spans="6:6">
      <c r="F940672"/>
    </row>
    <row r="940673" spans="6:6">
      <c r="F940673"/>
    </row>
    <row r="940674" spans="6:6">
      <c r="F940674"/>
    </row>
    <row r="940675" spans="6:6">
      <c r="F940675"/>
    </row>
    <row r="940676" spans="6:6">
      <c r="F940676"/>
    </row>
    <row r="940677" spans="6:6">
      <c r="F940677"/>
    </row>
    <row r="940678" spans="6:6">
      <c r="F940678"/>
    </row>
    <row r="940679" spans="6:6">
      <c r="F940679"/>
    </row>
    <row r="940680" spans="6:6">
      <c r="F940680"/>
    </row>
    <row r="940681" spans="6:6">
      <c r="F940681"/>
    </row>
    <row r="940682" spans="6:6">
      <c r="F940682"/>
    </row>
    <row r="940683" spans="6:6">
      <c r="F940683"/>
    </row>
    <row r="940684" spans="6:6">
      <c r="F940684"/>
    </row>
    <row r="940685" spans="6:6">
      <c r="F940685"/>
    </row>
    <row r="940686" spans="6:6">
      <c r="F940686"/>
    </row>
    <row r="940687" spans="6:6">
      <c r="F940687"/>
    </row>
    <row r="940688" spans="6:6">
      <c r="F940688"/>
    </row>
    <row r="940689" spans="6:6">
      <c r="F940689"/>
    </row>
    <row r="940690" spans="6:6">
      <c r="F940690"/>
    </row>
    <row r="940691" spans="6:6">
      <c r="F940691"/>
    </row>
    <row r="940692" spans="6:6">
      <c r="F940692"/>
    </row>
    <row r="940693" spans="6:6">
      <c r="F940693"/>
    </row>
    <row r="940694" spans="6:6">
      <c r="F940694"/>
    </row>
    <row r="940695" spans="6:6">
      <c r="F940695"/>
    </row>
    <row r="940696" spans="6:6">
      <c r="F940696"/>
    </row>
    <row r="940697" spans="6:6">
      <c r="F940697"/>
    </row>
    <row r="940698" spans="6:6">
      <c r="F940698"/>
    </row>
    <row r="940699" spans="6:6">
      <c r="F940699"/>
    </row>
    <row r="940700" spans="6:6">
      <c r="F940700"/>
    </row>
    <row r="940701" spans="6:6">
      <c r="F940701"/>
    </row>
    <row r="940702" spans="6:6">
      <c r="F940702"/>
    </row>
    <row r="940703" spans="6:6">
      <c r="F940703"/>
    </row>
    <row r="940704" spans="6:6">
      <c r="F940704"/>
    </row>
    <row r="940705" spans="6:6">
      <c r="F940705"/>
    </row>
    <row r="940706" spans="6:6">
      <c r="F940706"/>
    </row>
    <row r="940707" spans="6:6">
      <c r="F940707"/>
    </row>
    <row r="940708" spans="6:6">
      <c r="F940708"/>
    </row>
    <row r="940709" spans="6:6">
      <c r="F940709"/>
    </row>
    <row r="940710" spans="6:6">
      <c r="F940710"/>
    </row>
    <row r="940711" spans="6:6">
      <c r="F940711"/>
    </row>
    <row r="940712" spans="6:6">
      <c r="F940712"/>
    </row>
    <row r="940713" spans="6:6">
      <c r="F940713"/>
    </row>
    <row r="940714" spans="6:6">
      <c r="F940714"/>
    </row>
    <row r="940715" spans="6:6">
      <c r="F940715"/>
    </row>
    <row r="940716" spans="6:6">
      <c r="F940716"/>
    </row>
    <row r="940717" spans="6:6">
      <c r="F940717"/>
    </row>
    <row r="940718" spans="6:6">
      <c r="F940718"/>
    </row>
    <row r="940719" spans="6:6">
      <c r="F940719"/>
    </row>
    <row r="940720" spans="6:6">
      <c r="F940720"/>
    </row>
    <row r="940721" spans="6:6">
      <c r="F940721"/>
    </row>
    <row r="940722" spans="6:6">
      <c r="F940722"/>
    </row>
    <row r="940723" spans="6:6">
      <c r="F940723"/>
    </row>
    <row r="940724" spans="6:6">
      <c r="F940724"/>
    </row>
    <row r="940725" spans="6:6">
      <c r="F940725"/>
    </row>
    <row r="940726" spans="6:6">
      <c r="F940726"/>
    </row>
    <row r="940727" spans="6:6">
      <c r="F940727"/>
    </row>
    <row r="940728" spans="6:6">
      <c r="F940728"/>
    </row>
    <row r="940729" spans="6:6">
      <c r="F940729"/>
    </row>
    <row r="940730" spans="6:6">
      <c r="F940730"/>
    </row>
    <row r="940731" spans="6:6">
      <c r="F940731"/>
    </row>
    <row r="940732" spans="6:6">
      <c r="F940732"/>
    </row>
    <row r="940733" spans="6:6">
      <c r="F940733"/>
    </row>
    <row r="940734" spans="6:6">
      <c r="F940734"/>
    </row>
    <row r="940735" spans="6:6">
      <c r="F940735"/>
    </row>
    <row r="940736" spans="6:6">
      <c r="F940736"/>
    </row>
    <row r="940737" spans="6:6">
      <c r="F940737"/>
    </row>
    <row r="940738" spans="6:6">
      <c r="F940738"/>
    </row>
    <row r="940739" spans="6:6">
      <c r="F940739"/>
    </row>
    <row r="940740" spans="6:6">
      <c r="F940740"/>
    </row>
    <row r="940741" spans="6:6">
      <c r="F940741"/>
    </row>
    <row r="940742" spans="6:6">
      <c r="F940742"/>
    </row>
    <row r="940743" spans="6:6">
      <c r="F940743"/>
    </row>
    <row r="940744" spans="6:6">
      <c r="F940744"/>
    </row>
    <row r="940745" spans="6:6">
      <c r="F940745"/>
    </row>
    <row r="940746" spans="6:6">
      <c r="F940746"/>
    </row>
    <row r="940747" spans="6:6">
      <c r="F940747"/>
    </row>
    <row r="940748" spans="6:6">
      <c r="F940748"/>
    </row>
    <row r="940749" spans="6:6">
      <c r="F940749"/>
    </row>
    <row r="940750" spans="6:6">
      <c r="F940750"/>
    </row>
    <row r="940751" spans="6:6">
      <c r="F940751"/>
    </row>
    <row r="940752" spans="6:6">
      <c r="F940752"/>
    </row>
    <row r="940753" spans="6:6">
      <c r="F940753"/>
    </row>
    <row r="940754" spans="6:6">
      <c r="F940754"/>
    </row>
    <row r="940755" spans="6:6">
      <c r="F940755"/>
    </row>
    <row r="940756" spans="6:6">
      <c r="F940756"/>
    </row>
    <row r="940757" spans="6:6">
      <c r="F940757"/>
    </row>
    <row r="940758" spans="6:6">
      <c r="F940758"/>
    </row>
    <row r="940759" spans="6:6">
      <c r="F940759"/>
    </row>
    <row r="940760" spans="6:6">
      <c r="F940760"/>
    </row>
    <row r="940761" spans="6:6">
      <c r="F940761"/>
    </row>
    <row r="940762" spans="6:6">
      <c r="F940762"/>
    </row>
    <row r="940763" spans="6:6">
      <c r="F940763"/>
    </row>
    <row r="940764" spans="6:6">
      <c r="F940764"/>
    </row>
    <row r="940765" spans="6:6">
      <c r="F940765"/>
    </row>
    <row r="940766" spans="6:6">
      <c r="F940766"/>
    </row>
    <row r="940767" spans="6:6">
      <c r="F940767"/>
    </row>
    <row r="940768" spans="6:6">
      <c r="F940768"/>
    </row>
    <row r="940769" spans="6:6">
      <c r="F940769"/>
    </row>
    <row r="940770" spans="6:6">
      <c r="F940770"/>
    </row>
    <row r="940771" spans="6:6">
      <c r="F940771"/>
    </row>
    <row r="940772" spans="6:6">
      <c r="F940772"/>
    </row>
    <row r="940773" spans="6:6">
      <c r="F940773"/>
    </row>
    <row r="940774" spans="6:6">
      <c r="F940774"/>
    </row>
    <row r="940775" spans="6:6">
      <c r="F940775"/>
    </row>
    <row r="940776" spans="6:6">
      <c r="F940776"/>
    </row>
    <row r="940777" spans="6:6">
      <c r="F940777"/>
    </row>
    <row r="940778" spans="6:6">
      <c r="F940778"/>
    </row>
    <row r="940779" spans="6:6">
      <c r="F940779"/>
    </row>
    <row r="940780" spans="6:6">
      <c r="F940780"/>
    </row>
    <row r="940781" spans="6:6">
      <c r="F940781"/>
    </row>
    <row r="940782" spans="6:6">
      <c r="F940782"/>
    </row>
    <row r="940783" spans="6:6">
      <c r="F940783"/>
    </row>
    <row r="940784" spans="6:6">
      <c r="F940784"/>
    </row>
    <row r="940785" spans="6:6">
      <c r="F940785"/>
    </row>
    <row r="940786" spans="6:6">
      <c r="F940786"/>
    </row>
    <row r="940787" spans="6:6">
      <c r="F940787"/>
    </row>
    <row r="940788" spans="6:6">
      <c r="F940788"/>
    </row>
    <row r="940789" spans="6:6">
      <c r="F940789"/>
    </row>
    <row r="940790" spans="6:6">
      <c r="F940790"/>
    </row>
    <row r="940791" spans="6:6">
      <c r="F940791"/>
    </row>
    <row r="940792" spans="6:6">
      <c r="F940792"/>
    </row>
    <row r="940793" spans="6:6">
      <c r="F940793"/>
    </row>
    <row r="940794" spans="6:6">
      <c r="F940794"/>
    </row>
    <row r="940795" spans="6:6">
      <c r="F940795"/>
    </row>
    <row r="940796" spans="6:6">
      <c r="F940796"/>
    </row>
    <row r="940797" spans="6:6">
      <c r="F940797"/>
    </row>
    <row r="940798" spans="6:6">
      <c r="F940798"/>
    </row>
    <row r="940799" spans="6:6">
      <c r="F940799"/>
    </row>
    <row r="940800" spans="6:6">
      <c r="F940800"/>
    </row>
    <row r="940801" spans="6:6">
      <c r="F940801"/>
    </row>
    <row r="940802" spans="6:6">
      <c r="F940802"/>
    </row>
    <row r="940803" spans="6:6">
      <c r="F940803"/>
    </row>
    <row r="940804" spans="6:6">
      <c r="F940804"/>
    </row>
    <row r="940805" spans="6:6">
      <c r="F940805"/>
    </row>
    <row r="940806" spans="6:6">
      <c r="F940806"/>
    </row>
    <row r="940807" spans="6:6">
      <c r="F940807"/>
    </row>
    <row r="940808" spans="6:6">
      <c r="F940808"/>
    </row>
    <row r="940809" spans="6:6">
      <c r="F940809"/>
    </row>
    <row r="940810" spans="6:6">
      <c r="F940810"/>
    </row>
    <row r="940811" spans="6:6">
      <c r="F940811"/>
    </row>
    <row r="940812" spans="6:6">
      <c r="F940812"/>
    </row>
    <row r="940813" spans="6:6">
      <c r="F940813"/>
    </row>
    <row r="940814" spans="6:6">
      <c r="F940814"/>
    </row>
    <row r="940815" spans="6:6">
      <c r="F940815"/>
    </row>
    <row r="940816" spans="6:6">
      <c r="F940816"/>
    </row>
    <row r="940817" spans="6:6">
      <c r="F940817"/>
    </row>
    <row r="940818" spans="6:6">
      <c r="F940818"/>
    </row>
    <row r="940819" spans="6:6">
      <c r="F940819"/>
    </row>
    <row r="940820" spans="6:6">
      <c r="F940820"/>
    </row>
    <row r="940821" spans="6:6">
      <c r="F940821"/>
    </row>
    <row r="940822" spans="6:6">
      <c r="F940822"/>
    </row>
    <row r="940823" spans="6:6">
      <c r="F940823"/>
    </row>
    <row r="940824" spans="6:6">
      <c r="F940824"/>
    </row>
    <row r="940825" spans="6:6">
      <c r="F940825"/>
    </row>
    <row r="940826" spans="6:6">
      <c r="F940826"/>
    </row>
    <row r="940827" spans="6:6">
      <c r="F940827"/>
    </row>
    <row r="940828" spans="6:6">
      <c r="F940828"/>
    </row>
    <row r="940829" spans="6:6">
      <c r="F940829"/>
    </row>
    <row r="940830" spans="6:6">
      <c r="F940830"/>
    </row>
    <row r="940831" spans="6:6">
      <c r="F940831"/>
    </row>
    <row r="940832" spans="6:6">
      <c r="F940832"/>
    </row>
    <row r="940833" spans="6:6">
      <c r="F940833"/>
    </row>
    <row r="940834" spans="6:6">
      <c r="F940834"/>
    </row>
    <row r="940835" spans="6:6">
      <c r="F940835"/>
    </row>
    <row r="940836" spans="6:6">
      <c r="F940836"/>
    </row>
    <row r="940837" spans="6:6">
      <c r="F940837"/>
    </row>
    <row r="940838" spans="6:6">
      <c r="F940838"/>
    </row>
    <row r="940839" spans="6:6">
      <c r="F940839"/>
    </row>
    <row r="940840" spans="6:6">
      <c r="F940840"/>
    </row>
    <row r="940841" spans="6:6">
      <c r="F940841"/>
    </row>
    <row r="940842" spans="6:6">
      <c r="F940842"/>
    </row>
    <row r="940843" spans="6:6">
      <c r="F940843"/>
    </row>
    <row r="940844" spans="6:6">
      <c r="F940844"/>
    </row>
    <row r="940845" spans="6:6">
      <c r="F940845"/>
    </row>
    <row r="940846" spans="6:6">
      <c r="F940846"/>
    </row>
    <row r="940847" spans="6:6">
      <c r="F940847"/>
    </row>
    <row r="940848" spans="6:6">
      <c r="F940848"/>
    </row>
    <row r="940849" spans="6:6">
      <c r="F940849"/>
    </row>
    <row r="940850" spans="6:6">
      <c r="F940850"/>
    </row>
    <row r="940851" spans="6:6">
      <c r="F940851"/>
    </row>
    <row r="940852" spans="6:6">
      <c r="F940852"/>
    </row>
    <row r="940853" spans="6:6">
      <c r="F940853"/>
    </row>
    <row r="940854" spans="6:6">
      <c r="F940854"/>
    </row>
    <row r="940855" spans="6:6">
      <c r="F940855"/>
    </row>
    <row r="940856" spans="6:6">
      <c r="F940856"/>
    </row>
    <row r="940857" spans="6:6">
      <c r="F940857"/>
    </row>
    <row r="940858" spans="6:6">
      <c r="F940858"/>
    </row>
    <row r="940859" spans="6:6">
      <c r="F940859"/>
    </row>
    <row r="940860" spans="6:6">
      <c r="F940860"/>
    </row>
    <row r="940861" spans="6:6">
      <c r="F940861"/>
    </row>
    <row r="940862" spans="6:6">
      <c r="F940862"/>
    </row>
    <row r="940863" spans="6:6">
      <c r="F940863"/>
    </row>
    <row r="940864" spans="6:6">
      <c r="F940864"/>
    </row>
    <row r="940865" spans="6:6">
      <c r="F940865"/>
    </row>
    <row r="940866" spans="6:6">
      <c r="F940866"/>
    </row>
    <row r="940867" spans="6:6">
      <c r="F940867"/>
    </row>
    <row r="940868" spans="6:6">
      <c r="F940868"/>
    </row>
    <row r="940869" spans="6:6">
      <c r="F940869"/>
    </row>
    <row r="940870" spans="6:6">
      <c r="F940870"/>
    </row>
    <row r="940871" spans="6:6">
      <c r="F940871"/>
    </row>
    <row r="940872" spans="6:6">
      <c r="F940872"/>
    </row>
    <row r="940873" spans="6:6">
      <c r="F940873"/>
    </row>
    <row r="940874" spans="6:6">
      <c r="F940874"/>
    </row>
    <row r="940875" spans="6:6">
      <c r="F940875"/>
    </row>
    <row r="940876" spans="6:6">
      <c r="F940876"/>
    </row>
    <row r="940877" spans="6:6">
      <c r="F940877"/>
    </row>
    <row r="940878" spans="6:6">
      <c r="F940878"/>
    </row>
    <row r="940879" spans="6:6">
      <c r="F940879"/>
    </row>
    <row r="940880" spans="6:6">
      <c r="F940880"/>
    </row>
    <row r="940881" spans="6:6">
      <c r="F940881"/>
    </row>
    <row r="940882" spans="6:6">
      <c r="F940882"/>
    </row>
    <row r="940883" spans="6:6">
      <c r="F940883"/>
    </row>
    <row r="940884" spans="6:6">
      <c r="F940884"/>
    </row>
    <row r="940885" spans="6:6">
      <c r="F940885"/>
    </row>
    <row r="940886" spans="6:6">
      <c r="F940886"/>
    </row>
    <row r="940887" spans="6:6">
      <c r="F940887"/>
    </row>
    <row r="940888" spans="6:6">
      <c r="F940888"/>
    </row>
    <row r="940889" spans="6:6">
      <c r="F940889"/>
    </row>
    <row r="940890" spans="6:6">
      <c r="F940890"/>
    </row>
    <row r="940891" spans="6:6">
      <c r="F940891"/>
    </row>
    <row r="940892" spans="6:6">
      <c r="F940892"/>
    </row>
    <row r="940893" spans="6:6">
      <c r="F940893"/>
    </row>
    <row r="940894" spans="6:6">
      <c r="F940894"/>
    </row>
    <row r="940895" spans="6:6">
      <c r="F940895"/>
    </row>
    <row r="940896" spans="6:6">
      <c r="F940896"/>
    </row>
    <row r="940897" spans="6:6">
      <c r="F940897"/>
    </row>
    <row r="940898" spans="6:6">
      <c r="F940898"/>
    </row>
    <row r="940899" spans="6:6">
      <c r="F940899"/>
    </row>
    <row r="940900" spans="6:6">
      <c r="F940900"/>
    </row>
    <row r="940901" spans="6:6">
      <c r="F940901"/>
    </row>
    <row r="940902" spans="6:6">
      <c r="F940902"/>
    </row>
    <row r="940903" spans="6:6">
      <c r="F940903"/>
    </row>
    <row r="940904" spans="6:6">
      <c r="F940904"/>
    </row>
    <row r="940905" spans="6:6">
      <c r="F940905"/>
    </row>
    <row r="940906" spans="6:6">
      <c r="F940906"/>
    </row>
    <row r="940907" spans="6:6">
      <c r="F940907"/>
    </row>
    <row r="940908" spans="6:6">
      <c r="F940908"/>
    </row>
    <row r="940909" spans="6:6">
      <c r="F940909"/>
    </row>
    <row r="940910" spans="6:6">
      <c r="F940910"/>
    </row>
    <row r="940911" spans="6:6">
      <c r="F940911"/>
    </row>
    <row r="940912" spans="6:6">
      <c r="F940912"/>
    </row>
    <row r="940913" spans="6:6">
      <c r="F940913"/>
    </row>
    <row r="940914" spans="6:6">
      <c r="F940914"/>
    </row>
    <row r="940915" spans="6:6">
      <c r="F940915"/>
    </row>
    <row r="940916" spans="6:6">
      <c r="F940916"/>
    </row>
    <row r="940917" spans="6:6">
      <c r="F940917"/>
    </row>
    <row r="940918" spans="6:6">
      <c r="F940918"/>
    </row>
    <row r="940919" spans="6:6">
      <c r="F940919"/>
    </row>
    <row r="940920" spans="6:6">
      <c r="F940920"/>
    </row>
    <row r="940921" spans="6:6">
      <c r="F940921"/>
    </row>
    <row r="940922" spans="6:6">
      <c r="F940922"/>
    </row>
    <row r="940923" spans="6:6">
      <c r="F940923"/>
    </row>
    <row r="940924" spans="6:6">
      <c r="F940924"/>
    </row>
    <row r="940925" spans="6:6">
      <c r="F940925"/>
    </row>
    <row r="940926" spans="6:6">
      <c r="F940926"/>
    </row>
    <row r="940927" spans="6:6">
      <c r="F940927"/>
    </row>
    <row r="940928" spans="6:6">
      <c r="F940928"/>
    </row>
    <row r="940929" spans="6:6">
      <c r="F940929"/>
    </row>
    <row r="940930" spans="6:6">
      <c r="F940930"/>
    </row>
    <row r="940931" spans="6:6">
      <c r="F940931"/>
    </row>
    <row r="940932" spans="6:6">
      <c r="F940932"/>
    </row>
    <row r="940933" spans="6:6">
      <c r="F940933"/>
    </row>
    <row r="940934" spans="6:6">
      <c r="F940934"/>
    </row>
    <row r="940935" spans="6:6">
      <c r="F940935"/>
    </row>
    <row r="940936" spans="6:6">
      <c r="F940936"/>
    </row>
    <row r="940937" spans="6:6">
      <c r="F940937"/>
    </row>
    <row r="940938" spans="6:6">
      <c r="F940938"/>
    </row>
    <row r="940939" spans="6:6">
      <c r="F940939"/>
    </row>
    <row r="940940" spans="6:6">
      <c r="F940940"/>
    </row>
    <row r="940941" spans="6:6">
      <c r="F940941"/>
    </row>
    <row r="940942" spans="6:6">
      <c r="F940942"/>
    </row>
    <row r="940943" spans="6:6">
      <c r="F940943"/>
    </row>
    <row r="940944" spans="6:6">
      <c r="F940944"/>
    </row>
    <row r="940945" spans="6:6">
      <c r="F940945"/>
    </row>
    <row r="940946" spans="6:6">
      <c r="F940946"/>
    </row>
    <row r="940947" spans="6:6">
      <c r="F940947"/>
    </row>
    <row r="940948" spans="6:6">
      <c r="F940948"/>
    </row>
    <row r="940949" spans="6:6">
      <c r="F940949"/>
    </row>
    <row r="940950" spans="6:6">
      <c r="F940950"/>
    </row>
    <row r="940951" spans="6:6">
      <c r="F940951"/>
    </row>
    <row r="940952" spans="6:6">
      <c r="F940952"/>
    </row>
    <row r="940953" spans="6:6">
      <c r="F940953"/>
    </row>
    <row r="940954" spans="6:6">
      <c r="F940954"/>
    </row>
    <row r="940955" spans="6:6">
      <c r="F940955"/>
    </row>
    <row r="940956" spans="6:6">
      <c r="F940956"/>
    </row>
    <row r="940957" spans="6:6">
      <c r="F940957"/>
    </row>
    <row r="940958" spans="6:6">
      <c r="F940958"/>
    </row>
    <row r="940959" spans="6:6">
      <c r="F940959"/>
    </row>
    <row r="940960" spans="6:6">
      <c r="F940960"/>
    </row>
    <row r="940961" spans="6:6">
      <c r="F940961"/>
    </row>
    <row r="940962" spans="6:6">
      <c r="F940962"/>
    </row>
    <row r="940963" spans="6:6">
      <c r="F940963"/>
    </row>
    <row r="940964" spans="6:6">
      <c r="F940964"/>
    </row>
    <row r="940965" spans="6:6">
      <c r="F940965"/>
    </row>
    <row r="940966" spans="6:6">
      <c r="F940966"/>
    </row>
    <row r="940967" spans="6:6">
      <c r="F940967"/>
    </row>
    <row r="940968" spans="6:6">
      <c r="F940968"/>
    </row>
    <row r="940969" spans="6:6">
      <c r="F940969"/>
    </row>
    <row r="940970" spans="6:6">
      <c r="F940970"/>
    </row>
    <row r="940971" spans="6:6">
      <c r="F940971"/>
    </row>
    <row r="940972" spans="6:6">
      <c r="F940972"/>
    </row>
    <row r="940973" spans="6:6">
      <c r="F940973"/>
    </row>
    <row r="940974" spans="6:6">
      <c r="F940974"/>
    </row>
    <row r="940975" spans="6:6">
      <c r="F940975"/>
    </row>
    <row r="940976" spans="6:6">
      <c r="F940976"/>
    </row>
    <row r="940977" spans="6:6">
      <c r="F940977"/>
    </row>
    <row r="940978" spans="6:6">
      <c r="F940978"/>
    </row>
    <row r="940979" spans="6:6">
      <c r="F940979"/>
    </row>
    <row r="940980" spans="6:6">
      <c r="F940980"/>
    </row>
    <row r="940981" spans="6:6">
      <c r="F940981"/>
    </row>
    <row r="940982" spans="6:6">
      <c r="F940982"/>
    </row>
    <row r="940983" spans="6:6">
      <c r="F940983"/>
    </row>
    <row r="940984" spans="6:6">
      <c r="F940984"/>
    </row>
    <row r="940985" spans="6:6">
      <c r="F940985"/>
    </row>
    <row r="940986" spans="6:6">
      <c r="F940986"/>
    </row>
    <row r="940987" spans="6:6">
      <c r="F940987"/>
    </row>
    <row r="940988" spans="6:6">
      <c r="F940988"/>
    </row>
    <row r="940989" spans="6:6">
      <c r="F940989"/>
    </row>
    <row r="940990" spans="6:6">
      <c r="F940990"/>
    </row>
    <row r="940991" spans="6:6">
      <c r="F940991"/>
    </row>
    <row r="940992" spans="6:6">
      <c r="F940992"/>
    </row>
    <row r="940993" spans="6:6">
      <c r="F940993"/>
    </row>
    <row r="940994" spans="6:6">
      <c r="F940994"/>
    </row>
    <row r="940995" spans="6:6">
      <c r="F940995"/>
    </row>
    <row r="940996" spans="6:6">
      <c r="F940996"/>
    </row>
    <row r="940997" spans="6:6">
      <c r="F940997"/>
    </row>
    <row r="940998" spans="6:6">
      <c r="F940998"/>
    </row>
    <row r="940999" spans="6:6">
      <c r="F940999"/>
    </row>
    <row r="941000" spans="6:6">
      <c r="F941000"/>
    </row>
    <row r="941001" spans="6:6">
      <c r="F941001"/>
    </row>
    <row r="941002" spans="6:6">
      <c r="F941002"/>
    </row>
    <row r="941003" spans="6:6">
      <c r="F941003"/>
    </row>
    <row r="941004" spans="6:6">
      <c r="F941004"/>
    </row>
    <row r="941005" spans="6:6">
      <c r="F941005"/>
    </row>
    <row r="941006" spans="6:6">
      <c r="F941006"/>
    </row>
    <row r="941007" spans="6:6">
      <c r="F941007"/>
    </row>
    <row r="941008" spans="6:6">
      <c r="F941008"/>
    </row>
    <row r="941009" spans="6:6">
      <c r="F941009"/>
    </row>
    <row r="941010" spans="6:6">
      <c r="F941010"/>
    </row>
    <row r="941011" spans="6:6">
      <c r="F941011"/>
    </row>
    <row r="941012" spans="6:6">
      <c r="F941012"/>
    </row>
    <row r="941013" spans="6:6">
      <c r="F941013"/>
    </row>
    <row r="941014" spans="6:6">
      <c r="F941014"/>
    </row>
    <row r="941015" spans="6:6">
      <c r="F941015"/>
    </row>
    <row r="941016" spans="6:6">
      <c r="F941016"/>
    </row>
    <row r="941017" spans="6:6">
      <c r="F941017"/>
    </row>
    <row r="941018" spans="6:6">
      <c r="F941018"/>
    </row>
    <row r="941019" spans="6:6">
      <c r="F941019"/>
    </row>
    <row r="941020" spans="6:6">
      <c r="F941020"/>
    </row>
    <row r="941021" spans="6:6">
      <c r="F941021"/>
    </row>
    <row r="941022" spans="6:6">
      <c r="F941022"/>
    </row>
    <row r="941023" spans="6:6">
      <c r="F941023"/>
    </row>
    <row r="941024" spans="6:6">
      <c r="F941024"/>
    </row>
    <row r="941025" spans="6:6">
      <c r="F941025"/>
    </row>
    <row r="941026" spans="6:6">
      <c r="F941026"/>
    </row>
    <row r="941027" spans="6:6">
      <c r="F941027"/>
    </row>
    <row r="941028" spans="6:6">
      <c r="F941028"/>
    </row>
    <row r="941029" spans="6:6">
      <c r="F941029"/>
    </row>
    <row r="941030" spans="6:6">
      <c r="F941030"/>
    </row>
    <row r="941031" spans="6:6">
      <c r="F941031"/>
    </row>
    <row r="941032" spans="6:6">
      <c r="F941032"/>
    </row>
    <row r="941033" spans="6:6">
      <c r="F941033"/>
    </row>
    <row r="941034" spans="6:6">
      <c r="F941034"/>
    </row>
    <row r="941035" spans="6:6">
      <c r="F941035"/>
    </row>
    <row r="941036" spans="6:6">
      <c r="F941036"/>
    </row>
    <row r="941037" spans="6:6">
      <c r="F941037"/>
    </row>
    <row r="941038" spans="6:6">
      <c r="F941038"/>
    </row>
    <row r="941039" spans="6:6">
      <c r="F941039"/>
    </row>
    <row r="941040" spans="6:6">
      <c r="F941040"/>
    </row>
    <row r="941041" spans="6:6">
      <c r="F941041"/>
    </row>
    <row r="941042" spans="6:6">
      <c r="F941042"/>
    </row>
    <row r="941043" spans="6:6">
      <c r="F941043"/>
    </row>
    <row r="941044" spans="6:6">
      <c r="F941044"/>
    </row>
    <row r="941045" spans="6:6">
      <c r="F941045"/>
    </row>
    <row r="941046" spans="6:6">
      <c r="F941046"/>
    </row>
    <row r="941047" spans="6:6">
      <c r="F941047"/>
    </row>
    <row r="941048" spans="6:6">
      <c r="F941048"/>
    </row>
    <row r="941049" spans="6:6">
      <c r="F941049"/>
    </row>
    <row r="941050" spans="6:6">
      <c r="F941050"/>
    </row>
    <row r="941051" spans="6:6">
      <c r="F941051"/>
    </row>
    <row r="941052" spans="6:6">
      <c r="F941052"/>
    </row>
    <row r="941053" spans="6:6">
      <c r="F941053"/>
    </row>
    <row r="941054" spans="6:6">
      <c r="F941054"/>
    </row>
    <row r="941055" spans="6:6">
      <c r="F941055"/>
    </row>
    <row r="941056" spans="6:6">
      <c r="F941056"/>
    </row>
    <row r="941057" spans="6:6">
      <c r="F941057"/>
    </row>
    <row r="941058" spans="6:6">
      <c r="F941058"/>
    </row>
    <row r="941059" spans="6:6">
      <c r="F941059"/>
    </row>
    <row r="941060" spans="6:6">
      <c r="F941060"/>
    </row>
    <row r="941061" spans="6:6">
      <c r="F941061"/>
    </row>
    <row r="941062" spans="6:6">
      <c r="F941062"/>
    </row>
    <row r="941063" spans="6:6">
      <c r="F941063"/>
    </row>
    <row r="941064" spans="6:6">
      <c r="F941064"/>
    </row>
    <row r="941065" spans="6:6">
      <c r="F941065"/>
    </row>
    <row r="941066" spans="6:6">
      <c r="F941066"/>
    </row>
    <row r="941067" spans="6:6">
      <c r="F941067"/>
    </row>
    <row r="941068" spans="6:6">
      <c r="F941068"/>
    </row>
    <row r="941069" spans="6:6">
      <c r="F941069"/>
    </row>
    <row r="941070" spans="6:6">
      <c r="F941070"/>
    </row>
    <row r="941071" spans="6:6">
      <c r="F941071"/>
    </row>
    <row r="941072" spans="6:6">
      <c r="F941072"/>
    </row>
    <row r="941073" spans="6:6">
      <c r="F941073"/>
    </row>
    <row r="941074" spans="6:6">
      <c r="F941074"/>
    </row>
    <row r="941075" spans="6:6">
      <c r="F941075"/>
    </row>
    <row r="941076" spans="6:6">
      <c r="F941076"/>
    </row>
    <row r="941077" spans="6:6">
      <c r="F941077"/>
    </row>
    <row r="941078" spans="6:6">
      <c r="F941078"/>
    </row>
    <row r="941079" spans="6:6">
      <c r="F941079"/>
    </row>
    <row r="941080" spans="6:6">
      <c r="F941080"/>
    </row>
    <row r="941081" spans="6:6">
      <c r="F941081"/>
    </row>
    <row r="941082" spans="6:6">
      <c r="F941082"/>
    </row>
    <row r="941083" spans="6:6">
      <c r="F941083"/>
    </row>
    <row r="941084" spans="6:6">
      <c r="F941084"/>
    </row>
    <row r="941085" spans="6:6">
      <c r="F941085"/>
    </row>
    <row r="941086" spans="6:6">
      <c r="F941086"/>
    </row>
    <row r="941087" spans="6:6">
      <c r="F941087"/>
    </row>
    <row r="941088" spans="6:6">
      <c r="F941088"/>
    </row>
    <row r="941089" spans="6:6">
      <c r="F941089"/>
    </row>
    <row r="941090" spans="6:6">
      <c r="F941090"/>
    </row>
    <row r="941091" spans="6:6">
      <c r="F941091"/>
    </row>
    <row r="941092" spans="6:6">
      <c r="F941092"/>
    </row>
    <row r="941093" spans="6:6">
      <c r="F941093"/>
    </row>
    <row r="941094" spans="6:6">
      <c r="F941094"/>
    </row>
    <row r="941095" spans="6:6">
      <c r="F941095"/>
    </row>
    <row r="941096" spans="6:6">
      <c r="F941096"/>
    </row>
    <row r="941097" spans="6:6">
      <c r="F941097"/>
    </row>
    <row r="941098" spans="6:6">
      <c r="F941098"/>
    </row>
    <row r="941099" spans="6:6">
      <c r="F941099"/>
    </row>
    <row r="941100" spans="6:6">
      <c r="F941100"/>
    </row>
    <row r="941101" spans="6:6">
      <c r="F941101"/>
    </row>
    <row r="941102" spans="6:6">
      <c r="F941102"/>
    </row>
    <row r="941103" spans="6:6">
      <c r="F941103"/>
    </row>
    <row r="941104" spans="6:6">
      <c r="F941104"/>
    </row>
    <row r="941105" spans="6:6">
      <c r="F941105"/>
    </row>
    <row r="941106" spans="6:6">
      <c r="F941106"/>
    </row>
    <row r="941107" spans="6:6">
      <c r="F941107"/>
    </row>
    <row r="941108" spans="6:6">
      <c r="F941108"/>
    </row>
    <row r="941109" spans="6:6">
      <c r="F941109"/>
    </row>
    <row r="941110" spans="6:6">
      <c r="F941110"/>
    </row>
    <row r="941111" spans="6:6">
      <c r="F941111"/>
    </row>
    <row r="941112" spans="6:6">
      <c r="F941112"/>
    </row>
    <row r="941113" spans="6:6">
      <c r="F941113"/>
    </row>
    <row r="941114" spans="6:6">
      <c r="F941114"/>
    </row>
    <row r="941115" spans="6:6">
      <c r="F941115"/>
    </row>
    <row r="941116" spans="6:6">
      <c r="F941116"/>
    </row>
    <row r="941117" spans="6:6">
      <c r="F941117"/>
    </row>
    <row r="941118" spans="6:6">
      <c r="F941118"/>
    </row>
    <row r="941119" spans="6:6">
      <c r="F941119"/>
    </row>
    <row r="941120" spans="6:6">
      <c r="F941120"/>
    </row>
    <row r="941121" spans="6:6">
      <c r="F941121"/>
    </row>
    <row r="941122" spans="6:6">
      <c r="F941122"/>
    </row>
    <row r="941123" spans="6:6">
      <c r="F941123"/>
    </row>
    <row r="941124" spans="6:6">
      <c r="F941124"/>
    </row>
    <row r="941125" spans="6:6">
      <c r="F941125"/>
    </row>
    <row r="941126" spans="6:6">
      <c r="F941126"/>
    </row>
    <row r="941127" spans="6:6">
      <c r="F941127"/>
    </row>
    <row r="941128" spans="6:6">
      <c r="F941128"/>
    </row>
    <row r="941129" spans="6:6">
      <c r="F941129"/>
    </row>
    <row r="941130" spans="6:6">
      <c r="F941130"/>
    </row>
    <row r="941131" spans="6:6">
      <c r="F941131"/>
    </row>
    <row r="941132" spans="6:6">
      <c r="F941132"/>
    </row>
    <row r="941133" spans="6:6">
      <c r="F941133"/>
    </row>
    <row r="941134" spans="6:6">
      <c r="F941134"/>
    </row>
    <row r="941135" spans="6:6">
      <c r="F941135"/>
    </row>
    <row r="941136" spans="6:6">
      <c r="F941136"/>
    </row>
    <row r="941137" spans="6:6">
      <c r="F941137"/>
    </row>
    <row r="941138" spans="6:6">
      <c r="F941138"/>
    </row>
    <row r="941139" spans="6:6">
      <c r="F941139"/>
    </row>
    <row r="941140" spans="6:6">
      <c r="F941140"/>
    </row>
    <row r="941141" spans="6:6">
      <c r="F941141"/>
    </row>
    <row r="941142" spans="6:6">
      <c r="F941142"/>
    </row>
    <row r="941143" spans="6:6">
      <c r="F941143"/>
    </row>
    <row r="941144" spans="6:6">
      <c r="F941144"/>
    </row>
    <row r="941145" spans="6:6">
      <c r="F941145"/>
    </row>
    <row r="941146" spans="6:6">
      <c r="F941146"/>
    </row>
    <row r="941147" spans="6:6">
      <c r="F941147"/>
    </row>
    <row r="941148" spans="6:6">
      <c r="F941148"/>
    </row>
    <row r="941149" spans="6:6">
      <c r="F941149"/>
    </row>
    <row r="941150" spans="6:6">
      <c r="F941150"/>
    </row>
    <row r="941151" spans="6:6">
      <c r="F941151"/>
    </row>
    <row r="941152" spans="6:6">
      <c r="F941152"/>
    </row>
    <row r="941153" spans="6:6">
      <c r="F941153"/>
    </row>
    <row r="941154" spans="6:6">
      <c r="F941154"/>
    </row>
    <row r="941155" spans="6:6">
      <c r="F941155"/>
    </row>
    <row r="941156" spans="6:6">
      <c r="F941156"/>
    </row>
    <row r="941157" spans="6:6">
      <c r="F941157"/>
    </row>
    <row r="941158" spans="6:6">
      <c r="F941158"/>
    </row>
    <row r="941159" spans="6:6">
      <c r="F941159"/>
    </row>
    <row r="941160" spans="6:6">
      <c r="F941160"/>
    </row>
    <row r="941161" spans="6:6">
      <c r="F941161"/>
    </row>
    <row r="941162" spans="6:6">
      <c r="F941162"/>
    </row>
    <row r="941163" spans="6:6">
      <c r="F941163"/>
    </row>
    <row r="941164" spans="6:6">
      <c r="F941164"/>
    </row>
    <row r="941165" spans="6:6">
      <c r="F941165"/>
    </row>
    <row r="941166" spans="6:6">
      <c r="F941166"/>
    </row>
    <row r="941167" spans="6:6">
      <c r="F941167"/>
    </row>
    <row r="941168" spans="6:6">
      <c r="F941168"/>
    </row>
    <row r="941169" spans="6:6">
      <c r="F941169"/>
    </row>
    <row r="941170" spans="6:6">
      <c r="F941170"/>
    </row>
    <row r="941171" spans="6:6">
      <c r="F941171"/>
    </row>
    <row r="941172" spans="6:6">
      <c r="F941172"/>
    </row>
    <row r="941173" spans="6:6">
      <c r="F941173"/>
    </row>
    <row r="941174" spans="6:6">
      <c r="F941174"/>
    </row>
    <row r="941175" spans="6:6">
      <c r="F941175"/>
    </row>
    <row r="941176" spans="6:6">
      <c r="F941176"/>
    </row>
    <row r="941177" spans="6:6">
      <c r="F941177"/>
    </row>
    <row r="941178" spans="6:6">
      <c r="F941178"/>
    </row>
    <row r="941179" spans="6:6">
      <c r="F941179"/>
    </row>
    <row r="941180" spans="6:6">
      <c r="F941180"/>
    </row>
    <row r="941181" spans="6:6">
      <c r="F941181"/>
    </row>
    <row r="941182" spans="6:6">
      <c r="F941182"/>
    </row>
    <row r="941183" spans="6:6">
      <c r="F941183"/>
    </row>
    <row r="941184" spans="6:6">
      <c r="F941184"/>
    </row>
    <row r="941185" spans="6:6">
      <c r="F941185"/>
    </row>
    <row r="941186" spans="6:6">
      <c r="F941186"/>
    </row>
    <row r="941187" spans="6:6">
      <c r="F941187"/>
    </row>
    <row r="941188" spans="6:6">
      <c r="F941188"/>
    </row>
    <row r="941189" spans="6:6">
      <c r="F941189"/>
    </row>
    <row r="941190" spans="6:6">
      <c r="F941190"/>
    </row>
    <row r="941191" spans="6:6">
      <c r="F941191"/>
    </row>
    <row r="941192" spans="6:6">
      <c r="F941192"/>
    </row>
    <row r="941193" spans="6:6">
      <c r="F941193"/>
    </row>
    <row r="941194" spans="6:6">
      <c r="F941194"/>
    </row>
    <row r="941195" spans="6:6">
      <c r="F941195"/>
    </row>
    <row r="941196" spans="6:6">
      <c r="F941196"/>
    </row>
    <row r="941197" spans="6:6">
      <c r="F941197"/>
    </row>
    <row r="941198" spans="6:6">
      <c r="F941198"/>
    </row>
    <row r="941199" spans="6:6">
      <c r="F941199"/>
    </row>
    <row r="941200" spans="6:6">
      <c r="F941200"/>
    </row>
    <row r="941201" spans="6:6">
      <c r="F941201"/>
    </row>
    <row r="941202" spans="6:6">
      <c r="F941202"/>
    </row>
    <row r="941203" spans="6:6">
      <c r="F941203"/>
    </row>
    <row r="941204" spans="6:6">
      <c r="F941204"/>
    </row>
    <row r="941205" spans="6:6">
      <c r="F941205"/>
    </row>
    <row r="941206" spans="6:6">
      <c r="F941206"/>
    </row>
    <row r="941207" spans="6:6">
      <c r="F941207"/>
    </row>
    <row r="941208" spans="6:6">
      <c r="F941208"/>
    </row>
    <row r="941209" spans="6:6">
      <c r="F941209"/>
    </row>
    <row r="941210" spans="6:6">
      <c r="F941210"/>
    </row>
    <row r="941211" spans="6:6">
      <c r="F941211"/>
    </row>
    <row r="941212" spans="6:6">
      <c r="F941212"/>
    </row>
    <row r="941213" spans="6:6">
      <c r="F941213"/>
    </row>
    <row r="941214" spans="6:6">
      <c r="F941214"/>
    </row>
    <row r="941215" spans="6:6">
      <c r="F941215"/>
    </row>
    <row r="941216" spans="6:6">
      <c r="F941216"/>
    </row>
    <row r="941217" spans="6:6">
      <c r="F941217"/>
    </row>
    <row r="941218" spans="6:6">
      <c r="F941218"/>
    </row>
    <row r="941219" spans="6:6">
      <c r="F941219"/>
    </row>
    <row r="941220" spans="6:6">
      <c r="F941220"/>
    </row>
    <row r="941221" spans="6:6">
      <c r="F941221"/>
    </row>
    <row r="941222" spans="6:6">
      <c r="F941222"/>
    </row>
    <row r="941223" spans="6:6">
      <c r="F941223"/>
    </row>
    <row r="941224" spans="6:6">
      <c r="F941224"/>
    </row>
    <row r="941225" spans="6:6">
      <c r="F941225"/>
    </row>
    <row r="941226" spans="6:6">
      <c r="F941226"/>
    </row>
    <row r="941227" spans="6:6">
      <c r="F941227"/>
    </row>
    <row r="941228" spans="6:6">
      <c r="F941228"/>
    </row>
    <row r="941229" spans="6:6">
      <c r="F941229"/>
    </row>
    <row r="941230" spans="6:6">
      <c r="F941230"/>
    </row>
    <row r="941231" spans="6:6">
      <c r="F941231"/>
    </row>
    <row r="941232" spans="6:6">
      <c r="F941232"/>
    </row>
    <row r="941233" spans="6:6">
      <c r="F941233"/>
    </row>
    <row r="941234" spans="6:6">
      <c r="F941234"/>
    </row>
    <row r="941235" spans="6:6">
      <c r="F941235"/>
    </row>
    <row r="941236" spans="6:6">
      <c r="F941236"/>
    </row>
    <row r="941237" spans="6:6">
      <c r="F941237"/>
    </row>
    <row r="941238" spans="6:6">
      <c r="F941238"/>
    </row>
    <row r="941239" spans="6:6">
      <c r="F941239"/>
    </row>
    <row r="941240" spans="6:6">
      <c r="F941240"/>
    </row>
    <row r="941241" spans="6:6">
      <c r="F941241"/>
    </row>
    <row r="941242" spans="6:6">
      <c r="F941242"/>
    </row>
    <row r="941243" spans="6:6">
      <c r="F941243"/>
    </row>
    <row r="941244" spans="6:6">
      <c r="F941244"/>
    </row>
    <row r="941245" spans="6:6">
      <c r="F941245"/>
    </row>
    <row r="941246" spans="6:6">
      <c r="F941246"/>
    </row>
    <row r="941247" spans="6:6">
      <c r="F941247"/>
    </row>
    <row r="941248" spans="6:6">
      <c r="F941248"/>
    </row>
    <row r="941249" spans="6:6">
      <c r="F941249"/>
    </row>
    <row r="941250" spans="6:6">
      <c r="F941250"/>
    </row>
    <row r="941251" spans="6:6">
      <c r="F941251"/>
    </row>
    <row r="941252" spans="6:6">
      <c r="F941252"/>
    </row>
    <row r="941253" spans="6:6">
      <c r="F941253"/>
    </row>
    <row r="941254" spans="6:6">
      <c r="F941254"/>
    </row>
    <row r="941255" spans="6:6">
      <c r="F941255"/>
    </row>
    <row r="941256" spans="6:6">
      <c r="F941256"/>
    </row>
    <row r="941257" spans="6:6">
      <c r="F941257"/>
    </row>
    <row r="941258" spans="6:6">
      <c r="F941258"/>
    </row>
    <row r="941259" spans="6:6">
      <c r="F941259"/>
    </row>
    <row r="941260" spans="6:6">
      <c r="F941260"/>
    </row>
    <row r="941261" spans="6:6">
      <c r="F941261"/>
    </row>
    <row r="941262" spans="6:6">
      <c r="F941262"/>
    </row>
    <row r="941263" spans="6:6">
      <c r="F941263"/>
    </row>
    <row r="941264" spans="6:6">
      <c r="F941264"/>
    </row>
    <row r="941265" spans="6:6">
      <c r="F941265"/>
    </row>
    <row r="941266" spans="6:6">
      <c r="F941266"/>
    </row>
    <row r="941267" spans="6:6">
      <c r="F941267"/>
    </row>
    <row r="941268" spans="6:6">
      <c r="F941268"/>
    </row>
    <row r="941269" spans="6:6">
      <c r="F941269"/>
    </row>
    <row r="941270" spans="6:6">
      <c r="F941270"/>
    </row>
    <row r="941271" spans="6:6">
      <c r="F941271"/>
    </row>
    <row r="941272" spans="6:6">
      <c r="F941272"/>
    </row>
    <row r="941273" spans="6:6">
      <c r="F941273"/>
    </row>
    <row r="941274" spans="6:6">
      <c r="F941274"/>
    </row>
    <row r="941275" spans="6:6">
      <c r="F941275"/>
    </row>
    <row r="941276" spans="6:6">
      <c r="F941276"/>
    </row>
    <row r="941277" spans="6:6">
      <c r="F941277"/>
    </row>
    <row r="941278" spans="6:6">
      <c r="F941278"/>
    </row>
    <row r="941279" spans="6:6">
      <c r="F941279"/>
    </row>
    <row r="941280" spans="6:6">
      <c r="F941280"/>
    </row>
    <row r="941281" spans="6:6">
      <c r="F941281"/>
    </row>
    <row r="941282" spans="6:6">
      <c r="F941282"/>
    </row>
    <row r="941283" spans="6:6">
      <c r="F941283"/>
    </row>
    <row r="941284" spans="6:6">
      <c r="F941284"/>
    </row>
    <row r="941285" spans="6:6">
      <c r="F941285"/>
    </row>
    <row r="941286" spans="6:6">
      <c r="F941286"/>
    </row>
    <row r="941287" spans="6:6">
      <c r="F941287"/>
    </row>
    <row r="941288" spans="6:6">
      <c r="F941288"/>
    </row>
    <row r="941289" spans="6:6">
      <c r="F941289"/>
    </row>
    <row r="941290" spans="6:6">
      <c r="F941290"/>
    </row>
    <row r="941291" spans="6:6">
      <c r="F941291"/>
    </row>
    <row r="941292" spans="6:6">
      <c r="F941292"/>
    </row>
    <row r="941293" spans="6:6">
      <c r="F941293"/>
    </row>
    <row r="941294" spans="6:6">
      <c r="F941294"/>
    </row>
    <row r="941295" spans="6:6">
      <c r="F941295"/>
    </row>
    <row r="941296" spans="6:6">
      <c r="F941296"/>
    </row>
    <row r="941297" spans="6:6">
      <c r="F941297"/>
    </row>
    <row r="941298" spans="6:6">
      <c r="F941298"/>
    </row>
    <row r="941299" spans="6:6">
      <c r="F941299"/>
    </row>
    <row r="941300" spans="6:6">
      <c r="F941300"/>
    </row>
    <row r="941301" spans="6:6">
      <c r="F941301"/>
    </row>
    <row r="941302" spans="6:6">
      <c r="F941302"/>
    </row>
    <row r="941303" spans="6:6">
      <c r="F941303"/>
    </row>
    <row r="941304" spans="6:6">
      <c r="F941304"/>
    </row>
    <row r="941305" spans="6:6">
      <c r="F941305"/>
    </row>
    <row r="941306" spans="6:6">
      <c r="F941306"/>
    </row>
    <row r="941307" spans="6:6">
      <c r="F941307"/>
    </row>
    <row r="941308" spans="6:6">
      <c r="F941308"/>
    </row>
    <row r="941309" spans="6:6">
      <c r="F941309"/>
    </row>
    <row r="941310" spans="6:6">
      <c r="F941310"/>
    </row>
    <row r="941311" spans="6:6">
      <c r="F941311"/>
    </row>
    <row r="941312" spans="6:6">
      <c r="F941312"/>
    </row>
    <row r="941313" spans="6:6">
      <c r="F941313"/>
    </row>
    <row r="941314" spans="6:6">
      <c r="F941314"/>
    </row>
    <row r="941315" spans="6:6">
      <c r="F941315"/>
    </row>
    <row r="941316" spans="6:6">
      <c r="F941316"/>
    </row>
    <row r="941317" spans="6:6">
      <c r="F941317"/>
    </row>
    <row r="941318" spans="6:6">
      <c r="F941318"/>
    </row>
    <row r="941319" spans="6:6">
      <c r="F941319"/>
    </row>
    <row r="941320" spans="6:6">
      <c r="F941320"/>
    </row>
    <row r="941321" spans="6:6">
      <c r="F941321"/>
    </row>
    <row r="941322" spans="6:6">
      <c r="F941322"/>
    </row>
    <row r="941323" spans="6:6">
      <c r="F941323"/>
    </row>
    <row r="941324" spans="6:6">
      <c r="F941324"/>
    </row>
    <row r="941325" spans="6:6">
      <c r="F941325"/>
    </row>
    <row r="941326" spans="6:6">
      <c r="F941326"/>
    </row>
    <row r="941327" spans="6:6">
      <c r="F941327"/>
    </row>
    <row r="941328" spans="6:6">
      <c r="F941328"/>
    </row>
    <row r="941329" spans="6:6">
      <c r="F941329"/>
    </row>
    <row r="941330" spans="6:6">
      <c r="F941330"/>
    </row>
    <row r="941331" spans="6:6">
      <c r="F941331"/>
    </row>
    <row r="941332" spans="6:6">
      <c r="F941332"/>
    </row>
    <row r="941333" spans="6:6">
      <c r="F941333"/>
    </row>
    <row r="941334" spans="6:6">
      <c r="F941334"/>
    </row>
    <row r="941335" spans="6:6">
      <c r="F941335"/>
    </row>
    <row r="941336" spans="6:6">
      <c r="F941336"/>
    </row>
    <row r="941337" spans="6:6">
      <c r="F941337"/>
    </row>
    <row r="941338" spans="6:6">
      <c r="F941338"/>
    </row>
    <row r="941339" spans="6:6">
      <c r="F941339"/>
    </row>
    <row r="941340" spans="6:6">
      <c r="F941340"/>
    </row>
    <row r="941341" spans="6:6">
      <c r="F941341"/>
    </row>
    <row r="941342" spans="6:6">
      <c r="F941342"/>
    </row>
    <row r="941343" spans="6:6">
      <c r="F941343"/>
    </row>
    <row r="941344" spans="6:6">
      <c r="F941344"/>
    </row>
    <row r="941345" spans="6:6">
      <c r="F941345"/>
    </row>
    <row r="941346" spans="6:6">
      <c r="F941346"/>
    </row>
    <row r="941347" spans="6:6">
      <c r="F941347"/>
    </row>
    <row r="941348" spans="6:6">
      <c r="F941348"/>
    </row>
    <row r="941349" spans="6:6">
      <c r="F941349"/>
    </row>
    <row r="941350" spans="6:6">
      <c r="F941350"/>
    </row>
    <row r="941351" spans="6:6">
      <c r="F941351"/>
    </row>
    <row r="941352" spans="6:6">
      <c r="F941352"/>
    </row>
    <row r="941353" spans="6:6">
      <c r="F941353"/>
    </row>
    <row r="941354" spans="6:6">
      <c r="F941354"/>
    </row>
    <row r="941355" spans="6:6">
      <c r="F941355"/>
    </row>
    <row r="941356" spans="6:6">
      <c r="F941356"/>
    </row>
    <row r="941357" spans="6:6">
      <c r="F941357"/>
    </row>
    <row r="941358" spans="6:6">
      <c r="F941358"/>
    </row>
    <row r="941359" spans="6:6">
      <c r="F941359"/>
    </row>
    <row r="941360" spans="6:6">
      <c r="F941360"/>
    </row>
    <row r="941361" spans="6:6">
      <c r="F941361"/>
    </row>
    <row r="941362" spans="6:6">
      <c r="F941362"/>
    </row>
    <row r="941363" spans="6:6">
      <c r="F941363"/>
    </row>
    <row r="941364" spans="6:6">
      <c r="F941364"/>
    </row>
    <row r="941365" spans="6:6">
      <c r="F941365"/>
    </row>
    <row r="941366" spans="6:6">
      <c r="F941366"/>
    </row>
    <row r="941367" spans="6:6">
      <c r="F941367"/>
    </row>
    <row r="941368" spans="6:6">
      <c r="F941368"/>
    </row>
    <row r="941369" spans="6:6">
      <c r="F941369"/>
    </row>
    <row r="941370" spans="6:6">
      <c r="F941370"/>
    </row>
    <row r="941371" spans="6:6">
      <c r="F941371"/>
    </row>
    <row r="941372" spans="6:6">
      <c r="F941372"/>
    </row>
    <row r="941373" spans="6:6">
      <c r="F941373"/>
    </row>
    <row r="941374" spans="6:6">
      <c r="F941374"/>
    </row>
    <row r="941375" spans="6:6">
      <c r="F941375"/>
    </row>
    <row r="941376" spans="6:6">
      <c r="F941376"/>
    </row>
    <row r="941377" spans="6:6">
      <c r="F941377"/>
    </row>
    <row r="941378" spans="6:6">
      <c r="F941378"/>
    </row>
    <row r="941379" spans="6:6">
      <c r="F941379"/>
    </row>
    <row r="941380" spans="6:6">
      <c r="F941380"/>
    </row>
    <row r="941381" spans="6:6">
      <c r="F941381"/>
    </row>
    <row r="941382" spans="6:6">
      <c r="F941382"/>
    </row>
    <row r="941383" spans="6:6">
      <c r="F941383"/>
    </row>
    <row r="941384" spans="6:6">
      <c r="F941384"/>
    </row>
    <row r="941385" spans="6:6">
      <c r="F941385"/>
    </row>
    <row r="941386" spans="6:6">
      <c r="F941386"/>
    </row>
    <row r="941387" spans="6:6">
      <c r="F941387"/>
    </row>
    <row r="941388" spans="6:6">
      <c r="F941388"/>
    </row>
    <row r="941389" spans="6:6">
      <c r="F941389"/>
    </row>
    <row r="941390" spans="6:6">
      <c r="F941390"/>
    </row>
    <row r="941391" spans="6:6">
      <c r="F941391"/>
    </row>
    <row r="941392" spans="6:6">
      <c r="F941392"/>
    </row>
    <row r="941393" spans="6:6">
      <c r="F941393"/>
    </row>
    <row r="941394" spans="6:6">
      <c r="F941394"/>
    </row>
    <row r="941395" spans="6:6">
      <c r="F941395"/>
    </row>
    <row r="941396" spans="6:6">
      <c r="F941396"/>
    </row>
    <row r="941397" spans="6:6">
      <c r="F941397"/>
    </row>
    <row r="941398" spans="6:6">
      <c r="F941398"/>
    </row>
    <row r="941399" spans="6:6">
      <c r="F941399"/>
    </row>
    <row r="941400" spans="6:6">
      <c r="F941400"/>
    </row>
    <row r="941401" spans="6:6">
      <c r="F941401"/>
    </row>
    <row r="941402" spans="6:6">
      <c r="F941402"/>
    </row>
    <row r="941403" spans="6:6">
      <c r="F941403"/>
    </row>
    <row r="941404" spans="6:6">
      <c r="F941404"/>
    </row>
    <row r="941405" spans="6:6">
      <c r="F941405"/>
    </row>
    <row r="941406" spans="6:6">
      <c r="F941406"/>
    </row>
    <row r="941407" spans="6:6">
      <c r="F941407"/>
    </row>
    <row r="941408" spans="6:6">
      <c r="F941408"/>
    </row>
    <row r="941409" spans="6:6">
      <c r="F941409"/>
    </row>
    <row r="941410" spans="6:6">
      <c r="F941410"/>
    </row>
    <row r="941411" spans="6:6">
      <c r="F941411"/>
    </row>
    <row r="941412" spans="6:6">
      <c r="F941412"/>
    </row>
    <row r="941413" spans="6:6">
      <c r="F941413"/>
    </row>
    <row r="941414" spans="6:6">
      <c r="F941414"/>
    </row>
    <row r="941415" spans="6:6">
      <c r="F941415"/>
    </row>
    <row r="941416" spans="6:6">
      <c r="F941416"/>
    </row>
    <row r="941417" spans="6:6">
      <c r="F941417"/>
    </row>
    <row r="941418" spans="6:6">
      <c r="F941418"/>
    </row>
    <row r="941419" spans="6:6">
      <c r="F941419"/>
    </row>
    <row r="941420" spans="6:6">
      <c r="F941420"/>
    </row>
    <row r="941421" spans="6:6">
      <c r="F941421"/>
    </row>
    <row r="941422" spans="6:6">
      <c r="F941422"/>
    </row>
    <row r="941423" spans="6:6">
      <c r="F941423"/>
    </row>
    <row r="941424" spans="6:6">
      <c r="F941424"/>
    </row>
    <row r="941425" spans="6:6">
      <c r="F941425"/>
    </row>
    <row r="941426" spans="6:6">
      <c r="F941426"/>
    </row>
    <row r="941427" spans="6:6">
      <c r="F941427"/>
    </row>
    <row r="941428" spans="6:6">
      <c r="F941428"/>
    </row>
    <row r="941429" spans="6:6">
      <c r="F941429"/>
    </row>
    <row r="941430" spans="6:6">
      <c r="F941430"/>
    </row>
    <row r="941431" spans="6:6">
      <c r="F941431"/>
    </row>
    <row r="941432" spans="6:6">
      <c r="F941432"/>
    </row>
    <row r="941433" spans="6:6">
      <c r="F941433"/>
    </row>
    <row r="941434" spans="6:6">
      <c r="F941434"/>
    </row>
    <row r="941435" spans="6:6">
      <c r="F941435"/>
    </row>
    <row r="941436" spans="6:6">
      <c r="F941436"/>
    </row>
    <row r="941437" spans="6:6">
      <c r="F941437"/>
    </row>
    <row r="941438" spans="6:6">
      <c r="F941438"/>
    </row>
    <row r="941439" spans="6:6">
      <c r="F941439"/>
    </row>
    <row r="941440" spans="6:6">
      <c r="F941440"/>
    </row>
    <row r="941441" spans="6:6">
      <c r="F941441"/>
    </row>
    <row r="941442" spans="6:6">
      <c r="F941442"/>
    </row>
    <row r="941443" spans="6:6">
      <c r="F941443"/>
    </row>
    <row r="941444" spans="6:6">
      <c r="F941444"/>
    </row>
    <row r="941445" spans="6:6">
      <c r="F941445"/>
    </row>
    <row r="941446" spans="6:6">
      <c r="F941446"/>
    </row>
    <row r="941447" spans="6:6">
      <c r="F941447"/>
    </row>
    <row r="941448" spans="6:6">
      <c r="F941448"/>
    </row>
    <row r="941449" spans="6:6">
      <c r="F941449"/>
    </row>
    <row r="941450" spans="6:6">
      <c r="F941450"/>
    </row>
    <row r="941451" spans="6:6">
      <c r="F941451"/>
    </row>
    <row r="941452" spans="6:6">
      <c r="F941452"/>
    </row>
    <row r="941453" spans="6:6">
      <c r="F941453"/>
    </row>
    <row r="941454" spans="6:6">
      <c r="F941454"/>
    </row>
    <row r="941455" spans="6:6">
      <c r="F941455"/>
    </row>
    <row r="941456" spans="6:6">
      <c r="F941456"/>
    </row>
    <row r="941457" spans="6:6">
      <c r="F941457"/>
    </row>
    <row r="941458" spans="6:6">
      <c r="F941458"/>
    </row>
    <row r="941459" spans="6:6">
      <c r="F941459"/>
    </row>
    <row r="941460" spans="6:6">
      <c r="F941460"/>
    </row>
    <row r="941461" spans="6:6">
      <c r="F941461"/>
    </row>
    <row r="941462" spans="6:6">
      <c r="F941462"/>
    </row>
    <row r="941463" spans="6:6">
      <c r="F941463"/>
    </row>
    <row r="941464" spans="6:6">
      <c r="F941464"/>
    </row>
    <row r="941465" spans="6:6">
      <c r="F941465"/>
    </row>
    <row r="941466" spans="6:6">
      <c r="F941466"/>
    </row>
    <row r="941467" spans="6:6">
      <c r="F941467"/>
    </row>
    <row r="941468" spans="6:6">
      <c r="F941468"/>
    </row>
    <row r="941469" spans="6:6">
      <c r="F941469"/>
    </row>
    <row r="941470" spans="6:6">
      <c r="F941470"/>
    </row>
    <row r="941471" spans="6:6">
      <c r="F941471"/>
    </row>
    <row r="941472" spans="6:6">
      <c r="F941472"/>
    </row>
    <row r="941473" spans="6:6">
      <c r="F941473"/>
    </row>
    <row r="941474" spans="6:6">
      <c r="F941474"/>
    </row>
    <row r="941475" spans="6:6">
      <c r="F941475"/>
    </row>
    <row r="941476" spans="6:6">
      <c r="F941476"/>
    </row>
    <row r="941477" spans="6:6">
      <c r="F941477"/>
    </row>
    <row r="941478" spans="6:6">
      <c r="F941478"/>
    </row>
    <row r="941479" spans="6:6">
      <c r="F941479"/>
    </row>
    <row r="941480" spans="6:6">
      <c r="F941480"/>
    </row>
    <row r="941481" spans="6:6">
      <c r="F941481"/>
    </row>
    <row r="941482" spans="6:6">
      <c r="F941482"/>
    </row>
    <row r="941483" spans="6:6">
      <c r="F941483"/>
    </row>
    <row r="941484" spans="6:6">
      <c r="F941484"/>
    </row>
    <row r="941485" spans="6:6">
      <c r="F941485"/>
    </row>
    <row r="941486" spans="6:6">
      <c r="F941486"/>
    </row>
    <row r="941487" spans="6:6">
      <c r="F941487"/>
    </row>
    <row r="941488" spans="6:6">
      <c r="F941488"/>
    </row>
    <row r="941489" spans="6:6">
      <c r="F941489"/>
    </row>
    <row r="941490" spans="6:6">
      <c r="F941490"/>
    </row>
    <row r="941491" spans="6:6">
      <c r="F941491"/>
    </row>
    <row r="941492" spans="6:6">
      <c r="F941492"/>
    </row>
    <row r="941493" spans="6:6">
      <c r="F941493"/>
    </row>
    <row r="941494" spans="6:6">
      <c r="F941494"/>
    </row>
    <row r="941495" spans="6:6">
      <c r="F941495"/>
    </row>
    <row r="941496" spans="6:6">
      <c r="F941496"/>
    </row>
    <row r="941497" spans="6:6">
      <c r="F941497"/>
    </row>
    <row r="941498" spans="6:6">
      <c r="F941498"/>
    </row>
    <row r="941499" spans="6:6">
      <c r="F941499"/>
    </row>
    <row r="941500" spans="6:6">
      <c r="F941500"/>
    </row>
    <row r="941501" spans="6:6">
      <c r="F941501"/>
    </row>
    <row r="941502" spans="6:6">
      <c r="F941502"/>
    </row>
    <row r="941503" spans="6:6">
      <c r="F941503"/>
    </row>
    <row r="941504" spans="6:6">
      <c r="F941504"/>
    </row>
    <row r="941505" spans="6:6">
      <c r="F941505"/>
    </row>
    <row r="941506" spans="6:6">
      <c r="F941506"/>
    </row>
    <row r="941507" spans="6:6">
      <c r="F941507"/>
    </row>
    <row r="941508" spans="6:6">
      <c r="F941508"/>
    </row>
    <row r="941509" spans="6:6">
      <c r="F941509"/>
    </row>
    <row r="941510" spans="6:6">
      <c r="F941510"/>
    </row>
    <row r="941511" spans="6:6">
      <c r="F941511"/>
    </row>
    <row r="941512" spans="6:6">
      <c r="F941512"/>
    </row>
    <row r="941513" spans="6:6">
      <c r="F941513"/>
    </row>
    <row r="941514" spans="6:6">
      <c r="F941514"/>
    </row>
    <row r="941515" spans="6:6">
      <c r="F941515"/>
    </row>
    <row r="941516" spans="6:6">
      <c r="F941516"/>
    </row>
    <row r="941517" spans="6:6">
      <c r="F941517"/>
    </row>
    <row r="941518" spans="6:6">
      <c r="F941518"/>
    </row>
    <row r="941519" spans="6:6">
      <c r="F941519"/>
    </row>
    <row r="941520" spans="6:6">
      <c r="F941520"/>
    </row>
    <row r="941521" spans="6:6">
      <c r="F941521"/>
    </row>
    <row r="941522" spans="6:6">
      <c r="F941522"/>
    </row>
    <row r="941523" spans="6:6">
      <c r="F941523"/>
    </row>
    <row r="941524" spans="6:6">
      <c r="F941524"/>
    </row>
    <row r="941525" spans="6:6">
      <c r="F941525"/>
    </row>
    <row r="941526" spans="6:6">
      <c r="F941526"/>
    </row>
    <row r="941527" spans="6:6">
      <c r="F941527"/>
    </row>
    <row r="941528" spans="6:6">
      <c r="F941528"/>
    </row>
    <row r="941529" spans="6:6">
      <c r="F941529"/>
    </row>
    <row r="941530" spans="6:6">
      <c r="F941530"/>
    </row>
    <row r="941531" spans="6:6">
      <c r="F941531"/>
    </row>
    <row r="941532" spans="6:6">
      <c r="F941532"/>
    </row>
    <row r="941533" spans="6:6">
      <c r="F941533"/>
    </row>
    <row r="941534" spans="6:6">
      <c r="F941534"/>
    </row>
    <row r="941535" spans="6:6">
      <c r="F941535"/>
    </row>
    <row r="941536" spans="6:6">
      <c r="F941536"/>
    </row>
    <row r="941537" spans="6:6">
      <c r="F941537"/>
    </row>
    <row r="941538" spans="6:6">
      <c r="F941538"/>
    </row>
    <row r="941539" spans="6:6">
      <c r="F941539"/>
    </row>
    <row r="941540" spans="6:6">
      <c r="F941540"/>
    </row>
    <row r="941541" spans="6:6">
      <c r="F941541"/>
    </row>
    <row r="941542" spans="6:6">
      <c r="F941542"/>
    </row>
    <row r="941543" spans="6:6">
      <c r="F941543"/>
    </row>
    <row r="941544" spans="6:6">
      <c r="F941544"/>
    </row>
    <row r="941545" spans="6:6">
      <c r="F941545"/>
    </row>
    <row r="941546" spans="6:6">
      <c r="F941546"/>
    </row>
    <row r="941547" spans="6:6">
      <c r="F941547"/>
    </row>
    <row r="941548" spans="6:6">
      <c r="F941548"/>
    </row>
    <row r="941549" spans="6:6">
      <c r="F941549"/>
    </row>
    <row r="941550" spans="6:6">
      <c r="F941550"/>
    </row>
    <row r="941551" spans="6:6">
      <c r="F941551"/>
    </row>
    <row r="941552" spans="6:6">
      <c r="F941552"/>
    </row>
    <row r="941553" spans="6:6">
      <c r="F941553"/>
    </row>
    <row r="941554" spans="6:6">
      <c r="F941554"/>
    </row>
    <row r="941555" spans="6:6">
      <c r="F941555"/>
    </row>
    <row r="941556" spans="6:6">
      <c r="F941556"/>
    </row>
    <row r="941557" spans="6:6">
      <c r="F941557"/>
    </row>
    <row r="941558" spans="6:6">
      <c r="F941558"/>
    </row>
    <row r="941559" spans="6:6">
      <c r="F941559"/>
    </row>
    <row r="941560" spans="6:6">
      <c r="F941560"/>
    </row>
    <row r="941561" spans="6:6">
      <c r="F941561"/>
    </row>
    <row r="941562" spans="6:6">
      <c r="F941562"/>
    </row>
    <row r="941563" spans="6:6">
      <c r="F941563"/>
    </row>
    <row r="941564" spans="6:6">
      <c r="F941564"/>
    </row>
    <row r="941565" spans="6:6">
      <c r="F941565"/>
    </row>
    <row r="941566" spans="6:6">
      <c r="F941566"/>
    </row>
    <row r="941567" spans="6:6">
      <c r="F941567"/>
    </row>
    <row r="941568" spans="6:6">
      <c r="F941568"/>
    </row>
    <row r="941569" spans="6:6">
      <c r="F941569"/>
    </row>
    <row r="941570" spans="6:6">
      <c r="F941570"/>
    </row>
    <row r="941571" spans="6:6">
      <c r="F941571"/>
    </row>
    <row r="941572" spans="6:6">
      <c r="F941572"/>
    </row>
    <row r="941573" spans="6:6">
      <c r="F941573"/>
    </row>
    <row r="941574" spans="6:6">
      <c r="F941574"/>
    </row>
    <row r="941575" spans="6:6">
      <c r="F941575"/>
    </row>
    <row r="941576" spans="6:6">
      <c r="F941576"/>
    </row>
    <row r="941577" spans="6:6">
      <c r="F941577"/>
    </row>
    <row r="941578" spans="6:6">
      <c r="F941578"/>
    </row>
    <row r="941579" spans="6:6">
      <c r="F941579"/>
    </row>
    <row r="941580" spans="6:6">
      <c r="F941580"/>
    </row>
    <row r="941581" spans="6:6">
      <c r="F941581"/>
    </row>
    <row r="941582" spans="6:6">
      <c r="F941582"/>
    </row>
    <row r="941583" spans="6:6">
      <c r="F941583"/>
    </row>
    <row r="941584" spans="6:6">
      <c r="F941584"/>
    </row>
    <row r="941585" spans="6:6">
      <c r="F941585"/>
    </row>
    <row r="941586" spans="6:6">
      <c r="F941586"/>
    </row>
    <row r="941587" spans="6:6">
      <c r="F941587"/>
    </row>
    <row r="941588" spans="6:6">
      <c r="F941588"/>
    </row>
    <row r="941589" spans="6:6">
      <c r="F941589"/>
    </row>
    <row r="941590" spans="6:6">
      <c r="F941590"/>
    </row>
    <row r="941591" spans="6:6">
      <c r="F941591"/>
    </row>
    <row r="941592" spans="6:6">
      <c r="F941592"/>
    </row>
    <row r="941593" spans="6:6">
      <c r="F941593"/>
    </row>
    <row r="941594" spans="6:6">
      <c r="F941594"/>
    </row>
    <row r="941595" spans="6:6">
      <c r="F941595"/>
    </row>
    <row r="941596" spans="6:6">
      <c r="F941596"/>
    </row>
    <row r="941597" spans="6:6">
      <c r="F941597"/>
    </row>
    <row r="941598" spans="6:6">
      <c r="F941598"/>
    </row>
    <row r="941599" spans="6:6">
      <c r="F941599"/>
    </row>
    <row r="941600" spans="6:6">
      <c r="F941600"/>
    </row>
    <row r="941601" spans="6:6">
      <c r="F941601"/>
    </row>
    <row r="941602" spans="6:6">
      <c r="F941602"/>
    </row>
    <row r="941603" spans="6:6">
      <c r="F941603"/>
    </row>
    <row r="941604" spans="6:6">
      <c r="F941604"/>
    </row>
    <row r="941605" spans="6:6">
      <c r="F941605"/>
    </row>
    <row r="941606" spans="6:6">
      <c r="F941606"/>
    </row>
    <row r="941607" spans="6:6">
      <c r="F941607"/>
    </row>
    <row r="941608" spans="6:6">
      <c r="F941608"/>
    </row>
    <row r="941609" spans="6:6">
      <c r="F941609"/>
    </row>
    <row r="941610" spans="6:6">
      <c r="F941610"/>
    </row>
    <row r="941611" spans="6:6">
      <c r="F941611"/>
    </row>
    <row r="941612" spans="6:6">
      <c r="F941612"/>
    </row>
    <row r="941613" spans="6:6">
      <c r="F941613"/>
    </row>
    <row r="941614" spans="6:6">
      <c r="F941614"/>
    </row>
    <row r="941615" spans="6:6">
      <c r="F941615"/>
    </row>
    <row r="941616" spans="6:6">
      <c r="F941616"/>
    </row>
    <row r="941617" spans="6:6">
      <c r="F941617"/>
    </row>
    <row r="941618" spans="6:6">
      <c r="F941618"/>
    </row>
    <row r="941619" spans="6:6">
      <c r="F941619"/>
    </row>
    <row r="941620" spans="6:6">
      <c r="F941620"/>
    </row>
    <row r="941621" spans="6:6">
      <c r="F941621"/>
    </row>
    <row r="941622" spans="6:6">
      <c r="F941622"/>
    </row>
    <row r="941623" spans="6:6">
      <c r="F941623"/>
    </row>
    <row r="941624" spans="6:6">
      <c r="F941624"/>
    </row>
    <row r="941625" spans="6:6">
      <c r="F941625"/>
    </row>
    <row r="941626" spans="6:6">
      <c r="F941626"/>
    </row>
    <row r="941627" spans="6:6">
      <c r="F941627"/>
    </row>
    <row r="941628" spans="6:6">
      <c r="F941628"/>
    </row>
    <row r="941629" spans="6:6">
      <c r="F941629"/>
    </row>
    <row r="941630" spans="6:6">
      <c r="F941630"/>
    </row>
    <row r="941631" spans="6:6">
      <c r="F941631"/>
    </row>
    <row r="941632" spans="6:6">
      <c r="F941632"/>
    </row>
    <row r="941633" spans="6:6">
      <c r="F941633"/>
    </row>
    <row r="941634" spans="6:6">
      <c r="F941634"/>
    </row>
    <row r="941635" spans="6:6">
      <c r="F941635"/>
    </row>
    <row r="941636" spans="6:6">
      <c r="F941636"/>
    </row>
    <row r="941637" spans="6:6">
      <c r="F941637"/>
    </row>
    <row r="941638" spans="6:6">
      <c r="F941638"/>
    </row>
    <row r="941639" spans="6:6">
      <c r="F941639"/>
    </row>
    <row r="941640" spans="6:6">
      <c r="F941640"/>
    </row>
    <row r="941641" spans="6:6">
      <c r="F941641"/>
    </row>
    <row r="941642" spans="6:6">
      <c r="F941642"/>
    </row>
    <row r="941643" spans="6:6">
      <c r="F941643"/>
    </row>
    <row r="941644" spans="6:6">
      <c r="F941644"/>
    </row>
    <row r="941645" spans="6:6">
      <c r="F941645"/>
    </row>
    <row r="941646" spans="6:6">
      <c r="F941646"/>
    </row>
    <row r="941647" spans="6:6">
      <c r="F941647"/>
    </row>
    <row r="941648" spans="6:6">
      <c r="F941648"/>
    </row>
    <row r="941649" spans="6:6">
      <c r="F941649"/>
    </row>
    <row r="941650" spans="6:6">
      <c r="F941650"/>
    </row>
    <row r="941651" spans="6:6">
      <c r="F941651"/>
    </row>
    <row r="941652" spans="6:6">
      <c r="F941652"/>
    </row>
    <row r="941653" spans="6:6">
      <c r="F941653"/>
    </row>
    <row r="941654" spans="6:6">
      <c r="F941654"/>
    </row>
    <row r="941655" spans="6:6">
      <c r="F941655"/>
    </row>
    <row r="941656" spans="6:6">
      <c r="F941656"/>
    </row>
    <row r="941657" spans="6:6">
      <c r="F941657"/>
    </row>
    <row r="941658" spans="6:6">
      <c r="F941658"/>
    </row>
    <row r="941659" spans="6:6">
      <c r="F941659"/>
    </row>
    <row r="941660" spans="6:6">
      <c r="F941660"/>
    </row>
    <row r="941661" spans="6:6">
      <c r="F941661"/>
    </row>
    <row r="941662" spans="6:6">
      <c r="F941662"/>
    </row>
    <row r="941663" spans="6:6">
      <c r="F941663"/>
    </row>
    <row r="941664" spans="6:6">
      <c r="F941664"/>
    </row>
    <row r="941665" spans="6:6">
      <c r="F941665"/>
    </row>
    <row r="941666" spans="6:6">
      <c r="F941666"/>
    </row>
    <row r="941667" spans="6:6">
      <c r="F941667"/>
    </row>
    <row r="941668" spans="6:6">
      <c r="F941668"/>
    </row>
    <row r="941669" spans="6:6">
      <c r="F941669"/>
    </row>
    <row r="941670" spans="6:6">
      <c r="F941670"/>
    </row>
    <row r="941671" spans="6:6">
      <c r="F941671"/>
    </row>
    <row r="941672" spans="6:6">
      <c r="F941672"/>
    </row>
    <row r="941673" spans="6:6">
      <c r="F941673"/>
    </row>
    <row r="941674" spans="6:6">
      <c r="F941674"/>
    </row>
    <row r="941675" spans="6:6">
      <c r="F941675"/>
    </row>
    <row r="941676" spans="6:6">
      <c r="F941676"/>
    </row>
    <row r="941677" spans="6:6">
      <c r="F941677"/>
    </row>
    <row r="941678" spans="6:6">
      <c r="F941678"/>
    </row>
    <row r="941679" spans="6:6">
      <c r="F941679"/>
    </row>
    <row r="941680" spans="6:6">
      <c r="F941680"/>
    </row>
    <row r="941681" spans="6:6">
      <c r="F941681"/>
    </row>
    <row r="941682" spans="6:6">
      <c r="F941682"/>
    </row>
    <row r="941683" spans="6:6">
      <c r="F941683"/>
    </row>
    <row r="941684" spans="6:6">
      <c r="F941684"/>
    </row>
    <row r="941685" spans="6:6">
      <c r="F941685"/>
    </row>
    <row r="941686" spans="6:6">
      <c r="F941686"/>
    </row>
    <row r="941687" spans="6:6">
      <c r="F941687"/>
    </row>
    <row r="941688" spans="6:6">
      <c r="F941688"/>
    </row>
    <row r="941689" spans="6:6">
      <c r="F941689"/>
    </row>
    <row r="941690" spans="6:6">
      <c r="F941690"/>
    </row>
    <row r="941691" spans="6:6">
      <c r="F941691"/>
    </row>
    <row r="941692" spans="6:6">
      <c r="F941692"/>
    </row>
    <row r="941693" spans="6:6">
      <c r="F941693"/>
    </row>
    <row r="941694" spans="6:6">
      <c r="F941694"/>
    </row>
    <row r="941695" spans="6:6">
      <c r="F941695"/>
    </row>
    <row r="941696" spans="6:6">
      <c r="F941696"/>
    </row>
    <row r="941697" spans="6:6">
      <c r="F941697"/>
    </row>
    <row r="941698" spans="6:6">
      <c r="F941698"/>
    </row>
    <row r="941699" spans="6:6">
      <c r="F941699"/>
    </row>
    <row r="941700" spans="6:6">
      <c r="F941700"/>
    </row>
    <row r="941701" spans="6:6">
      <c r="F941701"/>
    </row>
    <row r="941702" spans="6:6">
      <c r="F941702"/>
    </row>
    <row r="941703" spans="6:6">
      <c r="F941703"/>
    </row>
    <row r="941704" spans="6:6">
      <c r="F941704"/>
    </row>
    <row r="941705" spans="6:6">
      <c r="F941705"/>
    </row>
    <row r="941706" spans="6:6">
      <c r="F941706"/>
    </row>
    <row r="941707" spans="6:6">
      <c r="F941707"/>
    </row>
    <row r="941708" spans="6:6">
      <c r="F941708"/>
    </row>
    <row r="941709" spans="6:6">
      <c r="F941709"/>
    </row>
    <row r="941710" spans="6:6">
      <c r="F941710"/>
    </row>
    <row r="941711" spans="6:6">
      <c r="F941711"/>
    </row>
    <row r="941712" spans="6:6">
      <c r="F941712"/>
    </row>
    <row r="941713" spans="6:6">
      <c r="F941713"/>
    </row>
    <row r="941714" spans="6:6">
      <c r="F941714"/>
    </row>
    <row r="941715" spans="6:6">
      <c r="F941715"/>
    </row>
    <row r="941716" spans="6:6">
      <c r="F941716"/>
    </row>
    <row r="941717" spans="6:6">
      <c r="F941717"/>
    </row>
    <row r="941718" spans="6:6">
      <c r="F941718"/>
    </row>
    <row r="941719" spans="6:6">
      <c r="F941719"/>
    </row>
    <row r="941720" spans="6:6">
      <c r="F941720"/>
    </row>
    <row r="941721" spans="6:6">
      <c r="F941721"/>
    </row>
    <row r="941722" spans="6:6">
      <c r="F941722"/>
    </row>
    <row r="941723" spans="6:6">
      <c r="F941723"/>
    </row>
    <row r="941724" spans="6:6">
      <c r="F941724"/>
    </row>
    <row r="941725" spans="6:6">
      <c r="F941725"/>
    </row>
    <row r="941726" spans="6:6">
      <c r="F941726"/>
    </row>
    <row r="941727" spans="6:6">
      <c r="F941727"/>
    </row>
    <row r="941728" spans="6:6">
      <c r="F941728"/>
    </row>
    <row r="941729" spans="6:6">
      <c r="F941729"/>
    </row>
    <row r="941730" spans="6:6">
      <c r="F941730"/>
    </row>
    <row r="941731" spans="6:6">
      <c r="F941731"/>
    </row>
    <row r="941732" spans="6:6">
      <c r="F941732"/>
    </row>
    <row r="941733" spans="6:6">
      <c r="F941733"/>
    </row>
    <row r="941734" spans="6:6">
      <c r="F941734"/>
    </row>
    <row r="941735" spans="6:6">
      <c r="F941735"/>
    </row>
    <row r="941736" spans="6:6">
      <c r="F941736"/>
    </row>
    <row r="941737" spans="6:6">
      <c r="F941737"/>
    </row>
    <row r="941738" spans="6:6">
      <c r="F941738"/>
    </row>
    <row r="941739" spans="6:6">
      <c r="F941739"/>
    </row>
    <row r="941740" spans="6:6">
      <c r="F941740"/>
    </row>
    <row r="941741" spans="6:6">
      <c r="F941741"/>
    </row>
    <row r="941742" spans="6:6">
      <c r="F941742"/>
    </row>
    <row r="941743" spans="6:6">
      <c r="F941743"/>
    </row>
    <row r="941744" spans="6:6">
      <c r="F941744"/>
    </row>
    <row r="941745" spans="6:6">
      <c r="F941745"/>
    </row>
    <row r="941746" spans="6:6">
      <c r="F941746"/>
    </row>
    <row r="941747" spans="6:6">
      <c r="F941747"/>
    </row>
    <row r="941748" spans="6:6">
      <c r="F941748"/>
    </row>
    <row r="941749" spans="6:6">
      <c r="F941749"/>
    </row>
    <row r="941750" spans="6:6">
      <c r="F941750"/>
    </row>
    <row r="941751" spans="6:6">
      <c r="F941751"/>
    </row>
    <row r="941752" spans="6:6">
      <c r="F941752"/>
    </row>
    <row r="941753" spans="6:6">
      <c r="F941753"/>
    </row>
    <row r="941754" spans="6:6">
      <c r="F941754"/>
    </row>
    <row r="941755" spans="6:6">
      <c r="F941755"/>
    </row>
    <row r="941756" spans="6:6">
      <c r="F941756"/>
    </row>
    <row r="941757" spans="6:6">
      <c r="F941757"/>
    </row>
    <row r="941758" spans="6:6">
      <c r="F941758"/>
    </row>
    <row r="941759" spans="6:6">
      <c r="F941759"/>
    </row>
    <row r="941760" spans="6:6">
      <c r="F941760"/>
    </row>
    <row r="941761" spans="6:6">
      <c r="F941761"/>
    </row>
    <row r="941762" spans="6:6">
      <c r="F941762"/>
    </row>
    <row r="941763" spans="6:6">
      <c r="F941763"/>
    </row>
    <row r="941764" spans="6:6">
      <c r="F941764"/>
    </row>
    <row r="941765" spans="6:6">
      <c r="F941765"/>
    </row>
    <row r="941766" spans="6:6">
      <c r="F941766"/>
    </row>
    <row r="941767" spans="6:6">
      <c r="F941767"/>
    </row>
    <row r="941768" spans="6:6">
      <c r="F941768"/>
    </row>
    <row r="941769" spans="6:6">
      <c r="F941769"/>
    </row>
    <row r="941770" spans="6:6">
      <c r="F941770"/>
    </row>
    <row r="941771" spans="6:6">
      <c r="F941771"/>
    </row>
    <row r="941772" spans="6:6">
      <c r="F941772"/>
    </row>
    <row r="941773" spans="6:6">
      <c r="F941773"/>
    </row>
    <row r="941774" spans="6:6">
      <c r="F941774"/>
    </row>
    <row r="941775" spans="6:6">
      <c r="F941775"/>
    </row>
    <row r="941776" spans="6:6">
      <c r="F941776"/>
    </row>
    <row r="941777" spans="6:6">
      <c r="F941777"/>
    </row>
    <row r="941778" spans="6:6">
      <c r="F941778"/>
    </row>
    <row r="941779" spans="6:6">
      <c r="F941779"/>
    </row>
    <row r="941780" spans="6:6">
      <c r="F941780"/>
    </row>
    <row r="941781" spans="6:6">
      <c r="F941781"/>
    </row>
    <row r="941782" spans="6:6">
      <c r="F941782"/>
    </row>
    <row r="941783" spans="6:6">
      <c r="F941783"/>
    </row>
    <row r="941784" spans="6:6">
      <c r="F941784"/>
    </row>
    <row r="941785" spans="6:6">
      <c r="F941785"/>
    </row>
    <row r="941786" spans="6:6">
      <c r="F941786"/>
    </row>
    <row r="941787" spans="6:6">
      <c r="F941787"/>
    </row>
    <row r="941788" spans="6:6">
      <c r="F941788"/>
    </row>
    <row r="941789" spans="6:6">
      <c r="F941789"/>
    </row>
    <row r="941790" spans="6:6">
      <c r="F941790"/>
    </row>
    <row r="941791" spans="6:6">
      <c r="F941791"/>
    </row>
    <row r="941792" spans="6:6">
      <c r="F941792"/>
    </row>
    <row r="941793" spans="6:6">
      <c r="F941793"/>
    </row>
    <row r="941794" spans="6:6">
      <c r="F941794"/>
    </row>
    <row r="941795" spans="6:6">
      <c r="F941795"/>
    </row>
    <row r="941796" spans="6:6">
      <c r="F941796"/>
    </row>
    <row r="941797" spans="6:6">
      <c r="F941797"/>
    </row>
    <row r="941798" spans="6:6">
      <c r="F941798"/>
    </row>
    <row r="941799" spans="6:6">
      <c r="F941799"/>
    </row>
    <row r="941800" spans="6:6">
      <c r="F941800"/>
    </row>
    <row r="941801" spans="6:6">
      <c r="F941801"/>
    </row>
    <row r="941802" spans="6:6">
      <c r="F941802"/>
    </row>
    <row r="941803" spans="6:6">
      <c r="F941803"/>
    </row>
    <row r="941804" spans="6:6">
      <c r="F941804"/>
    </row>
    <row r="941805" spans="6:6">
      <c r="F941805"/>
    </row>
    <row r="941806" spans="6:6">
      <c r="F941806"/>
    </row>
    <row r="941807" spans="6:6">
      <c r="F941807"/>
    </row>
    <row r="941808" spans="6:6">
      <c r="F941808"/>
    </row>
    <row r="941809" spans="6:6">
      <c r="F941809"/>
    </row>
    <row r="941810" spans="6:6">
      <c r="F941810"/>
    </row>
    <row r="941811" spans="6:6">
      <c r="F941811"/>
    </row>
    <row r="941812" spans="6:6">
      <c r="F941812"/>
    </row>
    <row r="941813" spans="6:6">
      <c r="F941813"/>
    </row>
    <row r="941814" spans="6:6">
      <c r="F941814"/>
    </row>
    <row r="941815" spans="6:6">
      <c r="F941815"/>
    </row>
    <row r="941816" spans="6:6">
      <c r="F941816"/>
    </row>
    <row r="941817" spans="6:6">
      <c r="F941817"/>
    </row>
    <row r="941818" spans="6:6">
      <c r="F941818"/>
    </row>
    <row r="941819" spans="6:6">
      <c r="F941819"/>
    </row>
    <row r="941820" spans="6:6">
      <c r="F941820"/>
    </row>
    <row r="941821" spans="6:6">
      <c r="F941821"/>
    </row>
    <row r="941822" spans="6:6">
      <c r="F941822"/>
    </row>
    <row r="941823" spans="6:6">
      <c r="F941823"/>
    </row>
    <row r="941824" spans="6:6">
      <c r="F941824"/>
    </row>
    <row r="941825" spans="6:6">
      <c r="F941825"/>
    </row>
    <row r="941826" spans="6:6">
      <c r="F941826"/>
    </row>
    <row r="941827" spans="6:6">
      <c r="F941827"/>
    </row>
    <row r="941828" spans="6:6">
      <c r="F941828"/>
    </row>
    <row r="941829" spans="6:6">
      <c r="F941829"/>
    </row>
    <row r="941830" spans="6:6">
      <c r="F941830"/>
    </row>
    <row r="941831" spans="6:6">
      <c r="F941831"/>
    </row>
    <row r="941832" spans="6:6">
      <c r="F941832"/>
    </row>
    <row r="941833" spans="6:6">
      <c r="F941833"/>
    </row>
    <row r="941834" spans="6:6">
      <c r="F941834"/>
    </row>
    <row r="941835" spans="6:6">
      <c r="F941835"/>
    </row>
    <row r="941836" spans="6:6">
      <c r="F941836"/>
    </row>
    <row r="941837" spans="6:6">
      <c r="F941837"/>
    </row>
    <row r="941838" spans="6:6">
      <c r="F941838"/>
    </row>
    <row r="941839" spans="6:6">
      <c r="F941839"/>
    </row>
    <row r="941840" spans="6:6">
      <c r="F941840"/>
    </row>
    <row r="941841" spans="6:6">
      <c r="F941841"/>
    </row>
    <row r="941842" spans="6:6">
      <c r="F941842"/>
    </row>
    <row r="941843" spans="6:6">
      <c r="F941843"/>
    </row>
    <row r="941844" spans="6:6">
      <c r="F941844"/>
    </row>
    <row r="941845" spans="6:6">
      <c r="F941845"/>
    </row>
    <row r="941846" spans="6:6">
      <c r="F941846"/>
    </row>
    <row r="941847" spans="6:6">
      <c r="F941847"/>
    </row>
    <row r="941848" spans="6:6">
      <c r="F941848"/>
    </row>
    <row r="941849" spans="6:6">
      <c r="F941849"/>
    </row>
    <row r="941850" spans="6:6">
      <c r="F941850"/>
    </row>
    <row r="941851" spans="6:6">
      <c r="F941851"/>
    </row>
    <row r="941852" spans="6:6">
      <c r="F941852"/>
    </row>
    <row r="941853" spans="6:6">
      <c r="F941853"/>
    </row>
    <row r="941854" spans="6:6">
      <c r="F941854"/>
    </row>
    <row r="941855" spans="6:6">
      <c r="F941855"/>
    </row>
    <row r="941856" spans="6:6">
      <c r="F941856"/>
    </row>
    <row r="941857" spans="6:6">
      <c r="F941857"/>
    </row>
    <row r="941858" spans="6:6">
      <c r="F941858"/>
    </row>
    <row r="941859" spans="6:6">
      <c r="F941859"/>
    </row>
    <row r="941860" spans="6:6">
      <c r="F941860"/>
    </row>
    <row r="941861" spans="6:6">
      <c r="F941861"/>
    </row>
    <row r="941862" spans="6:6">
      <c r="F941862"/>
    </row>
    <row r="941863" spans="6:6">
      <c r="F941863"/>
    </row>
    <row r="941864" spans="6:6">
      <c r="F941864"/>
    </row>
    <row r="941865" spans="6:6">
      <c r="F941865"/>
    </row>
    <row r="941866" spans="6:6">
      <c r="F941866"/>
    </row>
    <row r="941867" spans="6:6">
      <c r="F941867"/>
    </row>
    <row r="941868" spans="6:6">
      <c r="F941868"/>
    </row>
    <row r="941869" spans="6:6">
      <c r="F941869"/>
    </row>
    <row r="941870" spans="6:6">
      <c r="F941870"/>
    </row>
    <row r="941871" spans="6:6">
      <c r="F941871"/>
    </row>
    <row r="941872" spans="6:6">
      <c r="F941872"/>
    </row>
    <row r="941873" spans="6:6">
      <c r="F941873"/>
    </row>
    <row r="941874" spans="6:6">
      <c r="F941874"/>
    </row>
    <row r="941875" spans="6:6">
      <c r="F941875"/>
    </row>
    <row r="941876" spans="6:6">
      <c r="F941876"/>
    </row>
    <row r="941877" spans="6:6">
      <c r="F941877"/>
    </row>
    <row r="941878" spans="6:6">
      <c r="F941878"/>
    </row>
    <row r="941879" spans="6:6">
      <c r="F941879"/>
    </row>
    <row r="941880" spans="6:6">
      <c r="F941880"/>
    </row>
    <row r="941881" spans="6:6">
      <c r="F941881"/>
    </row>
    <row r="941882" spans="6:6">
      <c r="F941882"/>
    </row>
    <row r="941883" spans="6:6">
      <c r="F941883"/>
    </row>
    <row r="941884" spans="6:6">
      <c r="F941884"/>
    </row>
    <row r="941885" spans="6:6">
      <c r="F941885"/>
    </row>
    <row r="941886" spans="6:6">
      <c r="F941886"/>
    </row>
    <row r="941887" spans="6:6">
      <c r="F941887"/>
    </row>
    <row r="941888" spans="6:6">
      <c r="F941888"/>
    </row>
    <row r="941889" spans="6:6">
      <c r="F941889"/>
    </row>
    <row r="941890" spans="6:6">
      <c r="F941890"/>
    </row>
    <row r="941891" spans="6:6">
      <c r="F941891"/>
    </row>
    <row r="941892" spans="6:6">
      <c r="F941892"/>
    </row>
    <row r="941893" spans="6:6">
      <c r="F941893"/>
    </row>
    <row r="941894" spans="6:6">
      <c r="F941894"/>
    </row>
    <row r="941895" spans="6:6">
      <c r="F941895"/>
    </row>
    <row r="941896" spans="6:6">
      <c r="F941896"/>
    </row>
    <row r="941897" spans="6:6">
      <c r="F941897"/>
    </row>
    <row r="941898" spans="6:6">
      <c r="F941898"/>
    </row>
    <row r="941899" spans="6:6">
      <c r="F941899"/>
    </row>
    <row r="941900" spans="6:6">
      <c r="F941900"/>
    </row>
    <row r="941901" spans="6:6">
      <c r="F941901"/>
    </row>
    <row r="941902" spans="6:6">
      <c r="F941902"/>
    </row>
    <row r="941903" spans="6:6">
      <c r="F941903"/>
    </row>
    <row r="941904" spans="6:6">
      <c r="F941904"/>
    </row>
    <row r="941905" spans="6:6">
      <c r="F941905"/>
    </row>
    <row r="941906" spans="6:6">
      <c r="F941906"/>
    </row>
    <row r="941907" spans="6:6">
      <c r="F941907"/>
    </row>
    <row r="941908" spans="6:6">
      <c r="F941908"/>
    </row>
    <row r="941909" spans="6:6">
      <c r="F941909"/>
    </row>
    <row r="941910" spans="6:6">
      <c r="F941910"/>
    </row>
    <row r="941911" spans="6:6">
      <c r="F941911"/>
    </row>
    <row r="941912" spans="6:6">
      <c r="F941912"/>
    </row>
    <row r="941913" spans="6:6">
      <c r="F941913"/>
    </row>
    <row r="941914" spans="6:6">
      <c r="F941914"/>
    </row>
    <row r="941915" spans="6:6">
      <c r="F941915"/>
    </row>
    <row r="941916" spans="6:6">
      <c r="F941916"/>
    </row>
    <row r="941917" spans="6:6">
      <c r="F941917"/>
    </row>
    <row r="941918" spans="6:6">
      <c r="F941918"/>
    </row>
    <row r="941919" spans="6:6">
      <c r="F941919"/>
    </row>
    <row r="941920" spans="6:6">
      <c r="F941920"/>
    </row>
    <row r="941921" spans="6:6">
      <c r="F941921"/>
    </row>
    <row r="941922" spans="6:6">
      <c r="F941922"/>
    </row>
    <row r="941923" spans="6:6">
      <c r="F941923"/>
    </row>
    <row r="941924" spans="6:6">
      <c r="F941924"/>
    </row>
    <row r="941925" spans="6:6">
      <c r="F941925"/>
    </row>
    <row r="941926" spans="6:6">
      <c r="F941926"/>
    </row>
    <row r="941927" spans="6:6">
      <c r="F941927"/>
    </row>
    <row r="941928" spans="6:6">
      <c r="F941928"/>
    </row>
    <row r="941929" spans="6:6">
      <c r="F941929"/>
    </row>
    <row r="941930" spans="6:6">
      <c r="F941930"/>
    </row>
    <row r="941931" spans="6:6">
      <c r="F941931"/>
    </row>
    <row r="941932" spans="6:6">
      <c r="F941932"/>
    </row>
    <row r="941933" spans="6:6">
      <c r="F941933"/>
    </row>
    <row r="941934" spans="6:6">
      <c r="F941934"/>
    </row>
    <row r="941935" spans="6:6">
      <c r="F941935"/>
    </row>
    <row r="941936" spans="6:6">
      <c r="F941936"/>
    </row>
    <row r="941937" spans="6:6">
      <c r="F941937"/>
    </row>
    <row r="941938" spans="6:6">
      <c r="F941938"/>
    </row>
    <row r="941939" spans="6:6">
      <c r="F941939"/>
    </row>
    <row r="941940" spans="6:6">
      <c r="F941940"/>
    </row>
    <row r="941941" spans="6:6">
      <c r="F941941"/>
    </row>
    <row r="941942" spans="6:6">
      <c r="F941942"/>
    </row>
    <row r="941943" spans="6:6">
      <c r="F941943"/>
    </row>
    <row r="941944" spans="6:6">
      <c r="F941944"/>
    </row>
    <row r="941945" spans="6:6">
      <c r="F941945"/>
    </row>
    <row r="941946" spans="6:6">
      <c r="F941946"/>
    </row>
    <row r="941947" spans="6:6">
      <c r="F941947"/>
    </row>
    <row r="941948" spans="6:6">
      <c r="F941948"/>
    </row>
    <row r="941949" spans="6:6">
      <c r="F941949"/>
    </row>
    <row r="941950" spans="6:6">
      <c r="F941950"/>
    </row>
    <row r="941951" spans="6:6">
      <c r="F941951"/>
    </row>
    <row r="941952" spans="6:6">
      <c r="F941952"/>
    </row>
    <row r="941953" spans="6:6">
      <c r="F941953"/>
    </row>
    <row r="941954" spans="6:6">
      <c r="F941954"/>
    </row>
    <row r="941955" spans="6:6">
      <c r="F941955"/>
    </row>
    <row r="941956" spans="6:6">
      <c r="F941956"/>
    </row>
    <row r="941957" spans="6:6">
      <c r="F941957"/>
    </row>
    <row r="941958" spans="6:6">
      <c r="F941958"/>
    </row>
    <row r="941959" spans="6:6">
      <c r="F941959"/>
    </row>
    <row r="941960" spans="6:6">
      <c r="F941960"/>
    </row>
    <row r="941961" spans="6:6">
      <c r="F941961"/>
    </row>
    <row r="941962" spans="6:6">
      <c r="F941962"/>
    </row>
    <row r="941963" spans="6:6">
      <c r="F941963"/>
    </row>
    <row r="941964" spans="6:6">
      <c r="F941964"/>
    </row>
    <row r="941965" spans="6:6">
      <c r="F941965"/>
    </row>
    <row r="941966" spans="6:6">
      <c r="F941966"/>
    </row>
    <row r="941967" spans="6:6">
      <c r="F941967"/>
    </row>
    <row r="941968" spans="6:6">
      <c r="F941968"/>
    </row>
    <row r="941969" spans="6:6">
      <c r="F941969"/>
    </row>
    <row r="941970" spans="6:6">
      <c r="F941970"/>
    </row>
    <row r="941971" spans="6:6">
      <c r="F941971"/>
    </row>
    <row r="941972" spans="6:6">
      <c r="F941972"/>
    </row>
    <row r="941973" spans="6:6">
      <c r="F941973"/>
    </row>
    <row r="941974" spans="6:6">
      <c r="F941974"/>
    </row>
    <row r="941975" spans="6:6">
      <c r="F941975"/>
    </row>
    <row r="941976" spans="6:6">
      <c r="F941976"/>
    </row>
    <row r="941977" spans="6:6">
      <c r="F941977"/>
    </row>
    <row r="941978" spans="6:6">
      <c r="F941978"/>
    </row>
    <row r="941979" spans="6:6">
      <c r="F941979"/>
    </row>
    <row r="941980" spans="6:6">
      <c r="F941980"/>
    </row>
    <row r="941981" spans="6:6">
      <c r="F941981"/>
    </row>
    <row r="941982" spans="6:6">
      <c r="F941982"/>
    </row>
    <row r="941983" spans="6:6">
      <c r="F941983"/>
    </row>
    <row r="941984" spans="6:6">
      <c r="F941984"/>
    </row>
    <row r="941985" spans="6:6">
      <c r="F941985"/>
    </row>
    <row r="941986" spans="6:6">
      <c r="F941986"/>
    </row>
    <row r="941987" spans="6:6">
      <c r="F941987"/>
    </row>
    <row r="941988" spans="6:6">
      <c r="F941988"/>
    </row>
    <row r="941989" spans="6:6">
      <c r="F941989"/>
    </row>
    <row r="941990" spans="6:6">
      <c r="F941990"/>
    </row>
    <row r="941991" spans="6:6">
      <c r="F941991"/>
    </row>
    <row r="941992" spans="6:6">
      <c r="F941992"/>
    </row>
    <row r="941993" spans="6:6">
      <c r="F941993"/>
    </row>
    <row r="941994" spans="6:6">
      <c r="F941994"/>
    </row>
    <row r="941995" spans="6:6">
      <c r="F941995"/>
    </row>
    <row r="941996" spans="6:6">
      <c r="F941996"/>
    </row>
    <row r="941997" spans="6:6">
      <c r="F941997"/>
    </row>
    <row r="941998" spans="6:6">
      <c r="F941998"/>
    </row>
    <row r="941999" spans="6:6">
      <c r="F941999"/>
    </row>
    <row r="942000" spans="6:6">
      <c r="F942000"/>
    </row>
    <row r="942001" spans="6:6">
      <c r="F942001"/>
    </row>
    <row r="942002" spans="6:6">
      <c r="F942002"/>
    </row>
    <row r="942003" spans="6:6">
      <c r="F942003"/>
    </row>
    <row r="942004" spans="6:6">
      <c r="F942004"/>
    </row>
    <row r="942005" spans="6:6">
      <c r="F942005"/>
    </row>
    <row r="942006" spans="6:6">
      <c r="F942006"/>
    </row>
    <row r="942007" spans="6:6">
      <c r="F942007"/>
    </row>
    <row r="942008" spans="6:6">
      <c r="F942008"/>
    </row>
    <row r="942009" spans="6:6">
      <c r="F942009"/>
    </row>
    <row r="942010" spans="6:6">
      <c r="F942010"/>
    </row>
    <row r="942011" spans="6:6">
      <c r="F942011"/>
    </row>
    <row r="942012" spans="6:6">
      <c r="F942012"/>
    </row>
    <row r="942013" spans="6:6">
      <c r="F942013"/>
    </row>
    <row r="942014" spans="6:6">
      <c r="F942014"/>
    </row>
    <row r="942015" spans="6:6">
      <c r="F942015"/>
    </row>
    <row r="942016" spans="6:6">
      <c r="F942016"/>
    </row>
    <row r="942017" spans="6:6">
      <c r="F942017"/>
    </row>
    <row r="942018" spans="6:6">
      <c r="F942018"/>
    </row>
    <row r="942019" spans="6:6">
      <c r="F942019"/>
    </row>
    <row r="942020" spans="6:6">
      <c r="F942020"/>
    </row>
    <row r="942021" spans="6:6">
      <c r="F942021"/>
    </row>
    <row r="942022" spans="6:6">
      <c r="F942022"/>
    </row>
    <row r="942023" spans="6:6">
      <c r="F942023"/>
    </row>
    <row r="942024" spans="6:6">
      <c r="F942024"/>
    </row>
    <row r="942025" spans="6:6">
      <c r="F942025"/>
    </row>
    <row r="942026" spans="6:6">
      <c r="F942026"/>
    </row>
    <row r="942027" spans="6:6">
      <c r="F942027"/>
    </row>
    <row r="942028" spans="6:6">
      <c r="F942028"/>
    </row>
    <row r="942029" spans="6:6">
      <c r="F942029"/>
    </row>
    <row r="942030" spans="6:6">
      <c r="F942030"/>
    </row>
    <row r="942031" spans="6:6">
      <c r="F942031"/>
    </row>
    <row r="942032" spans="6:6">
      <c r="F942032"/>
    </row>
    <row r="942033" spans="6:6">
      <c r="F942033"/>
    </row>
    <row r="942034" spans="6:6">
      <c r="F942034"/>
    </row>
    <row r="942035" spans="6:6">
      <c r="F942035"/>
    </row>
    <row r="942036" spans="6:6">
      <c r="F942036"/>
    </row>
    <row r="942037" spans="6:6">
      <c r="F942037"/>
    </row>
    <row r="942038" spans="6:6">
      <c r="F942038"/>
    </row>
    <row r="942039" spans="6:6">
      <c r="F942039"/>
    </row>
    <row r="942040" spans="6:6">
      <c r="F942040"/>
    </row>
    <row r="942041" spans="6:6">
      <c r="F942041"/>
    </row>
    <row r="942042" spans="6:6">
      <c r="F942042"/>
    </row>
    <row r="942043" spans="6:6">
      <c r="F942043"/>
    </row>
    <row r="942044" spans="6:6">
      <c r="F942044"/>
    </row>
    <row r="942045" spans="6:6">
      <c r="F942045"/>
    </row>
    <row r="942046" spans="6:6">
      <c r="F942046"/>
    </row>
    <row r="942047" spans="6:6">
      <c r="F942047"/>
    </row>
    <row r="942048" spans="6:6">
      <c r="F942048"/>
    </row>
    <row r="942049" spans="6:6">
      <c r="F942049"/>
    </row>
    <row r="942050" spans="6:6">
      <c r="F942050"/>
    </row>
    <row r="942051" spans="6:6">
      <c r="F942051"/>
    </row>
    <row r="942052" spans="6:6">
      <c r="F942052"/>
    </row>
    <row r="942053" spans="6:6">
      <c r="F942053"/>
    </row>
    <row r="942054" spans="6:6">
      <c r="F942054"/>
    </row>
    <row r="942055" spans="6:6">
      <c r="F942055"/>
    </row>
    <row r="942056" spans="6:6">
      <c r="F942056"/>
    </row>
    <row r="942057" spans="6:6">
      <c r="F942057"/>
    </row>
    <row r="942058" spans="6:6">
      <c r="F942058"/>
    </row>
    <row r="942059" spans="6:6">
      <c r="F942059"/>
    </row>
    <row r="942060" spans="6:6">
      <c r="F942060"/>
    </row>
    <row r="942061" spans="6:6">
      <c r="F942061"/>
    </row>
    <row r="942062" spans="6:6">
      <c r="F942062"/>
    </row>
    <row r="942063" spans="6:6">
      <c r="F942063"/>
    </row>
    <row r="942064" spans="6:6">
      <c r="F942064"/>
    </row>
    <row r="942065" spans="6:6">
      <c r="F942065"/>
    </row>
    <row r="942066" spans="6:6">
      <c r="F942066"/>
    </row>
    <row r="942067" spans="6:6">
      <c r="F942067"/>
    </row>
    <row r="942068" spans="6:6">
      <c r="F942068"/>
    </row>
    <row r="942069" spans="6:6">
      <c r="F942069"/>
    </row>
    <row r="942070" spans="6:6">
      <c r="F942070"/>
    </row>
    <row r="942071" spans="6:6">
      <c r="F942071"/>
    </row>
    <row r="942072" spans="6:6">
      <c r="F942072"/>
    </row>
    <row r="942073" spans="6:6">
      <c r="F942073"/>
    </row>
    <row r="942074" spans="6:6">
      <c r="F942074"/>
    </row>
    <row r="942075" spans="6:6">
      <c r="F942075"/>
    </row>
    <row r="942076" spans="6:6">
      <c r="F942076"/>
    </row>
    <row r="942077" spans="6:6">
      <c r="F942077"/>
    </row>
    <row r="942078" spans="6:6">
      <c r="F942078"/>
    </row>
    <row r="942079" spans="6:6">
      <c r="F942079"/>
    </row>
    <row r="942080" spans="6:6">
      <c r="F942080"/>
    </row>
    <row r="942081" spans="6:6">
      <c r="F942081"/>
    </row>
    <row r="942082" spans="6:6">
      <c r="F942082"/>
    </row>
    <row r="942083" spans="6:6">
      <c r="F942083"/>
    </row>
    <row r="942084" spans="6:6">
      <c r="F942084"/>
    </row>
    <row r="942085" spans="6:6">
      <c r="F942085"/>
    </row>
    <row r="942086" spans="6:6">
      <c r="F942086"/>
    </row>
    <row r="942087" spans="6:6">
      <c r="F942087"/>
    </row>
    <row r="942088" spans="6:6">
      <c r="F942088"/>
    </row>
    <row r="942089" spans="6:6">
      <c r="F942089"/>
    </row>
    <row r="942090" spans="6:6">
      <c r="F942090"/>
    </row>
    <row r="942091" spans="6:6">
      <c r="F942091"/>
    </row>
    <row r="942092" spans="6:6">
      <c r="F942092"/>
    </row>
    <row r="942093" spans="6:6">
      <c r="F942093"/>
    </row>
    <row r="942094" spans="6:6">
      <c r="F942094"/>
    </row>
    <row r="942095" spans="6:6">
      <c r="F942095"/>
    </row>
    <row r="942096" spans="6:6">
      <c r="F942096"/>
    </row>
    <row r="942097" spans="6:6">
      <c r="F942097"/>
    </row>
    <row r="942098" spans="6:6">
      <c r="F942098"/>
    </row>
    <row r="942099" spans="6:6">
      <c r="F942099"/>
    </row>
    <row r="942100" spans="6:6">
      <c r="F942100"/>
    </row>
    <row r="942101" spans="6:6">
      <c r="F942101"/>
    </row>
    <row r="942102" spans="6:6">
      <c r="F942102"/>
    </row>
    <row r="942103" spans="6:6">
      <c r="F942103"/>
    </row>
    <row r="942104" spans="6:6">
      <c r="F942104"/>
    </row>
    <row r="942105" spans="6:6">
      <c r="F942105"/>
    </row>
    <row r="942106" spans="6:6">
      <c r="F942106"/>
    </row>
    <row r="942107" spans="6:6">
      <c r="F942107"/>
    </row>
    <row r="942108" spans="6:6">
      <c r="F942108"/>
    </row>
    <row r="942109" spans="6:6">
      <c r="F942109"/>
    </row>
    <row r="942110" spans="6:6">
      <c r="F942110"/>
    </row>
    <row r="942111" spans="6:6">
      <c r="F942111"/>
    </row>
    <row r="942112" spans="6:6">
      <c r="F942112"/>
    </row>
    <row r="942113" spans="6:6">
      <c r="F942113"/>
    </row>
    <row r="942114" spans="6:6">
      <c r="F942114"/>
    </row>
    <row r="942115" spans="6:6">
      <c r="F942115"/>
    </row>
    <row r="942116" spans="6:6">
      <c r="F942116"/>
    </row>
    <row r="942117" spans="6:6">
      <c r="F942117"/>
    </row>
    <row r="942118" spans="6:6">
      <c r="F942118"/>
    </row>
    <row r="942119" spans="6:6">
      <c r="F942119"/>
    </row>
    <row r="942120" spans="6:6">
      <c r="F942120"/>
    </row>
    <row r="942121" spans="6:6">
      <c r="F942121"/>
    </row>
    <row r="942122" spans="6:6">
      <c r="F942122"/>
    </row>
    <row r="942123" spans="6:6">
      <c r="F942123"/>
    </row>
    <row r="942124" spans="6:6">
      <c r="F942124"/>
    </row>
    <row r="942125" spans="6:6">
      <c r="F942125"/>
    </row>
    <row r="942126" spans="6:6">
      <c r="F942126"/>
    </row>
    <row r="942127" spans="6:6">
      <c r="F942127"/>
    </row>
    <row r="942128" spans="6:6">
      <c r="F942128"/>
    </row>
    <row r="942129" spans="6:6">
      <c r="F942129"/>
    </row>
    <row r="942130" spans="6:6">
      <c r="F942130"/>
    </row>
    <row r="942131" spans="6:6">
      <c r="F942131"/>
    </row>
    <row r="942132" spans="6:6">
      <c r="F942132"/>
    </row>
    <row r="942133" spans="6:6">
      <c r="F942133"/>
    </row>
    <row r="942134" spans="6:6">
      <c r="F942134"/>
    </row>
    <row r="942135" spans="6:6">
      <c r="F942135"/>
    </row>
    <row r="942136" spans="6:6">
      <c r="F942136"/>
    </row>
    <row r="942137" spans="6:6">
      <c r="F942137"/>
    </row>
    <row r="942138" spans="6:6">
      <c r="F942138"/>
    </row>
    <row r="942139" spans="6:6">
      <c r="F942139"/>
    </row>
    <row r="942140" spans="6:6">
      <c r="F942140"/>
    </row>
    <row r="942141" spans="6:6">
      <c r="F942141"/>
    </row>
    <row r="942142" spans="6:6">
      <c r="F942142"/>
    </row>
    <row r="942143" spans="6:6">
      <c r="F942143"/>
    </row>
    <row r="942144" spans="6:6">
      <c r="F942144"/>
    </row>
    <row r="942145" spans="6:6">
      <c r="F942145"/>
    </row>
    <row r="942146" spans="6:6">
      <c r="F942146"/>
    </row>
    <row r="942147" spans="6:6">
      <c r="F942147"/>
    </row>
    <row r="942148" spans="6:6">
      <c r="F942148"/>
    </row>
    <row r="942149" spans="6:6">
      <c r="F942149"/>
    </row>
    <row r="942150" spans="6:6">
      <c r="F942150"/>
    </row>
    <row r="942151" spans="6:6">
      <c r="F942151"/>
    </row>
    <row r="942152" spans="6:6">
      <c r="F942152"/>
    </row>
    <row r="942153" spans="6:6">
      <c r="F942153"/>
    </row>
    <row r="942154" spans="6:6">
      <c r="F942154"/>
    </row>
    <row r="942155" spans="6:6">
      <c r="F942155"/>
    </row>
    <row r="942156" spans="6:6">
      <c r="F942156"/>
    </row>
    <row r="942157" spans="6:6">
      <c r="F942157"/>
    </row>
    <row r="942158" spans="6:6">
      <c r="F942158"/>
    </row>
    <row r="942159" spans="6:6">
      <c r="F942159"/>
    </row>
    <row r="942160" spans="6:6">
      <c r="F942160"/>
    </row>
    <row r="942161" spans="6:6">
      <c r="F942161"/>
    </row>
    <row r="942162" spans="6:6">
      <c r="F942162"/>
    </row>
    <row r="942163" spans="6:6">
      <c r="F942163"/>
    </row>
    <row r="942164" spans="6:6">
      <c r="F942164"/>
    </row>
    <row r="942165" spans="6:6">
      <c r="F942165"/>
    </row>
    <row r="942166" spans="6:6">
      <c r="F942166"/>
    </row>
    <row r="942167" spans="6:6">
      <c r="F942167"/>
    </row>
    <row r="942168" spans="6:6">
      <c r="F942168"/>
    </row>
    <row r="942169" spans="6:6">
      <c r="F942169"/>
    </row>
    <row r="942170" spans="6:6">
      <c r="F942170"/>
    </row>
    <row r="942171" spans="6:6">
      <c r="F942171"/>
    </row>
    <row r="942172" spans="6:6">
      <c r="F942172"/>
    </row>
    <row r="942173" spans="6:6">
      <c r="F942173"/>
    </row>
    <row r="942174" spans="6:6">
      <c r="F942174"/>
    </row>
    <row r="942175" spans="6:6">
      <c r="F942175"/>
    </row>
    <row r="942176" spans="6:6">
      <c r="F942176"/>
    </row>
    <row r="942177" spans="6:6">
      <c r="F942177"/>
    </row>
    <row r="942178" spans="6:6">
      <c r="F942178"/>
    </row>
    <row r="942179" spans="6:6">
      <c r="F942179"/>
    </row>
    <row r="942180" spans="6:6">
      <c r="F942180"/>
    </row>
    <row r="942181" spans="6:6">
      <c r="F942181"/>
    </row>
    <row r="942182" spans="6:6">
      <c r="F942182"/>
    </row>
    <row r="942183" spans="6:6">
      <c r="F942183"/>
    </row>
    <row r="942184" spans="6:6">
      <c r="F942184"/>
    </row>
    <row r="942185" spans="6:6">
      <c r="F942185"/>
    </row>
    <row r="942186" spans="6:6">
      <c r="F942186"/>
    </row>
    <row r="942187" spans="6:6">
      <c r="F942187"/>
    </row>
    <row r="942188" spans="6:6">
      <c r="F942188"/>
    </row>
    <row r="942189" spans="6:6">
      <c r="F942189"/>
    </row>
    <row r="942190" spans="6:6">
      <c r="F942190"/>
    </row>
    <row r="942191" spans="6:6">
      <c r="F942191"/>
    </row>
    <row r="942192" spans="6:6">
      <c r="F942192"/>
    </row>
    <row r="942193" spans="6:6">
      <c r="F942193"/>
    </row>
    <row r="942194" spans="6:6">
      <c r="F942194"/>
    </row>
    <row r="942195" spans="6:6">
      <c r="F942195"/>
    </row>
    <row r="942196" spans="6:6">
      <c r="F942196"/>
    </row>
    <row r="942197" spans="6:6">
      <c r="F942197"/>
    </row>
    <row r="942198" spans="6:6">
      <c r="F942198"/>
    </row>
    <row r="942199" spans="6:6">
      <c r="F942199"/>
    </row>
    <row r="942200" spans="6:6">
      <c r="F942200"/>
    </row>
    <row r="942201" spans="6:6">
      <c r="F942201"/>
    </row>
    <row r="942202" spans="6:6">
      <c r="F942202"/>
    </row>
    <row r="942203" spans="6:6">
      <c r="F942203"/>
    </row>
    <row r="942204" spans="6:6">
      <c r="F942204"/>
    </row>
    <row r="942205" spans="6:6">
      <c r="F942205"/>
    </row>
    <row r="942206" spans="6:6">
      <c r="F942206"/>
    </row>
    <row r="942207" spans="6:6">
      <c r="F942207"/>
    </row>
    <row r="942208" spans="6:6">
      <c r="F942208"/>
    </row>
    <row r="942209" spans="6:6">
      <c r="F942209"/>
    </row>
    <row r="942210" spans="6:6">
      <c r="F942210"/>
    </row>
    <row r="942211" spans="6:6">
      <c r="F942211"/>
    </row>
    <row r="942212" spans="6:6">
      <c r="F942212"/>
    </row>
    <row r="942213" spans="6:6">
      <c r="F942213"/>
    </row>
    <row r="942214" spans="6:6">
      <c r="F942214"/>
    </row>
    <row r="942215" spans="6:6">
      <c r="F942215"/>
    </row>
    <row r="942216" spans="6:6">
      <c r="F942216"/>
    </row>
    <row r="942217" spans="6:6">
      <c r="F942217"/>
    </row>
    <row r="942218" spans="6:6">
      <c r="F942218"/>
    </row>
    <row r="942219" spans="6:6">
      <c r="F942219"/>
    </row>
    <row r="942220" spans="6:6">
      <c r="F942220"/>
    </row>
    <row r="942221" spans="6:6">
      <c r="F942221"/>
    </row>
    <row r="942222" spans="6:6">
      <c r="F942222"/>
    </row>
    <row r="942223" spans="6:6">
      <c r="F942223"/>
    </row>
    <row r="942224" spans="6:6">
      <c r="F942224"/>
    </row>
    <row r="942225" spans="6:6">
      <c r="F942225"/>
    </row>
    <row r="942226" spans="6:6">
      <c r="F942226"/>
    </row>
    <row r="942227" spans="6:6">
      <c r="F942227"/>
    </row>
    <row r="942228" spans="6:6">
      <c r="F942228"/>
    </row>
    <row r="942229" spans="6:6">
      <c r="F942229"/>
    </row>
    <row r="942230" spans="6:6">
      <c r="F942230"/>
    </row>
    <row r="942231" spans="6:6">
      <c r="F942231"/>
    </row>
    <row r="942232" spans="6:6">
      <c r="F942232"/>
    </row>
    <row r="942233" spans="6:6">
      <c r="F942233"/>
    </row>
    <row r="942234" spans="6:6">
      <c r="F942234"/>
    </row>
    <row r="942235" spans="6:6">
      <c r="F942235"/>
    </row>
    <row r="942236" spans="6:6">
      <c r="F942236"/>
    </row>
    <row r="942237" spans="6:6">
      <c r="F942237"/>
    </row>
    <row r="942238" spans="6:6">
      <c r="F942238"/>
    </row>
    <row r="942239" spans="6:6">
      <c r="F942239"/>
    </row>
    <row r="942240" spans="6:6">
      <c r="F942240"/>
    </row>
    <row r="942241" spans="6:6">
      <c r="F942241"/>
    </row>
    <row r="942242" spans="6:6">
      <c r="F942242"/>
    </row>
    <row r="942243" spans="6:6">
      <c r="F942243"/>
    </row>
    <row r="942244" spans="6:6">
      <c r="F942244"/>
    </row>
    <row r="942245" spans="6:6">
      <c r="F942245"/>
    </row>
    <row r="942246" spans="6:6">
      <c r="F942246"/>
    </row>
    <row r="942247" spans="6:6">
      <c r="F942247"/>
    </row>
    <row r="942248" spans="6:6">
      <c r="F942248"/>
    </row>
    <row r="942249" spans="6:6">
      <c r="F942249"/>
    </row>
    <row r="942250" spans="6:6">
      <c r="F942250"/>
    </row>
    <row r="942251" spans="6:6">
      <c r="F942251"/>
    </row>
    <row r="942252" spans="6:6">
      <c r="F942252"/>
    </row>
    <row r="942253" spans="6:6">
      <c r="F942253"/>
    </row>
    <row r="942254" spans="6:6">
      <c r="F942254"/>
    </row>
    <row r="942255" spans="6:6">
      <c r="F942255"/>
    </row>
    <row r="942256" spans="6:6">
      <c r="F942256"/>
    </row>
    <row r="942257" spans="6:6">
      <c r="F942257"/>
    </row>
    <row r="942258" spans="6:6">
      <c r="F942258"/>
    </row>
    <row r="942259" spans="6:6">
      <c r="F942259"/>
    </row>
    <row r="942260" spans="6:6">
      <c r="F942260"/>
    </row>
    <row r="942261" spans="6:6">
      <c r="F942261"/>
    </row>
    <row r="942262" spans="6:6">
      <c r="F942262"/>
    </row>
    <row r="942263" spans="6:6">
      <c r="F942263"/>
    </row>
    <row r="942264" spans="6:6">
      <c r="F942264"/>
    </row>
    <row r="942265" spans="6:6">
      <c r="F942265"/>
    </row>
    <row r="942266" spans="6:6">
      <c r="F942266"/>
    </row>
    <row r="942267" spans="6:6">
      <c r="F942267"/>
    </row>
    <row r="942268" spans="6:6">
      <c r="F942268"/>
    </row>
    <row r="942269" spans="6:6">
      <c r="F942269"/>
    </row>
    <row r="942270" spans="6:6">
      <c r="F942270"/>
    </row>
    <row r="942271" spans="6:6">
      <c r="F942271"/>
    </row>
    <row r="942272" spans="6:6">
      <c r="F942272"/>
    </row>
    <row r="942273" spans="6:6">
      <c r="F942273"/>
    </row>
    <row r="942274" spans="6:6">
      <c r="F942274"/>
    </row>
    <row r="942275" spans="6:6">
      <c r="F942275"/>
    </row>
    <row r="942276" spans="6:6">
      <c r="F942276"/>
    </row>
    <row r="942277" spans="6:6">
      <c r="F942277"/>
    </row>
    <row r="942278" spans="6:6">
      <c r="F942278"/>
    </row>
    <row r="942279" spans="6:6">
      <c r="F942279"/>
    </row>
    <row r="942280" spans="6:6">
      <c r="F942280"/>
    </row>
    <row r="942281" spans="6:6">
      <c r="F942281"/>
    </row>
    <row r="942282" spans="6:6">
      <c r="F942282"/>
    </row>
    <row r="942283" spans="6:6">
      <c r="F942283"/>
    </row>
    <row r="942284" spans="6:6">
      <c r="F942284"/>
    </row>
    <row r="942285" spans="6:6">
      <c r="F942285"/>
    </row>
    <row r="942286" spans="6:6">
      <c r="F942286"/>
    </row>
    <row r="942287" spans="6:6">
      <c r="F942287"/>
    </row>
    <row r="942288" spans="6:6">
      <c r="F942288"/>
    </row>
    <row r="942289" spans="6:6">
      <c r="F942289"/>
    </row>
    <row r="942290" spans="6:6">
      <c r="F942290"/>
    </row>
    <row r="942291" spans="6:6">
      <c r="F942291"/>
    </row>
    <row r="942292" spans="6:6">
      <c r="F942292"/>
    </row>
    <row r="942293" spans="6:6">
      <c r="F942293"/>
    </row>
    <row r="942294" spans="6:6">
      <c r="F942294"/>
    </row>
    <row r="942295" spans="6:6">
      <c r="F942295"/>
    </row>
    <row r="942296" spans="6:6">
      <c r="F942296"/>
    </row>
    <row r="942297" spans="6:6">
      <c r="F942297"/>
    </row>
    <row r="942298" spans="6:6">
      <c r="F942298"/>
    </row>
    <row r="942299" spans="6:6">
      <c r="F942299"/>
    </row>
    <row r="942300" spans="6:6">
      <c r="F942300"/>
    </row>
    <row r="942301" spans="6:6">
      <c r="F942301"/>
    </row>
    <row r="942302" spans="6:6">
      <c r="F942302"/>
    </row>
    <row r="942303" spans="6:6">
      <c r="F942303"/>
    </row>
    <row r="942304" spans="6:6">
      <c r="F942304"/>
    </row>
    <row r="942305" spans="6:6">
      <c r="F942305"/>
    </row>
    <row r="942306" spans="6:6">
      <c r="F942306"/>
    </row>
    <row r="942307" spans="6:6">
      <c r="F942307"/>
    </row>
    <row r="942308" spans="6:6">
      <c r="F942308"/>
    </row>
    <row r="942309" spans="6:6">
      <c r="F942309"/>
    </row>
    <row r="942310" spans="6:6">
      <c r="F942310"/>
    </row>
    <row r="942311" spans="6:6">
      <c r="F942311"/>
    </row>
    <row r="942312" spans="6:6">
      <c r="F942312"/>
    </row>
    <row r="942313" spans="6:6">
      <c r="F942313"/>
    </row>
    <row r="942314" spans="6:6">
      <c r="F942314"/>
    </row>
    <row r="942315" spans="6:6">
      <c r="F942315"/>
    </row>
    <row r="942316" spans="6:6">
      <c r="F942316"/>
    </row>
    <row r="942317" spans="6:6">
      <c r="F942317"/>
    </row>
    <row r="942318" spans="6:6">
      <c r="F942318"/>
    </row>
    <row r="942319" spans="6:6">
      <c r="F942319"/>
    </row>
    <row r="942320" spans="6:6">
      <c r="F942320"/>
    </row>
    <row r="942321" spans="6:6">
      <c r="F942321"/>
    </row>
    <row r="942322" spans="6:6">
      <c r="F942322"/>
    </row>
    <row r="942323" spans="6:6">
      <c r="F942323"/>
    </row>
    <row r="942324" spans="6:6">
      <c r="F942324"/>
    </row>
    <row r="942325" spans="6:6">
      <c r="F942325"/>
    </row>
    <row r="942326" spans="6:6">
      <c r="F942326"/>
    </row>
    <row r="942327" spans="6:6">
      <c r="F942327"/>
    </row>
    <row r="942328" spans="6:6">
      <c r="F942328"/>
    </row>
    <row r="942329" spans="6:6">
      <c r="F942329"/>
    </row>
    <row r="942330" spans="6:6">
      <c r="F942330"/>
    </row>
    <row r="942331" spans="6:6">
      <c r="F942331"/>
    </row>
    <row r="942332" spans="6:6">
      <c r="F942332"/>
    </row>
    <row r="942333" spans="6:6">
      <c r="F942333"/>
    </row>
    <row r="942334" spans="6:6">
      <c r="F942334"/>
    </row>
    <row r="942335" spans="6:6">
      <c r="F942335"/>
    </row>
    <row r="942336" spans="6:6">
      <c r="F942336"/>
    </row>
    <row r="942337" spans="6:6">
      <c r="F942337"/>
    </row>
    <row r="942338" spans="6:6">
      <c r="F942338"/>
    </row>
    <row r="942339" spans="6:6">
      <c r="F942339"/>
    </row>
    <row r="942340" spans="6:6">
      <c r="F942340"/>
    </row>
    <row r="942341" spans="6:6">
      <c r="F942341"/>
    </row>
    <row r="942342" spans="6:6">
      <c r="F942342"/>
    </row>
    <row r="942343" spans="6:6">
      <c r="F942343"/>
    </row>
    <row r="942344" spans="6:6">
      <c r="F942344"/>
    </row>
    <row r="942345" spans="6:6">
      <c r="F942345"/>
    </row>
    <row r="942346" spans="6:6">
      <c r="F942346"/>
    </row>
    <row r="942347" spans="6:6">
      <c r="F942347"/>
    </row>
    <row r="942348" spans="6:6">
      <c r="F942348"/>
    </row>
    <row r="942349" spans="6:6">
      <c r="F942349"/>
    </row>
    <row r="942350" spans="6:6">
      <c r="F942350"/>
    </row>
    <row r="942351" spans="6:6">
      <c r="F942351"/>
    </row>
    <row r="942352" spans="6:6">
      <c r="F942352"/>
    </row>
    <row r="942353" spans="6:6">
      <c r="F942353"/>
    </row>
    <row r="942354" spans="6:6">
      <c r="F942354"/>
    </row>
    <row r="942355" spans="6:6">
      <c r="F942355"/>
    </row>
    <row r="942356" spans="6:6">
      <c r="F942356"/>
    </row>
    <row r="942357" spans="6:6">
      <c r="F942357"/>
    </row>
    <row r="942358" spans="6:6">
      <c r="F942358"/>
    </row>
    <row r="942359" spans="6:6">
      <c r="F942359"/>
    </row>
    <row r="942360" spans="6:6">
      <c r="F942360"/>
    </row>
    <row r="942361" spans="6:6">
      <c r="F942361"/>
    </row>
    <row r="942362" spans="6:6">
      <c r="F942362"/>
    </row>
    <row r="942363" spans="6:6">
      <c r="F942363"/>
    </row>
    <row r="942364" spans="6:6">
      <c r="F942364"/>
    </row>
    <row r="942365" spans="6:6">
      <c r="F942365"/>
    </row>
    <row r="942366" spans="6:6">
      <c r="F942366"/>
    </row>
    <row r="942367" spans="6:6">
      <c r="F942367"/>
    </row>
    <row r="942368" spans="6:6">
      <c r="F942368"/>
    </row>
    <row r="942369" spans="6:6">
      <c r="F942369"/>
    </row>
    <row r="942370" spans="6:6">
      <c r="F942370"/>
    </row>
    <row r="942371" spans="6:6">
      <c r="F942371"/>
    </row>
    <row r="942372" spans="6:6">
      <c r="F942372"/>
    </row>
    <row r="942373" spans="6:6">
      <c r="F942373"/>
    </row>
    <row r="942374" spans="6:6">
      <c r="F942374"/>
    </row>
    <row r="942375" spans="6:6">
      <c r="F942375"/>
    </row>
    <row r="942376" spans="6:6">
      <c r="F942376"/>
    </row>
    <row r="942377" spans="6:6">
      <c r="F942377"/>
    </row>
    <row r="942378" spans="6:6">
      <c r="F942378"/>
    </row>
    <row r="942379" spans="6:6">
      <c r="F942379"/>
    </row>
    <row r="942380" spans="6:6">
      <c r="F942380"/>
    </row>
    <row r="942381" spans="6:6">
      <c r="F942381"/>
    </row>
    <row r="942382" spans="6:6">
      <c r="F942382"/>
    </row>
    <row r="942383" spans="6:6">
      <c r="F942383"/>
    </row>
    <row r="942384" spans="6:6">
      <c r="F942384"/>
    </row>
    <row r="942385" spans="6:6">
      <c r="F942385"/>
    </row>
    <row r="942386" spans="6:6">
      <c r="F942386"/>
    </row>
    <row r="942387" spans="6:6">
      <c r="F942387"/>
    </row>
    <row r="942388" spans="6:6">
      <c r="F942388"/>
    </row>
    <row r="942389" spans="6:6">
      <c r="F942389"/>
    </row>
    <row r="942390" spans="6:6">
      <c r="F942390"/>
    </row>
    <row r="942391" spans="6:6">
      <c r="F942391"/>
    </row>
    <row r="942392" spans="6:6">
      <c r="F942392"/>
    </row>
    <row r="942393" spans="6:6">
      <c r="F942393"/>
    </row>
    <row r="942394" spans="6:6">
      <c r="F942394"/>
    </row>
    <row r="942395" spans="6:6">
      <c r="F942395"/>
    </row>
    <row r="942396" spans="6:6">
      <c r="F942396"/>
    </row>
    <row r="942397" spans="6:6">
      <c r="F942397"/>
    </row>
    <row r="942398" spans="6:6">
      <c r="F942398"/>
    </row>
    <row r="942399" spans="6:6">
      <c r="F942399"/>
    </row>
    <row r="942400" spans="6:6">
      <c r="F942400"/>
    </row>
    <row r="942401" spans="6:6">
      <c r="F942401"/>
    </row>
    <row r="942402" spans="6:6">
      <c r="F942402"/>
    </row>
    <row r="942403" spans="6:6">
      <c r="F942403"/>
    </row>
    <row r="942404" spans="6:6">
      <c r="F942404"/>
    </row>
    <row r="942405" spans="6:6">
      <c r="F942405"/>
    </row>
    <row r="942406" spans="6:6">
      <c r="F942406"/>
    </row>
    <row r="942407" spans="6:6">
      <c r="F942407"/>
    </row>
    <row r="942408" spans="6:6">
      <c r="F942408"/>
    </row>
    <row r="942409" spans="6:6">
      <c r="F942409"/>
    </row>
    <row r="942410" spans="6:6">
      <c r="F942410"/>
    </row>
    <row r="942411" spans="6:6">
      <c r="F942411"/>
    </row>
    <row r="942412" spans="6:6">
      <c r="F942412"/>
    </row>
    <row r="942413" spans="6:6">
      <c r="F942413"/>
    </row>
    <row r="942414" spans="6:6">
      <c r="F942414"/>
    </row>
    <row r="942415" spans="6:6">
      <c r="F942415"/>
    </row>
    <row r="942416" spans="6:6">
      <c r="F942416"/>
    </row>
    <row r="942417" spans="6:6">
      <c r="F942417"/>
    </row>
    <row r="942418" spans="6:6">
      <c r="F942418"/>
    </row>
    <row r="942419" spans="6:6">
      <c r="F942419"/>
    </row>
    <row r="942420" spans="6:6">
      <c r="F942420"/>
    </row>
    <row r="942421" spans="6:6">
      <c r="F942421"/>
    </row>
    <row r="942422" spans="6:6">
      <c r="F942422"/>
    </row>
    <row r="942423" spans="6:6">
      <c r="F942423"/>
    </row>
    <row r="942424" spans="6:6">
      <c r="F942424"/>
    </row>
    <row r="942425" spans="6:6">
      <c r="F942425"/>
    </row>
    <row r="942426" spans="6:6">
      <c r="F942426"/>
    </row>
    <row r="942427" spans="6:6">
      <c r="F942427"/>
    </row>
    <row r="942428" spans="6:6">
      <c r="F942428"/>
    </row>
    <row r="942429" spans="6:6">
      <c r="F942429"/>
    </row>
    <row r="942430" spans="6:6">
      <c r="F942430"/>
    </row>
    <row r="942431" spans="6:6">
      <c r="F942431"/>
    </row>
    <row r="942432" spans="6:6">
      <c r="F942432"/>
    </row>
    <row r="942433" spans="6:6">
      <c r="F942433"/>
    </row>
    <row r="942434" spans="6:6">
      <c r="F942434"/>
    </row>
    <row r="942435" spans="6:6">
      <c r="F942435"/>
    </row>
    <row r="942436" spans="6:6">
      <c r="F942436"/>
    </row>
    <row r="942437" spans="6:6">
      <c r="F942437"/>
    </row>
    <row r="942438" spans="6:6">
      <c r="F942438"/>
    </row>
    <row r="942439" spans="6:6">
      <c r="F942439"/>
    </row>
    <row r="942440" spans="6:6">
      <c r="F942440"/>
    </row>
    <row r="942441" spans="6:6">
      <c r="F942441"/>
    </row>
    <row r="942442" spans="6:6">
      <c r="F942442"/>
    </row>
    <row r="942443" spans="6:6">
      <c r="F942443"/>
    </row>
    <row r="942444" spans="6:6">
      <c r="F942444"/>
    </row>
    <row r="942445" spans="6:6">
      <c r="F942445"/>
    </row>
    <row r="942446" spans="6:6">
      <c r="F942446"/>
    </row>
    <row r="942447" spans="6:6">
      <c r="F942447"/>
    </row>
    <row r="942448" spans="6:6">
      <c r="F942448"/>
    </row>
    <row r="942449" spans="6:6">
      <c r="F942449"/>
    </row>
    <row r="942450" spans="6:6">
      <c r="F942450"/>
    </row>
    <row r="942451" spans="6:6">
      <c r="F942451"/>
    </row>
    <row r="942452" spans="6:6">
      <c r="F942452"/>
    </row>
    <row r="942453" spans="6:6">
      <c r="F942453"/>
    </row>
    <row r="942454" spans="6:6">
      <c r="F942454"/>
    </row>
    <row r="942455" spans="6:6">
      <c r="F942455"/>
    </row>
    <row r="942456" spans="6:6">
      <c r="F942456"/>
    </row>
    <row r="942457" spans="6:6">
      <c r="F942457"/>
    </row>
    <row r="942458" spans="6:6">
      <c r="F942458"/>
    </row>
    <row r="942459" spans="6:6">
      <c r="F942459"/>
    </row>
    <row r="942460" spans="6:6">
      <c r="F942460"/>
    </row>
    <row r="942461" spans="6:6">
      <c r="F942461"/>
    </row>
    <row r="942462" spans="6:6">
      <c r="F942462"/>
    </row>
    <row r="942463" spans="6:6">
      <c r="F942463"/>
    </row>
    <row r="942464" spans="6:6">
      <c r="F942464"/>
    </row>
    <row r="942465" spans="6:6">
      <c r="F942465"/>
    </row>
    <row r="942466" spans="6:6">
      <c r="F942466"/>
    </row>
    <row r="942467" spans="6:6">
      <c r="F942467"/>
    </row>
    <row r="942468" spans="6:6">
      <c r="F942468"/>
    </row>
    <row r="942469" spans="6:6">
      <c r="F942469"/>
    </row>
    <row r="942470" spans="6:6">
      <c r="F942470"/>
    </row>
    <row r="942471" spans="6:6">
      <c r="F942471"/>
    </row>
    <row r="942472" spans="6:6">
      <c r="F942472"/>
    </row>
    <row r="942473" spans="6:6">
      <c r="F942473"/>
    </row>
    <row r="942474" spans="6:6">
      <c r="F942474"/>
    </row>
    <row r="942475" spans="6:6">
      <c r="F942475"/>
    </row>
    <row r="942476" spans="6:6">
      <c r="F942476"/>
    </row>
    <row r="942477" spans="6:6">
      <c r="F942477"/>
    </row>
    <row r="942478" spans="6:6">
      <c r="F942478"/>
    </row>
    <row r="942479" spans="6:6">
      <c r="F942479"/>
    </row>
    <row r="942480" spans="6:6">
      <c r="F942480"/>
    </row>
    <row r="942481" spans="6:6">
      <c r="F942481"/>
    </row>
    <row r="942482" spans="6:6">
      <c r="F942482"/>
    </row>
    <row r="942483" spans="6:6">
      <c r="F942483"/>
    </row>
    <row r="942484" spans="6:6">
      <c r="F942484"/>
    </row>
    <row r="942485" spans="6:6">
      <c r="F942485"/>
    </row>
    <row r="942486" spans="6:6">
      <c r="F942486"/>
    </row>
    <row r="942487" spans="6:6">
      <c r="F942487"/>
    </row>
    <row r="942488" spans="6:6">
      <c r="F942488"/>
    </row>
    <row r="942489" spans="6:6">
      <c r="F942489"/>
    </row>
    <row r="942490" spans="6:6">
      <c r="F942490"/>
    </row>
    <row r="942491" spans="6:6">
      <c r="F942491"/>
    </row>
    <row r="942492" spans="6:6">
      <c r="F942492"/>
    </row>
    <row r="942493" spans="6:6">
      <c r="F942493"/>
    </row>
    <row r="942494" spans="6:6">
      <c r="F942494"/>
    </row>
    <row r="942495" spans="6:6">
      <c r="F942495"/>
    </row>
    <row r="942496" spans="6:6">
      <c r="F942496"/>
    </row>
    <row r="942497" spans="6:6">
      <c r="F942497"/>
    </row>
    <row r="942498" spans="6:6">
      <c r="F942498"/>
    </row>
    <row r="942499" spans="6:6">
      <c r="F942499"/>
    </row>
    <row r="942500" spans="6:6">
      <c r="F942500"/>
    </row>
    <row r="942501" spans="6:6">
      <c r="F942501"/>
    </row>
    <row r="942502" spans="6:6">
      <c r="F942502"/>
    </row>
    <row r="942503" spans="6:6">
      <c r="F942503"/>
    </row>
    <row r="942504" spans="6:6">
      <c r="F942504"/>
    </row>
    <row r="942505" spans="6:6">
      <c r="F942505"/>
    </row>
    <row r="942506" spans="6:6">
      <c r="F942506"/>
    </row>
    <row r="942507" spans="6:6">
      <c r="F942507"/>
    </row>
    <row r="942508" spans="6:6">
      <c r="F942508"/>
    </row>
    <row r="942509" spans="6:6">
      <c r="F942509"/>
    </row>
    <row r="942510" spans="6:6">
      <c r="F942510"/>
    </row>
    <row r="942511" spans="6:6">
      <c r="F942511"/>
    </row>
    <row r="942512" spans="6:6">
      <c r="F942512"/>
    </row>
    <row r="942513" spans="6:6">
      <c r="F942513"/>
    </row>
    <row r="942514" spans="6:6">
      <c r="F942514"/>
    </row>
    <row r="942515" spans="6:6">
      <c r="F942515"/>
    </row>
    <row r="942516" spans="6:6">
      <c r="F942516"/>
    </row>
    <row r="942517" spans="6:6">
      <c r="F942517"/>
    </row>
    <row r="942518" spans="6:6">
      <c r="F942518"/>
    </row>
    <row r="942519" spans="6:6">
      <c r="F942519"/>
    </row>
    <row r="942520" spans="6:6">
      <c r="F942520"/>
    </row>
    <row r="942521" spans="6:6">
      <c r="F942521"/>
    </row>
    <row r="942522" spans="6:6">
      <c r="F942522"/>
    </row>
    <row r="942523" spans="6:6">
      <c r="F942523"/>
    </row>
    <row r="942524" spans="6:6">
      <c r="F942524"/>
    </row>
    <row r="942525" spans="6:6">
      <c r="F942525"/>
    </row>
    <row r="942526" spans="6:6">
      <c r="F942526"/>
    </row>
    <row r="942527" spans="6:6">
      <c r="F942527"/>
    </row>
    <row r="942528" spans="6:6">
      <c r="F942528"/>
    </row>
    <row r="942529" spans="6:6">
      <c r="F942529"/>
    </row>
    <row r="942530" spans="6:6">
      <c r="F942530"/>
    </row>
    <row r="942531" spans="6:6">
      <c r="F942531"/>
    </row>
    <row r="942532" spans="6:6">
      <c r="F942532"/>
    </row>
    <row r="942533" spans="6:6">
      <c r="F942533"/>
    </row>
    <row r="942534" spans="6:6">
      <c r="F942534"/>
    </row>
    <row r="942535" spans="6:6">
      <c r="F942535"/>
    </row>
    <row r="942536" spans="6:6">
      <c r="F942536"/>
    </row>
    <row r="942537" spans="6:6">
      <c r="F942537"/>
    </row>
    <row r="942538" spans="6:6">
      <c r="F942538"/>
    </row>
    <row r="942539" spans="6:6">
      <c r="F942539"/>
    </row>
    <row r="942540" spans="6:6">
      <c r="F942540"/>
    </row>
    <row r="942541" spans="6:6">
      <c r="F942541"/>
    </row>
    <row r="942542" spans="6:6">
      <c r="F942542"/>
    </row>
    <row r="942543" spans="6:6">
      <c r="F942543"/>
    </row>
    <row r="942544" spans="6:6">
      <c r="F942544"/>
    </row>
    <row r="942545" spans="6:6">
      <c r="F942545"/>
    </row>
    <row r="942546" spans="6:6">
      <c r="F942546"/>
    </row>
    <row r="942547" spans="6:6">
      <c r="F942547"/>
    </row>
    <row r="942548" spans="6:6">
      <c r="F942548"/>
    </row>
    <row r="942549" spans="6:6">
      <c r="F942549"/>
    </row>
    <row r="942550" spans="6:6">
      <c r="F942550"/>
    </row>
    <row r="942551" spans="6:6">
      <c r="F942551"/>
    </row>
    <row r="942552" spans="6:6">
      <c r="F942552"/>
    </row>
    <row r="942553" spans="6:6">
      <c r="F942553"/>
    </row>
    <row r="942554" spans="6:6">
      <c r="F942554"/>
    </row>
    <row r="942555" spans="6:6">
      <c r="F942555"/>
    </row>
    <row r="942556" spans="6:6">
      <c r="F942556"/>
    </row>
    <row r="942557" spans="6:6">
      <c r="F942557"/>
    </row>
    <row r="942558" spans="6:6">
      <c r="F942558"/>
    </row>
    <row r="942559" spans="6:6">
      <c r="F942559"/>
    </row>
    <row r="942560" spans="6:6">
      <c r="F942560"/>
    </row>
    <row r="942561" spans="6:6">
      <c r="F942561"/>
    </row>
    <row r="942562" spans="6:6">
      <c r="F942562"/>
    </row>
    <row r="942563" spans="6:6">
      <c r="F942563"/>
    </row>
    <row r="942564" spans="6:6">
      <c r="F942564"/>
    </row>
    <row r="942565" spans="6:6">
      <c r="F942565"/>
    </row>
    <row r="942566" spans="6:6">
      <c r="F942566"/>
    </row>
    <row r="942567" spans="6:6">
      <c r="F942567"/>
    </row>
    <row r="942568" spans="6:6">
      <c r="F942568"/>
    </row>
    <row r="942569" spans="6:6">
      <c r="F942569"/>
    </row>
    <row r="942570" spans="6:6">
      <c r="F942570"/>
    </row>
    <row r="942571" spans="6:6">
      <c r="F942571"/>
    </row>
    <row r="942572" spans="6:6">
      <c r="F942572"/>
    </row>
    <row r="942573" spans="6:6">
      <c r="F942573"/>
    </row>
    <row r="942574" spans="6:6">
      <c r="F942574"/>
    </row>
    <row r="942575" spans="6:6">
      <c r="F942575"/>
    </row>
    <row r="942576" spans="6:6">
      <c r="F942576"/>
    </row>
    <row r="942577" spans="6:6">
      <c r="F942577"/>
    </row>
    <row r="942578" spans="6:6">
      <c r="F942578"/>
    </row>
    <row r="942579" spans="6:6">
      <c r="F942579"/>
    </row>
    <row r="942580" spans="6:6">
      <c r="F942580"/>
    </row>
    <row r="942581" spans="6:6">
      <c r="F942581"/>
    </row>
    <row r="942582" spans="6:6">
      <c r="F942582"/>
    </row>
    <row r="942583" spans="6:6">
      <c r="F942583"/>
    </row>
    <row r="942584" spans="6:6">
      <c r="F942584"/>
    </row>
    <row r="942585" spans="6:6">
      <c r="F942585"/>
    </row>
    <row r="942586" spans="6:6">
      <c r="F942586"/>
    </row>
    <row r="942587" spans="6:6">
      <c r="F942587"/>
    </row>
    <row r="942588" spans="6:6">
      <c r="F942588"/>
    </row>
    <row r="942589" spans="6:6">
      <c r="F942589"/>
    </row>
    <row r="942590" spans="6:6">
      <c r="F942590"/>
    </row>
    <row r="942591" spans="6:6">
      <c r="F942591"/>
    </row>
    <row r="942592" spans="6:6">
      <c r="F942592"/>
    </row>
    <row r="942593" spans="6:6">
      <c r="F942593"/>
    </row>
    <row r="942594" spans="6:6">
      <c r="F942594"/>
    </row>
    <row r="942595" spans="6:6">
      <c r="F942595"/>
    </row>
    <row r="942596" spans="6:6">
      <c r="F942596"/>
    </row>
    <row r="942597" spans="6:6">
      <c r="F942597"/>
    </row>
    <row r="942598" spans="6:6">
      <c r="F942598"/>
    </row>
    <row r="942599" spans="6:6">
      <c r="F942599"/>
    </row>
    <row r="942600" spans="6:6">
      <c r="F942600"/>
    </row>
    <row r="942601" spans="6:6">
      <c r="F942601"/>
    </row>
    <row r="942602" spans="6:6">
      <c r="F942602"/>
    </row>
    <row r="942603" spans="6:6">
      <c r="F942603"/>
    </row>
    <row r="942604" spans="6:6">
      <c r="F942604"/>
    </row>
    <row r="942605" spans="6:6">
      <c r="F942605"/>
    </row>
    <row r="942606" spans="6:6">
      <c r="F942606"/>
    </row>
    <row r="942607" spans="6:6">
      <c r="F942607"/>
    </row>
    <row r="942608" spans="6:6">
      <c r="F942608"/>
    </row>
    <row r="942609" spans="6:6">
      <c r="F942609"/>
    </row>
    <row r="942610" spans="6:6">
      <c r="F942610"/>
    </row>
    <row r="942611" spans="6:6">
      <c r="F942611"/>
    </row>
    <row r="942612" spans="6:6">
      <c r="F942612"/>
    </row>
    <row r="942613" spans="6:6">
      <c r="F942613"/>
    </row>
    <row r="942614" spans="6:6">
      <c r="F942614"/>
    </row>
    <row r="942615" spans="6:6">
      <c r="F942615"/>
    </row>
    <row r="942616" spans="6:6">
      <c r="F942616"/>
    </row>
    <row r="942617" spans="6:6">
      <c r="F942617"/>
    </row>
    <row r="942618" spans="6:6">
      <c r="F942618"/>
    </row>
    <row r="942619" spans="6:6">
      <c r="F942619"/>
    </row>
    <row r="942620" spans="6:6">
      <c r="F942620"/>
    </row>
    <row r="942621" spans="6:6">
      <c r="F942621"/>
    </row>
    <row r="942622" spans="6:6">
      <c r="F942622"/>
    </row>
    <row r="942623" spans="6:6">
      <c r="F942623"/>
    </row>
    <row r="942624" spans="6:6">
      <c r="F942624"/>
    </row>
    <row r="942625" spans="6:6">
      <c r="F942625"/>
    </row>
    <row r="942626" spans="6:6">
      <c r="F942626"/>
    </row>
    <row r="942627" spans="6:6">
      <c r="F942627"/>
    </row>
    <row r="942628" spans="6:6">
      <c r="F942628"/>
    </row>
    <row r="942629" spans="6:6">
      <c r="F942629"/>
    </row>
    <row r="942630" spans="6:6">
      <c r="F942630"/>
    </row>
    <row r="942631" spans="6:6">
      <c r="F942631"/>
    </row>
    <row r="942632" spans="6:6">
      <c r="F942632"/>
    </row>
    <row r="942633" spans="6:6">
      <c r="F942633"/>
    </row>
    <row r="942634" spans="6:6">
      <c r="F942634"/>
    </row>
    <row r="942635" spans="6:6">
      <c r="F942635"/>
    </row>
    <row r="942636" spans="6:6">
      <c r="F942636"/>
    </row>
    <row r="942637" spans="6:6">
      <c r="F942637"/>
    </row>
    <row r="942638" spans="6:6">
      <c r="F942638"/>
    </row>
    <row r="942639" spans="6:6">
      <c r="F942639"/>
    </row>
    <row r="942640" spans="6:6">
      <c r="F942640"/>
    </row>
    <row r="942641" spans="6:6">
      <c r="F942641"/>
    </row>
    <row r="942642" spans="6:6">
      <c r="F942642"/>
    </row>
    <row r="942643" spans="6:6">
      <c r="F942643"/>
    </row>
    <row r="942644" spans="6:6">
      <c r="F942644"/>
    </row>
    <row r="942645" spans="6:6">
      <c r="F942645"/>
    </row>
    <row r="942646" spans="6:6">
      <c r="F942646"/>
    </row>
    <row r="942647" spans="6:6">
      <c r="F942647"/>
    </row>
    <row r="942648" spans="6:6">
      <c r="F942648"/>
    </row>
    <row r="942649" spans="6:6">
      <c r="F942649"/>
    </row>
    <row r="942650" spans="6:6">
      <c r="F942650"/>
    </row>
    <row r="942651" spans="6:6">
      <c r="F942651"/>
    </row>
    <row r="942652" spans="6:6">
      <c r="F942652"/>
    </row>
    <row r="942653" spans="6:6">
      <c r="F942653"/>
    </row>
    <row r="942654" spans="6:6">
      <c r="F942654"/>
    </row>
    <row r="942655" spans="6:6">
      <c r="F942655"/>
    </row>
    <row r="942656" spans="6:6">
      <c r="F942656"/>
    </row>
    <row r="942657" spans="6:6">
      <c r="F942657"/>
    </row>
    <row r="942658" spans="6:6">
      <c r="F942658"/>
    </row>
    <row r="942659" spans="6:6">
      <c r="F942659"/>
    </row>
    <row r="942660" spans="6:6">
      <c r="F942660"/>
    </row>
    <row r="942661" spans="6:6">
      <c r="F942661"/>
    </row>
    <row r="942662" spans="6:6">
      <c r="F942662"/>
    </row>
    <row r="942663" spans="6:6">
      <c r="F942663"/>
    </row>
    <row r="942664" spans="6:6">
      <c r="F942664"/>
    </row>
    <row r="942665" spans="6:6">
      <c r="F942665"/>
    </row>
    <row r="942666" spans="6:6">
      <c r="F942666"/>
    </row>
    <row r="942667" spans="6:6">
      <c r="F942667"/>
    </row>
    <row r="942668" spans="6:6">
      <c r="F942668"/>
    </row>
    <row r="942669" spans="6:6">
      <c r="F942669"/>
    </row>
    <row r="942670" spans="6:6">
      <c r="F942670"/>
    </row>
    <row r="942671" spans="6:6">
      <c r="F942671"/>
    </row>
    <row r="942672" spans="6:6">
      <c r="F942672"/>
    </row>
    <row r="942673" spans="6:6">
      <c r="F942673"/>
    </row>
    <row r="942674" spans="6:6">
      <c r="F942674"/>
    </row>
    <row r="942675" spans="6:6">
      <c r="F942675"/>
    </row>
    <row r="942676" spans="6:6">
      <c r="F942676"/>
    </row>
    <row r="942677" spans="6:6">
      <c r="F942677"/>
    </row>
    <row r="942678" spans="6:6">
      <c r="F942678"/>
    </row>
    <row r="942679" spans="6:6">
      <c r="F942679"/>
    </row>
    <row r="942680" spans="6:6">
      <c r="F942680"/>
    </row>
    <row r="942681" spans="6:6">
      <c r="F942681"/>
    </row>
    <row r="942682" spans="6:6">
      <c r="F942682"/>
    </row>
    <row r="942683" spans="6:6">
      <c r="F942683"/>
    </row>
    <row r="942684" spans="6:6">
      <c r="F942684"/>
    </row>
    <row r="942685" spans="6:6">
      <c r="F942685"/>
    </row>
    <row r="942686" spans="6:6">
      <c r="F942686"/>
    </row>
    <row r="942687" spans="6:6">
      <c r="F942687"/>
    </row>
    <row r="942688" spans="6:6">
      <c r="F942688"/>
    </row>
    <row r="942689" spans="6:6">
      <c r="F942689"/>
    </row>
    <row r="942690" spans="6:6">
      <c r="F942690"/>
    </row>
    <row r="942691" spans="6:6">
      <c r="F942691"/>
    </row>
    <row r="942692" spans="6:6">
      <c r="F942692"/>
    </row>
    <row r="942693" spans="6:6">
      <c r="F942693"/>
    </row>
    <row r="942694" spans="6:6">
      <c r="F942694"/>
    </row>
    <row r="942695" spans="6:6">
      <c r="F942695"/>
    </row>
    <row r="942696" spans="6:6">
      <c r="F942696"/>
    </row>
    <row r="942697" spans="6:6">
      <c r="F942697"/>
    </row>
    <row r="942698" spans="6:6">
      <c r="F942698"/>
    </row>
    <row r="942699" spans="6:6">
      <c r="F942699"/>
    </row>
    <row r="942700" spans="6:6">
      <c r="F942700"/>
    </row>
    <row r="942701" spans="6:6">
      <c r="F942701"/>
    </row>
    <row r="942702" spans="6:6">
      <c r="F942702"/>
    </row>
    <row r="942703" spans="6:6">
      <c r="F942703"/>
    </row>
    <row r="942704" spans="6:6">
      <c r="F942704"/>
    </row>
    <row r="942705" spans="6:6">
      <c r="F942705"/>
    </row>
    <row r="942706" spans="6:6">
      <c r="F942706"/>
    </row>
    <row r="942707" spans="6:6">
      <c r="F942707"/>
    </row>
    <row r="942708" spans="6:6">
      <c r="F942708"/>
    </row>
    <row r="942709" spans="6:6">
      <c r="F942709"/>
    </row>
    <row r="942710" spans="6:6">
      <c r="F942710"/>
    </row>
    <row r="942711" spans="6:6">
      <c r="F942711"/>
    </row>
    <row r="942712" spans="6:6">
      <c r="F942712"/>
    </row>
    <row r="942713" spans="6:6">
      <c r="F942713"/>
    </row>
    <row r="942714" spans="6:6">
      <c r="F942714"/>
    </row>
    <row r="942715" spans="6:6">
      <c r="F942715"/>
    </row>
    <row r="942716" spans="6:6">
      <c r="F942716"/>
    </row>
    <row r="942717" spans="6:6">
      <c r="F942717"/>
    </row>
    <row r="942718" spans="6:6">
      <c r="F942718"/>
    </row>
    <row r="942719" spans="6:6">
      <c r="F942719"/>
    </row>
    <row r="942720" spans="6:6">
      <c r="F942720"/>
    </row>
    <row r="942721" spans="6:6">
      <c r="F942721"/>
    </row>
    <row r="942722" spans="6:6">
      <c r="F942722"/>
    </row>
    <row r="942723" spans="6:6">
      <c r="F942723"/>
    </row>
    <row r="942724" spans="6:6">
      <c r="F942724"/>
    </row>
    <row r="942725" spans="6:6">
      <c r="F942725"/>
    </row>
    <row r="942726" spans="6:6">
      <c r="F942726"/>
    </row>
    <row r="942727" spans="6:6">
      <c r="F942727"/>
    </row>
    <row r="942728" spans="6:6">
      <c r="F942728"/>
    </row>
    <row r="942729" spans="6:6">
      <c r="F942729"/>
    </row>
    <row r="942730" spans="6:6">
      <c r="F942730"/>
    </row>
    <row r="942731" spans="6:6">
      <c r="F942731"/>
    </row>
    <row r="942732" spans="6:6">
      <c r="F942732"/>
    </row>
    <row r="942733" spans="6:6">
      <c r="F942733"/>
    </row>
    <row r="942734" spans="6:6">
      <c r="F942734"/>
    </row>
    <row r="942735" spans="6:6">
      <c r="F942735"/>
    </row>
    <row r="942736" spans="6:6">
      <c r="F942736"/>
    </row>
    <row r="942737" spans="6:6">
      <c r="F942737"/>
    </row>
    <row r="942738" spans="6:6">
      <c r="F942738"/>
    </row>
    <row r="942739" spans="6:6">
      <c r="F942739"/>
    </row>
    <row r="942740" spans="6:6">
      <c r="F942740"/>
    </row>
    <row r="942741" spans="6:6">
      <c r="F942741"/>
    </row>
    <row r="942742" spans="6:6">
      <c r="F942742"/>
    </row>
    <row r="942743" spans="6:6">
      <c r="F942743"/>
    </row>
    <row r="942744" spans="6:6">
      <c r="F942744"/>
    </row>
    <row r="942745" spans="6:6">
      <c r="F942745"/>
    </row>
    <row r="942746" spans="6:6">
      <c r="F942746"/>
    </row>
    <row r="942747" spans="6:6">
      <c r="F942747"/>
    </row>
    <row r="942748" spans="6:6">
      <c r="F942748"/>
    </row>
    <row r="942749" spans="6:6">
      <c r="F942749"/>
    </row>
    <row r="942750" spans="6:6">
      <c r="F942750"/>
    </row>
    <row r="942751" spans="6:6">
      <c r="F942751"/>
    </row>
    <row r="942752" spans="6:6">
      <c r="F942752"/>
    </row>
    <row r="942753" spans="6:6">
      <c r="F942753"/>
    </row>
    <row r="942754" spans="6:6">
      <c r="F942754"/>
    </row>
    <row r="942755" spans="6:6">
      <c r="F942755"/>
    </row>
    <row r="942756" spans="6:6">
      <c r="F942756"/>
    </row>
    <row r="942757" spans="6:6">
      <c r="F942757"/>
    </row>
    <row r="942758" spans="6:6">
      <c r="F942758"/>
    </row>
    <row r="942759" spans="6:6">
      <c r="F942759"/>
    </row>
    <row r="942760" spans="6:6">
      <c r="F942760"/>
    </row>
    <row r="942761" spans="6:6">
      <c r="F942761"/>
    </row>
    <row r="942762" spans="6:6">
      <c r="F942762"/>
    </row>
    <row r="942763" spans="6:6">
      <c r="F942763"/>
    </row>
    <row r="942764" spans="6:6">
      <c r="F942764"/>
    </row>
    <row r="942765" spans="6:6">
      <c r="F942765"/>
    </row>
    <row r="942766" spans="6:6">
      <c r="F942766"/>
    </row>
    <row r="942767" spans="6:6">
      <c r="F942767"/>
    </row>
    <row r="942768" spans="6:6">
      <c r="F942768"/>
    </row>
    <row r="942769" spans="6:6">
      <c r="F942769"/>
    </row>
    <row r="942770" spans="6:6">
      <c r="F942770"/>
    </row>
    <row r="942771" spans="6:6">
      <c r="F942771"/>
    </row>
    <row r="942772" spans="6:6">
      <c r="F942772"/>
    </row>
    <row r="942773" spans="6:6">
      <c r="F942773"/>
    </row>
    <row r="942774" spans="6:6">
      <c r="F942774"/>
    </row>
    <row r="942775" spans="6:6">
      <c r="F942775"/>
    </row>
    <row r="942776" spans="6:6">
      <c r="F942776"/>
    </row>
    <row r="942777" spans="6:6">
      <c r="F942777"/>
    </row>
    <row r="942778" spans="6:6">
      <c r="F942778"/>
    </row>
    <row r="942779" spans="6:6">
      <c r="F942779"/>
    </row>
    <row r="942780" spans="6:6">
      <c r="F942780"/>
    </row>
    <row r="942781" spans="6:6">
      <c r="F942781"/>
    </row>
    <row r="942782" spans="6:6">
      <c r="F942782"/>
    </row>
    <row r="942783" spans="6:6">
      <c r="F942783"/>
    </row>
    <row r="942784" spans="6:6">
      <c r="F942784"/>
    </row>
    <row r="942785" spans="6:6">
      <c r="F942785"/>
    </row>
    <row r="942786" spans="6:6">
      <c r="F942786"/>
    </row>
    <row r="942787" spans="6:6">
      <c r="F942787"/>
    </row>
    <row r="942788" spans="6:6">
      <c r="F942788"/>
    </row>
    <row r="942789" spans="6:6">
      <c r="F942789"/>
    </row>
    <row r="942790" spans="6:6">
      <c r="F942790"/>
    </row>
    <row r="942791" spans="6:6">
      <c r="F942791"/>
    </row>
    <row r="942792" spans="6:6">
      <c r="F942792"/>
    </row>
    <row r="942793" spans="6:6">
      <c r="F942793"/>
    </row>
    <row r="942794" spans="6:6">
      <c r="F942794"/>
    </row>
    <row r="942795" spans="6:6">
      <c r="F942795"/>
    </row>
    <row r="942796" spans="6:6">
      <c r="F942796"/>
    </row>
    <row r="942797" spans="6:6">
      <c r="F942797"/>
    </row>
    <row r="942798" spans="6:6">
      <c r="F942798"/>
    </row>
    <row r="942799" spans="6:6">
      <c r="F942799"/>
    </row>
    <row r="942800" spans="6:6">
      <c r="F942800"/>
    </row>
    <row r="942801" spans="6:6">
      <c r="F942801"/>
    </row>
    <row r="942802" spans="6:6">
      <c r="F942802"/>
    </row>
    <row r="942803" spans="6:6">
      <c r="F942803"/>
    </row>
    <row r="942804" spans="6:6">
      <c r="F942804"/>
    </row>
    <row r="942805" spans="6:6">
      <c r="F942805"/>
    </row>
    <row r="942806" spans="6:6">
      <c r="F942806"/>
    </row>
    <row r="942807" spans="6:6">
      <c r="F942807"/>
    </row>
    <row r="942808" spans="6:6">
      <c r="F942808"/>
    </row>
    <row r="942809" spans="6:6">
      <c r="F942809"/>
    </row>
    <row r="942810" spans="6:6">
      <c r="F942810"/>
    </row>
    <row r="942811" spans="6:6">
      <c r="F942811"/>
    </row>
    <row r="942812" spans="6:6">
      <c r="F942812"/>
    </row>
    <row r="942813" spans="6:6">
      <c r="F942813"/>
    </row>
    <row r="942814" spans="6:6">
      <c r="F942814"/>
    </row>
    <row r="942815" spans="6:6">
      <c r="F942815"/>
    </row>
    <row r="942816" spans="6:6">
      <c r="F942816"/>
    </row>
    <row r="942817" spans="6:6">
      <c r="F942817"/>
    </row>
    <row r="942818" spans="6:6">
      <c r="F942818"/>
    </row>
    <row r="942819" spans="6:6">
      <c r="F942819"/>
    </row>
    <row r="942820" spans="6:6">
      <c r="F942820"/>
    </row>
    <row r="942821" spans="6:6">
      <c r="F942821"/>
    </row>
    <row r="942822" spans="6:6">
      <c r="F942822"/>
    </row>
    <row r="942823" spans="6:6">
      <c r="F942823"/>
    </row>
    <row r="942824" spans="6:6">
      <c r="F942824"/>
    </row>
    <row r="942825" spans="6:6">
      <c r="F942825"/>
    </row>
    <row r="942826" spans="6:6">
      <c r="F942826"/>
    </row>
    <row r="942827" spans="6:6">
      <c r="F942827"/>
    </row>
    <row r="942828" spans="6:6">
      <c r="F942828"/>
    </row>
    <row r="942829" spans="6:6">
      <c r="F942829"/>
    </row>
    <row r="942830" spans="6:6">
      <c r="F942830"/>
    </row>
    <row r="942831" spans="6:6">
      <c r="F942831"/>
    </row>
    <row r="942832" spans="6:6">
      <c r="F942832"/>
    </row>
    <row r="942833" spans="6:6">
      <c r="F942833"/>
    </row>
    <row r="942834" spans="6:6">
      <c r="F942834"/>
    </row>
    <row r="942835" spans="6:6">
      <c r="F942835"/>
    </row>
    <row r="942836" spans="6:6">
      <c r="F942836"/>
    </row>
    <row r="942837" spans="6:6">
      <c r="F942837"/>
    </row>
    <row r="942838" spans="6:6">
      <c r="F942838"/>
    </row>
    <row r="942839" spans="6:6">
      <c r="F942839"/>
    </row>
    <row r="942840" spans="6:6">
      <c r="F942840"/>
    </row>
    <row r="942841" spans="6:6">
      <c r="F942841"/>
    </row>
    <row r="942842" spans="6:6">
      <c r="F942842"/>
    </row>
    <row r="942843" spans="6:6">
      <c r="F942843"/>
    </row>
    <row r="942844" spans="6:6">
      <c r="F942844"/>
    </row>
    <row r="942845" spans="6:6">
      <c r="F942845"/>
    </row>
    <row r="942846" spans="6:6">
      <c r="F942846"/>
    </row>
    <row r="942847" spans="6:6">
      <c r="F942847"/>
    </row>
    <row r="942848" spans="6:6">
      <c r="F942848"/>
    </row>
    <row r="942849" spans="6:6">
      <c r="F942849"/>
    </row>
    <row r="942850" spans="6:6">
      <c r="F942850"/>
    </row>
    <row r="942851" spans="6:6">
      <c r="F942851"/>
    </row>
    <row r="942852" spans="6:6">
      <c r="F942852"/>
    </row>
    <row r="942853" spans="6:6">
      <c r="F942853"/>
    </row>
    <row r="942854" spans="6:6">
      <c r="F942854"/>
    </row>
    <row r="942855" spans="6:6">
      <c r="F942855"/>
    </row>
    <row r="942856" spans="6:6">
      <c r="F942856"/>
    </row>
    <row r="942857" spans="6:6">
      <c r="F942857"/>
    </row>
    <row r="942858" spans="6:6">
      <c r="F942858"/>
    </row>
    <row r="942859" spans="6:6">
      <c r="F942859"/>
    </row>
    <row r="942860" spans="6:6">
      <c r="F942860"/>
    </row>
    <row r="942861" spans="6:6">
      <c r="F942861"/>
    </row>
    <row r="942862" spans="6:6">
      <c r="F942862"/>
    </row>
    <row r="942863" spans="6:6">
      <c r="F942863"/>
    </row>
    <row r="942864" spans="6:6">
      <c r="F942864"/>
    </row>
    <row r="942865" spans="6:6">
      <c r="F942865"/>
    </row>
    <row r="942866" spans="6:6">
      <c r="F942866"/>
    </row>
    <row r="942867" spans="6:6">
      <c r="F942867"/>
    </row>
    <row r="942868" spans="6:6">
      <c r="F942868"/>
    </row>
    <row r="942869" spans="6:6">
      <c r="F942869"/>
    </row>
    <row r="942870" spans="6:6">
      <c r="F942870"/>
    </row>
    <row r="942871" spans="6:6">
      <c r="F942871"/>
    </row>
    <row r="942872" spans="6:6">
      <c r="F942872"/>
    </row>
    <row r="942873" spans="6:6">
      <c r="F942873"/>
    </row>
    <row r="942874" spans="6:6">
      <c r="F942874"/>
    </row>
    <row r="942875" spans="6:6">
      <c r="F942875"/>
    </row>
    <row r="942876" spans="6:6">
      <c r="F942876"/>
    </row>
    <row r="942877" spans="6:6">
      <c r="F942877"/>
    </row>
    <row r="942878" spans="6:6">
      <c r="F942878"/>
    </row>
    <row r="942879" spans="6:6">
      <c r="F942879"/>
    </row>
    <row r="942880" spans="6:6">
      <c r="F942880"/>
    </row>
    <row r="942881" spans="6:6">
      <c r="F942881"/>
    </row>
    <row r="942882" spans="6:6">
      <c r="F942882"/>
    </row>
    <row r="942883" spans="6:6">
      <c r="F942883"/>
    </row>
    <row r="942884" spans="6:6">
      <c r="F942884"/>
    </row>
    <row r="942885" spans="6:6">
      <c r="F942885"/>
    </row>
    <row r="942886" spans="6:6">
      <c r="F942886"/>
    </row>
    <row r="942887" spans="6:6">
      <c r="F942887"/>
    </row>
    <row r="942888" spans="6:6">
      <c r="F942888"/>
    </row>
    <row r="942889" spans="6:6">
      <c r="F942889"/>
    </row>
    <row r="942890" spans="6:6">
      <c r="F942890"/>
    </row>
    <row r="942891" spans="6:6">
      <c r="F942891"/>
    </row>
    <row r="942892" spans="6:6">
      <c r="F942892"/>
    </row>
    <row r="942893" spans="6:6">
      <c r="F942893"/>
    </row>
    <row r="942894" spans="6:6">
      <c r="F942894"/>
    </row>
    <row r="942895" spans="6:6">
      <c r="F942895"/>
    </row>
    <row r="942896" spans="6:6">
      <c r="F942896"/>
    </row>
    <row r="942897" spans="6:6">
      <c r="F942897"/>
    </row>
    <row r="942898" spans="6:6">
      <c r="F942898"/>
    </row>
    <row r="942899" spans="6:6">
      <c r="F942899"/>
    </row>
    <row r="942900" spans="6:6">
      <c r="F942900"/>
    </row>
    <row r="942901" spans="6:6">
      <c r="F942901"/>
    </row>
    <row r="942902" spans="6:6">
      <c r="F942902"/>
    </row>
    <row r="942903" spans="6:6">
      <c r="F942903"/>
    </row>
    <row r="942904" spans="6:6">
      <c r="F942904"/>
    </row>
    <row r="942905" spans="6:6">
      <c r="F942905"/>
    </row>
    <row r="942906" spans="6:6">
      <c r="F942906"/>
    </row>
    <row r="942907" spans="6:6">
      <c r="F942907"/>
    </row>
    <row r="942908" spans="6:6">
      <c r="F942908"/>
    </row>
    <row r="942909" spans="6:6">
      <c r="F942909"/>
    </row>
    <row r="942910" spans="6:6">
      <c r="F942910"/>
    </row>
    <row r="942911" spans="6:6">
      <c r="F942911"/>
    </row>
    <row r="942912" spans="6:6">
      <c r="F942912"/>
    </row>
    <row r="942913" spans="6:6">
      <c r="F942913"/>
    </row>
    <row r="942914" spans="6:6">
      <c r="F942914"/>
    </row>
    <row r="942915" spans="6:6">
      <c r="F942915"/>
    </row>
    <row r="942916" spans="6:6">
      <c r="F942916"/>
    </row>
    <row r="942917" spans="6:6">
      <c r="F942917"/>
    </row>
    <row r="942918" spans="6:6">
      <c r="F942918"/>
    </row>
    <row r="942919" spans="6:6">
      <c r="F942919"/>
    </row>
    <row r="942920" spans="6:6">
      <c r="F942920"/>
    </row>
    <row r="942921" spans="6:6">
      <c r="F942921"/>
    </row>
    <row r="942922" spans="6:6">
      <c r="F942922"/>
    </row>
    <row r="942923" spans="6:6">
      <c r="F942923"/>
    </row>
    <row r="942924" spans="6:6">
      <c r="F942924"/>
    </row>
    <row r="942925" spans="6:6">
      <c r="F942925"/>
    </row>
    <row r="942926" spans="6:6">
      <c r="F942926"/>
    </row>
    <row r="942927" spans="6:6">
      <c r="F942927"/>
    </row>
    <row r="942928" spans="6:6">
      <c r="F942928"/>
    </row>
    <row r="942929" spans="6:6">
      <c r="F942929"/>
    </row>
    <row r="942930" spans="6:6">
      <c r="F942930"/>
    </row>
    <row r="942931" spans="6:6">
      <c r="F942931"/>
    </row>
    <row r="942932" spans="6:6">
      <c r="F942932"/>
    </row>
    <row r="942933" spans="6:6">
      <c r="F942933"/>
    </row>
    <row r="942934" spans="6:6">
      <c r="F942934"/>
    </row>
    <row r="942935" spans="6:6">
      <c r="F942935"/>
    </row>
    <row r="942936" spans="6:6">
      <c r="F942936"/>
    </row>
    <row r="942937" spans="6:6">
      <c r="F942937"/>
    </row>
    <row r="942938" spans="6:6">
      <c r="F942938"/>
    </row>
    <row r="942939" spans="6:6">
      <c r="F942939"/>
    </row>
    <row r="942940" spans="6:6">
      <c r="F942940"/>
    </row>
    <row r="942941" spans="6:6">
      <c r="F942941"/>
    </row>
    <row r="942942" spans="6:6">
      <c r="F942942"/>
    </row>
    <row r="942943" spans="6:6">
      <c r="F942943"/>
    </row>
    <row r="942944" spans="6:6">
      <c r="F942944"/>
    </row>
    <row r="942945" spans="6:6">
      <c r="F942945"/>
    </row>
    <row r="942946" spans="6:6">
      <c r="F942946"/>
    </row>
    <row r="942947" spans="6:6">
      <c r="F942947"/>
    </row>
    <row r="942948" spans="6:6">
      <c r="F942948"/>
    </row>
    <row r="942949" spans="6:6">
      <c r="F942949"/>
    </row>
    <row r="942950" spans="6:6">
      <c r="F942950"/>
    </row>
    <row r="942951" spans="6:6">
      <c r="F942951"/>
    </row>
    <row r="942952" spans="6:6">
      <c r="F942952"/>
    </row>
    <row r="942953" spans="6:6">
      <c r="F942953"/>
    </row>
    <row r="942954" spans="6:6">
      <c r="F942954"/>
    </row>
    <row r="942955" spans="6:6">
      <c r="F942955"/>
    </row>
    <row r="942956" spans="6:6">
      <c r="F942956"/>
    </row>
    <row r="942957" spans="6:6">
      <c r="F942957"/>
    </row>
    <row r="942958" spans="6:6">
      <c r="F942958"/>
    </row>
    <row r="942959" spans="6:6">
      <c r="F942959"/>
    </row>
    <row r="942960" spans="6:6">
      <c r="F942960"/>
    </row>
    <row r="942961" spans="6:6">
      <c r="F942961"/>
    </row>
    <row r="942962" spans="6:6">
      <c r="F942962"/>
    </row>
    <row r="942963" spans="6:6">
      <c r="F942963"/>
    </row>
    <row r="942964" spans="6:6">
      <c r="F942964"/>
    </row>
    <row r="942965" spans="6:6">
      <c r="F942965"/>
    </row>
    <row r="942966" spans="6:6">
      <c r="F942966"/>
    </row>
    <row r="942967" spans="6:6">
      <c r="F942967"/>
    </row>
    <row r="942968" spans="6:6">
      <c r="F942968"/>
    </row>
    <row r="942969" spans="6:6">
      <c r="F942969"/>
    </row>
    <row r="942970" spans="6:6">
      <c r="F942970"/>
    </row>
    <row r="942971" spans="6:6">
      <c r="F942971"/>
    </row>
    <row r="942972" spans="6:6">
      <c r="F942972"/>
    </row>
    <row r="942973" spans="6:6">
      <c r="F942973"/>
    </row>
    <row r="942974" spans="6:6">
      <c r="F942974"/>
    </row>
    <row r="942975" spans="6:6">
      <c r="F942975"/>
    </row>
    <row r="942976" spans="6:6">
      <c r="F942976"/>
    </row>
    <row r="942977" spans="6:6">
      <c r="F942977"/>
    </row>
    <row r="942978" spans="6:6">
      <c r="F942978"/>
    </row>
    <row r="942979" spans="6:6">
      <c r="F942979"/>
    </row>
    <row r="942980" spans="6:6">
      <c r="F942980"/>
    </row>
    <row r="942981" spans="6:6">
      <c r="F942981"/>
    </row>
    <row r="942982" spans="6:6">
      <c r="F942982"/>
    </row>
    <row r="942983" spans="6:6">
      <c r="F942983"/>
    </row>
    <row r="942984" spans="6:6">
      <c r="F942984"/>
    </row>
    <row r="942985" spans="6:6">
      <c r="F942985"/>
    </row>
    <row r="942986" spans="6:6">
      <c r="F942986"/>
    </row>
    <row r="942987" spans="6:6">
      <c r="F942987"/>
    </row>
    <row r="942988" spans="6:6">
      <c r="F942988"/>
    </row>
    <row r="942989" spans="6:6">
      <c r="F942989"/>
    </row>
    <row r="942990" spans="6:6">
      <c r="F942990"/>
    </row>
    <row r="942991" spans="6:6">
      <c r="F942991"/>
    </row>
    <row r="942992" spans="6:6">
      <c r="F942992"/>
    </row>
    <row r="942993" spans="6:6">
      <c r="F942993"/>
    </row>
    <row r="942994" spans="6:6">
      <c r="F942994"/>
    </row>
    <row r="942995" spans="6:6">
      <c r="F942995"/>
    </row>
    <row r="942996" spans="6:6">
      <c r="F942996"/>
    </row>
    <row r="942997" spans="6:6">
      <c r="F942997"/>
    </row>
    <row r="942998" spans="6:6">
      <c r="F942998"/>
    </row>
    <row r="942999" spans="6:6">
      <c r="F942999"/>
    </row>
    <row r="943000" spans="6:6">
      <c r="F943000"/>
    </row>
    <row r="943001" spans="6:6">
      <c r="F943001"/>
    </row>
    <row r="943002" spans="6:6">
      <c r="F943002"/>
    </row>
    <row r="943003" spans="6:6">
      <c r="F943003"/>
    </row>
    <row r="943004" spans="6:6">
      <c r="F943004"/>
    </row>
    <row r="943005" spans="6:6">
      <c r="F943005"/>
    </row>
    <row r="943006" spans="6:6">
      <c r="F943006"/>
    </row>
    <row r="943007" spans="6:6">
      <c r="F943007"/>
    </row>
    <row r="943008" spans="6:6">
      <c r="F943008"/>
    </row>
    <row r="943009" spans="6:6">
      <c r="F943009"/>
    </row>
    <row r="943010" spans="6:6">
      <c r="F943010"/>
    </row>
    <row r="943011" spans="6:6">
      <c r="F943011"/>
    </row>
    <row r="943012" spans="6:6">
      <c r="F943012"/>
    </row>
    <row r="943013" spans="6:6">
      <c r="F943013"/>
    </row>
    <row r="943014" spans="6:6">
      <c r="F943014"/>
    </row>
    <row r="943015" spans="6:6">
      <c r="F943015"/>
    </row>
    <row r="943016" spans="6:6">
      <c r="F943016"/>
    </row>
    <row r="943017" spans="6:6">
      <c r="F943017"/>
    </row>
    <row r="943018" spans="6:6">
      <c r="F943018"/>
    </row>
    <row r="943019" spans="6:6">
      <c r="F943019"/>
    </row>
    <row r="943020" spans="6:6">
      <c r="F943020"/>
    </row>
    <row r="943021" spans="6:6">
      <c r="F943021"/>
    </row>
    <row r="943022" spans="6:6">
      <c r="F943022"/>
    </row>
    <row r="943023" spans="6:6">
      <c r="F943023"/>
    </row>
    <row r="943024" spans="6:6">
      <c r="F943024"/>
    </row>
    <row r="943025" spans="6:6">
      <c r="F943025"/>
    </row>
    <row r="943026" spans="6:6">
      <c r="F943026"/>
    </row>
    <row r="943027" spans="6:6">
      <c r="F943027"/>
    </row>
    <row r="943028" spans="6:6">
      <c r="F943028"/>
    </row>
    <row r="943029" spans="6:6">
      <c r="F943029"/>
    </row>
    <row r="943030" spans="6:6">
      <c r="F943030"/>
    </row>
    <row r="943031" spans="6:6">
      <c r="F943031"/>
    </row>
    <row r="943032" spans="6:6">
      <c r="F943032"/>
    </row>
    <row r="943033" spans="6:6">
      <c r="F943033"/>
    </row>
    <row r="943034" spans="6:6">
      <c r="F943034"/>
    </row>
    <row r="943035" spans="6:6">
      <c r="F943035"/>
    </row>
    <row r="943036" spans="6:6">
      <c r="F943036"/>
    </row>
    <row r="943037" spans="6:6">
      <c r="F943037"/>
    </row>
    <row r="943038" spans="6:6">
      <c r="F943038"/>
    </row>
    <row r="943039" spans="6:6">
      <c r="F943039"/>
    </row>
    <row r="943040" spans="6:6">
      <c r="F943040"/>
    </row>
    <row r="943041" spans="6:6">
      <c r="F943041"/>
    </row>
    <row r="943042" spans="6:6">
      <c r="F943042"/>
    </row>
    <row r="943043" spans="6:6">
      <c r="F943043"/>
    </row>
    <row r="943044" spans="6:6">
      <c r="F943044"/>
    </row>
    <row r="943045" spans="6:6">
      <c r="F943045"/>
    </row>
    <row r="943046" spans="6:6">
      <c r="F943046"/>
    </row>
    <row r="943047" spans="6:6">
      <c r="F943047"/>
    </row>
    <row r="943048" spans="6:6">
      <c r="F943048"/>
    </row>
    <row r="943049" spans="6:6">
      <c r="F943049"/>
    </row>
    <row r="943050" spans="6:6">
      <c r="F943050"/>
    </row>
    <row r="943051" spans="6:6">
      <c r="F943051"/>
    </row>
    <row r="943052" spans="6:6">
      <c r="F943052"/>
    </row>
    <row r="943053" spans="6:6">
      <c r="F943053"/>
    </row>
    <row r="943054" spans="6:6">
      <c r="F943054"/>
    </row>
    <row r="943055" spans="6:6">
      <c r="F943055"/>
    </row>
    <row r="943056" spans="6:6">
      <c r="F943056"/>
    </row>
    <row r="943057" spans="6:6">
      <c r="F943057"/>
    </row>
    <row r="943058" spans="6:6">
      <c r="F943058"/>
    </row>
    <row r="943059" spans="6:6">
      <c r="F943059"/>
    </row>
    <row r="943060" spans="6:6">
      <c r="F943060"/>
    </row>
    <row r="943061" spans="6:6">
      <c r="F943061"/>
    </row>
    <row r="943062" spans="6:6">
      <c r="F943062"/>
    </row>
    <row r="943063" spans="6:6">
      <c r="F943063"/>
    </row>
    <row r="943064" spans="6:6">
      <c r="F943064"/>
    </row>
    <row r="943065" spans="6:6">
      <c r="F943065"/>
    </row>
    <row r="943066" spans="6:6">
      <c r="F943066"/>
    </row>
    <row r="943067" spans="6:6">
      <c r="F943067"/>
    </row>
    <row r="943068" spans="6:6">
      <c r="F943068"/>
    </row>
    <row r="943069" spans="6:6">
      <c r="F943069"/>
    </row>
    <row r="943070" spans="6:6">
      <c r="F943070"/>
    </row>
    <row r="943071" spans="6:6">
      <c r="F943071"/>
    </row>
    <row r="943072" spans="6:6">
      <c r="F943072"/>
    </row>
    <row r="943073" spans="6:6">
      <c r="F943073"/>
    </row>
    <row r="943074" spans="6:6">
      <c r="F943074"/>
    </row>
    <row r="943075" spans="6:6">
      <c r="F943075"/>
    </row>
    <row r="943076" spans="6:6">
      <c r="F943076"/>
    </row>
    <row r="943077" spans="6:6">
      <c r="F943077"/>
    </row>
    <row r="943078" spans="6:6">
      <c r="F943078"/>
    </row>
    <row r="943079" spans="6:6">
      <c r="F943079"/>
    </row>
    <row r="943080" spans="6:6">
      <c r="F943080"/>
    </row>
    <row r="943081" spans="6:6">
      <c r="F943081"/>
    </row>
    <row r="943082" spans="6:6">
      <c r="F943082"/>
    </row>
    <row r="943083" spans="6:6">
      <c r="F943083"/>
    </row>
    <row r="943084" spans="6:6">
      <c r="F943084"/>
    </row>
    <row r="943085" spans="6:6">
      <c r="F943085"/>
    </row>
    <row r="943086" spans="6:6">
      <c r="F943086"/>
    </row>
    <row r="943087" spans="6:6">
      <c r="F943087"/>
    </row>
    <row r="943088" spans="6:6">
      <c r="F943088"/>
    </row>
    <row r="943089" spans="6:6">
      <c r="F943089"/>
    </row>
    <row r="943090" spans="6:6">
      <c r="F943090"/>
    </row>
    <row r="943091" spans="6:6">
      <c r="F943091"/>
    </row>
    <row r="943092" spans="6:6">
      <c r="F943092"/>
    </row>
    <row r="943093" spans="6:6">
      <c r="F943093"/>
    </row>
    <row r="943094" spans="6:6">
      <c r="F943094"/>
    </row>
    <row r="943095" spans="6:6">
      <c r="F943095"/>
    </row>
    <row r="943096" spans="6:6">
      <c r="F943096"/>
    </row>
    <row r="943097" spans="6:6">
      <c r="F943097"/>
    </row>
    <row r="943098" spans="6:6">
      <c r="F943098"/>
    </row>
    <row r="943099" spans="6:6">
      <c r="F943099"/>
    </row>
    <row r="943100" spans="6:6">
      <c r="F943100"/>
    </row>
    <row r="943101" spans="6:6">
      <c r="F943101"/>
    </row>
    <row r="943102" spans="6:6">
      <c r="F943102"/>
    </row>
    <row r="943103" spans="6:6">
      <c r="F943103"/>
    </row>
    <row r="943104" spans="6:6">
      <c r="F943104"/>
    </row>
    <row r="943105" spans="6:6">
      <c r="F943105"/>
    </row>
    <row r="943106" spans="6:6">
      <c r="F943106"/>
    </row>
    <row r="943107" spans="6:6">
      <c r="F943107"/>
    </row>
    <row r="943108" spans="6:6">
      <c r="F943108"/>
    </row>
    <row r="943109" spans="6:6">
      <c r="F943109"/>
    </row>
    <row r="943110" spans="6:6">
      <c r="F943110"/>
    </row>
    <row r="943111" spans="6:6">
      <c r="F943111"/>
    </row>
    <row r="943112" spans="6:6">
      <c r="F943112"/>
    </row>
    <row r="943113" spans="6:6">
      <c r="F943113"/>
    </row>
    <row r="943114" spans="6:6">
      <c r="F943114"/>
    </row>
    <row r="943115" spans="6:6">
      <c r="F943115"/>
    </row>
    <row r="943116" spans="6:6">
      <c r="F943116"/>
    </row>
    <row r="943117" spans="6:6">
      <c r="F943117"/>
    </row>
    <row r="943118" spans="6:6">
      <c r="F943118"/>
    </row>
    <row r="943119" spans="6:6">
      <c r="F943119"/>
    </row>
    <row r="943120" spans="6:6">
      <c r="F943120"/>
    </row>
    <row r="943121" spans="6:6">
      <c r="F943121"/>
    </row>
    <row r="943122" spans="6:6">
      <c r="F943122"/>
    </row>
    <row r="943123" spans="6:6">
      <c r="F943123"/>
    </row>
    <row r="943124" spans="6:6">
      <c r="F943124"/>
    </row>
    <row r="943125" spans="6:6">
      <c r="F943125"/>
    </row>
    <row r="943126" spans="6:6">
      <c r="F943126"/>
    </row>
    <row r="943127" spans="6:6">
      <c r="F943127"/>
    </row>
    <row r="943128" spans="6:6">
      <c r="F943128"/>
    </row>
    <row r="943129" spans="6:6">
      <c r="F943129"/>
    </row>
    <row r="943130" spans="6:6">
      <c r="F943130"/>
    </row>
    <row r="943131" spans="6:6">
      <c r="F943131"/>
    </row>
    <row r="943132" spans="6:6">
      <c r="F943132"/>
    </row>
    <row r="943133" spans="6:6">
      <c r="F943133"/>
    </row>
    <row r="943134" spans="6:6">
      <c r="F943134"/>
    </row>
    <row r="943135" spans="6:6">
      <c r="F943135"/>
    </row>
    <row r="943136" spans="6:6">
      <c r="F943136"/>
    </row>
    <row r="943137" spans="6:6">
      <c r="F943137"/>
    </row>
    <row r="943138" spans="6:6">
      <c r="F943138"/>
    </row>
    <row r="943139" spans="6:6">
      <c r="F943139"/>
    </row>
    <row r="943140" spans="6:6">
      <c r="F943140"/>
    </row>
    <row r="943141" spans="6:6">
      <c r="F943141"/>
    </row>
    <row r="943142" spans="6:6">
      <c r="F943142"/>
    </row>
    <row r="943143" spans="6:6">
      <c r="F943143"/>
    </row>
    <row r="943144" spans="6:6">
      <c r="F943144"/>
    </row>
    <row r="943145" spans="6:6">
      <c r="F943145"/>
    </row>
    <row r="943146" spans="6:6">
      <c r="F943146"/>
    </row>
    <row r="943147" spans="6:6">
      <c r="F943147"/>
    </row>
    <row r="943148" spans="6:6">
      <c r="F943148"/>
    </row>
    <row r="943149" spans="6:6">
      <c r="F943149"/>
    </row>
    <row r="943150" spans="6:6">
      <c r="F943150"/>
    </row>
    <row r="943151" spans="6:6">
      <c r="F943151"/>
    </row>
    <row r="943152" spans="6:6">
      <c r="F943152"/>
    </row>
    <row r="943153" spans="6:6">
      <c r="F943153"/>
    </row>
    <row r="943154" spans="6:6">
      <c r="F943154"/>
    </row>
    <row r="943155" spans="6:6">
      <c r="F943155"/>
    </row>
    <row r="943156" spans="6:6">
      <c r="F943156"/>
    </row>
    <row r="943157" spans="6:6">
      <c r="F943157"/>
    </row>
    <row r="943158" spans="6:6">
      <c r="F943158"/>
    </row>
    <row r="943159" spans="6:6">
      <c r="F943159"/>
    </row>
    <row r="943160" spans="6:6">
      <c r="F943160"/>
    </row>
    <row r="943161" spans="6:6">
      <c r="F943161"/>
    </row>
    <row r="943162" spans="6:6">
      <c r="F943162"/>
    </row>
    <row r="943163" spans="6:6">
      <c r="F943163"/>
    </row>
    <row r="943164" spans="6:6">
      <c r="F943164"/>
    </row>
    <row r="943165" spans="6:6">
      <c r="F943165"/>
    </row>
    <row r="943166" spans="6:6">
      <c r="F943166"/>
    </row>
    <row r="943167" spans="6:6">
      <c r="F943167"/>
    </row>
    <row r="943168" spans="6:6">
      <c r="F943168"/>
    </row>
    <row r="943169" spans="6:6">
      <c r="F943169"/>
    </row>
    <row r="943170" spans="6:6">
      <c r="F943170"/>
    </row>
    <row r="943171" spans="6:6">
      <c r="F943171"/>
    </row>
    <row r="943172" spans="6:6">
      <c r="F943172"/>
    </row>
    <row r="943173" spans="6:6">
      <c r="F943173"/>
    </row>
    <row r="943174" spans="6:6">
      <c r="F943174"/>
    </row>
    <row r="943175" spans="6:6">
      <c r="F943175"/>
    </row>
    <row r="943176" spans="6:6">
      <c r="F943176"/>
    </row>
    <row r="943177" spans="6:6">
      <c r="F943177"/>
    </row>
    <row r="943178" spans="6:6">
      <c r="F943178"/>
    </row>
    <row r="943179" spans="6:6">
      <c r="F943179"/>
    </row>
    <row r="943180" spans="6:6">
      <c r="F943180"/>
    </row>
    <row r="943181" spans="6:6">
      <c r="F943181"/>
    </row>
    <row r="943182" spans="6:6">
      <c r="F943182"/>
    </row>
    <row r="943183" spans="6:6">
      <c r="F943183"/>
    </row>
    <row r="943184" spans="6:6">
      <c r="F943184"/>
    </row>
    <row r="943185" spans="6:6">
      <c r="F943185"/>
    </row>
    <row r="943186" spans="6:6">
      <c r="F943186"/>
    </row>
    <row r="943187" spans="6:6">
      <c r="F943187"/>
    </row>
    <row r="943188" spans="6:6">
      <c r="F943188"/>
    </row>
    <row r="943189" spans="6:6">
      <c r="F943189"/>
    </row>
    <row r="943190" spans="6:6">
      <c r="F943190"/>
    </row>
    <row r="943191" spans="6:6">
      <c r="F943191"/>
    </row>
    <row r="943192" spans="6:6">
      <c r="F943192"/>
    </row>
    <row r="943193" spans="6:6">
      <c r="F943193"/>
    </row>
    <row r="943194" spans="6:6">
      <c r="F943194"/>
    </row>
    <row r="943195" spans="6:6">
      <c r="F943195"/>
    </row>
    <row r="943196" spans="6:6">
      <c r="F943196"/>
    </row>
    <row r="943197" spans="6:6">
      <c r="F943197"/>
    </row>
    <row r="943198" spans="6:6">
      <c r="F943198"/>
    </row>
    <row r="943199" spans="6:6">
      <c r="F943199"/>
    </row>
    <row r="943200" spans="6:6">
      <c r="F943200"/>
    </row>
    <row r="943201" spans="6:6">
      <c r="F943201"/>
    </row>
    <row r="943202" spans="6:6">
      <c r="F943202"/>
    </row>
    <row r="943203" spans="6:6">
      <c r="F943203"/>
    </row>
    <row r="943204" spans="6:6">
      <c r="F943204"/>
    </row>
    <row r="943205" spans="6:6">
      <c r="F943205"/>
    </row>
    <row r="943206" spans="6:6">
      <c r="F943206"/>
    </row>
    <row r="943207" spans="6:6">
      <c r="F943207"/>
    </row>
    <row r="943208" spans="6:6">
      <c r="F943208"/>
    </row>
    <row r="943209" spans="6:6">
      <c r="F943209"/>
    </row>
    <row r="943210" spans="6:6">
      <c r="F943210"/>
    </row>
    <row r="943211" spans="6:6">
      <c r="F943211"/>
    </row>
    <row r="943212" spans="6:6">
      <c r="F943212"/>
    </row>
    <row r="943213" spans="6:6">
      <c r="F943213"/>
    </row>
    <row r="943214" spans="6:6">
      <c r="F943214"/>
    </row>
    <row r="943215" spans="6:6">
      <c r="F943215"/>
    </row>
    <row r="943216" spans="6:6">
      <c r="F943216"/>
    </row>
    <row r="943217" spans="6:6">
      <c r="F943217"/>
    </row>
    <row r="943218" spans="6:6">
      <c r="F943218"/>
    </row>
    <row r="943219" spans="6:6">
      <c r="F943219"/>
    </row>
    <row r="943220" spans="6:6">
      <c r="F943220"/>
    </row>
    <row r="943221" spans="6:6">
      <c r="F943221"/>
    </row>
    <row r="943222" spans="6:6">
      <c r="F943222"/>
    </row>
    <row r="943223" spans="6:6">
      <c r="F943223"/>
    </row>
    <row r="943224" spans="6:6">
      <c r="F943224"/>
    </row>
    <row r="943225" spans="6:6">
      <c r="F943225"/>
    </row>
    <row r="943226" spans="6:6">
      <c r="F943226"/>
    </row>
    <row r="943227" spans="6:6">
      <c r="F943227"/>
    </row>
    <row r="943228" spans="6:6">
      <c r="F943228"/>
    </row>
    <row r="943229" spans="6:6">
      <c r="F943229"/>
    </row>
    <row r="943230" spans="6:6">
      <c r="F943230"/>
    </row>
    <row r="943231" spans="6:6">
      <c r="F943231"/>
    </row>
    <row r="943232" spans="6:6">
      <c r="F943232"/>
    </row>
    <row r="943233" spans="6:6">
      <c r="F943233"/>
    </row>
    <row r="943234" spans="6:6">
      <c r="F943234"/>
    </row>
    <row r="943235" spans="6:6">
      <c r="F943235"/>
    </row>
    <row r="943236" spans="6:6">
      <c r="F943236"/>
    </row>
    <row r="943237" spans="6:6">
      <c r="F943237"/>
    </row>
    <row r="943238" spans="6:6">
      <c r="F943238"/>
    </row>
    <row r="943239" spans="6:6">
      <c r="F943239"/>
    </row>
    <row r="943240" spans="6:6">
      <c r="F943240"/>
    </row>
    <row r="943241" spans="6:6">
      <c r="F943241"/>
    </row>
    <row r="943242" spans="6:6">
      <c r="F943242"/>
    </row>
    <row r="943243" spans="6:6">
      <c r="F943243"/>
    </row>
    <row r="943244" spans="6:6">
      <c r="F943244"/>
    </row>
    <row r="943245" spans="6:6">
      <c r="F943245"/>
    </row>
    <row r="943246" spans="6:6">
      <c r="F943246"/>
    </row>
    <row r="943247" spans="6:6">
      <c r="F943247"/>
    </row>
    <row r="943248" spans="6:6">
      <c r="F943248"/>
    </row>
    <row r="943249" spans="6:6">
      <c r="F943249"/>
    </row>
    <row r="943250" spans="6:6">
      <c r="F943250"/>
    </row>
    <row r="943251" spans="6:6">
      <c r="F943251"/>
    </row>
    <row r="943252" spans="6:6">
      <c r="F943252"/>
    </row>
    <row r="943253" spans="6:6">
      <c r="F943253"/>
    </row>
    <row r="943254" spans="6:6">
      <c r="F943254"/>
    </row>
    <row r="943255" spans="6:6">
      <c r="F943255"/>
    </row>
    <row r="943256" spans="6:6">
      <c r="F943256"/>
    </row>
    <row r="943257" spans="6:6">
      <c r="F943257"/>
    </row>
    <row r="943258" spans="6:6">
      <c r="F943258"/>
    </row>
    <row r="943259" spans="6:6">
      <c r="F943259"/>
    </row>
    <row r="943260" spans="6:6">
      <c r="F943260"/>
    </row>
    <row r="943261" spans="6:6">
      <c r="F943261"/>
    </row>
    <row r="943262" spans="6:6">
      <c r="F943262"/>
    </row>
    <row r="943263" spans="6:6">
      <c r="F943263"/>
    </row>
    <row r="943264" spans="6:6">
      <c r="F943264"/>
    </row>
    <row r="943265" spans="6:6">
      <c r="F943265"/>
    </row>
    <row r="943266" spans="6:6">
      <c r="F943266"/>
    </row>
    <row r="943267" spans="6:6">
      <c r="F943267"/>
    </row>
    <row r="943268" spans="6:6">
      <c r="F943268"/>
    </row>
    <row r="943269" spans="6:6">
      <c r="F943269"/>
    </row>
    <row r="943270" spans="6:6">
      <c r="F943270"/>
    </row>
    <row r="943271" spans="6:6">
      <c r="F943271"/>
    </row>
    <row r="943272" spans="6:6">
      <c r="F943272"/>
    </row>
    <row r="943273" spans="6:6">
      <c r="F943273"/>
    </row>
    <row r="943274" spans="6:6">
      <c r="F943274"/>
    </row>
    <row r="943275" spans="6:6">
      <c r="F943275"/>
    </row>
    <row r="943276" spans="6:6">
      <c r="F943276"/>
    </row>
    <row r="943277" spans="6:6">
      <c r="F943277"/>
    </row>
    <row r="943278" spans="6:6">
      <c r="F943278"/>
    </row>
    <row r="943279" spans="6:6">
      <c r="F943279"/>
    </row>
    <row r="943280" spans="6:6">
      <c r="F943280"/>
    </row>
    <row r="943281" spans="6:6">
      <c r="F943281"/>
    </row>
    <row r="943282" spans="6:6">
      <c r="F943282"/>
    </row>
    <row r="943283" spans="6:6">
      <c r="F943283"/>
    </row>
    <row r="943284" spans="6:6">
      <c r="F943284"/>
    </row>
    <row r="943285" spans="6:6">
      <c r="F943285"/>
    </row>
    <row r="943286" spans="6:6">
      <c r="F943286"/>
    </row>
    <row r="943287" spans="6:6">
      <c r="F943287"/>
    </row>
    <row r="943288" spans="6:6">
      <c r="F943288"/>
    </row>
    <row r="943289" spans="6:6">
      <c r="F943289"/>
    </row>
    <row r="943290" spans="6:6">
      <c r="F943290"/>
    </row>
    <row r="943291" spans="6:6">
      <c r="F943291"/>
    </row>
    <row r="943292" spans="6:6">
      <c r="F943292"/>
    </row>
    <row r="943293" spans="6:6">
      <c r="F943293"/>
    </row>
    <row r="943294" spans="6:6">
      <c r="F943294"/>
    </row>
    <row r="943295" spans="6:6">
      <c r="F943295"/>
    </row>
    <row r="943296" spans="6:6">
      <c r="F943296"/>
    </row>
    <row r="943297" spans="6:6">
      <c r="F943297"/>
    </row>
    <row r="943298" spans="6:6">
      <c r="F943298"/>
    </row>
    <row r="943299" spans="6:6">
      <c r="F943299"/>
    </row>
    <row r="943300" spans="6:6">
      <c r="F943300"/>
    </row>
    <row r="943301" spans="6:6">
      <c r="F943301"/>
    </row>
    <row r="943302" spans="6:6">
      <c r="F943302"/>
    </row>
    <row r="943303" spans="6:6">
      <c r="F943303"/>
    </row>
    <row r="943304" spans="6:6">
      <c r="F943304"/>
    </row>
    <row r="943305" spans="6:6">
      <c r="F943305"/>
    </row>
    <row r="943306" spans="6:6">
      <c r="F943306"/>
    </row>
    <row r="943307" spans="6:6">
      <c r="F943307"/>
    </row>
    <row r="943308" spans="6:6">
      <c r="F943308"/>
    </row>
    <row r="943309" spans="6:6">
      <c r="F943309"/>
    </row>
    <row r="943310" spans="6:6">
      <c r="F943310"/>
    </row>
    <row r="943311" spans="6:6">
      <c r="F943311"/>
    </row>
    <row r="943312" spans="6:6">
      <c r="F943312"/>
    </row>
    <row r="943313" spans="6:6">
      <c r="F943313"/>
    </row>
    <row r="943314" spans="6:6">
      <c r="F943314"/>
    </row>
    <row r="943315" spans="6:6">
      <c r="F943315"/>
    </row>
    <row r="943316" spans="6:6">
      <c r="F943316"/>
    </row>
    <row r="943317" spans="6:6">
      <c r="F943317"/>
    </row>
    <row r="943318" spans="6:6">
      <c r="F943318"/>
    </row>
    <row r="943319" spans="6:6">
      <c r="F943319"/>
    </row>
    <row r="943320" spans="6:6">
      <c r="F943320"/>
    </row>
    <row r="943321" spans="6:6">
      <c r="F943321"/>
    </row>
    <row r="943322" spans="6:6">
      <c r="F943322"/>
    </row>
    <row r="943323" spans="6:6">
      <c r="F943323"/>
    </row>
    <row r="943324" spans="6:6">
      <c r="F943324"/>
    </row>
    <row r="943325" spans="6:6">
      <c r="F943325"/>
    </row>
    <row r="943326" spans="6:6">
      <c r="F943326"/>
    </row>
    <row r="943327" spans="6:6">
      <c r="F943327"/>
    </row>
    <row r="943328" spans="6:6">
      <c r="F943328"/>
    </row>
    <row r="943329" spans="6:6">
      <c r="F943329"/>
    </row>
    <row r="943330" spans="6:6">
      <c r="F943330"/>
    </row>
    <row r="943331" spans="6:6">
      <c r="F943331"/>
    </row>
    <row r="943332" spans="6:6">
      <c r="F943332"/>
    </row>
    <row r="943333" spans="6:6">
      <c r="F943333"/>
    </row>
    <row r="943334" spans="6:6">
      <c r="F943334"/>
    </row>
    <row r="943335" spans="6:6">
      <c r="F943335"/>
    </row>
    <row r="943336" spans="6:6">
      <c r="F943336"/>
    </row>
    <row r="943337" spans="6:6">
      <c r="F943337"/>
    </row>
    <row r="943338" spans="6:6">
      <c r="F943338"/>
    </row>
    <row r="943339" spans="6:6">
      <c r="F943339"/>
    </row>
    <row r="943340" spans="6:6">
      <c r="F943340"/>
    </row>
    <row r="943341" spans="6:6">
      <c r="F943341"/>
    </row>
    <row r="943342" spans="6:6">
      <c r="F943342"/>
    </row>
    <row r="943343" spans="6:6">
      <c r="F943343"/>
    </row>
    <row r="943344" spans="6:6">
      <c r="F943344"/>
    </row>
    <row r="943345" spans="6:6">
      <c r="F943345"/>
    </row>
    <row r="943346" spans="6:6">
      <c r="F943346"/>
    </row>
    <row r="943347" spans="6:6">
      <c r="F943347"/>
    </row>
    <row r="943348" spans="6:6">
      <c r="F943348"/>
    </row>
    <row r="943349" spans="6:6">
      <c r="F943349"/>
    </row>
    <row r="943350" spans="6:6">
      <c r="F943350"/>
    </row>
    <row r="943351" spans="6:6">
      <c r="F943351"/>
    </row>
    <row r="943352" spans="6:6">
      <c r="F943352"/>
    </row>
    <row r="943353" spans="6:6">
      <c r="F943353"/>
    </row>
    <row r="943354" spans="6:6">
      <c r="F943354"/>
    </row>
    <row r="943355" spans="6:6">
      <c r="F943355"/>
    </row>
    <row r="943356" spans="6:6">
      <c r="F943356"/>
    </row>
    <row r="943357" spans="6:6">
      <c r="F943357"/>
    </row>
    <row r="943358" spans="6:6">
      <c r="F943358"/>
    </row>
    <row r="943359" spans="6:6">
      <c r="F943359"/>
    </row>
    <row r="943360" spans="6:6">
      <c r="F943360"/>
    </row>
    <row r="943361" spans="6:6">
      <c r="F943361"/>
    </row>
    <row r="943362" spans="6:6">
      <c r="F943362"/>
    </row>
    <row r="943363" spans="6:6">
      <c r="F943363"/>
    </row>
    <row r="943364" spans="6:6">
      <c r="F943364"/>
    </row>
    <row r="943365" spans="6:6">
      <c r="F943365"/>
    </row>
    <row r="943366" spans="6:6">
      <c r="F943366"/>
    </row>
    <row r="943367" spans="6:6">
      <c r="F943367"/>
    </row>
    <row r="943368" spans="6:6">
      <c r="F943368"/>
    </row>
    <row r="943369" spans="6:6">
      <c r="F943369"/>
    </row>
    <row r="943370" spans="6:6">
      <c r="F943370"/>
    </row>
    <row r="943371" spans="6:6">
      <c r="F943371"/>
    </row>
    <row r="943372" spans="6:6">
      <c r="F943372"/>
    </row>
    <row r="943373" spans="6:6">
      <c r="F943373"/>
    </row>
    <row r="943374" spans="6:6">
      <c r="F943374"/>
    </row>
    <row r="943375" spans="6:6">
      <c r="F943375"/>
    </row>
    <row r="943376" spans="6:6">
      <c r="F943376"/>
    </row>
    <row r="943377" spans="6:6">
      <c r="F943377"/>
    </row>
    <row r="943378" spans="6:6">
      <c r="F943378"/>
    </row>
    <row r="943379" spans="6:6">
      <c r="F943379"/>
    </row>
    <row r="943380" spans="6:6">
      <c r="F943380"/>
    </row>
    <row r="943381" spans="6:6">
      <c r="F943381"/>
    </row>
    <row r="943382" spans="6:6">
      <c r="F943382"/>
    </row>
    <row r="943383" spans="6:6">
      <c r="F943383"/>
    </row>
    <row r="943384" spans="6:6">
      <c r="F943384"/>
    </row>
    <row r="943385" spans="6:6">
      <c r="F943385"/>
    </row>
    <row r="943386" spans="6:6">
      <c r="F943386"/>
    </row>
    <row r="943387" spans="6:6">
      <c r="F943387"/>
    </row>
    <row r="943388" spans="6:6">
      <c r="F943388"/>
    </row>
    <row r="943389" spans="6:6">
      <c r="F943389"/>
    </row>
    <row r="943390" spans="6:6">
      <c r="F943390"/>
    </row>
    <row r="943391" spans="6:6">
      <c r="F943391"/>
    </row>
    <row r="943392" spans="6:6">
      <c r="F943392"/>
    </row>
    <row r="943393" spans="6:6">
      <c r="F943393"/>
    </row>
    <row r="943394" spans="6:6">
      <c r="F943394"/>
    </row>
    <row r="943395" spans="6:6">
      <c r="F943395"/>
    </row>
    <row r="943396" spans="6:6">
      <c r="F943396"/>
    </row>
    <row r="943397" spans="6:6">
      <c r="F943397"/>
    </row>
    <row r="943398" spans="6:6">
      <c r="F943398"/>
    </row>
    <row r="943399" spans="6:6">
      <c r="F943399"/>
    </row>
    <row r="943400" spans="6:6">
      <c r="F943400"/>
    </row>
    <row r="943401" spans="6:6">
      <c r="F943401"/>
    </row>
    <row r="943402" spans="6:6">
      <c r="F943402"/>
    </row>
    <row r="943403" spans="6:6">
      <c r="F943403"/>
    </row>
    <row r="943404" spans="6:6">
      <c r="F943404"/>
    </row>
    <row r="943405" spans="6:6">
      <c r="F943405"/>
    </row>
    <row r="943406" spans="6:6">
      <c r="F943406"/>
    </row>
    <row r="943407" spans="6:6">
      <c r="F943407"/>
    </row>
    <row r="943408" spans="6:6">
      <c r="F943408"/>
    </row>
    <row r="943409" spans="6:6">
      <c r="F943409"/>
    </row>
    <row r="943410" spans="6:6">
      <c r="F943410"/>
    </row>
    <row r="943411" spans="6:6">
      <c r="F943411"/>
    </row>
    <row r="943412" spans="6:6">
      <c r="F943412"/>
    </row>
    <row r="943413" spans="6:6">
      <c r="F943413"/>
    </row>
    <row r="943414" spans="6:6">
      <c r="F943414"/>
    </row>
    <row r="943415" spans="6:6">
      <c r="F943415"/>
    </row>
    <row r="943416" spans="6:6">
      <c r="F943416"/>
    </row>
    <row r="943417" spans="6:6">
      <c r="F943417"/>
    </row>
    <row r="943418" spans="6:6">
      <c r="F943418"/>
    </row>
    <row r="943419" spans="6:6">
      <c r="F943419"/>
    </row>
    <row r="943420" spans="6:6">
      <c r="F943420"/>
    </row>
    <row r="943421" spans="6:6">
      <c r="F943421"/>
    </row>
    <row r="943422" spans="6:6">
      <c r="F943422"/>
    </row>
    <row r="943423" spans="6:6">
      <c r="F943423"/>
    </row>
    <row r="943424" spans="6:6">
      <c r="F943424"/>
    </row>
    <row r="943425" spans="6:6">
      <c r="F943425"/>
    </row>
    <row r="943426" spans="6:6">
      <c r="F943426"/>
    </row>
    <row r="943427" spans="6:6">
      <c r="F943427"/>
    </row>
    <row r="943428" spans="6:6">
      <c r="F943428"/>
    </row>
    <row r="943429" spans="6:6">
      <c r="F943429"/>
    </row>
    <row r="943430" spans="6:6">
      <c r="F943430"/>
    </row>
    <row r="943431" spans="6:6">
      <c r="F943431"/>
    </row>
    <row r="943432" spans="6:6">
      <c r="F943432"/>
    </row>
    <row r="943433" spans="6:6">
      <c r="F943433"/>
    </row>
    <row r="943434" spans="6:6">
      <c r="F943434"/>
    </row>
    <row r="943435" spans="6:6">
      <c r="F943435"/>
    </row>
    <row r="943436" spans="6:6">
      <c r="F943436"/>
    </row>
    <row r="943437" spans="6:6">
      <c r="F943437"/>
    </row>
    <row r="943438" spans="6:6">
      <c r="F943438"/>
    </row>
    <row r="943439" spans="6:6">
      <c r="F943439"/>
    </row>
    <row r="943440" spans="6:6">
      <c r="F943440"/>
    </row>
    <row r="943441" spans="6:6">
      <c r="F943441"/>
    </row>
    <row r="943442" spans="6:6">
      <c r="F943442"/>
    </row>
    <row r="943443" spans="6:6">
      <c r="F943443"/>
    </row>
    <row r="943444" spans="6:6">
      <c r="F943444"/>
    </row>
    <row r="943445" spans="6:6">
      <c r="F943445"/>
    </row>
    <row r="943446" spans="6:6">
      <c r="F943446"/>
    </row>
    <row r="943447" spans="6:6">
      <c r="F943447"/>
    </row>
    <row r="943448" spans="6:6">
      <c r="F943448"/>
    </row>
    <row r="943449" spans="6:6">
      <c r="F943449"/>
    </row>
    <row r="943450" spans="6:6">
      <c r="F943450"/>
    </row>
    <row r="943451" spans="6:6">
      <c r="F943451"/>
    </row>
    <row r="943452" spans="6:6">
      <c r="F943452"/>
    </row>
    <row r="943453" spans="6:6">
      <c r="F943453"/>
    </row>
    <row r="943454" spans="6:6">
      <c r="F943454"/>
    </row>
    <row r="943455" spans="6:6">
      <c r="F943455"/>
    </row>
    <row r="943456" spans="6:6">
      <c r="F943456"/>
    </row>
    <row r="943457" spans="6:6">
      <c r="F943457"/>
    </row>
    <row r="943458" spans="6:6">
      <c r="F943458"/>
    </row>
    <row r="943459" spans="6:6">
      <c r="F943459"/>
    </row>
    <row r="943460" spans="6:6">
      <c r="F943460"/>
    </row>
    <row r="943461" spans="6:6">
      <c r="F943461"/>
    </row>
    <row r="943462" spans="6:6">
      <c r="F943462"/>
    </row>
    <row r="943463" spans="6:6">
      <c r="F943463"/>
    </row>
    <row r="943464" spans="6:6">
      <c r="F943464"/>
    </row>
    <row r="943465" spans="6:6">
      <c r="F943465"/>
    </row>
    <row r="943466" spans="6:6">
      <c r="F943466"/>
    </row>
    <row r="943467" spans="6:6">
      <c r="F943467"/>
    </row>
    <row r="943468" spans="6:6">
      <c r="F943468"/>
    </row>
    <row r="943469" spans="6:6">
      <c r="F943469"/>
    </row>
    <row r="943470" spans="6:6">
      <c r="F943470"/>
    </row>
    <row r="943471" spans="6:6">
      <c r="F943471"/>
    </row>
    <row r="943472" spans="6:6">
      <c r="F943472"/>
    </row>
    <row r="943473" spans="6:6">
      <c r="F943473"/>
    </row>
    <row r="943474" spans="6:6">
      <c r="F943474"/>
    </row>
    <row r="943475" spans="6:6">
      <c r="F943475"/>
    </row>
    <row r="943476" spans="6:6">
      <c r="F943476"/>
    </row>
    <row r="943477" spans="6:6">
      <c r="F943477"/>
    </row>
    <row r="943478" spans="6:6">
      <c r="F943478"/>
    </row>
    <row r="943479" spans="6:6">
      <c r="F943479"/>
    </row>
    <row r="943480" spans="6:6">
      <c r="F943480"/>
    </row>
    <row r="943481" spans="6:6">
      <c r="F943481"/>
    </row>
    <row r="943482" spans="6:6">
      <c r="F943482"/>
    </row>
    <row r="943483" spans="6:6">
      <c r="F943483"/>
    </row>
    <row r="943484" spans="6:6">
      <c r="F943484"/>
    </row>
    <row r="943485" spans="6:6">
      <c r="F943485"/>
    </row>
    <row r="943486" spans="6:6">
      <c r="F943486"/>
    </row>
    <row r="943487" spans="6:6">
      <c r="F943487"/>
    </row>
    <row r="943488" spans="6:6">
      <c r="F943488"/>
    </row>
    <row r="943489" spans="6:6">
      <c r="F943489"/>
    </row>
    <row r="943490" spans="6:6">
      <c r="F943490"/>
    </row>
    <row r="943491" spans="6:6">
      <c r="F943491"/>
    </row>
    <row r="943492" spans="6:6">
      <c r="F943492"/>
    </row>
    <row r="943493" spans="6:6">
      <c r="F943493"/>
    </row>
    <row r="943494" spans="6:6">
      <c r="F943494"/>
    </row>
    <row r="943495" spans="6:6">
      <c r="F943495"/>
    </row>
    <row r="943496" spans="6:6">
      <c r="F943496"/>
    </row>
    <row r="943497" spans="6:6">
      <c r="F943497"/>
    </row>
    <row r="943498" spans="6:6">
      <c r="F943498"/>
    </row>
    <row r="943499" spans="6:6">
      <c r="F943499"/>
    </row>
    <row r="943500" spans="6:6">
      <c r="F943500"/>
    </row>
    <row r="943501" spans="6:6">
      <c r="F943501"/>
    </row>
    <row r="943502" spans="6:6">
      <c r="F943502"/>
    </row>
    <row r="943503" spans="6:6">
      <c r="F943503"/>
    </row>
    <row r="943504" spans="6:6">
      <c r="F943504"/>
    </row>
    <row r="943505" spans="6:6">
      <c r="F943505"/>
    </row>
    <row r="943506" spans="6:6">
      <c r="F943506"/>
    </row>
    <row r="943507" spans="6:6">
      <c r="F943507"/>
    </row>
    <row r="943508" spans="6:6">
      <c r="F943508"/>
    </row>
    <row r="943509" spans="6:6">
      <c r="F943509"/>
    </row>
    <row r="943510" spans="6:6">
      <c r="F943510"/>
    </row>
    <row r="943511" spans="6:6">
      <c r="F943511"/>
    </row>
    <row r="943512" spans="6:6">
      <c r="F943512"/>
    </row>
    <row r="943513" spans="6:6">
      <c r="F943513"/>
    </row>
    <row r="943514" spans="6:6">
      <c r="F943514"/>
    </row>
    <row r="943515" spans="6:6">
      <c r="F943515"/>
    </row>
    <row r="943516" spans="6:6">
      <c r="F943516"/>
    </row>
    <row r="943517" spans="6:6">
      <c r="F943517"/>
    </row>
    <row r="943518" spans="6:6">
      <c r="F943518"/>
    </row>
    <row r="943519" spans="6:6">
      <c r="F943519"/>
    </row>
    <row r="943520" spans="6:6">
      <c r="F943520"/>
    </row>
    <row r="943521" spans="6:6">
      <c r="F943521"/>
    </row>
    <row r="943522" spans="6:6">
      <c r="F943522"/>
    </row>
    <row r="943523" spans="6:6">
      <c r="F943523"/>
    </row>
    <row r="943524" spans="6:6">
      <c r="F943524"/>
    </row>
    <row r="943525" spans="6:6">
      <c r="F943525"/>
    </row>
    <row r="943526" spans="6:6">
      <c r="F943526"/>
    </row>
    <row r="943527" spans="6:6">
      <c r="F943527"/>
    </row>
    <row r="943528" spans="6:6">
      <c r="F943528"/>
    </row>
    <row r="943529" spans="6:6">
      <c r="F943529"/>
    </row>
    <row r="943530" spans="6:6">
      <c r="F943530"/>
    </row>
    <row r="943531" spans="6:6">
      <c r="F943531"/>
    </row>
    <row r="943532" spans="6:6">
      <c r="F943532"/>
    </row>
    <row r="943533" spans="6:6">
      <c r="F943533"/>
    </row>
    <row r="943534" spans="6:6">
      <c r="F943534"/>
    </row>
    <row r="943535" spans="6:6">
      <c r="F943535"/>
    </row>
    <row r="943536" spans="6:6">
      <c r="F943536"/>
    </row>
    <row r="943537" spans="6:6">
      <c r="F943537"/>
    </row>
    <row r="943538" spans="6:6">
      <c r="F943538"/>
    </row>
    <row r="943539" spans="6:6">
      <c r="F943539"/>
    </row>
    <row r="943540" spans="6:6">
      <c r="F943540"/>
    </row>
    <row r="943541" spans="6:6">
      <c r="F943541"/>
    </row>
    <row r="943542" spans="6:6">
      <c r="F943542"/>
    </row>
    <row r="943543" spans="6:6">
      <c r="F943543"/>
    </row>
    <row r="943544" spans="6:6">
      <c r="F943544"/>
    </row>
    <row r="943545" spans="6:6">
      <c r="F943545"/>
    </row>
    <row r="943546" spans="6:6">
      <c r="F943546"/>
    </row>
    <row r="943547" spans="6:6">
      <c r="F943547"/>
    </row>
    <row r="943548" spans="6:6">
      <c r="F943548"/>
    </row>
    <row r="943549" spans="6:6">
      <c r="F943549"/>
    </row>
    <row r="943550" spans="6:6">
      <c r="F943550"/>
    </row>
    <row r="943551" spans="6:6">
      <c r="F943551"/>
    </row>
    <row r="943552" spans="6:6">
      <c r="F943552"/>
    </row>
    <row r="943553" spans="6:6">
      <c r="F943553"/>
    </row>
    <row r="943554" spans="6:6">
      <c r="F943554"/>
    </row>
    <row r="943555" spans="6:6">
      <c r="F943555"/>
    </row>
    <row r="943556" spans="6:6">
      <c r="F943556"/>
    </row>
    <row r="943557" spans="6:6">
      <c r="F943557"/>
    </row>
    <row r="943558" spans="6:6">
      <c r="F943558"/>
    </row>
    <row r="943559" spans="6:6">
      <c r="F943559"/>
    </row>
    <row r="943560" spans="6:6">
      <c r="F943560"/>
    </row>
    <row r="943561" spans="6:6">
      <c r="F943561"/>
    </row>
    <row r="943562" spans="6:6">
      <c r="F943562"/>
    </row>
    <row r="943563" spans="6:6">
      <c r="F943563"/>
    </row>
    <row r="943564" spans="6:6">
      <c r="F943564"/>
    </row>
    <row r="943565" spans="6:6">
      <c r="F943565"/>
    </row>
    <row r="943566" spans="6:6">
      <c r="F943566"/>
    </row>
    <row r="943567" spans="6:6">
      <c r="F943567"/>
    </row>
    <row r="943568" spans="6:6">
      <c r="F943568"/>
    </row>
    <row r="943569" spans="6:6">
      <c r="F943569"/>
    </row>
    <row r="943570" spans="6:6">
      <c r="F943570"/>
    </row>
    <row r="943571" spans="6:6">
      <c r="F943571"/>
    </row>
    <row r="943572" spans="6:6">
      <c r="F943572"/>
    </row>
    <row r="943573" spans="6:6">
      <c r="F943573"/>
    </row>
    <row r="943574" spans="6:6">
      <c r="F943574"/>
    </row>
    <row r="943575" spans="6:6">
      <c r="F943575"/>
    </row>
    <row r="943576" spans="6:6">
      <c r="F943576"/>
    </row>
    <row r="943577" spans="6:6">
      <c r="F943577"/>
    </row>
    <row r="943578" spans="6:6">
      <c r="F943578"/>
    </row>
    <row r="943579" spans="6:6">
      <c r="F943579"/>
    </row>
    <row r="943580" spans="6:6">
      <c r="F943580"/>
    </row>
    <row r="943581" spans="6:6">
      <c r="F943581"/>
    </row>
    <row r="943582" spans="6:6">
      <c r="F943582"/>
    </row>
    <row r="943583" spans="6:6">
      <c r="F943583"/>
    </row>
    <row r="943584" spans="6:6">
      <c r="F943584"/>
    </row>
    <row r="943585" spans="6:6">
      <c r="F943585"/>
    </row>
    <row r="943586" spans="6:6">
      <c r="F943586"/>
    </row>
    <row r="943587" spans="6:6">
      <c r="F943587"/>
    </row>
    <row r="943588" spans="6:6">
      <c r="F943588"/>
    </row>
    <row r="943589" spans="6:6">
      <c r="F943589"/>
    </row>
    <row r="943590" spans="6:6">
      <c r="F943590"/>
    </row>
    <row r="943591" spans="6:6">
      <c r="F943591"/>
    </row>
    <row r="943592" spans="6:6">
      <c r="F943592"/>
    </row>
    <row r="943593" spans="6:6">
      <c r="F943593"/>
    </row>
    <row r="943594" spans="6:6">
      <c r="F943594"/>
    </row>
    <row r="943595" spans="6:6">
      <c r="F943595"/>
    </row>
    <row r="943596" spans="6:6">
      <c r="F943596"/>
    </row>
    <row r="943597" spans="6:6">
      <c r="F943597"/>
    </row>
    <row r="943598" spans="6:6">
      <c r="F943598"/>
    </row>
    <row r="943599" spans="6:6">
      <c r="F943599"/>
    </row>
    <row r="943600" spans="6:6">
      <c r="F943600"/>
    </row>
    <row r="943601" spans="6:6">
      <c r="F943601"/>
    </row>
    <row r="943602" spans="6:6">
      <c r="F943602"/>
    </row>
    <row r="943603" spans="6:6">
      <c r="F943603"/>
    </row>
    <row r="943604" spans="6:6">
      <c r="F943604"/>
    </row>
    <row r="943605" spans="6:6">
      <c r="F943605"/>
    </row>
    <row r="943606" spans="6:6">
      <c r="F943606"/>
    </row>
    <row r="943607" spans="6:6">
      <c r="F943607"/>
    </row>
    <row r="943608" spans="6:6">
      <c r="F943608"/>
    </row>
    <row r="943609" spans="6:6">
      <c r="F943609"/>
    </row>
    <row r="943610" spans="6:6">
      <c r="F943610"/>
    </row>
    <row r="943611" spans="6:6">
      <c r="F943611"/>
    </row>
    <row r="943612" spans="6:6">
      <c r="F943612"/>
    </row>
    <row r="943613" spans="6:6">
      <c r="F943613"/>
    </row>
    <row r="943614" spans="6:6">
      <c r="F943614"/>
    </row>
    <row r="943615" spans="6:6">
      <c r="F943615"/>
    </row>
    <row r="943616" spans="6:6">
      <c r="F943616"/>
    </row>
    <row r="943617" spans="6:6">
      <c r="F943617"/>
    </row>
    <row r="943618" spans="6:6">
      <c r="F943618"/>
    </row>
    <row r="943619" spans="6:6">
      <c r="F943619"/>
    </row>
    <row r="943620" spans="6:6">
      <c r="F943620"/>
    </row>
    <row r="943621" spans="6:6">
      <c r="F943621"/>
    </row>
    <row r="943622" spans="6:6">
      <c r="F943622"/>
    </row>
    <row r="943623" spans="6:6">
      <c r="F943623"/>
    </row>
    <row r="943624" spans="6:6">
      <c r="F943624"/>
    </row>
    <row r="943625" spans="6:6">
      <c r="F943625"/>
    </row>
    <row r="943626" spans="6:6">
      <c r="F943626"/>
    </row>
    <row r="943627" spans="6:6">
      <c r="F943627"/>
    </row>
    <row r="943628" spans="6:6">
      <c r="F943628"/>
    </row>
    <row r="943629" spans="6:6">
      <c r="F943629"/>
    </row>
    <row r="943630" spans="6:6">
      <c r="F943630"/>
    </row>
    <row r="943631" spans="6:6">
      <c r="F943631"/>
    </row>
    <row r="943632" spans="6:6">
      <c r="F943632"/>
    </row>
    <row r="943633" spans="6:6">
      <c r="F943633"/>
    </row>
    <row r="943634" spans="6:6">
      <c r="F943634"/>
    </row>
    <row r="943635" spans="6:6">
      <c r="F943635"/>
    </row>
    <row r="943636" spans="6:6">
      <c r="F943636"/>
    </row>
    <row r="943637" spans="6:6">
      <c r="F943637"/>
    </row>
    <row r="943638" spans="6:6">
      <c r="F943638"/>
    </row>
    <row r="943639" spans="6:6">
      <c r="F943639"/>
    </row>
    <row r="943640" spans="6:6">
      <c r="F943640"/>
    </row>
    <row r="943641" spans="6:6">
      <c r="F943641"/>
    </row>
    <row r="943642" spans="6:6">
      <c r="F943642"/>
    </row>
    <row r="943643" spans="6:6">
      <c r="F943643"/>
    </row>
    <row r="943644" spans="6:6">
      <c r="F943644"/>
    </row>
    <row r="943645" spans="6:6">
      <c r="F943645"/>
    </row>
    <row r="943646" spans="6:6">
      <c r="F943646"/>
    </row>
    <row r="943647" spans="6:6">
      <c r="F943647"/>
    </row>
    <row r="943648" spans="6:6">
      <c r="F943648"/>
    </row>
    <row r="943649" spans="6:6">
      <c r="F943649"/>
    </row>
    <row r="943650" spans="6:6">
      <c r="F943650"/>
    </row>
    <row r="943651" spans="6:6">
      <c r="F943651"/>
    </row>
    <row r="943652" spans="6:6">
      <c r="F943652"/>
    </row>
    <row r="943653" spans="6:6">
      <c r="F943653"/>
    </row>
    <row r="943654" spans="6:6">
      <c r="F943654"/>
    </row>
    <row r="943655" spans="6:6">
      <c r="F943655"/>
    </row>
    <row r="943656" spans="6:6">
      <c r="F943656"/>
    </row>
    <row r="943657" spans="6:6">
      <c r="F943657"/>
    </row>
    <row r="943658" spans="6:6">
      <c r="F943658"/>
    </row>
    <row r="943659" spans="6:6">
      <c r="F943659"/>
    </row>
    <row r="943660" spans="6:6">
      <c r="F943660"/>
    </row>
    <row r="943661" spans="6:6">
      <c r="F943661"/>
    </row>
    <row r="943662" spans="6:6">
      <c r="F943662"/>
    </row>
    <row r="943663" spans="6:6">
      <c r="F943663"/>
    </row>
    <row r="943664" spans="6:6">
      <c r="F943664"/>
    </row>
    <row r="943665" spans="6:6">
      <c r="F943665"/>
    </row>
    <row r="943666" spans="6:6">
      <c r="F943666"/>
    </row>
    <row r="943667" spans="6:6">
      <c r="F943667"/>
    </row>
    <row r="943668" spans="6:6">
      <c r="F943668"/>
    </row>
    <row r="943669" spans="6:6">
      <c r="F943669"/>
    </row>
    <row r="943670" spans="6:6">
      <c r="F943670"/>
    </row>
    <row r="943671" spans="6:6">
      <c r="F943671"/>
    </row>
    <row r="943672" spans="6:6">
      <c r="F943672"/>
    </row>
    <row r="943673" spans="6:6">
      <c r="F943673"/>
    </row>
    <row r="943674" spans="6:6">
      <c r="F943674"/>
    </row>
    <row r="943675" spans="6:6">
      <c r="F943675"/>
    </row>
    <row r="943676" spans="6:6">
      <c r="F943676"/>
    </row>
    <row r="943677" spans="6:6">
      <c r="F943677"/>
    </row>
    <row r="943678" spans="6:6">
      <c r="F943678"/>
    </row>
    <row r="943679" spans="6:6">
      <c r="F943679"/>
    </row>
    <row r="943680" spans="6:6">
      <c r="F943680"/>
    </row>
    <row r="943681" spans="6:6">
      <c r="F943681"/>
    </row>
    <row r="943682" spans="6:6">
      <c r="F943682"/>
    </row>
    <row r="943683" spans="6:6">
      <c r="F943683"/>
    </row>
    <row r="943684" spans="6:6">
      <c r="F943684"/>
    </row>
    <row r="943685" spans="6:6">
      <c r="F943685"/>
    </row>
    <row r="943686" spans="6:6">
      <c r="F943686"/>
    </row>
    <row r="943687" spans="6:6">
      <c r="F943687"/>
    </row>
    <row r="943688" spans="6:6">
      <c r="F943688"/>
    </row>
    <row r="943689" spans="6:6">
      <c r="F943689"/>
    </row>
    <row r="943690" spans="6:6">
      <c r="F943690"/>
    </row>
    <row r="943691" spans="6:6">
      <c r="F943691"/>
    </row>
    <row r="943692" spans="6:6">
      <c r="F943692"/>
    </row>
    <row r="943693" spans="6:6">
      <c r="F943693"/>
    </row>
    <row r="943694" spans="6:6">
      <c r="F943694"/>
    </row>
    <row r="943695" spans="6:6">
      <c r="F943695"/>
    </row>
    <row r="943696" spans="6:6">
      <c r="F943696"/>
    </row>
    <row r="943697" spans="6:6">
      <c r="F943697"/>
    </row>
    <row r="943698" spans="6:6">
      <c r="F943698"/>
    </row>
    <row r="943699" spans="6:6">
      <c r="F943699"/>
    </row>
    <row r="943700" spans="6:6">
      <c r="F943700"/>
    </row>
    <row r="943701" spans="6:6">
      <c r="F943701"/>
    </row>
    <row r="943702" spans="6:6">
      <c r="F943702"/>
    </row>
    <row r="943703" spans="6:6">
      <c r="F943703"/>
    </row>
    <row r="943704" spans="6:6">
      <c r="F943704"/>
    </row>
    <row r="943705" spans="6:6">
      <c r="F943705"/>
    </row>
    <row r="943706" spans="6:6">
      <c r="F943706"/>
    </row>
    <row r="943707" spans="6:6">
      <c r="F943707"/>
    </row>
    <row r="943708" spans="6:6">
      <c r="F943708"/>
    </row>
    <row r="943709" spans="6:6">
      <c r="F943709"/>
    </row>
    <row r="943710" spans="6:6">
      <c r="F943710"/>
    </row>
    <row r="943711" spans="6:6">
      <c r="F943711"/>
    </row>
    <row r="943712" spans="6:6">
      <c r="F943712"/>
    </row>
    <row r="943713" spans="6:6">
      <c r="F943713"/>
    </row>
    <row r="943714" spans="6:6">
      <c r="F943714"/>
    </row>
    <row r="943715" spans="6:6">
      <c r="F943715"/>
    </row>
    <row r="943716" spans="6:6">
      <c r="F943716"/>
    </row>
    <row r="943717" spans="6:6">
      <c r="F943717"/>
    </row>
    <row r="943718" spans="6:6">
      <c r="F943718"/>
    </row>
    <row r="943719" spans="6:6">
      <c r="F943719"/>
    </row>
    <row r="943720" spans="6:6">
      <c r="F943720"/>
    </row>
    <row r="943721" spans="6:6">
      <c r="F943721"/>
    </row>
    <row r="943722" spans="6:6">
      <c r="F943722"/>
    </row>
    <row r="943723" spans="6:6">
      <c r="F943723"/>
    </row>
    <row r="943724" spans="6:6">
      <c r="F943724"/>
    </row>
    <row r="943725" spans="6:6">
      <c r="F943725"/>
    </row>
    <row r="943726" spans="6:6">
      <c r="F943726"/>
    </row>
    <row r="943727" spans="6:6">
      <c r="F943727"/>
    </row>
    <row r="943728" spans="6:6">
      <c r="F943728"/>
    </row>
    <row r="943729" spans="6:6">
      <c r="F943729"/>
    </row>
    <row r="943730" spans="6:6">
      <c r="F943730"/>
    </row>
    <row r="943731" spans="6:6">
      <c r="F943731"/>
    </row>
    <row r="943732" spans="6:6">
      <c r="F943732"/>
    </row>
    <row r="943733" spans="6:6">
      <c r="F943733"/>
    </row>
    <row r="943734" spans="6:6">
      <c r="F943734"/>
    </row>
    <row r="943735" spans="6:6">
      <c r="F943735"/>
    </row>
    <row r="943736" spans="6:6">
      <c r="F943736"/>
    </row>
    <row r="943737" spans="6:6">
      <c r="F943737"/>
    </row>
    <row r="943738" spans="6:6">
      <c r="F943738"/>
    </row>
    <row r="943739" spans="6:6">
      <c r="F943739"/>
    </row>
    <row r="943740" spans="6:6">
      <c r="F943740"/>
    </row>
    <row r="943741" spans="6:6">
      <c r="F943741"/>
    </row>
    <row r="943742" spans="6:6">
      <c r="F943742"/>
    </row>
    <row r="943743" spans="6:6">
      <c r="F943743"/>
    </row>
    <row r="943744" spans="6:6">
      <c r="F943744"/>
    </row>
    <row r="943745" spans="6:6">
      <c r="F943745"/>
    </row>
    <row r="943746" spans="6:6">
      <c r="F943746"/>
    </row>
    <row r="943747" spans="6:6">
      <c r="F943747"/>
    </row>
    <row r="943748" spans="6:6">
      <c r="F943748"/>
    </row>
    <row r="943749" spans="6:6">
      <c r="F943749"/>
    </row>
    <row r="943750" spans="6:6">
      <c r="F943750"/>
    </row>
    <row r="943751" spans="6:6">
      <c r="F943751"/>
    </row>
    <row r="943752" spans="6:6">
      <c r="F943752"/>
    </row>
    <row r="943753" spans="6:6">
      <c r="F943753"/>
    </row>
    <row r="943754" spans="6:6">
      <c r="F943754"/>
    </row>
    <row r="943755" spans="6:6">
      <c r="F943755"/>
    </row>
    <row r="943756" spans="6:6">
      <c r="F943756"/>
    </row>
    <row r="943757" spans="6:6">
      <c r="F943757"/>
    </row>
    <row r="943758" spans="6:6">
      <c r="F943758"/>
    </row>
    <row r="943759" spans="6:6">
      <c r="F943759"/>
    </row>
    <row r="943760" spans="6:6">
      <c r="F943760"/>
    </row>
    <row r="943761" spans="6:6">
      <c r="F943761"/>
    </row>
    <row r="943762" spans="6:6">
      <c r="F943762"/>
    </row>
    <row r="943763" spans="6:6">
      <c r="F943763"/>
    </row>
    <row r="943764" spans="6:6">
      <c r="F943764"/>
    </row>
    <row r="943765" spans="6:6">
      <c r="F943765"/>
    </row>
    <row r="943766" spans="6:6">
      <c r="F943766"/>
    </row>
    <row r="943767" spans="6:6">
      <c r="F943767"/>
    </row>
    <row r="943768" spans="6:6">
      <c r="F943768"/>
    </row>
    <row r="943769" spans="6:6">
      <c r="F943769"/>
    </row>
    <row r="943770" spans="6:6">
      <c r="F943770"/>
    </row>
    <row r="943771" spans="6:6">
      <c r="F943771"/>
    </row>
    <row r="943772" spans="6:6">
      <c r="F943772"/>
    </row>
    <row r="943773" spans="6:6">
      <c r="F943773"/>
    </row>
    <row r="943774" spans="6:6">
      <c r="F943774"/>
    </row>
    <row r="943775" spans="6:6">
      <c r="F943775"/>
    </row>
    <row r="943776" spans="6:6">
      <c r="F943776"/>
    </row>
    <row r="943777" spans="6:6">
      <c r="F943777"/>
    </row>
    <row r="943778" spans="6:6">
      <c r="F943778"/>
    </row>
    <row r="943779" spans="6:6">
      <c r="F943779"/>
    </row>
    <row r="943780" spans="6:6">
      <c r="F943780"/>
    </row>
    <row r="943781" spans="6:6">
      <c r="F943781"/>
    </row>
    <row r="943782" spans="6:6">
      <c r="F943782"/>
    </row>
    <row r="943783" spans="6:6">
      <c r="F943783"/>
    </row>
    <row r="943784" spans="6:6">
      <c r="F943784"/>
    </row>
    <row r="943785" spans="6:6">
      <c r="F943785"/>
    </row>
    <row r="943786" spans="6:6">
      <c r="F943786"/>
    </row>
    <row r="943787" spans="6:6">
      <c r="F943787"/>
    </row>
    <row r="943788" spans="6:6">
      <c r="F943788"/>
    </row>
    <row r="943789" spans="6:6">
      <c r="F943789"/>
    </row>
    <row r="943790" spans="6:6">
      <c r="F943790"/>
    </row>
    <row r="943791" spans="6:6">
      <c r="F943791"/>
    </row>
    <row r="943792" spans="6:6">
      <c r="F943792"/>
    </row>
    <row r="943793" spans="6:6">
      <c r="F943793"/>
    </row>
    <row r="943794" spans="6:6">
      <c r="F943794"/>
    </row>
    <row r="943795" spans="6:6">
      <c r="F943795"/>
    </row>
    <row r="943796" spans="6:6">
      <c r="F943796"/>
    </row>
    <row r="943797" spans="6:6">
      <c r="F943797"/>
    </row>
    <row r="943798" spans="6:6">
      <c r="F943798"/>
    </row>
    <row r="943799" spans="6:6">
      <c r="F943799"/>
    </row>
    <row r="943800" spans="6:6">
      <c r="F943800"/>
    </row>
    <row r="943801" spans="6:6">
      <c r="F943801"/>
    </row>
    <row r="943802" spans="6:6">
      <c r="F943802"/>
    </row>
    <row r="943803" spans="6:6">
      <c r="F943803"/>
    </row>
    <row r="943804" spans="6:6">
      <c r="F943804"/>
    </row>
    <row r="943805" spans="6:6">
      <c r="F943805"/>
    </row>
    <row r="943806" spans="6:6">
      <c r="F943806"/>
    </row>
    <row r="943807" spans="6:6">
      <c r="F943807"/>
    </row>
    <row r="943808" spans="6:6">
      <c r="F943808"/>
    </row>
    <row r="943809" spans="6:6">
      <c r="F943809"/>
    </row>
    <row r="943810" spans="6:6">
      <c r="F943810"/>
    </row>
    <row r="943811" spans="6:6">
      <c r="F943811"/>
    </row>
    <row r="943812" spans="6:6">
      <c r="F943812"/>
    </row>
    <row r="943813" spans="6:6">
      <c r="F943813"/>
    </row>
    <row r="943814" spans="6:6">
      <c r="F943814"/>
    </row>
    <row r="943815" spans="6:6">
      <c r="F943815"/>
    </row>
    <row r="943816" spans="6:6">
      <c r="F943816"/>
    </row>
    <row r="943817" spans="6:6">
      <c r="F943817"/>
    </row>
    <row r="943818" spans="6:6">
      <c r="F943818"/>
    </row>
    <row r="943819" spans="6:6">
      <c r="F943819"/>
    </row>
    <row r="943820" spans="6:6">
      <c r="F943820"/>
    </row>
    <row r="943821" spans="6:6">
      <c r="F943821"/>
    </row>
    <row r="943822" spans="6:6">
      <c r="F943822"/>
    </row>
    <row r="943823" spans="6:6">
      <c r="F943823"/>
    </row>
    <row r="943824" spans="6:6">
      <c r="F943824"/>
    </row>
    <row r="943825" spans="6:6">
      <c r="F943825"/>
    </row>
    <row r="943826" spans="6:6">
      <c r="F943826"/>
    </row>
    <row r="943827" spans="6:6">
      <c r="F943827"/>
    </row>
    <row r="943828" spans="6:6">
      <c r="F943828"/>
    </row>
    <row r="943829" spans="6:6">
      <c r="F943829"/>
    </row>
    <row r="943830" spans="6:6">
      <c r="F943830"/>
    </row>
    <row r="943831" spans="6:6">
      <c r="F943831"/>
    </row>
    <row r="943832" spans="6:6">
      <c r="F943832"/>
    </row>
    <row r="943833" spans="6:6">
      <c r="F943833"/>
    </row>
    <row r="943834" spans="6:6">
      <c r="F943834"/>
    </row>
    <row r="943835" spans="6:6">
      <c r="F943835"/>
    </row>
    <row r="943836" spans="6:6">
      <c r="F943836"/>
    </row>
    <row r="943837" spans="6:6">
      <c r="F943837"/>
    </row>
    <row r="943838" spans="6:6">
      <c r="F943838"/>
    </row>
    <row r="943839" spans="6:6">
      <c r="F943839"/>
    </row>
    <row r="943840" spans="6:6">
      <c r="F943840"/>
    </row>
    <row r="943841" spans="6:6">
      <c r="F943841"/>
    </row>
    <row r="943842" spans="6:6">
      <c r="F943842"/>
    </row>
    <row r="943843" spans="6:6">
      <c r="F943843"/>
    </row>
    <row r="943844" spans="6:6">
      <c r="F943844"/>
    </row>
    <row r="943845" spans="6:6">
      <c r="F943845"/>
    </row>
    <row r="943846" spans="6:6">
      <c r="F943846"/>
    </row>
    <row r="943847" spans="6:6">
      <c r="F943847"/>
    </row>
    <row r="943848" spans="6:6">
      <c r="F943848"/>
    </row>
    <row r="943849" spans="6:6">
      <c r="F943849"/>
    </row>
    <row r="943850" spans="6:6">
      <c r="F943850"/>
    </row>
    <row r="943851" spans="6:6">
      <c r="F943851"/>
    </row>
    <row r="943852" spans="6:6">
      <c r="F943852"/>
    </row>
    <row r="943853" spans="6:6">
      <c r="F943853"/>
    </row>
    <row r="943854" spans="6:6">
      <c r="F943854"/>
    </row>
    <row r="943855" spans="6:6">
      <c r="F943855"/>
    </row>
    <row r="943856" spans="6:6">
      <c r="F943856"/>
    </row>
    <row r="943857" spans="6:6">
      <c r="F943857"/>
    </row>
    <row r="943858" spans="6:6">
      <c r="F943858"/>
    </row>
    <row r="943859" spans="6:6">
      <c r="F943859"/>
    </row>
    <row r="943860" spans="6:6">
      <c r="F943860"/>
    </row>
    <row r="943861" spans="6:6">
      <c r="F943861"/>
    </row>
    <row r="943862" spans="6:6">
      <c r="F943862"/>
    </row>
    <row r="943863" spans="6:6">
      <c r="F943863"/>
    </row>
    <row r="943864" spans="6:6">
      <c r="F943864"/>
    </row>
    <row r="943865" spans="6:6">
      <c r="F943865"/>
    </row>
    <row r="943866" spans="6:6">
      <c r="F943866"/>
    </row>
    <row r="943867" spans="6:6">
      <c r="F943867"/>
    </row>
    <row r="943868" spans="6:6">
      <c r="F943868"/>
    </row>
    <row r="943869" spans="6:6">
      <c r="F943869"/>
    </row>
    <row r="943870" spans="6:6">
      <c r="F943870"/>
    </row>
    <row r="943871" spans="6:6">
      <c r="F943871"/>
    </row>
    <row r="943872" spans="6:6">
      <c r="F943872"/>
    </row>
    <row r="943873" spans="6:6">
      <c r="F943873"/>
    </row>
    <row r="943874" spans="6:6">
      <c r="F943874"/>
    </row>
    <row r="943875" spans="6:6">
      <c r="F943875"/>
    </row>
    <row r="943876" spans="6:6">
      <c r="F943876"/>
    </row>
    <row r="943877" spans="6:6">
      <c r="F943877"/>
    </row>
    <row r="943878" spans="6:6">
      <c r="F943878"/>
    </row>
    <row r="943879" spans="6:6">
      <c r="F943879"/>
    </row>
    <row r="943880" spans="6:6">
      <c r="F943880"/>
    </row>
    <row r="943881" spans="6:6">
      <c r="F943881"/>
    </row>
    <row r="943882" spans="6:6">
      <c r="F943882"/>
    </row>
    <row r="943883" spans="6:6">
      <c r="F943883"/>
    </row>
    <row r="943884" spans="6:6">
      <c r="F943884"/>
    </row>
    <row r="943885" spans="6:6">
      <c r="F943885"/>
    </row>
    <row r="943886" spans="6:6">
      <c r="F943886"/>
    </row>
    <row r="943887" spans="6:6">
      <c r="F943887"/>
    </row>
    <row r="943888" spans="6:6">
      <c r="F943888"/>
    </row>
    <row r="943889" spans="6:6">
      <c r="F943889"/>
    </row>
    <row r="943890" spans="6:6">
      <c r="F943890"/>
    </row>
    <row r="943891" spans="6:6">
      <c r="F943891"/>
    </row>
    <row r="943892" spans="6:6">
      <c r="F943892"/>
    </row>
    <row r="943893" spans="6:6">
      <c r="F943893"/>
    </row>
    <row r="943894" spans="6:6">
      <c r="F943894"/>
    </row>
    <row r="943895" spans="6:6">
      <c r="F943895"/>
    </row>
    <row r="943896" spans="6:6">
      <c r="F943896"/>
    </row>
    <row r="943897" spans="6:6">
      <c r="F943897"/>
    </row>
    <row r="943898" spans="6:6">
      <c r="F943898"/>
    </row>
    <row r="943899" spans="6:6">
      <c r="F943899"/>
    </row>
    <row r="943900" spans="6:6">
      <c r="F943900"/>
    </row>
    <row r="943901" spans="6:6">
      <c r="F943901"/>
    </row>
    <row r="943902" spans="6:6">
      <c r="F943902"/>
    </row>
    <row r="943903" spans="6:6">
      <c r="F943903"/>
    </row>
    <row r="943904" spans="6:6">
      <c r="F943904"/>
    </row>
    <row r="943905" spans="6:6">
      <c r="F943905"/>
    </row>
    <row r="943906" spans="6:6">
      <c r="F943906"/>
    </row>
    <row r="943907" spans="6:6">
      <c r="F943907"/>
    </row>
    <row r="943908" spans="6:6">
      <c r="F943908"/>
    </row>
    <row r="943909" spans="6:6">
      <c r="F943909"/>
    </row>
    <row r="943910" spans="6:6">
      <c r="F943910"/>
    </row>
    <row r="943911" spans="6:6">
      <c r="F943911"/>
    </row>
    <row r="943912" spans="6:6">
      <c r="F943912"/>
    </row>
    <row r="943913" spans="6:6">
      <c r="F943913"/>
    </row>
    <row r="943914" spans="6:6">
      <c r="F943914"/>
    </row>
    <row r="943915" spans="6:6">
      <c r="F943915"/>
    </row>
    <row r="943916" spans="6:6">
      <c r="F943916"/>
    </row>
    <row r="943917" spans="6:6">
      <c r="F943917"/>
    </row>
    <row r="943918" spans="6:6">
      <c r="F943918"/>
    </row>
    <row r="943919" spans="6:6">
      <c r="F943919"/>
    </row>
    <row r="943920" spans="6:6">
      <c r="F943920"/>
    </row>
    <row r="943921" spans="6:6">
      <c r="F943921"/>
    </row>
    <row r="943922" spans="6:6">
      <c r="F943922"/>
    </row>
    <row r="943923" spans="6:6">
      <c r="F943923"/>
    </row>
    <row r="943924" spans="6:6">
      <c r="F943924"/>
    </row>
    <row r="943925" spans="6:6">
      <c r="F943925"/>
    </row>
    <row r="943926" spans="6:6">
      <c r="F943926"/>
    </row>
    <row r="943927" spans="6:6">
      <c r="F943927"/>
    </row>
    <row r="943928" spans="6:6">
      <c r="F943928"/>
    </row>
    <row r="943929" spans="6:6">
      <c r="F943929"/>
    </row>
    <row r="943930" spans="6:6">
      <c r="F943930"/>
    </row>
    <row r="943931" spans="6:6">
      <c r="F943931"/>
    </row>
    <row r="943932" spans="6:6">
      <c r="F943932"/>
    </row>
    <row r="943933" spans="6:6">
      <c r="F943933"/>
    </row>
    <row r="943934" spans="6:6">
      <c r="F943934"/>
    </row>
    <row r="943935" spans="6:6">
      <c r="F943935"/>
    </row>
    <row r="943936" spans="6:6">
      <c r="F943936"/>
    </row>
    <row r="943937" spans="6:6">
      <c r="F943937"/>
    </row>
    <row r="943938" spans="6:6">
      <c r="F943938"/>
    </row>
    <row r="943939" spans="6:6">
      <c r="F943939"/>
    </row>
    <row r="943940" spans="6:6">
      <c r="F943940"/>
    </row>
    <row r="943941" spans="6:6">
      <c r="F943941"/>
    </row>
    <row r="943942" spans="6:6">
      <c r="F943942"/>
    </row>
    <row r="943943" spans="6:6">
      <c r="F943943"/>
    </row>
    <row r="943944" spans="6:6">
      <c r="F943944"/>
    </row>
    <row r="943945" spans="6:6">
      <c r="F943945"/>
    </row>
    <row r="943946" spans="6:6">
      <c r="F943946"/>
    </row>
    <row r="943947" spans="6:6">
      <c r="F943947"/>
    </row>
    <row r="943948" spans="6:6">
      <c r="F943948"/>
    </row>
    <row r="943949" spans="6:6">
      <c r="F943949"/>
    </row>
    <row r="943950" spans="6:6">
      <c r="F943950"/>
    </row>
    <row r="943951" spans="6:6">
      <c r="F943951"/>
    </row>
    <row r="943952" spans="6:6">
      <c r="F943952"/>
    </row>
    <row r="943953" spans="6:6">
      <c r="F943953"/>
    </row>
    <row r="943954" spans="6:6">
      <c r="F943954"/>
    </row>
    <row r="943955" spans="6:6">
      <c r="F943955"/>
    </row>
    <row r="943956" spans="6:6">
      <c r="F943956"/>
    </row>
    <row r="943957" spans="6:6">
      <c r="F943957"/>
    </row>
    <row r="943958" spans="6:6">
      <c r="F943958"/>
    </row>
    <row r="943959" spans="6:6">
      <c r="F943959"/>
    </row>
    <row r="943960" spans="6:6">
      <c r="F943960"/>
    </row>
    <row r="943961" spans="6:6">
      <c r="F943961"/>
    </row>
    <row r="943962" spans="6:6">
      <c r="F943962"/>
    </row>
    <row r="943963" spans="6:6">
      <c r="F943963"/>
    </row>
    <row r="943964" spans="6:6">
      <c r="F943964"/>
    </row>
    <row r="943965" spans="6:6">
      <c r="F943965"/>
    </row>
    <row r="943966" spans="6:6">
      <c r="F943966"/>
    </row>
    <row r="943967" spans="6:6">
      <c r="F943967"/>
    </row>
    <row r="943968" spans="6:6">
      <c r="F943968"/>
    </row>
    <row r="943969" spans="6:6">
      <c r="F943969"/>
    </row>
    <row r="943970" spans="6:6">
      <c r="F943970"/>
    </row>
    <row r="943971" spans="6:6">
      <c r="F943971"/>
    </row>
    <row r="943972" spans="6:6">
      <c r="F943972"/>
    </row>
    <row r="943973" spans="6:6">
      <c r="F943973"/>
    </row>
    <row r="943974" spans="6:6">
      <c r="F943974"/>
    </row>
    <row r="943975" spans="6:6">
      <c r="F943975"/>
    </row>
    <row r="943976" spans="6:6">
      <c r="F943976"/>
    </row>
    <row r="943977" spans="6:6">
      <c r="F943977"/>
    </row>
    <row r="943978" spans="6:6">
      <c r="F943978"/>
    </row>
    <row r="943979" spans="6:6">
      <c r="F943979"/>
    </row>
    <row r="943980" spans="6:6">
      <c r="F943980"/>
    </row>
    <row r="943981" spans="6:6">
      <c r="F943981"/>
    </row>
    <row r="943982" spans="6:6">
      <c r="F943982"/>
    </row>
    <row r="943983" spans="6:6">
      <c r="F943983"/>
    </row>
    <row r="943984" spans="6:6">
      <c r="F943984"/>
    </row>
    <row r="943985" spans="6:6">
      <c r="F943985"/>
    </row>
    <row r="943986" spans="6:6">
      <c r="F943986"/>
    </row>
    <row r="943987" spans="6:6">
      <c r="F943987"/>
    </row>
    <row r="943988" spans="6:6">
      <c r="F943988"/>
    </row>
    <row r="943989" spans="6:6">
      <c r="F943989"/>
    </row>
    <row r="943990" spans="6:6">
      <c r="F943990"/>
    </row>
    <row r="943991" spans="6:6">
      <c r="F943991"/>
    </row>
    <row r="943992" spans="6:6">
      <c r="F943992"/>
    </row>
    <row r="943993" spans="6:6">
      <c r="F943993"/>
    </row>
    <row r="943994" spans="6:6">
      <c r="F943994"/>
    </row>
    <row r="943995" spans="6:6">
      <c r="F943995"/>
    </row>
    <row r="943996" spans="6:6">
      <c r="F943996"/>
    </row>
    <row r="943997" spans="6:6">
      <c r="F943997"/>
    </row>
    <row r="943998" spans="6:6">
      <c r="F943998"/>
    </row>
    <row r="943999" spans="6:6">
      <c r="F943999"/>
    </row>
    <row r="944000" spans="6:6">
      <c r="F944000"/>
    </row>
    <row r="944001" spans="6:6">
      <c r="F944001"/>
    </row>
    <row r="944002" spans="6:6">
      <c r="F944002"/>
    </row>
    <row r="944003" spans="6:6">
      <c r="F944003"/>
    </row>
    <row r="944004" spans="6:6">
      <c r="F944004"/>
    </row>
    <row r="944005" spans="6:6">
      <c r="F944005"/>
    </row>
    <row r="944006" spans="6:6">
      <c r="F944006"/>
    </row>
    <row r="944007" spans="6:6">
      <c r="F944007"/>
    </row>
    <row r="944008" spans="6:6">
      <c r="F944008"/>
    </row>
    <row r="944009" spans="6:6">
      <c r="F944009"/>
    </row>
    <row r="944010" spans="6:6">
      <c r="F944010"/>
    </row>
    <row r="944011" spans="6:6">
      <c r="F944011"/>
    </row>
    <row r="944012" spans="6:6">
      <c r="F944012"/>
    </row>
    <row r="944013" spans="6:6">
      <c r="F944013"/>
    </row>
    <row r="944014" spans="6:6">
      <c r="F944014"/>
    </row>
    <row r="944015" spans="6:6">
      <c r="F944015"/>
    </row>
    <row r="944016" spans="6:6">
      <c r="F944016"/>
    </row>
    <row r="944017" spans="6:6">
      <c r="F944017"/>
    </row>
    <row r="944018" spans="6:6">
      <c r="F944018"/>
    </row>
    <row r="944019" spans="6:6">
      <c r="F944019"/>
    </row>
    <row r="944020" spans="6:6">
      <c r="F944020"/>
    </row>
    <row r="944021" spans="6:6">
      <c r="F944021"/>
    </row>
    <row r="944022" spans="6:6">
      <c r="F944022"/>
    </row>
    <row r="944023" spans="6:6">
      <c r="F944023"/>
    </row>
    <row r="944024" spans="6:6">
      <c r="F944024"/>
    </row>
    <row r="944025" spans="6:6">
      <c r="F944025"/>
    </row>
    <row r="944026" spans="6:6">
      <c r="F944026"/>
    </row>
    <row r="944027" spans="6:6">
      <c r="F944027"/>
    </row>
    <row r="944028" spans="6:6">
      <c r="F944028"/>
    </row>
    <row r="944029" spans="6:6">
      <c r="F944029"/>
    </row>
    <row r="944030" spans="6:6">
      <c r="F944030"/>
    </row>
    <row r="944031" spans="6:6">
      <c r="F944031"/>
    </row>
    <row r="944032" spans="6:6">
      <c r="F944032"/>
    </row>
    <row r="944033" spans="6:6">
      <c r="F944033"/>
    </row>
    <row r="944034" spans="6:6">
      <c r="F944034"/>
    </row>
    <row r="944035" spans="6:6">
      <c r="F944035"/>
    </row>
    <row r="944036" spans="6:6">
      <c r="F944036"/>
    </row>
    <row r="944037" spans="6:6">
      <c r="F944037"/>
    </row>
    <row r="944038" spans="6:6">
      <c r="F944038"/>
    </row>
    <row r="944039" spans="6:6">
      <c r="F944039"/>
    </row>
    <row r="944040" spans="6:6">
      <c r="F944040"/>
    </row>
    <row r="944041" spans="6:6">
      <c r="F944041"/>
    </row>
    <row r="944042" spans="6:6">
      <c r="F944042"/>
    </row>
    <row r="944043" spans="6:6">
      <c r="F944043"/>
    </row>
    <row r="944044" spans="6:6">
      <c r="F944044"/>
    </row>
    <row r="944045" spans="6:6">
      <c r="F944045"/>
    </row>
    <row r="944046" spans="6:6">
      <c r="F944046"/>
    </row>
    <row r="944047" spans="6:6">
      <c r="F944047"/>
    </row>
    <row r="944048" spans="6:6">
      <c r="F944048"/>
    </row>
    <row r="944049" spans="6:6">
      <c r="F944049"/>
    </row>
    <row r="944050" spans="6:6">
      <c r="F944050"/>
    </row>
    <row r="944051" spans="6:6">
      <c r="F944051"/>
    </row>
    <row r="944052" spans="6:6">
      <c r="F944052"/>
    </row>
    <row r="944053" spans="6:6">
      <c r="F944053"/>
    </row>
    <row r="944054" spans="6:6">
      <c r="F944054"/>
    </row>
    <row r="944055" spans="6:6">
      <c r="F944055"/>
    </row>
    <row r="944056" spans="6:6">
      <c r="F944056"/>
    </row>
    <row r="944057" spans="6:6">
      <c r="F944057"/>
    </row>
    <row r="944058" spans="6:6">
      <c r="F944058"/>
    </row>
    <row r="944059" spans="6:6">
      <c r="F944059"/>
    </row>
    <row r="944060" spans="6:6">
      <c r="F944060"/>
    </row>
    <row r="944061" spans="6:6">
      <c r="F944061"/>
    </row>
    <row r="944062" spans="6:6">
      <c r="F944062"/>
    </row>
    <row r="944063" spans="6:6">
      <c r="F944063"/>
    </row>
    <row r="944064" spans="6:6">
      <c r="F944064"/>
    </row>
    <row r="944065" spans="6:6">
      <c r="F944065"/>
    </row>
    <row r="944066" spans="6:6">
      <c r="F944066"/>
    </row>
    <row r="944067" spans="6:6">
      <c r="F944067"/>
    </row>
    <row r="944068" spans="6:6">
      <c r="F944068"/>
    </row>
    <row r="944069" spans="6:6">
      <c r="F944069"/>
    </row>
    <row r="944070" spans="6:6">
      <c r="F944070"/>
    </row>
    <row r="944071" spans="6:6">
      <c r="F944071"/>
    </row>
    <row r="944072" spans="6:6">
      <c r="F944072"/>
    </row>
    <row r="944073" spans="6:6">
      <c r="F944073"/>
    </row>
    <row r="944074" spans="6:6">
      <c r="F944074"/>
    </row>
    <row r="944075" spans="6:6">
      <c r="F944075"/>
    </row>
    <row r="944076" spans="6:6">
      <c r="F944076"/>
    </row>
    <row r="944077" spans="6:6">
      <c r="F944077"/>
    </row>
    <row r="944078" spans="6:6">
      <c r="F944078"/>
    </row>
    <row r="944079" spans="6:6">
      <c r="F944079"/>
    </row>
    <row r="944080" spans="6:6">
      <c r="F944080"/>
    </row>
    <row r="944081" spans="6:6">
      <c r="F944081"/>
    </row>
    <row r="944082" spans="6:6">
      <c r="F944082"/>
    </row>
    <row r="944083" spans="6:6">
      <c r="F944083"/>
    </row>
    <row r="944084" spans="6:6">
      <c r="F944084"/>
    </row>
    <row r="944085" spans="6:6">
      <c r="F944085"/>
    </row>
    <row r="944086" spans="6:6">
      <c r="F944086"/>
    </row>
    <row r="944087" spans="6:6">
      <c r="F944087"/>
    </row>
    <row r="944088" spans="6:6">
      <c r="F944088"/>
    </row>
    <row r="944089" spans="6:6">
      <c r="F944089"/>
    </row>
    <row r="944090" spans="6:6">
      <c r="F944090"/>
    </row>
    <row r="944091" spans="6:6">
      <c r="F944091"/>
    </row>
    <row r="944092" spans="6:6">
      <c r="F944092"/>
    </row>
    <row r="944093" spans="6:6">
      <c r="F944093"/>
    </row>
    <row r="944094" spans="6:6">
      <c r="F944094"/>
    </row>
    <row r="944095" spans="6:6">
      <c r="F944095"/>
    </row>
    <row r="944096" spans="6:6">
      <c r="F944096"/>
    </row>
    <row r="944097" spans="6:6">
      <c r="F944097"/>
    </row>
    <row r="944098" spans="6:6">
      <c r="F944098"/>
    </row>
    <row r="944099" spans="6:6">
      <c r="F944099"/>
    </row>
    <row r="944100" spans="6:6">
      <c r="F944100"/>
    </row>
    <row r="944101" spans="6:6">
      <c r="F944101"/>
    </row>
    <row r="944102" spans="6:6">
      <c r="F944102"/>
    </row>
    <row r="944103" spans="6:6">
      <c r="F944103"/>
    </row>
    <row r="944104" spans="6:6">
      <c r="F944104"/>
    </row>
    <row r="944105" spans="6:6">
      <c r="F944105"/>
    </row>
    <row r="944106" spans="6:6">
      <c r="F944106"/>
    </row>
    <row r="944107" spans="6:6">
      <c r="F944107"/>
    </row>
    <row r="944108" spans="6:6">
      <c r="F944108"/>
    </row>
    <row r="944109" spans="6:6">
      <c r="F944109"/>
    </row>
    <row r="944110" spans="6:6">
      <c r="F944110"/>
    </row>
    <row r="944111" spans="6:6">
      <c r="F944111"/>
    </row>
    <row r="944112" spans="6:6">
      <c r="F944112"/>
    </row>
    <row r="944113" spans="6:6">
      <c r="F944113"/>
    </row>
    <row r="944114" spans="6:6">
      <c r="F944114"/>
    </row>
    <row r="944115" spans="6:6">
      <c r="F944115"/>
    </row>
    <row r="944116" spans="6:6">
      <c r="F944116"/>
    </row>
    <row r="944117" spans="6:6">
      <c r="F944117"/>
    </row>
    <row r="944118" spans="6:6">
      <c r="F944118"/>
    </row>
    <row r="944119" spans="6:6">
      <c r="F944119"/>
    </row>
    <row r="944120" spans="6:6">
      <c r="F944120"/>
    </row>
    <row r="944121" spans="6:6">
      <c r="F944121"/>
    </row>
    <row r="944122" spans="6:6">
      <c r="F944122"/>
    </row>
    <row r="944123" spans="6:6">
      <c r="F944123"/>
    </row>
    <row r="944124" spans="6:6">
      <c r="F944124"/>
    </row>
    <row r="944125" spans="6:6">
      <c r="F944125"/>
    </row>
    <row r="944126" spans="6:6">
      <c r="F944126"/>
    </row>
    <row r="944127" spans="6:6">
      <c r="F944127"/>
    </row>
    <row r="944128" spans="6:6">
      <c r="F944128"/>
    </row>
    <row r="944129" spans="6:6">
      <c r="F944129"/>
    </row>
    <row r="944130" spans="6:6">
      <c r="F944130"/>
    </row>
    <row r="944131" spans="6:6">
      <c r="F944131"/>
    </row>
    <row r="944132" spans="6:6">
      <c r="F944132"/>
    </row>
    <row r="944133" spans="6:6">
      <c r="F944133"/>
    </row>
    <row r="944134" spans="6:6">
      <c r="F944134"/>
    </row>
    <row r="944135" spans="6:6">
      <c r="F944135"/>
    </row>
    <row r="944136" spans="6:6">
      <c r="F944136"/>
    </row>
    <row r="944137" spans="6:6">
      <c r="F944137"/>
    </row>
    <row r="944138" spans="6:6">
      <c r="F944138"/>
    </row>
    <row r="944139" spans="6:6">
      <c r="F944139"/>
    </row>
    <row r="944140" spans="6:6">
      <c r="F944140"/>
    </row>
    <row r="944141" spans="6:6">
      <c r="F944141"/>
    </row>
    <row r="944142" spans="6:6">
      <c r="F944142"/>
    </row>
    <row r="944143" spans="6:6">
      <c r="F944143"/>
    </row>
    <row r="944144" spans="6:6">
      <c r="F944144"/>
    </row>
    <row r="944145" spans="6:6">
      <c r="F944145"/>
    </row>
    <row r="944146" spans="6:6">
      <c r="F944146"/>
    </row>
    <row r="944147" spans="6:6">
      <c r="F944147"/>
    </row>
    <row r="944148" spans="6:6">
      <c r="F944148"/>
    </row>
    <row r="944149" spans="6:6">
      <c r="F944149"/>
    </row>
    <row r="944150" spans="6:6">
      <c r="F944150"/>
    </row>
    <row r="944151" spans="6:6">
      <c r="F944151"/>
    </row>
    <row r="944152" spans="6:6">
      <c r="F944152"/>
    </row>
    <row r="944153" spans="6:6">
      <c r="F944153"/>
    </row>
    <row r="944154" spans="6:6">
      <c r="F944154"/>
    </row>
    <row r="944155" spans="6:6">
      <c r="F944155"/>
    </row>
    <row r="944156" spans="6:6">
      <c r="F944156"/>
    </row>
    <row r="944157" spans="6:6">
      <c r="F944157"/>
    </row>
    <row r="944158" spans="6:6">
      <c r="F944158"/>
    </row>
    <row r="944159" spans="6:6">
      <c r="F944159"/>
    </row>
    <row r="944160" spans="6:6">
      <c r="F944160"/>
    </row>
    <row r="944161" spans="6:6">
      <c r="F944161"/>
    </row>
    <row r="944162" spans="6:6">
      <c r="F944162"/>
    </row>
    <row r="944163" spans="6:6">
      <c r="F944163"/>
    </row>
    <row r="944164" spans="6:6">
      <c r="F944164"/>
    </row>
    <row r="944165" spans="6:6">
      <c r="F944165"/>
    </row>
    <row r="944166" spans="6:6">
      <c r="F944166"/>
    </row>
    <row r="944167" spans="6:6">
      <c r="F944167"/>
    </row>
    <row r="944168" spans="6:6">
      <c r="F944168"/>
    </row>
    <row r="944169" spans="6:6">
      <c r="F944169"/>
    </row>
    <row r="944170" spans="6:6">
      <c r="F944170"/>
    </row>
    <row r="944171" spans="6:6">
      <c r="F944171"/>
    </row>
    <row r="944172" spans="6:6">
      <c r="F944172"/>
    </row>
    <row r="944173" spans="6:6">
      <c r="F944173"/>
    </row>
    <row r="944174" spans="6:6">
      <c r="F944174"/>
    </row>
    <row r="944175" spans="6:6">
      <c r="F944175"/>
    </row>
    <row r="944176" spans="6:6">
      <c r="F944176"/>
    </row>
    <row r="944177" spans="6:6">
      <c r="F944177"/>
    </row>
    <row r="944178" spans="6:6">
      <c r="F944178"/>
    </row>
    <row r="944179" spans="6:6">
      <c r="F944179"/>
    </row>
    <row r="944180" spans="6:6">
      <c r="F944180"/>
    </row>
    <row r="944181" spans="6:6">
      <c r="F944181"/>
    </row>
    <row r="944182" spans="6:6">
      <c r="F944182"/>
    </row>
    <row r="944183" spans="6:6">
      <c r="F944183"/>
    </row>
    <row r="944184" spans="6:6">
      <c r="F944184"/>
    </row>
    <row r="944185" spans="6:6">
      <c r="F944185"/>
    </row>
    <row r="944186" spans="6:6">
      <c r="F944186"/>
    </row>
    <row r="944187" spans="6:6">
      <c r="F944187"/>
    </row>
    <row r="944188" spans="6:6">
      <c r="F944188"/>
    </row>
    <row r="944189" spans="6:6">
      <c r="F944189"/>
    </row>
    <row r="944190" spans="6:6">
      <c r="F944190"/>
    </row>
    <row r="944191" spans="6:6">
      <c r="F944191"/>
    </row>
    <row r="944192" spans="6:6">
      <c r="F944192"/>
    </row>
    <row r="944193" spans="6:6">
      <c r="F944193"/>
    </row>
    <row r="944194" spans="6:6">
      <c r="F944194"/>
    </row>
    <row r="944195" spans="6:6">
      <c r="F944195"/>
    </row>
    <row r="944196" spans="6:6">
      <c r="F944196"/>
    </row>
    <row r="944197" spans="6:6">
      <c r="F944197"/>
    </row>
    <row r="944198" spans="6:6">
      <c r="F944198"/>
    </row>
    <row r="944199" spans="6:6">
      <c r="F944199"/>
    </row>
    <row r="944200" spans="6:6">
      <c r="F944200"/>
    </row>
    <row r="944201" spans="6:6">
      <c r="F944201"/>
    </row>
    <row r="944202" spans="6:6">
      <c r="F944202"/>
    </row>
    <row r="944203" spans="6:6">
      <c r="F944203"/>
    </row>
    <row r="944204" spans="6:6">
      <c r="F944204"/>
    </row>
    <row r="944205" spans="6:6">
      <c r="F944205"/>
    </row>
    <row r="944206" spans="6:6">
      <c r="F944206"/>
    </row>
    <row r="944207" spans="6:6">
      <c r="F944207"/>
    </row>
    <row r="944208" spans="6:6">
      <c r="F944208"/>
    </row>
    <row r="944209" spans="6:6">
      <c r="F944209"/>
    </row>
    <row r="944210" spans="6:6">
      <c r="F944210"/>
    </row>
    <row r="944211" spans="6:6">
      <c r="F944211"/>
    </row>
    <row r="944212" spans="6:6">
      <c r="F944212"/>
    </row>
    <row r="944213" spans="6:6">
      <c r="F944213"/>
    </row>
    <row r="944214" spans="6:6">
      <c r="F944214"/>
    </row>
    <row r="944215" spans="6:6">
      <c r="F944215"/>
    </row>
    <row r="944216" spans="6:6">
      <c r="F944216"/>
    </row>
    <row r="944217" spans="6:6">
      <c r="F944217"/>
    </row>
    <row r="944218" spans="6:6">
      <c r="F944218"/>
    </row>
    <row r="944219" spans="6:6">
      <c r="F944219"/>
    </row>
    <row r="944220" spans="6:6">
      <c r="F944220"/>
    </row>
    <row r="944221" spans="6:6">
      <c r="F944221"/>
    </row>
    <row r="944222" spans="6:6">
      <c r="F944222"/>
    </row>
    <row r="944223" spans="6:6">
      <c r="F944223"/>
    </row>
    <row r="944224" spans="6:6">
      <c r="F944224"/>
    </row>
    <row r="944225" spans="6:6">
      <c r="F944225"/>
    </row>
    <row r="944226" spans="6:6">
      <c r="F944226"/>
    </row>
    <row r="944227" spans="6:6">
      <c r="F944227"/>
    </row>
    <row r="944228" spans="6:6">
      <c r="F944228"/>
    </row>
    <row r="944229" spans="6:6">
      <c r="F944229"/>
    </row>
    <row r="944230" spans="6:6">
      <c r="F944230"/>
    </row>
    <row r="944231" spans="6:6">
      <c r="F944231"/>
    </row>
    <row r="944232" spans="6:6">
      <c r="F944232"/>
    </row>
    <row r="944233" spans="6:6">
      <c r="F944233"/>
    </row>
    <row r="944234" spans="6:6">
      <c r="F944234"/>
    </row>
    <row r="944235" spans="6:6">
      <c r="F944235"/>
    </row>
    <row r="944236" spans="6:6">
      <c r="F944236"/>
    </row>
    <row r="944237" spans="6:6">
      <c r="F944237"/>
    </row>
    <row r="944238" spans="6:6">
      <c r="F944238"/>
    </row>
    <row r="944239" spans="6:6">
      <c r="F944239"/>
    </row>
    <row r="944240" spans="6:6">
      <c r="F944240"/>
    </row>
    <row r="944241" spans="6:6">
      <c r="F944241"/>
    </row>
    <row r="944242" spans="6:6">
      <c r="F944242"/>
    </row>
    <row r="944243" spans="6:6">
      <c r="F944243"/>
    </row>
    <row r="944244" spans="6:6">
      <c r="F944244"/>
    </row>
    <row r="944245" spans="6:6">
      <c r="F944245"/>
    </row>
    <row r="944246" spans="6:6">
      <c r="F944246"/>
    </row>
    <row r="944247" spans="6:6">
      <c r="F944247"/>
    </row>
    <row r="944248" spans="6:6">
      <c r="F944248"/>
    </row>
    <row r="944249" spans="6:6">
      <c r="F944249"/>
    </row>
    <row r="944250" spans="6:6">
      <c r="F944250"/>
    </row>
    <row r="944251" spans="6:6">
      <c r="F944251"/>
    </row>
    <row r="944252" spans="6:6">
      <c r="F944252"/>
    </row>
    <row r="944253" spans="6:6">
      <c r="F944253"/>
    </row>
    <row r="944254" spans="6:6">
      <c r="F944254"/>
    </row>
    <row r="944255" spans="6:6">
      <c r="F944255"/>
    </row>
    <row r="944256" spans="6:6">
      <c r="F944256"/>
    </row>
    <row r="944257" spans="6:6">
      <c r="F944257"/>
    </row>
    <row r="944258" spans="6:6">
      <c r="F944258"/>
    </row>
    <row r="944259" spans="6:6">
      <c r="F944259"/>
    </row>
    <row r="944260" spans="6:6">
      <c r="F944260"/>
    </row>
    <row r="944261" spans="6:6">
      <c r="F944261"/>
    </row>
    <row r="944262" spans="6:6">
      <c r="F944262"/>
    </row>
    <row r="944263" spans="6:6">
      <c r="F944263"/>
    </row>
    <row r="944264" spans="6:6">
      <c r="F944264"/>
    </row>
    <row r="944265" spans="6:6">
      <c r="F944265"/>
    </row>
    <row r="944266" spans="6:6">
      <c r="F944266"/>
    </row>
    <row r="944267" spans="6:6">
      <c r="F944267"/>
    </row>
    <row r="944268" spans="6:6">
      <c r="F944268"/>
    </row>
    <row r="944269" spans="6:6">
      <c r="F944269"/>
    </row>
    <row r="944270" spans="6:6">
      <c r="F944270"/>
    </row>
    <row r="944271" spans="6:6">
      <c r="F944271"/>
    </row>
    <row r="944272" spans="6:6">
      <c r="F944272"/>
    </row>
    <row r="944273" spans="6:6">
      <c r="F944273"/>
    </row>
    <row r="944274" spans="6:6">
      <c r="F944274"/>
    </row>
    <row r="944275" spans="6:6">
      <c r="F944275"/>
    </row>
    <row r="944276" spans="6:6">
      <c r="F944276"/>
    </row>
    <row r="944277" spans="6:6">
      <c r="F944277"/>
    </row>
    <row r="944278" spans="6:6">
      <c r="F944278"/>
    </row>
    <row r="944279" spans="6:6">
      <c r="F944279"/>
    </row>
    <row r="944280" spans="6:6">
      <c r="F944280"/>
    </row>
    <row r="944281" spans="6:6">
      <c r="F944281"/>
    </row>
    <row r="944282" spans="6:6">
      <c r="F944282"/>
    </row>
    <row r="944283" spans="6:6">
      <c r="F944283"/>
    </row>
    <row r="944284" spans="6:6">
      <c r="F944284"/>
    </row>
    <row r="944285" spans="6:6">
      <c r="F944285"/>
    </row>
    <row r="944286" spans="6:6">
      <c r="F944286"/>
    </row>
    <row r="944287" spans="6:6">
      <c r="F944287"/>
    </row>
    <row r="944288" spans="6:6">
      <c r="F944288"/>
    </row>
    <row r="944289" spans="6:6">
      <c r="F944289"/>
    </row>
    <row r="944290" spans="6:6">
      <c r="F944290"/>
    </row>
    <row r="944291" spans="6:6">
      <c r="F944291"/>
    </row>
    <row r="944292" spans="6:6">
      <c r="F944292"/>
    </row>
    <row r="944293" spans="6:6">
      <c r="F944293"/>
    </row>
    <row r="944294" spans="6:6">
      <c r="F944294"/>
    </row>
    <row r="944295" spans="6:6">
      <c r="F944295"/>
    </row>
    <row r="944296" spans="6:6">
      <c r="F944296"/>
    </row>
    <row r="944297" spans="6:6">
      <c r="F944297"/>
    </row>
    <row r="944298" spans="6:6">
      <c r="F944298"/>
    </row>
    <row r="944299" spans="6:6">
      <c r="F944299"/>
    </row>
    <row r="944300" spans="6:6">
      <c r="F944300"/>
    </row>
    <row r="944301" spans="6:6">
      <c r="F944301"/>
    </row>
    <row r="944302" spans="6:6">
      <c r="F944302"/>
    </row>
    <row r="944303" spans="6:6">
      <c r="F944303"/>
    </row>
    <row r="944304" spans="6:6">
      <c r="F944304"/>
    </row>
    <row r="944305" spans="6:6">
      <c r="F944305"/>
    </row>
    <row r="944306" spans="6:6">
      <c r="F944306"/>
    </row>
    <row r="944307" spans="6:6">
      <c r="F944307"/>
    </row>
    <row r="944308" spans="6:6">
      <c r="F944308"/>
    </row>
    <row r="944309" spans="6:6">
      <c r="F944309"/>
    </row>
    <row r="944310" spans="6:6">
      <c r="F944310"/>
    </row>
    <row r="944311" spans="6:6">
      <c r="F944311"/>
    </row>
    <row r="944312" spans="6:6">
      <c r="F944312"/>
    </row>
    <row r="944313" spans="6:6">
      <c r="F944313"/>
    </row>
    <row r="944314" spans="6:6">
      <c r="F944314"/>
    </row>
    <row r="944315" spans="6:6">
      <c r="F944315"/>
    </row>
    <row r="944316" spans="6:6">
      <c r="F944316"/>
    </row>
    <row r="944317" spans="6:6">
      <c r="F944317"/>
    </row>
    <row r="944318" spans="6:6">
      <c r="F944318"/>
    </row>
    <row r="944319" spans="6:6">
      <c r="F944319"/>
    </row>
    <row r="944320" spans="6:6">
      <c r="F944320"/>
    </row>
    <row r="944321" spans="6:6">
      <c r="F944321"/>
    </row>
    <row r="944322" spans="6:6">
      <c r="F944322"/>
    </row>
    <row r="944323" spans="6:6">
      <c r="F944323"/>
    </row>
    <row r="944324" spans="6:6">
      <c r="F944324"/>
    </row>
    <row r="944325" spans="6:6">
      <c r="F944325"/>
    </row>
    <row r="944326" spans="6:6">
      <c r="F944326"/>
    </row>
    <row r="944327" spans="6:6">
      <c r="F944327"/>
    </row>
    <row r="944328" spans="6:6">
      <c r="F944328"/>
    </row>
    <row r="944329" spans="6:6">
      <c r="F944329"/>
    </row>
    <row r="944330" spans="6:6">
      <c r="F944330"/>
    </row>
    <row r="944331" spans="6:6">
      <c r="F944331"/>
    </row>
    <row r="944332" spans="6:6">
      <c r="F944332"/>
    </row>
    <row r="944333" spans="6:6">
      <c r="F944333"/>
    </row>
    <row r="944334" spans="6:6">
      <c r="F944334"/>
    </row>
    <row r="944335" spans="6:6">
      <c r="F944335"/>
    </row>
    <row r="944336" spans="6:6">
      <c r="F944336"/>
    </row>
    <row r="944337" spans="6:6">
      <c r="F944337"/>
    </row>
    <row r="944338" spans="6:6">
      <c r="F944338"/>
    </row>
    <row r="944339" spans="6:6">
      <c r="F944339"/>
    </row>
    <row r="944340" spans="6:6">
      <c r="F944340"/>
    </row>
    <row r="944341" spans="6:6">
      <c r="F944341"/>
    </row>
    <row r="944342" spans="6:6">
      <c r="F944342"/>
    </row>
    <row r="944343" spans="6:6">
      <c r="F944343"/>
    </row>
    <row r="944344" spans="6:6">
      <c r="F944344"/>
    </row>
    <row r="944345" spans="6:6">
      <c r="F944345"/>
    </row>
    <row r="944346" spans="6:6">
      <c r="F944346"/>
    </row>
    <row r="944347" spans="6:6">
      <c r="F944347"/>
    </row>
    <row r="944348" spans="6:6">
      <c r="F944348"/>
    </row>
    <row r="944349" spans="6:6">
      <c r="F944349"/>
    </row>
    <row r="944350" spans="6:6">
      <c r="F944350"/>
    </row>
    <row r="944351" spans="6:6">
      <c r="F944351"/>
    </row>
    <row r="944352" spans="6:6">
      <c r="F944352"/>
    </row>
    <row r="944353" spans="6:6">
      <c r="F944353"/>
    </row>
    <row r="944354" spans="6:6">
      <c r="F944354"/>
    </row>
    <row r="944355" spans="6:6">
      <c r="F944355"/>
    </row>
    <row r="944356" spans="6:6">
      <c r="F944356"/>
    </row>
    <row r="944357" spans="6:6">
      <c r="F944357"/>
    </row>
    <row r="944358" spans="6:6">
      <c r="F944358"/>
    </row>
    <row r="944359" spans="6:6">
      <c r="F944359"/>
    </row>
    <row r="944360" spans="6:6">
      <c r="F944360"/>
    </row>
    <row r="944361" spans="6:6">
      <c r="F944361"/>
    </row>
    <row r="944362" spans="6:6">
      <c r="F944362"/>
    </row>
    <row r="944363" spans="6:6">
      <c r="F944363"/>
    </row>
    <row r="944364" spans="6:6">
      <c r="F944364"/>
    </row>
    <row r="944365" spans="6:6">
      <c r="F944365"/>
    </row>
    <row r="944366" spans="6:6">
      <c r="F944366"/>
    </row>
    <row r="944367" spans="6:6">
      <c r="F944367"/>
    </row>
    <row r="944368" spans="6:6">
      <c r="F944368"/>
    </row>
    <row r="944369" spans="6:6">
      <c r="F944369"/>
    </row>
    <row r="944370" spans="6:6">
      <c r="F944370"/>
    </row>
    <row r="944371" spans="6:6">
      <c r="F944371"/>
    </row>
    <row r="944372" spans="6:6">
      <c r="F944372"/>
    </row>
    <row r="944373" spans="6:6">
      <c r="F944373"/>
    </row>
    <row r="944374" spans="6:6">
      <c r="F944374"/>
    </row>
    <row r="944375" spans="6:6">
      <c r="F944375"/>
    </row>
    <row r="944376" spans="6:6">
      <c r="F944376"/>
    </row>
    <row r="944377" spans="6:6">
      <c r="F944377"/>
    </row>
    <row r="944378" spans="6:6">
      <c r="F944378"/>
    </row>
    <row r="944379" spans="6:6">
      <c r="F944379"/>
    </row>
    <row r="944380" spans="6:6">
      <c r="F944380"/>
    </row>
    <row r="944381" spans="6:6">
      <c r="F944381"/>
    </row>
    <row r="944382" spans="6:6">
      <c r="F944382"/>
    </row>
    <row r="944383" spans="6:6">
      <c r="F944383"/>
    </row>
    <row r="944384" spans="6:6">
      <c r="F944384"/>
    </row>
    <row r="944385" spans="6:6">
      <c r="F944385"/>
    </row>
    <row r="944386" spans="6:6">
      <c r="F944386"/>
    </row>
    <row r="944387" spans="6:6">
      <c r="F944387"/>
    </row>
    <row r="944388" spans="6:6">
      <c r="F944388"/>
    </row>
    <row r="944389" spans="6:6">
      <c r="F944389"/>
    </row>
    <row r="944390" spans="6:6">
      <c r="F944390"/>
    </row>
    <row r="944391" spans="6:6">
      <c r="F944391"/>
    </row>
    <row r="944392" spans="6:6">
      <c r="F944392"/>
    </row>
    <row r="944393" spans="6:6">
      <c r="F944393"/>
    </row>
    <row r="944394" spans="6:6">
      <c r="F944394"/>
    </row>
    <row r="944395" spans="6:6">
      <c r="F944395"/>
    </row>
    <row r="944396" spans="6:6">
      <c r="F944396"/>
    </row>
    <row r="944397" spans="6:6">
      <c r="F944397"/>
    </row>
    <row r="944398" spans="6:6">
      <c r="F944398"/>
    </row>
    <row r="944399" spans="6:6">
      <c r="F944399"/>
    </row>
    <row r="944400" spans="6:6">
      <c r="F944400"/>
    </row>
    <row r="944401" spans="6:6">
      <c r="F944401"/>
    </row>
    <row r="944402" spans="6:6">
      <c r="F944402"/>
    </row>
    <row r="944403" spans="6:6">
      <c r="F944403"/>
    </row>
    <row r="944404" spans="6:6">
      <c r="F944404"/>
    </row>
    <row r="944405" spans="6:6">
      <c r="F944405"/>
    </row>
    <row r="944406" spans="6:6">
      <c r="F944406"/>
    </row>
    <row r="944407" spans="6:6">
      <c r="F944407"/>
    </row>
    <row r="944408" spans="6:6">
      <c r="F944408"/>
    </row>
    <row r="944409" spans="6:6">
      <c r="F944409"/>
    </row>
    <row r="944410" spans="6:6">
      <c r="F944410"/>
    </row>
    <row r="944411" spans="6:6">
      <c r="F944411"/>
    </row>
    <row r="944412" spans="6:6">
      <c r="F944412"/>
    </row>
    <row r="944413" spans="6:6">
      <c r="F944413"/>
    </row>
    <row r="944414" spans="6:6">
      <c r="F944414"/>
    </row>
    <row r="944415" spans="6:6">
      <c r="F944415"/>
    </row>
    <row r="944416" spans="6:6">
      <c r="F944416"/>
    </row>
    <row r="944417" spans="6:6">
      <c r="F944417"/>
    </row>
    <row r="944418" spans="6:6">
      <c r="F944418"/>
    </row>
    <row r="944419" spans="6:6">
      <c r="F944419"/>
    </row>
    <row r="944420" spans="6:6">
      <c r="F944420"/>
    </row>
    <row r="944421" spans="6:6">
      <c r="F944421"/>
    </row>
    <row r="944422" spans="6:6">
      <c r="F944422"/>
    </row>
    <row r="944423" spans="6:6">
      <c r="F944423"/>
    </row>
    <row r="944424" spans="6:6">
      <c r="F944424"/>
    </row>
    <row r="944425" spans="6:6">
      <c r="F944425"/>
    </row>
    <row r="944426" spans="6:6">
      <c r="F944426"/>
    </row>
    <row r="944427" spans="6:6">
      <c r="F944427"/>
    </row>
    <row r="944428" spans="6:6">
      <c r="F944428"/>
    </row>
    <row r="944429" spans="6:6">
      <c r="F944429"/>
    </row>
    <row r="944430" spans="6:6">
      <c r="F944430"/>
    </row>
    <row r="944431" spans="6:6">
      <c r="F944431"/>
    </row>
    <row r="944432" spans="6:6">
      <c r="F944432"/>
    </row>
    <row r="944433" spans="6:6">
      <c r="F944433"/>
    </row>
    <row r="944434" spans="6:6">
      <c r="F944434"/>
    </row>
    <row r="944435" spans="6:6">
      <c r="F944435"/>
    </row>
    <row r="944436" spans="6:6">
      <c r="F944436"/>
    </row>
    <row r="944437" spans="6:6">
      <c r="F944437"/>
    </row>
    <row r="944438" spans="6:6">
      <c r="F944438"/>
    </row>
    <row r="944439" spans="6:6">
      <c r="F944439"/>
    </row>
    <row r="944440" spans="6:6">
      <c r="F944440"/>
    </row>
    <row r="944441" spans="6:6">
      <c r="F944441"/>
    </row>
    <row r="944442" spans="6:6">
      <c r="F944442"/>
    </row>
    <row r="944443" spans="6:6">
      <c r="F944443"/>
    </row>
    <row r="944444" spans="6:6">
      <c r="F944444"/>
    </row>
    <row r="944445" spans="6:6">
      <c r="F944445"/>
    </row>
    <row r="944446" spans="6:6">
      <c r="F944446"/>
    </row>
    <row r="944447" spans="6:6">
      <c r="F944447"/>
    </row>
    <row r="944448" spans="6:6">
      <c r="F944448"/>
    </row>
    <row r="944449" spans="6:6">
      <c r="F944449"/>
    </row>
    <row r="944450" spans="6:6">
      <c r="F944450"/>
    </row>
    <row r="944451" spans="6:6">
      <c r="F944451"/>
    </row>
    <row r="944452" spans="6:6">
      <c r="F944452"/>
    </row>
    <row r="944453" spans="6:6">
      <c r="F944453"/>
    </row>
    <row r="944454" spans="6:6">
      <c r="F944454"/>
    </row>
    <row r="944455" spans="6:6">
      <c r="F944455"/>
    </row>
    <row r="944456" spans="6:6">
      <c r="F944456"/>
    </row>
    <row r="944457" spans="6:6">
      <c r="F944457"/>
    </row>
    <row r="944458" spans="6:6">
      <c r="F944458"/>
    </row>
    <row r="944459" spans="6:6">
      <c r="F944459"/>
    </row>
    <row r="944460" spans="6:6">
      <c r="F944460"/>
    </row>
    <row r="944461" spans="6:6">
      <c r="F944461"/>
    </row>
    <row r="944462" spans="6:6">
      <c r="F944462"/>
    </row>
    <row r="944463" spans="6:6">
      <c r="F944463"/>
    </row>
    <row r="944464" spans="6:6">
      <c r="F944464"/>
    </row>
    <row r="944465" spans="6:6">
      <c r="F944465"/>
    </row>
    <row r="944466" spans="6:6">
      <c r="F944466"/>
    </row>
    <row r="944467" spans="6:6">
      <c r="F944467"/>
    </row>
    <row r="944468" spans="6:6">
      <c r="F944468"/>
    </row>
    <row r="944469" spans="6:6">
      <c r="F944469"/>
    </row>
    <row r="944470" spans="6:6">
      <c r="F944470"/>
    </row>
    <row r="944471" spans="6:6">
      <c r="F944471"/>
    </row>
    <row r="944472" spans="6:6">
      <c r="F944472"/>
    </row>
    <row r="944473" spans="6:6">
      <c r="F944473"/>
    </row>
    <row r="944474" spans="6:6">
      <c r="F944474"/>
    </row>
    <row r="944475" spans="6:6">
      <c r="F944475"/>
    </row>
    <row r="944476" spans="6:6">
      <c r="F944476"/>
    </row>
    <row r="944477" spans="6:6">
      <c r="F944477"/>
    </row>
    <row r="944478" spans="6:6">
      <c r="F944478"/>
    </row>
    <row r="944479" spans="6:6">
      <c r="F944479"/>
    </row>
    <row r="944480" spans="6:6">
      <c r="F944480"/>
    </row>
    <row r="944481" spans="6:6">
      <c r="F944481"/>
    </row>
    <row r="944482" spans="6:6">
      <c r="F944482"/>
    </row>
    <row r="944483" spans="6:6">
      <c r="F944483"/>
    </row>
    <row r="944484" spans="6:6">
      <c r="F944484"/>
    </row>
    <row r="944485" spans="6:6">
      <c r="F944485"/>
    </row>
    <row r="944486" spans="6:6">
      <c r="F944486"/>
    </row>
    <row r="944487" spans="6:6">
      <c r="F944487"/>
    </row>
    <row r="944488" spans="6:6">
      <c r="F944488"/>
    </row>
    <row r="944489" spans="6:6">
      <c r="F944489"/>
    </row>
    <row r="944490" spans="6:6">
      <c r="F944490"/>
    </row>
    <row r="944491" spans="6:6">
      <c r="F944491"/>
    </row>
    <row r="944492" spans="6:6">
      <c r="F944492"/>
    </row>
    <row r="944493" spans="6:6">
      <c r="F944493"/>
    </row>
    <row r="944494" spans="6:6">
      <c r="F944494"/>
    </row>
    <row r="944495" spans="6:6">
      <c r="F944495"/>
    </row>
    <row r="944496" spans="6:6">
      <c r="F944496"/>
    </row>
    <row r="944497" spans="6:6">
      <c r="F944497"/>
    </row>
    <row r="944498" spans="6:6">
      <c r="F944498"/>
    </row>
    <row r="944499" spans="6:6">
      <c r="F944499"/>
    </row>
    <row r="944500" spans="6:6">
      <c r="F944500"/>
    </row>
    <row r="944501" spans="6:6">
      <c r="F944501"/>
    </row>
    <row r="944502" spans="6:6">
      <c r="F944502"/>
    </row>
    <row r="944503" spans="6:6">
      <c r="F944503"/>
    </row>
    <row r="944504" spans="6:6">
      <c r="F944504"/>
    </row>
    <row r="944505" spans="6:6">
      <c r="F944505"/>
    </row>
    <row r="944506" spans="6:6">
      <c r="F944506"/>
    </row>
    <row r="944507" spans="6:6">
      <c r="F944507"/>
    </row>
    <row r="944508" spans="6:6">
      <c r="F944508"/>
    </row>
    <row r="944509" spans="6:6">
      <c r="F944509"/>
    </row>
    <row r="944510" spans="6:6">
      <c r="F944510"/>
    </row>
    <row r="944511" spans="6:6">
      <c r="F944511"/>
    </row>
    <row r="944512" spans="6:6">
      <c r="F944512"/>
    </row>
    <row r="944513" spans="6:6">
      <c r="F944513"/>
    </row>
    <row r="944514" spans="6:6">
      <c r="F944514"/>
    </row>
    <row r="944515" spans="6:6">
      <c r="F944515"/>
    </row>
    <row r="944516" spans="6:6">
      <c r="F944516"/>
    </row>
    <row r="944517" spans="6:6">
      <c r="F944517"/>
    </row>
    <row r="944518" spans="6:6">
      <c r="F944518"/>
    </row>
    <row r="944519" spans="6:6">
      <c r="F944519"/>
    </row>
    <row r="944520" spans="6:6">
      <c r="F944520"/>
    </row>
    <row r="944521" spans="6:6">
      <c r="F944521"/>
    </row>
    <row r="944522" spans="6:6">
      <c r="F944522"/>
    </row>
    <row r="944523" spans="6:6">
      <c r="F944523"/>
    </row>
    <row r="944524" spans="6:6">
      <c r="F944524"/>
    </row>
    <row r="944525" spans="6:6">
      <c r="F944525"/>
    </row>
    <row r="944526" spans="6:6">
      <c r="F944526"/>
    </row>
    <row r="944527" spans="6:6">
      <c r="F944527"/>
    </row>
    <row r="944528" spans="6:6">
      <c r="F944528"/>
    </row>
    <row r="944529" spans="6:6">
      <c r="F944529"/>
    </row>
    <row r="944530" spans="6:6">
      <c r="F944530"/>
    </row>
    <row r="944531" spans="6:6">
      <c r="F944531"/>
    </row>
    <row r="944532" spans="6:6">
      <c r="F944532"/>
    </row>
    <row r="944533" spans="6:6">
      <c r="F944533"/>
    </row>
    <row r="944534" spans="6:6">
      <c r="F944534"/>
    </row>
    <row r="944535" spans="6:6">
      <c r="F944535"/>
    </row>
    <row r="944536" spans="6:6">
      <c r="F944536"/>
    </row>
    <row r="944537" spans="6:6">
      <c r="F944537"/>
    </row>
    <row r="944538" spans="6:6">
      <c r="F944538"/>
    </row>
    <row r="944539" spans="6:6">
      <c r="F944539"/>
    </row>
    <row r="944540" spans="6:6">
      <c r="F944540"/>
    </row>
    <row r="944541" spans="6:6">
      <c r="F944541"/>
    </row>
    <row r="944542" spans="6:6">
      <c r="F944542"/>
    </row>
    <row r="944543" spans="6:6">
      <c r="F944543"/>
    </row>
    <row r="944544" spans="6:6">
      <c r="F944544"/>
    </row>
    <row r="944545" spans="6:6">
      <c r="F944545"/>
    </row>
    <row r="944546" spans="6:6">
      <c r="F944546"/>
    </row>
    <row r="944547" spans="6:6">
      <c r="F944547"/>
    </row>
    <row r="944548" spans="6:6">
      <c r="F944548"/>
    </row>
    <row r="944549" spans="6:6">
      <c r="F944549"/>
    </row>
    <row r="944550" spans="6:6">
      <c r="F944550"/>
    </row>
    <row r="944551" spans="6:6">
      <c r="F944551"/>
    </row>
    <row r="944552" spans="6:6">
      <c r="F944552"/>
    </row>
    <row r="944553" spans="6:6">
      <c r="F944553"/>
    </row>
    <row r="944554" spans="6:6">
      <c r="F944554"/>
    </row>
    <row r="944555" spans="6:6">
      <c r="F944555"/>
    </row>
    <row r="944556" spans="6:6">
      <c r="F944556"/>
    </row>
    <row r="944557" spans="6:6">
      <c r="F944557"/>
    </row>
    <row r="944558" spans="6:6">
      <c r="F944558"/>
    </row>
    <row r="944559" spans="6:6">
      <c r="F944559"/>
    </row>
    <row r="944560" spans="6:6">
      <c r="F944560"/>
    </row>
    <row r="944561" spans="6:6">
      <c r="F944561"/>
    </row>
    <row r="944562" spans="6:6">
      <c r="F944562"/>
    </row>
    <row r="944563" spans="6:6">
      <c r="F944563"/>
    </row>
    <row r="944564" spans="6:6">
      <c r="F944564"/>
    </row>
    <row r="944565" spans="6:6">
      <c r="F944565"/>
    </row>
    <row r="944566" spans="6:6">
      <c r="F944566"/>
    </row>
    <row r="944567" spans="6:6">
      <c r="F944567"/>
    </row>
    <row r="944568" spans="6:6">
      <c r="F944568"/>
    </row>
    <row r="944569" spans="6:6">
      <c r="F944569"/>
    </row>
    <row r="944570" spans="6:6">
      <c r="F944570"/>
    </row>
    <row r="944571" spans="6:6">
      <c r="F944571"/>
    </row>
    <row r="944572" spans="6:6">
      <c r="F944572"/>
    </row>
    <row r="944573" spans="6:6">
      <c r="F944573"/>
    </row>
    <row r="944574" spans="6:6">
      <c r="F944574"/>
    </row>
    <row r="944575" spans="6:6">
      <c r="F944575"/>
    </row>
    <row r="944576" spans="6:6">
      <c r="F944576"/>
    </row>
    <row r="944577" spans="6:6">
      <c r="F944577"/>
    </row>
    <row r="944578" spans="6:6">
      <c r="F944578"/>
    </row>
    <row r="944579" spans="6:6">
      <c r="F944579"/>
    </row>
    <row r="944580" spans="6:6">
      <c r="F944580"/>
    </row>
    <row r="944581" spans="6:6">
      <c r="F944581"/>
    </row>
    <row r="944582" spans="6:6">
      <c r="F944582"/>
    </row>
    <row r="944583" spans="6:6">
      <c r="F944583"/>
    </row>
    <row r="944584" spans="6:6">
      <c r="F944584"/>
    </row>
    <row r="944585" spans="6:6">
      <c r="F944585"/>
    </row>
    <row r="944586" spans="6:6">
      <c r="F944586"/>
    </row>
    <row r="944587" spans="6:6">
      <c r="F944587"/>
    </row>
    <row r="944588" spans="6:6">
      <c r="F944588"/>
    </row>
    <row r="944589" spans="6:6">
      <c r="F944589"/>
    </row>
    <row r="944590" spans="6:6">
      <c r="F944590"/>
    </row>
    <row r="944591" spans="6:6">
      <c r="F944591"/>
    </row>
    <row r="944592" spans="6:6">
      <c r="F944592"/>
    </row>
    <row r="944593" spans="6:6">
      <c r="F944593"/>
    </row>
    <row r="944594" spans="6:6">
      <c r="F944594"/>
    </row>
    <row r="944595" spans="6:6">
      <c r="F944595"/>
    </row>
    <row r="944596" spans="6:6">
      <c r="F944596"/>
    </row>
    <row r="944597" spans="6:6">
      <c r="F944597"/>
    </row>
    <row r="944598" spans="6:6">
      <c r="F944598"/>
    </row>
    <row r="944599" spans="6:6">
      <c r="F944599"/>
    </row>
    <row r="944600" spans="6:6">
      <c r="F944600"/>
    </row>
    <row r="944601" spans="6:6">
      <c r="F944601"/>
    </row>
    <row r="944602" spans="6:6">
      <c r="F944602"/>
    </row>
    <row r="944603" spans="6:6">
      <c r="F944603"/>
    </row>
    <row r="944604" spans="6:6">
      <c r="F944604"/>
    </row>
    <row r="944605" spans="6:6">
      <c r="F944605"/>
    </row>
    <row r="944606" spans="6:6">
      <c r="F944606"/>
    </row>
    <row r="944607" spans="6:6">
      <c r="F944607"/>
    </row>
    <row r="944608" spans="6:6">
      <c r="F944608"/>
    </row>
    <row r="944609" spans="6:6">
      <c r="F944609"/>
    </row>
    <row r="944610" spans="6:6">
      <c r="F944610"/>
    </row>
    <row r="944611" spans="6:6">
      <c r="F944611"/>
    </row>
    <row r="944612" spans="6:6">
      <c r="F944612"/>
    </row>
    <row r="944613" spans="6:6">
      <c r="F944613"/>
    </row>
    <row r="944614" spans="6:6">
      <c r="F944614"/>
    </row>
    <row r="944615" spans="6:6">
      <c r="F944615"/>
    </row>
    <row r="944616" spans="6:6">
      <c r="F944616"/>
    </row>
    <row r="944617" spans="6:6">
      <c r="F944617"/>
    </row>
    <row r="944618" spans="6:6">
      <c r="F944618"/>
    </row>
    <row r="944619" spans="6:6">
      <c r="F944619"/>
    </row>
    <row r="944620" spans="6:6">
      <c r="F944620"/>
    </row>
    <row r="944621" spans="6:6">
      <c r="F944621"/>
    </row>
    <row r="944622" spans="6:6">
      <c r="F944622"/>
    </row>
    <row r="944623" spans="6:6">
      <c r="F944623"/>
    </row>
    <row r="944624" spans="6:6">
      <c r="F944624"/>
    </row>
    <row r="944625" spans="6:6">
      <c r="F944625"/>
    </row>
    <row r="944626" spans="6:6">
      <c r="F944626"/>
    </row>
    <row r="944627" spans="6:6">
      <c r="F944627"/>
    </row>
    <row r="944628" spans="6:6">
      <c r="F944628"/>
    </row>
    <row r="944629" spans="6:6">
      <c r="F944629"/>
    </row>
    <row r="944630" spans="6:6">
      <c r="F944630"/>
    </row>
    <row r="944631" spans="6:6">
      <c r="F944631"/>
    </row>
    <row r="944632" spans="6:6">
      <c r="F944632"/>
    </row>
    <row r="944633" spans="6:6">
      <c r="F944633"/>
    </row>
    <row r="944634" spans="6:6">
      <c r="F944634"/>
    </row>
    <row r="944635" spans="6:6">
      <c r="F944635"/>
    </row>
    <row r="944636" spans="6:6">
      <c r="F944636"/>
    </row>
    <row r="944637" spans="6:6">
      <c r="F944637"/>
    </row>
    <row r="944638" spans="6:6">
      <c r="F944638"/>
    </row>
    <row r="944639" spans="6:6">
      <c r="F944639"/>
    </row>
    <row r="944640" spans="6:6">
      <c r="F944640"/>
    </row>
    <row r="944641" spans="6:6">
      <c r="F944641"/>
    </row>
    <row r="944642" spans="6:6">
      <c r="F944642"/>
    </row>
    <row r="944643" spans="6:6">
      <c r="F944643"/>
    </row>
    <row r="944644" spans="6:6">
      <c r="F944644"/>
    </row>
    <row r="944645" spans="6:6">
      <c r="F944645"/>
    </row>
    <row r="944646" spans="6:6">
      <c r="F944646"/>
    </row>
    <row r="944647" spans="6:6">
      <c r="F944647"/>
    </row>
    <row r="944648" spans="6:6">
      <c r="F944648"/>
    </row>
    <row r="944649" spans="6:6">
      <c r="F944649"/>
    </row>
    <row r="944650" spans="6:6">
      <c r="F944650"/>
    </row>
    <row r="944651" spans="6:6">
      <c r="F944651"/>
    </row>
    <row r="944652" spans="6:6">
      <c r="F944652"/>
    </row>
    <row r="944653" spans="6:6">
      <c r="F944653"/>
    </row>
    <row r="944654" spans="6:6">
      <c r="F944654"/>
    </row>
    <row r="944655" spans="6:6">
      <c r="F944655"/>
    </row>
    <row r="944656" spans="6:6">
      <c r="F944656"/>
    </row>
    <row r="944657" spans="6:6">
      <c r="F944657"/>
    </row>
    <row r="944658" spans="6:6">
      <c r="F944658"/>
    </row>
    <row r="944659" spans="6:6">
      <c r="F944659"/>
    </row>
    <row r="944660" spans="6:6">
      <c r="F944660"/>
    </row>
    <row r="944661" spans="6:6">
      <c r="F944661"/>
    </row>
    <row r="944662" spans="6:6">
      <c r="F944662"/>
    </row>
    <row r="944663" spans="6:6">
      <c r="F944663"/>
    </row>
    <row r="944664" spans="6:6">
      <c r="F944664"/>
    </row>
    <row r="944665" spans="6:6">
      <c r="F944665"/>
    </row>
    <row r="944666" spans="6:6">
      <c r="F944666"/>
    </row>
    <row r="944667" spans="6:6">
      <c r="F944667"/>
    </row>
    <row r="944668" spans="6:6">
      <c r="F944668"/>
    </row>
    <row r="944669" spans="6:6">
      <c r="F944669"/>
    </row>
    <row r="944670" spans="6:6">
      <c r="F944670"/>
    </row>
    <row r="944671" spans="6:6">
      <c r="F944671"/>
    </row>
    <row r="944672" spans="6:6">
      <c r="F944672"/>
    </row>
    <row r="944673" spans="6:6">
      <c r="F944673"/>
    </row>
    <row r="944674" spans="6:6">
      <c r="F944674"/>
    </row>
    <row r="944675" spans="6:6">
      <c r="F944675"/>
    </row>
    <row r="944676" spans="6:6">
      <c r="F944676"/>
    </row>
    <row r="944677" spans="6:6">
      <c r="F944677"/>
    </row>
    <row r="944678" spans="6:6">
      <c r="F944678"/>
    </row>
    <row r="944679" spans="6:6">
      <c r="F944679"/>
    </row>
    <row r="944680" spans="6:6">
      <c r="F944680"/>
    </row>
    <row r="944681" spans="6:6">
      <c r="F944681"/>
    </row>
    <row r="944682" spans="6:6">
      <c r="F944682"/>
    </row>
    <row r="944683" spans="6:6">
      <c r="F944683"/>
    </row>
    <row r="944684" spans="6:6">
      <c r="F944684"/>
    </row>
    <row r="944685" spans="6:6">
      <c r="F944685"/>
    </row>
    <row r="944686" spans="6:6">
      <c r="F944686"/>
    </row>
    <row r="944687" spans="6:6">
      <c r="F944687"/>
    </row>
    <row r="944688" spans="6:6">
      <c r="F944688"/>
    </row>
    <row r="944689" spans="6:6">
      <c r="F944689"/>
    </row>
    <row r="944690" spans="6:6">
      <c r="F944690"/>
    </row>
    <row r="944691" spans="6:6">
      <c r="F944691"/>
    </row>
    <row r="944692" spans="6:6">
      <c r="F944692"/>
    </row>
    <row r="944693" spans="6:6">
      <c r="F944693"/>
    </row>
    <row r="944694" spans="6:6">
      <c r="F944694"/>
    </row>
    <row r="944695" spans="6:6">
      <c r="F944695"/>
    </row>
    <row r="944696" spans="6:6">
      <c r="F944696"/>
    </row>
    <row r="944697" spans="6:6">
      <c r="F944697"/>
    </row>
    <row r="944698" spans="6:6">
      <c r="F944698"/>
    </row>
    <row r="944699" spans="6:6">
      <c r="F944699"/>
    </row>
    <row r="944700" spans="6:6">
      <c r="F944700"/>
    </row>
    <row r="944701" spans="6:6">
      <c r="F944701"/>
    </row>
    <row r="944702" spans="6:6">
      <c r="F944702"/>
    </row>
    <row r="944703" spans="6:6">
      <c r="F944703"/>
    </row>
    <row r="944704" spans="6:6">
      <c r="F944704"/>
    </row>
    <row r="944705" spans="6:6">
      <c r="F944705"/>
    </row>
    <row r="944706" spans="6:6">
      <c r="F944706"/>
    </row>
    <row r="944707" spans="6:6">
      <c r="F944707"/>
    </row>
    <row r="944708" spans="6:6">
      <c r="F944708"/>
    </row>
    <row r="944709" spans="6:6">
      <c r="F944709"/>
    </row>
    <row r="944710" spans="6:6">
      <c r="F944710"/>
    </row>
    <row r="944711" spans="6:6">
      <c r="F944711"/>
    </row>
    <row r="944712" spans="6:6">
      <c r="F944712"/>
    </row>
    <row r="944713" spans="6:6">
      <c r="F944713"/>
    </row>
    <row r="944714" spans="6:6">
      <c r="F944714"/>
    </row>
    <row r="944715" spans="6:6">
      <c r="F944715"/>
    </row>
    <row r="944716" spans="6:6">
      <c r="F944716"/>
    </row>
    <row r="944717" spans="6:6">
      <c r="F944717"/>
    </row>
    <row r="944718" spans="6:6">
      <c r="F944718"/>
    </row>
    <row r="944719" spans="6:6">
      <c r="F944719"/>
    </row>
    <row r="944720" spans="6:6">
      <c r="F944720"/>
    </row>
    <row r="944721" spans="6:6">
      <c r="F944721"/>
    </row>
    <row r="944722" spans="6:6">
      <c r="F944722"/>
    </row>
    <row r="944723" spans="6:6">
      <c r="F944723"/>
    </row>
    <row r="944724" spans="6:6">
      <c r="F944724"/>
    </row>
    <row r="944725" spans="6:6">
      <c r="F944725"/>
    </row>
    <row r="944726" spans="6:6">
      <c r="F944726"/>
    </row>
    <row r="944727" spans="6:6">
      <c r="F944727"/>
    </row>
    <row r="944728" spans="6:6">
      <c r="F944728"/>
    </row>
    <row r="944729" spans="6:6">
      <c r="F944729"/>
    </row>
    <row r="944730" spans="6:6">
      <c r="F944730"/>
    </row>
    <row r="944731" spans="6:6">
      <c r="F944731"/>
    </row>
    <row r="944732" spans="6:6">
      <c r="F944732"/>
    </row>
    <row r="944733" spans="6:6">
      <c r="F944733"/>
    </row>
    <row r="944734" spans="6:6">
      <c r="F944734"/>
    </row>
    <row r="944735" spans="6:6">
      <c r="F944735"/>
    </row>
    <row r="944736" spans="6:6">
      <c r="F944736"/>
    </row>
    <row r="944737" spans="6:6">
      <c r="F944737"/>
    </row>
    <row r="944738" spans="6:6">
      <c r="F944738"/>
    </row>
    <row r="944739" spans="6:6">
      <c r="F944739"/>
    </row>
    <row r="944740" spans="6:6">
      <c r="F944740"/>
    </row>
    <row r="944741" spans="6:6">
      <c r="F944741"/>
    </row>
    <row r="944742" spans="6:6">
      <c r="F944742"/>
    </row>
    <row r="944743" spans="6:6">
      <c r="F944743"/>
    </row>
    <row r="944744" spans="6:6">
      <c r="F944744"/>
    </row>
    <row r="944745" spans="6:6">
      <c r="F944745"/>
    </row>
    <row r="944746" spans="6:6">
      <c r="F944746"/>
    </row>
    <row r="944747" spans="6:6">
      <c r="F944747"/>
    </row>
    <row r="944748" spans="6:6">
      <c r="F944748"/>
    </row>
    <row r="944749" spans="6:6">
      <c r="F944749"/>
    </row>
    <row r="944750" spans="6:6">
      <c r="F944750"/>
    </row>
    <row r="944751" spans="6:6">
      <c r="F944751"/>
    </row>
    <row r="944752" spans="6:6">
      <c r="F944752"/>
    </row>
    <row r="944753" spans="6:6">
      <c r="F944753"/>
    </row>
    <row r="944754" spans="6:6">
      <c r="F944754"/>
    </row>
    <row r="944755" spans="6:6">
      <c r="F944755"/>
    </row>
    <row r="944756" spans="6:6">
      <c r="F944756"/>
    </row>
    <row r="944757" spans="6:6">
      <c r="F944757"/>
    </row>
    <row r="944758" spans="6:6">
      <c r="F944758"/>
    </row>
    <row r="944759" spans="6:6">
      <c r="F944759"/>
    </row>
    <row r="944760" spans="6:6">
      <c r="F944760"/>
    </row>
    <row r="944761" spans="6:6">
      <c r="F944761"/>
    </row>
    <row r="944762" spans="6:6">
      <c r="F944762"/>
    </row>
    <row r="944763" spans="6:6">
      <c r="F944763"/>
    </row>
    <row r="944764" spans="6:6">
      <c r="F944764"/>
    </row>
    <row r="944765" spans="6:6">
      <c r="F944765"/>
    </row>
    <row r="944766" spans="6:6">
      <c r="F944766"/>
    </row>
    <row r="944767" spans="6:6">
      <c r="F944767"/>
    </row>
    <row r="944768" spans="6:6">
      <c r="F944768"/>
    </row>
    <row r="944769" spans="6:6">
      <c r="F944769"/>
    </row>
    <row r="944770" spans="6:6">
      <c r="F944770"/>
    </row>
    <row r="944771" spans="6:6">
      <c r="F944771"/>
    </row>
    <row r="944772" spans="6:6">
      <c r="F944772"/>
    </row>
    <row r="944773" spans="6:6">
      <c r="F944773"/>
    </row>
    <row r="944774" spans="6:6">
      <c r="F944774"/>
    </row>
    <row r="944775" spans="6:6">
      <c r="F944775"/>
    </row>
    <row r="944776" spans="6:6">
      <c r="F944776"/>
    </row>
    <row r="944777" spans="6:6">
      <c r="F944777"/>
    </row>
    <row r="944778" spans="6:6">
      <c r="F944778"/>
    </row>
    <row r="944779" spans="6:6">
      <c r="F944779"/>
    </row>
    <row r="944780" spans="6:6">
      <c r="F944780"/>
    </row>
    <row r="944781" spans="6:6">
      <c r="F944781"/>
    </row>
    <row r="944782" spans="6:6">
      <c r="F944782"/>
    </row>
    <row r="944783" spans="6:6">
      <c r="F944783"/>
    </row>
    <row r="944784" spans="6:6">
      <c r="F944784"/>
    </row>
    <row r="944785" spans="6:6">
      <c r="F944785"/>
    </row>
    <row r="944786" spans="6:6">
      <c r="F944786"/>
    </row>
    <row r="944787" spans="6:6">
      <c r="F944787"/>
    </row>
    <row r="944788" spans="6:6">
      <c r="F944788"/>
    </row>
    <row r="944789" spans="6:6">
      <c r="F944789"/>
    </row>
    <row r="944790" spans="6:6">
      <c r="F944790"/>
    </row>
    <row r="944791" spans="6:6">
      <c r="F944791"/>
    </row>
    <row r="944792" spans="6:6">
      <c r="F944792"/>
    </row>
    <row r="944793" spans="6:6">
      <c r="F944793"/>
    </row>
    <row r="944794" spans="6:6">
      <c r="F944794"/>
    </row>
    <row r="944795" spans="6:6">
      <c r="F944795"/>
    </row>
    <row r="944796" spans="6:6">
      <c r="F944796"/>
    </row>
    <row r="944797" spans="6:6">
      <c r="F944797"/>
    </row>
    <row r="944798" spans="6:6">
      <c r="F944798"/>
    </row>
    <row r="944799" spans="6:6">
      <c r="F944799"/>
    </row>
    <row r="944800" spans="6:6">
      <c r="F944800"/>
    </row>
    <row r="944801" spans="6:6">
      <c r="F944801"/>
    </row>
    <row r="944802" spans="6:6">
      <c r="F944802"/>
    </row>
    <row r="944803" spans="6:6">
      <c r="F944803"/>
    </row>
    <row r="944804" spans="6:6">
      <c r="F944804"/>
    </row>
    <row r="944805" spans="6:6">
      <c r="F944805"/>
    </row>
    <row r="944806" spans="6:6">
      <c r="F944806"/>
    </row>
    <row r="944807" spans="6:6">
      <c r="F944807"/>
    </row>
    <row r="944808" spans="6:6">
      <c r="F944808"/>
    </row>
    <row r="944809" spans="6:6">
      <c r="F944809"/>
    </row>
    <row r="944810" spans="6:6">
      <c r="F944810"/>
    </row>
    <row r="944811" spans="6:6">
      <c r="F944811"/>
    </row>
    <row r="944812" spans="6:6">
      <c r="F944812"/>
    </row>
    <row r="944813" spans="6:6">
      <c r="F944813"/>
    </row>
    <row r="944814" spans="6:6">
      <c r="F944814"/>
    </row>
    <row r="944815" spans="6:6">
      <c r="F944815"/>
    </row>
    <row r="944816" spans="6:6">
      <c r="F944816"/>
    </row>
    <row r="944817" spans="6:6">
      <c r="F944817"/>
    </row>
    <row r="944818" spans="6:6">
      <c r="F944818"/>
    </row>
    <row r="944819" spans="6:6">
      <c r="F944819"/>
    </row>
    <row r="944820" spans="6:6">
      <c r="F944820"/>
    </row>
    <row r="944821" spans="6:6">
      <c r="F944821"/>
    </row>
    <row r="944822" spans="6:6">
      <c r="F944822"/>
    </row>
    <row r="944823" spans="6:6">
      <c r="F944823"/>
    </row>
    <row r="944824" spans="6:6">
      <c r="F944824"/>
    </row>
    <row r="944825" spans="6:6">
      <c r="F944825"/>
    </row>
    <row r="944826" spans="6:6">
      <c r="F944826"/>
    </row>
    <row r="944827" spans="6:6">
      <c r="F944827"/>
    </row>
    <row r="944828" spans="6:6">
      <c r="F944828"/>
    </row>
    <row r="944829" spans="6:6">
      <c r="F944829"/>
    </row>
    <row r="944830" spans="6:6">
      <c r="F944830"/>
    </row>
    <row r="944831" spans="6:6">
      <c r="F944831"/>
    </row>
    <row r="944832" spans="6:6">
      <c r="F944832"/>
    </row>
    <row r="944833" spans="6:6">
      <c r="F944833"/>
    </row>
    <row r="944834" spans="6:6">
      <c r="F944834"/>
    </row>
    <row r="944835" spans="6:6">
      <c r="F944835"/>
    </row>
    <row r="944836" spans="6:6">
      <c r="F944836"/>
    </row>
    <row r="944837" spans="6:6">
      <c r="F944837"/>
    </row>
    <row r="944838" spans="6:6">
      <c r="F944838"/>
    </row>
    <row r="944839" spans="6:6">
      <c r="F944839"/>
    </row>
    <row r="944840" spans="6:6">
      <c r="F944840"/>
    </row>
    <row r="944841" spans="6:6">
      <c r="F944841"/>
    </row>
    <row r="944842" spans="6:6">
      <c r="F944842"/>
    </row>
    <row r="944843" spans="6:6">
      <c r="F944843"/>
    </row>
    <row r="944844" spans="6:6">
      <c r="F944844"/>
    </row>
    <row r="944845" spans="6:6">
      <c r="F944845"/>
    </row>
    <row r="944846" spans="6:6">
      <c r="F944846"/>
    </row>
    <row r="944847" spans="6:6">
      <c r="F944847"/>
    </row>
    <row r="944848" spans="6:6">
      <c r="F944848"/>
    </row>
    <row r="944849" spans="6:6">
      <c r="F944849"/>
    </row>
    <row r="944850" spans="6:6">
      <c r="F944850"/>
    </row>
    <row r="944851" spans="6:6">
      <c r="F944851"/>
    </row>
    <row r="944852" spans="6:6">
      <c r="F944852"/>
    </row>
    <row r="944853" spans="6:6">
      <c r="F944853"/>
    </row>
    <row r="944854" spans="6:6">
      <c r="F944854"/>
    </row>
    <row r="944855" spans="6:6">
      <c r="F944855"/>
    </row>
    <row r="944856" spans="6:6">
      <c r="F944856"/>
    </row>
    <row r="944857" spans="6:6">
      <c r="F944857"/>
    </row>
    <row r="944858" spans="6:6">
      <c r="F944858"/>
    </row>
    <row r="944859" spans="6:6">
      <c r="F944859"/>
    </row>
    <row r="944860" spans="6:6">
      <c r="F944860"/>
    </row>
    <row r="944861" spans="6:6">
      <c r="F944861"/>
    </row>
    <row r="944862" spans="6:6">
      <c r="F944862"/>
    </row>
    <row r="944863" spans="6:6">
      <c r="F944863"/>
    </row>
    <row r="944864" spans="6:6">
      <c r="F944864"/>
    </row>
    <row r="944865" spans="6:6">
      <c r="F944865"/>
    </row>
    <row r="944866" spans="6:6">
      <c r="F944866"/>
    </row>
    <row r="944867" spans="6:6">
      <c r="F944867"/>
    </row>
    <row r="944868" spans="6:6">
      <c r="F944868"/>
    </row>
    <row r="944869" spans="6:6">
      <c r="F944869"/>
    </row>
    <row r="944870" spans="6:6">
      <c r="F944870"/>
    </row>
    <row r="944871" spans="6:6">
      <c r="F944871"/>
    </row>
    <row r="944872" spans="6:6">
      <c r="F944872"/>
    </row>
    <row r="944873" spans="6:6">
      <c r="F944873"/>
    </row>
    <row r="944874" spans="6:6">
      <c r="F944874"/>
    </row>
    <row r="944875" spans="6:6">
      <c r="F944875"/>
    </row>
    <row r="944876" spans="6:6">
      <c r="F944876"/>
    </row>
    <row r="944877" spans="6:6">
      <c r="F944877"/>
    </row>
    <row r="944878" spans="6:6">
      <c r="F944878"/>
    </row>
    <row r="944879" spans="6:6">
      <c r="F944879"/>
    </row>
    <row r="944880" spans="6:6">
      <c r="F944880"/>
    </row>
    <row r="944881" spans="6:6">
      <c r="F944881"/>
    </row>
    <row r="944882" spans="6:6">
      <c r="F944882"/>
    </row>
    <row r="944883" spans="6:6">
      <c r="F944883"/>
    </row>
    <row r="944884" spans="6:6">
      <c r="F944884"/>
    </row>
    <row r="944885" spans="6:6">
      <c r="F944885"/>
    </row>
    <row r="944886" spans="6:6">
      <c r="F944886"/>
    </row>
    <row r="944887" spans="6:6">
      <c r="F944887"/>
    </row>
    <row r="944888" spans="6:6">
      <c r="F944888"/>
    </row>
    <row r="944889" spans="6:6">
      <c r="F944889"/>
    </row>
    <row r="944890" spans="6:6">
      <c r="F944890"/>
    </row>
    <row r="944891" spans="6:6">
      <c r="F944891"/>
    </row>
    <row r="944892" spans="6:6">
      <c r="F944892"/>
    </row>
    <row r="944893" spans="6:6">
      <c r="F944893"/>
    </row>
    <row r="944894" spans="6:6">
      <c r="F944894"/>
    </row>
    <row r="944895" spans="6:6">
      <c r="F944895"/>
    </row>
    <row r="944896" spans="6:6">
      <c r="F944896"/>
    </row>
    <row r="944897" spans="6:6">
      <c r="F944897"/>
    </row>
    <row r="944898" spans="6:6">
      <c r="F944898"/>
    </row>
    <row r="944899" spans="6:6">
      <c r="F944899"/>
    </row>
    <row r="944900" spans="6:6">
      <c r="F944900"/>
    </row>
    <row r="944901" spans="6:6">
      <c r="F944901"/>
    </row>
    <row r="944902" spans="6:6">
      <c r="F944902"/>
    </row>
    <row r="944903" spans="6:6">
      <c r="F944903"/>
    </row>
    <row r="944904" spans="6:6">
      <c r="F944904"/>
    </row>
    <row r="944905" spans="6:6">
      <c r="F944905"/>
    </row>
    <row r="944906" spans="6:6">
      <c r="F944906"/>
    </row>
    <row r="944907" spans="6:6">
      <c r="F944907"/>
    </row>
    <row r="944908" spans="6:6">
      <c r="F944908"/>
    </row>
    <row r="944909" spans="6:6">
      <c r="F944909"/>
    </row>
    <row r="944910" spans="6:6">
      <c r="F944910"/>
    </row>
    <row r="944911" spans="6:6">
      <c r="F944911"/>
    </row>
    <row r="944912" spans="6:6">
      <c r="F944912"/>
    </row>
    <row r="944913" spans="6:6">
      <c r="F944913"/>
    </row>
    <row r="944914" spans="6:6">
      <c r="F944914"/>
    </row>
    <row r="944915" spans="6:6">
      <c r="F944915"/>
    </row>
    <row r="944916" spans="6:6">
      <c r="F944916"/>
    </row>
    <row r="944917" spans="6:6">
      <c r="F944917"/>
    </row>
    <row r="944918" spans="6:6">
      <c r="F944918"/>
    </row>
    <row r="944919" spans="6:6">
      <c r="F944919"/>
    </row>
    <row r="944920" spans="6:6">
      <c r="F944920"/>
    </row>
    <row r="944921" spans="6:6">
      <c r="F944921"/>
    </row>
    <row r="944922" spans="6:6">
      <c r="F944922"/>
    </row>
    <row r="944923" spans="6:6">
      <c r="F944923"/>
    </row>
    <row r="944924" spans="6:6">
      <c r="F944924"/>
    </row>
    <row r="944925" spans="6:6">
      <c r="F944925"/>
    </row>
    <row r="944926" spans="6:6">
      <c r="F944926"/>
    </row>
    <row r="944927" spans="6:6">
      <c r="F944927"/>
    </row>
    <row r="944928" spans="6:6">
      <c r="F944928"/>
    </row>
    <row r="944929" spans="6:6">
      <c r="F944929"/>
    </row>
    <row r="944930" spans="6:6">
      <c r="F944930"/>
    </row>
    <row r="944931" spans="6:6">
      <c r="F944931"/>
    </row>
    <row r="944932" spans="6:6">
      <c r="F944932"/>
    </row>
    <row r="944933" spans="6:6">
      <c r="F944933"/>
    </row>
    <row r="944934" spans="6:6">
      <c r="F944934"/>
    </row>
    <row r="944935" spans="6:6">
      <c r="F944935"/>
    </row>
    <row r="944936" spans="6:6">
      <c r="F944936"/>
    </row>
    <row r="944937" spans="6:6">
      <c r="F944937"/>
    </row>
    <row r="944938" spans="6:6">
      <c r="F944938"/>
    </row>
    <row r="944939" spans="6:6">
      <c r="F944939"/>
    </row>
    <row r="944940" spans="6:6">
      <c r="F944940"/>
    </row>
    <row r="944941" spans="6:6">
      <c r="F944941"/>
    </row>
    <row r="944942" spans="6:6">
      <c r="F944942"/>
    </row>
    <row r="944943" spans="6:6">
      <c r="F944943"/>
    </row>
    <row r="944944" spans="6:6">
      <c r="F944944"/>
    </row>
    <row r="944945" spans="6:6">
      <c r="F944945"/>
    </row>
    <row r="944946" spans="6:6">
      <c r="F944946"/>
    </row>
    <row r="944947" spans="6:6">
      <c r="F944947"/>
    </row>
    <row r="944948" spans="6:6">
      <c r="F944948"/>
    </row>
    <row r="944949" spans="6:6">
      <c r="F944949"/>
    </row>
    <row r="944950" spans="6:6">
      <c r="F944950"/>
    </row>
    <row r="944951" spans="6:6">
      <c r="F944951"/>
    </row>
    <row r="944952" spans="6:6">
      <c r="F944952"/>
    </row>
    <row r="944953" spans="6:6">
      <c r="F944953"/>
    </row>
    <row r="944954" spans="6:6">
      <c r="F944954"/>
    </row>
    <row r="944955" spans="6:6">
      <c r="F944955"/>
    </row>
    <row r="944956" spans="6:6">
      <c r="F944956"/>
    </row>
    <row r="944957" spans="6:6">
      <c r="F944957"/>
    </row>
    <row r="944958" spans="6:6">
      <c r="F944958"/>
    </row>
    <row r="944959" spans="6:6">
      <c r="F944959"/>
    </row>
    <row r="944960" spans="6:6">
      <c r="F944960"/>
    </row>
    <row r="944961" spans="6:6">
      <c r="F944961"/>
    </row>
    <row r="944962" spans="6:6">
      <c r="F944962"/>
    </row>
    <row r="944963" spans="6:6">
      <c r="F944963"/>
    </row>
    <row r="944964" spans="6:6">
      <c r="F944964"/>
    </row>
    <row r="944965" spans="6:6">
      <c r="F944965"/>
    </row>
    <row r="944966" spans="6:6">
      <c r="F944966"/>
    </row>
    <row r="944967" spans="6:6">
      <c r="F944967"/>
    </row>
    <row r="944968" spans="6:6">
      <c r="F944968"/>
    </row>
    <row r="944969" spans="6:6">
      <c r="F944969"/>
    </row>
    <row r="944970" spans="6:6">
      <c r="F944970"/>
    </row>
    <row r="944971" spans="6:6">
      <c r="F944971"/>
    </row>
    <row r="944972" spans="6:6">
      <c r="F944972"/>
    </row>
    <row r="944973" spans="6:6">
      <c r="F944973"/>
    </row>
    <row r="944974" spans="6:6">
      <c r="F944974"/>
    </row>
    <row r="944975" spans="6:6">
      <c r="F944975"/>
    </row>
    <row r="944976" spans="6:6">
      <c r="F944976"/>
    </row>
    <row r="944977" spans="6:6">
      <c r="F944977"/>
    </row>
    <row r="944978" spans="6:6">
      <c r="F944978"/>
    </row>
    <row r="944979" spans="6:6">
      <c r="F944979"/>
    </row>
    <row r="944980" spans="6:6">
      <c r="F944980"/>
    </row>
    <row r="944981" spans="6:6">
      <c r="F944981"/>
    </row>
    <row r="944982" spans="6:6">
      <c r="F944982"/>
    </row>
    <row r="944983" spans="6:6">
      <c r="F944983"/>
    </row>
    <row r="944984" spans="6:6">
      <c r="F944984"/>
    </row>
    <row r="944985" spans="6:6">
      <c r="F944985"/>
    </row>
    <row r="944986" spans="6:6">
      <c r="F944986"/>
    </row>
    <row r="944987" spans="6:6">
      <c r="F944987"/>
    </row>
    <row r="944988" spans="6:6">
      <c r="F944988"/>
    </row>
    <row r="944989" spans="6:6">
      <c r="F944989"/>
    </row>
    <row r="944990" spans="6:6">
      <c r="F944990"/>
    </row>
    <row r="944991" spans="6:6">
      <c r="F944991"/>
    </row>
    <row r="944992" spans="6:6">
      <c r="F944992"/>
    </row>
    <row r="944993" spans="6:6">
      <c r="F944993"/>
    </row>
    <row r="944994" spans="6:6">
      <c r="F944994"/>
    </row>
    <row r="944995" spans="6:6">
      <c r="F944995"/>
    </row>
    <row r="944996" spans="6:6">
      <c r="F944996"/>
    </row>
    <row r="944997" spans="6:6">
      <c r="F944997"/>
    </row>
    <row r="944998" spans="6:6">
      <c r="F944998"/>
    </row>
    <row r="944999" spans="6:6">
      <c r="F944999"/>
    </row>
    <row r="945000" spans="6:6">
      <c r="F945000"/>
    </row>
    <row r="945001" spans="6:6">
      <c r="F945001"/>
    </row>
    <row r="945002" spans="6:6">
      <c r="F945002"/>
    </row>
    <row r="945003" spans="6:6">
      <c r="F945003"/>
    </row>
    <row r="945004" spans="6:6">
      <c r="F945004"/>
    </row>
    <row r="945005" spans="6:6">
      <c r="F945005"/>
    </row>
    <row r="945006" spans="6:6">
      <c r="F945006"/>
    </row>
    <row r="945007" spans="6:6">
      <c r="F945007"/>
    </row>
    <row r="945008" spans="6:6">
      <c r="F945008"/>
    </row>
    <row r="945009" spans="6:6">
      <c r="F945009"/>
    </row>
    <row r="945010" spans="6:6">
      <c r="F945010"/>
    </row>
    <row r="945011" spans="6:6">
      <c r="F945011"/>
    </row>
    <row r="945012" spans="6:6">
      <c r="F945012"/>
    </row>
    <row r="945013" spans="6:6">
      <c r="F945013"/>
    </row>
    <row r="945014" spans="6:6">
      <c r="F945014"/>
    </row>
    <row r="945015" spans="6:6">
      <c r="F945015"/>
    </row>
    <row r="945016" spans="6:6">
      <c r="F945016"/>
    </row>
    <row r="945017" spans="6:6">
      <c r="F945017"/>
    </row>
    <row r="945018" spans="6:6">
      <c r="F945018"/>
    </row>
    <row r="945019" spans="6:6">
      <c r="F945019"/>
    </row>
    <row r="945020" spans="6:6">
      <c r="F945020"/>
    </row>
    <row r="945021" spans="6:6">
      <c r="F945021"/>
    </row>
    <row r="945022" spans="6:6">
      <c r="F945022"/>
    </row>
    <row r="945023" spans="6:6">
      <c r="F945023"/>
    </row>
    <row r="945024" spans="6:6">
      <c r="F945024"/>
    </row>
    <row r="945025" spans="6:6">
      <c r="F945025"/>
    </row>
    <row r="945026" spans="6:6">
      <c r="F945026"/>
    </row>
    <row r="945027" spans="6:6">
      <c r="F945027"/>
    </row>
    <row r="945028" spans="6:6">
      <c r="F945028"/>
    </row>
    <row r="945029" spans="6:6">
      <c r="F945029"/>
    </row>
    <row r="945030" spans="6:6">
      <c r="F945030"/>
    </row>
    <row r="945031" spans="6:6">
      <c r="F945031"/>
    </row>
    <row r="945032" spans="6:6">
      <c r="F945032"/>
    </row>
    <row r="945033" spans="6:6">
      <c r="F945033"/>
    </row>
    <row r="945034" spans="6:6">
      <c r="F945034"/>
    </row>
    <row r="945035" spans="6:6">
      <c r="F945035"/>
    </row>
    <row r="945036" spans="6:6">
      <c r="F945036"/>
    </row>
    <row r="945037" spans="6:6">
      <c r="F945037"/>
    </row>
    <row r="945038" spans="6:6">
      <c r="F945038"/>
    </row>
    <row r="945039" spans="6:6">
      <c r="F945039"/>
    </row>
    <row r="945040" spans="6:6">
      <c r="F945040"/>
    </row>
    <row r="945041" spans="6:6">
      <c r="F945041"/>
    </row>
    <row r="945042" spans="6:6">
      <c r="F945042"/>
    </row>
    <row r="945043" spans="6:6">
      <c r="F945043"/>
    </row>
    <row r="945044" spans="6:6">
      <c r="F945044"/>
    </row>
    <row r="945045" spans="6:6">
      <c r="F945045"/>
    </row>
    <row r="945046" spans="6:6">
      <c r="F945046"/>
    </row>
    <row r="945047" spans="6:6">
      <c r="F945047"/>
    </row>
    <row r="945048" spans="6:6">
      <c r="F945048"/>
    </row>
    <row r="945049" spans="6:6">
      <c r="F945049"/>
    </row>
    <row r="945050" spans="6:6">
      <c r="F945050"/>
    </row>
    <row r="945051" spans="6:6">
      <c r="F945051"/>
    </row>
    <row r="945052" spans="6:6">
      <c r="F945052"/>
    </row>
    <row r="945053" spans="6:6">
      <c r="F945053"/>
    </row>
    <row r="945054" spans="6:6">
      <c r="F945054"/>
    </row>
    <row r="945055" spans="6:6">
      <c r="F945055"/>
    </row>
    <row r="945056" spans="6:6">
      <c r="F945056"/>
    </row>
    <row r="945057" spans="6:6">
      <c r="F945057"/>
    </row>
    <row r="945058" spans="6:6">
      <c r="F945058"/>
    </row>
    <row r="945059" spans="6:6">
      <c r="F945059"/>
    </row>
    <row r="945060" spans="6:6">
      <c r="F945060"/>
    </row>
    <row r="945061" spans="6:6">
      <c r="F945061"/>
    </row>
    <row r="945062" spans="6:6">
      <c r="F945062"/>
    </row>
    <row r="945063" spans="6:6">
      <c r="F945063"/>
    </row>
    <row r="945064" spans="6:6">
      <c r="F945064"/>
    </row>
    <row r="945065" spans="6:6">
      <c r="F945065"/>
    </row>
    <row r="945066" spans="6:6">
      <c r="F945066"/>
    </row>
    <row r="945067" spans="6:6">
      <c r="F945067"/>
    </row>
    <row r="945068" spans="6:6">
      <c r="F945068"/>
    </row>
    <row r="945069" spans="6:6">
      <c r="F945069"/>
    </row>
    <row r="945070" spans="6:6">
      <c r="F945070"/>
    </row>
    <row r="945071" spans="6:6">
      <c r="F945071"/>
    </row>
    <row r="945072" spans="6:6">
      <c r="F945072"/>
    </row>
    <row r="945073" spans="6:6">
      <c r="F945073"/>
    </row>
    <row r="945074" spans="6:6">
      <c r="F945074"/>
    </row>
    <row r="945075" spans="6:6">
      <c r="F945075"/>
    </row>
    <row r="945076" spans="6:6">
      <c r="F945076"/>
    </row>
    <row r="945077" spans="6:6">
      <c r="F945077"/>
    </row>
    <row r="945078" spans="6:6">
      <c r="F945078"/>
    </row>
    <row r="945079" spans="6:6">
      <c r="F945079"/>
    </row>
    <row r="945080" spans="6:6">
      <c r="F945080"/>
    </row>
    <row r="945081" spans="6:6">
      <c r="F945081"/>
    </row>
    <row r="945082" spans="6:6">
      <c r="F945082"/>
    </row>
    <row r="945083" spans="6:6">
      <c r="F945083"/>
    </row>
    <row r="945084" spans="6:6">
      <c r="F945084"/>
    </row>
    <row r="945085" spans="6:6">
      <c r="F945085"/>
    </row>
    <row r="945086" spans="6:6">
      <c r="F945086"/>
    </row>
    <row r="945087" spans="6:6">
      <c r="F945087"/>
    </row>
    <row r="945088" spans="6:6">
      <c r="F945088"/>
    </row>
    <row r="945089" spans="6:6">
      <c r="F945089"/>
    </row>
    <row r="945090" spans="6:6">
      <c r="F945090"/>
    </row>
    <row r="945091" spans="6:6">
      <c r="F945091"/>
    </row>
    <row r="945092" spans="6:6">
      <c r="F945092"/>
    </row>
    <row r="945093" spans="6:6">
      <c r="F945093"/>
    </row>
    <row r="945094" spans="6:6">
      <c r="F945094"/>
    </row>
    <row r="945095" spans="6:6">
      <c r="F945095"/>
    </row>
    <row r="945096" spans="6:6">
      <c r="F945096"/>
    </row>
    <row r="945097" spans="6:6">
      <c r="F945097"/>
    </row>
    <row r="945098" spans="6:6">
      <c r="F945098"/>
    </row>
    <row r="945099" spans="6:6">
      <c r="F945099"/>
    </row>
    <row r="945100" spans="6:6">
      <c r="F945100"/>
    </row>
    <row r="945101" spans="6:6">
      <c r="F945101"/>
    </row>
    <row r="945102" spans="6:6">
      <c r="F945102"/>
    </row>
    <row r="945103" spans="6:6">
      <c r="F945103"/>
    </row>
    <row r="945104" spans="6:6">
      <c r="F945104"/>
    </row>
    <row r="945105" spans="6:6">
      <c r="F945105"/>
    </row>
    <row r="945106" spans="6:6">
      <c r="F945106"/>
    </row>
    <row r="945107" spans="6:6">
      <c r="F945107"/>
    </row>
    <row r="945108" spans="6:6">
      <c r="F945108"/>
    </row>
    <row r="945109" spans="6:6">
      <c r="F945109"/>
    </row>
    <row r="945110" spans="6:6">
      <c r="F945110"/>
    </row>
    <row r="945111" spans="6:6">
      <c r="F945111"/>
    </row>
    <row r="945112" spans="6:6">
      <c r="F945112"/>
    </row>
    <row r="945113" spans="6:6">
      <c r="F945113"/>
    </row>
    <row r="945114" spans="6:6">
      <c r="F945114"/>
    </row>
    <row r="945115" spans="6:6">
      <c r="F945115"/>
    </row>
    <row r="945116" spans="6:6">
      <c r="F945116"/>
    </row>
    <row r="945117" spans="6:6">
      <c r="F945117"/>
    </row>
    <row r="945118" spans="6:6">
      <c r="F945118"/>
    </row>
    <row r="945119" spans="6:6">
      <c r="F945119"/>
    </row>
    <row r="945120" spans="6:6">
      <c r="F945120"/>
    </row>
    <row r="945121" spans="6:6">
      <c r="F945121"/>
    </row>
    <row r="945122" spans="6:6">
      <c r="F945122"/>
    </row>
    <row r="945123" spans="6:6">
      <c r="F945123"/>
    </row>
    <row r="945124" spans="6:6">
      <c r="F945124"/>
    </row>
    <row r="945125" spans="6:6">
      <c r="F945125"/>
    </row>
    <row r="945126" spans="6:6">
      <c r="F945126"/>
    </row>
    <row r="945127" spans="6:6">
      <c r="F945127"/>
    </row>
    <row r="945128" spans="6:6">
      <c r="F945128"/>
    </row>
    <row r="945129" spans="6:6">
      <c r="F945129"/>
    </row>
    <row r="945130" spans="6:6">
      <c r="F945130"/>
    </row>
    <row r="945131" spans="6:6">
      <c r="F945131"/>
    </row>
    <row r="945132" spans="6:6">
      <c r="F945132"/>
    </row>
    <row r="945133" spans="6:6">
      <c r="F945133"/>
    </row>
    <row r="945134" spans="6:6">
      <c r="F945134"/>
    </row>
    <row r="945135" spans="6:6">
      <c r="F945135"/>
    </row>
    <row r="945136" spans="6:6">
      <c r="F945136"/>
    </row>
    <row r="945137" spans="6:6">
      <c r="F945137"/>
    </row>
    <row r="945138" spans="6:6">
      <c r="F945138"/>
    </row>
    <row r="945139" spans="6:6">
      <c r="F945139"/>
    </row>
    <row r="945140" spans="6:6">
      <c r="F945140"/>
    </row>
    <row r="945141" spans="6:6">
      <c r="F945141"/>
    </row>
    <row r="945142" spans="6:6">
      <c r="F945142"/>
    </row>
    <row r="945143" spans="6:6">
      <c r="F945143"/>
    </row>
    <row r="945144" spans="6:6">
      <c r="F945144"/>
    </row>
    <row r="945145" spans="6:6">
      <c r="F945145"/>
    </row>
    <row r="945146" spans="6:6">
      <c r="F945146"/>
    </row>
    <row r="945147" spans="6:6">
      <c r="F945147"/>
    </row>
    <row r="945148" spans="6:6">
      <c r="F945148"/>
    </row>
    <row r="945149" spans="6:6">
      <c r="F945149"/>
    </row>
    <row r="945150" spans="6:6">
      <c r="F945150"/>
    </row>
    <row r="945151" spans="6:6">
      <c r="F945151"/>
    </row>
    <row r="945152" spans="6:6">
      <c r="F945152"/>
    </row>
    <row r="945153" spans="6:6">
      <c r="F945153"/>
    </row>
    <row r="945154" spans="6:6">
      <c r="F945154"/>
    </row>
    <row r="945155" spans="6:6">
      <c r="F945155"/>
    </row>
    <row r="945156" spans="6:6">
      <c r="F945156"/>
    </row>
    <row r="945157" spans="6:6">
      <c r="F945157"/>
    </row>
    <row r="945158" spans="6:6">
      <c r="F945158"/>
    </row>
    <row r="945159" spans="6:6">
      <c r="F945159"/>
    </row>
    <row r="945160" spans="6:6">
      <c r="F945160"/>
    </row>
    <row r="945161" spans="6:6">
      <c r="F945161"/>
    </row>
    <row r="945162" spans="6:6">
      <c r="F945162"/>
    </row>
    <row r="945163" spans="6:6">
      <c r="F945163"/>
    </row>
    <row r="945164" spans="6:6">
      <c r="F945164"/>
    </row>
    <row r="945165" spans="6:6">
      <c r="F945165"/>
    </row>
    <row r="945166" spans="6:6">
      <c r="F945166"/>
    </row>
    <row r="945167" spans="6:6">
      <c r="F945167"/>
    </row>
    <row r="945168" spans="6:6">
      <c r="F945168"/>
    </row>
    <row r="945169" spans="6:6">
      <c r="F945169"/>
    </row>
    <row r="945170" spans="6:6">
      <c r="F945170"/>
    </row>
    <row r="945171" spans="6:6">
      <c r="F945171"/>
    </row>
    <row r="945172" spans="6:6">
      <c r="F945172"/>
    </row>
    <row r="945173" spans="6:6">
      <c r="F945173"/>
    </row>
    <row r="945174" spans="6:6">
      <c r="F945174"/>
    </row>
    <row r="945175" spans="6:6">
      <c r="F945175"/>
    </row>
    <row r="945176" spans="6:6">
      <c r="F945176"/>
    </row>
    <row r="945177" spans="6:6">
      <c r="F945177"/>
    </row>
    <row r="945178" spans="6:6">
      <c r="F945178"/>
    </row>
    <row r="945179" spans="6:6">
      <c r="F945179"/>
    </row>
    <row r="945180" spans="6:6">
      <c r="F945180"/>
    </row>
    <row r="945181" spans="6:6">
      <c r="F945181"/>
    </row>
    <row r="945182" spans="6:6">
      <c r="F945182"/>
    </row>
    <row r="945183" spans="6:6">
      <c r="F945183"/>
    </row>
    <row r="945184" spans="6:6">
      <c r="F945184"/>
    </row>
    <row r="945185" spans="6:6">
      <c r="F945185"/>
    </row>
    <row r="945186" spans="6:6">
      <c r="F945186"/>
    </row>
    <row r="945187" spans="6:6">
      <c r="F945187"/>
    </row>
    <row r="945188" spans="6:6">
      <c r="F945188"/>
    </row>
    <row r="945189" spans="6:6">
      <c r="F945189"/>
    </row>
    <row r="945190" spans="6:6">
      <c r="F945190"/>
    </row>
    <row r="945191" spans="6:6">
      <c r="F945191"/>
    </row>
    <row r="945192" spans="6:6">
      <c r="F945192"/>
    </row>
    <row r="945193" spans="6:6">
      <c r="F945193"/>
    </row>
    <row r="945194" spans="6:6">
      <c r="F945194"/>
    </row>
    <row r="945195" spans="6:6">
      <c r="F945195"/>
    </row>
    <row r="945196" spans="6:6">
      <c r="F945196"/>
    </row>
    <row r="945197" spans="6:6">
      <c r="F945197"/>
    </row>
    <row r="945198" spans="6:6">
      <c r="F945198"/>
    </row>
    <row r="945199" spans="6:6">
      <c r="F945199"/>
    </row>
    <row r="945200" spans="6:6">
      <c r="F945200"/>
    </row>
    <row r="945201" spans="6:6">
      <c r="F945201"/>
    </row>
    <row r="945202" spans="6:6">
      <c r="F945202"/>
    </row>
    <row r="945203" spans="6:6">
      <c r="F945203"/>
    </row>
    <row r="945204" spans="6:6">
      <c r="F945204"/>
    </row>
    <row r="945205" spans="6:6">
      <c r="F945205"/>
    </row>
    <row r="945206" spans="6:6">
      <c r="F945206"/>
    </row>
    <row r="945207" spans="6:6">
      <c r="F945207"/>
    </row>
    <row r="945208" spans="6:6">
      <c r="F945208"/>
    </row>
    <row r="945209" spans="6:6">
      <c r="F945209"/>
    </row>
    <row r="945210" spans="6:6">
      <c r="F945210"/>
    </row>
    <row r="945211" spans="6:6">
      <c r="F945211"/>
    </row>
    <row r="945212" spans="6:6">
      <c r="F945212"/>
    </row>
    <row r="945213" spans="6:6">
      <c r="F945213"/>
    </row>
    <row r="945214" spans="6:6">
      <c r="F945214"/>
    </row>
    <row r="945215" spans="6:6">
      <c r="F945215"/>
    </row>
    <row r="945216" spans="6:6">
      <c r="F945216"/>
    </row>
    <row r="945217" spans="6:6">
      <c r="F945217"/>
    </row>
    <row r="945218" spans="6:6">
      <c r="F945218"/>
    </row>
    <row r="945219" spans="6:6">
      <c r="F945219"/>
    </row>
    <row r="945220" spans="6:6">
      <c r="F945220"/>
    </row>
    <row r="945221" spans="6:6">
      <c r="F945221"/>
    </row>
    <row r="945222" spans="6:6">
      <c r="F945222"/>
    </row>
    <row r="945223" spans="6:6">
      <c r="F945223"/>
    </row>
    <row r="945224" spans="6:6">
      <c r="F945224"/>
    </row>
    <row r="945225" spans="6:6">
      <c r="F945225"/>
    </row>
    <row r="945226" spans="6:6">
      <c r="F945226"/>
    </row>
    <row r="945227" spans="6:6">
      <c r="F945227"/>
    </row>
    <row r="945228" spans="6:6">
      <c r="F945228"/>
    </row>
    <row r="945229" spans="6:6">
      <c r="F945229"/>
    </row>
    <row r="945230" spans="6:6">
      <c r="F945230"/>
    </row>
    <row r="945231" spans="6:6">
      <c r="F945231"/>
    </row>
    <row r="945232" spans="6:6">
      <c r="F945232"/>
    </row>
    <row r="945233" spans="6:6">
      <c r="F945233"/>
    </row>
    <row r="945234" spans="6:6">
      <c r="F945234"/>
    </row>
    <row r="945235" spans="6:6">
      <c r="F945235"/>
    </row>
    <row r="945236" spans="6:6">
      <c r="F945236"/>
    </row>
    <row r="945237" spans="6:6">
      <c r="F945237"/>
    </row>
    <row r="945238" spans="6:6">
      <c r="F945238"/>
    </row>
    <row r="945239" spans="6:6">
      <c r="F945239"/>
    </row>
    <row r="945240" spans="6:6">
      <c r="F945240"/>
    </row>
    <row r="945241" spans="6:6">
      <c r="F945241"/>
    </row>
    <row r="945242" spans="6:6">
      <c r="F945242"/>
    </row>
    <row r="945243" spans="6:6">
      <c r="F945243"/>
    </row>
    <row r="945244" spans="6:6">
      <c r="F945244"/>
    </row>
    <row r="945245" spans="6:6">
      <c r="F945245"/>
    </row>
    <row r="945246" spans="6:6">
      <c r="F945246"/>
    </row>
    <row r="945247" spans="6:6">
      <c r="F945247"/>
    </row>
    <row r="945248" spans="6:6">
      <c r="F945248"/>
    </row>
    <row r="945249" spans="6:6">
      <c r="F945249"/>
    </row>
    <row r="945250" spans="6:6">
      <c r="F945250"/>
    </row>
    <row r="945251" spans="6:6">
      <c r="F945251"/>
    </row>
    <row r="945252" spans="6:6">
      <c r="F945252"/>
    </row>
    <row r="945253" spans="6:6">
      <c r="F945253"/>
    </row>
    <row r="945254" spans="6:6">
      <c r="F945254"/>
    </row>
    <row r="945255" spans="6:6">
      <c r="F945255"/>
    </row>
    <row r="945256" spans="6:6">
      <c r="F945256"/>
    </row>
    <row r="945257" spans="6:6">
      <c r="F945257"/>
    </row>
    <row r="945258" spans="6:6">
      <c r="F945258"/>
    </row>
    <row r="945259" spans="6:6">
      <c r="F945259"/>
    </row>
    <row r="945260" spans="6:6">
      <c r="F945260"/>
    </row>
    <row r="945261" spans="6:6">
      <c r="F945261"/>
    </row>
    <row r="945262" spans="6:6">
      <c r="F945262"/>
    </row>
    <row r="945263" spans="6:6">
      <c r="F945263"/>
    </row>
    <row r="945264" spans="6:6">
      <c r="F945264"/>
    </row>
    <row r="945265" spans="6:6">
      <c r="F945265"/>
    </row>
    <row r="945266" spans="6:6">
      <c r="F945266"/>
    </row>
    <row r="945267" spans="6:6">
      <c r="F945267"/>
    </row>
    <row r="945268" spans="6:6">
      <c r="F945268"/>
    </row>
    <row r="945269" spans="6:6">
      <c r="F945269"/>
    </row>
    <row r="945270" spans="6:6">
      <c r="F945270"/>
    </row>
    <row r="945271" spans="6:6">
      <c r="F945271"/>
    </row>
    <row r="945272" spans="6:6">
      <c r="F945272"/>
    </row>
    <row r="945273" spans="6:6">
      <c r="F945273"/>
    </row>
    <row r="945274" spans="6:6">
      <c r="F945274"/>
    </row>
    <row r="945275" spans="6:6">
      <c r="F945275"/>
    </row>
    <row r="945276" spans="6:6">
      <c r="F945276"/>
    </row>
    <row r="945277" spans="6:6">
      <c r="F945277"/>
    </row>
    <row r="945278" spans="6:6">
      <c r="F945278"/>
    </row>
    <row r="945279" spans="6:6">
      <c r="F945279"/>
    </row>
    <row r="945280" spans="6:6">
      <c r="F945280"/>
    </row>
    <row r="945281" spans="6:6">
      <c r="F945281"/>
    </row>
    <row r="945282" spans="6:6">
      <c r="F945282"/>
    </row>
    <row r="945283" spans="6:6">
      <c r="F945283"/>
    </row>
    <row r="945284" spans="6:6">
      <c r="F945284"/>
    </row>
    <row r="945285" spans="6:6">
      <c r="F945285"/>
    </row>
    <row r="945286" spans="6:6">
      <c r="F945286"/>
    </row>
    <row r="945287" spans="6:6">
      <c r="F945287"/>
    </row>
    <row r="945288" spans="6:6">
      <c r="F945288"/>
    </row>
    <row r="945289" spans="6:6">
      <c r="F945289"/>
    </row>
    <row r="945290" spans="6:6">
      <c r="F945290"/>
    </row>
    <row r="945291" spans="6:6">
      <c r="F945291"/>
    </row>
    <row r="945292" spans="6:6">
      <c r="F945292"/>
    </row>
    <row r="945293" spans="6:6">
      <c r="F945293"/>
    </row>
    <row r="945294" spans="6:6">
      <c r="F945294"/>
    </row>
    <row r="945295" spans="6:6">
      <c r="F945295"/>
    </row>
    <row r="945296" spans="6:6">
      <c r="F945296"/>
    </row>
    <row r="945297" spans="6:6">
      <c r="F945297"/>
    </row>
    <row r="945298" spans="6:6">
      <c r="F945298"/>
    </row>
    <row r="945299" spans="6:6">
      <c r="F945299"/>
    </row>
    <row r="945300" spans="6:6">
      <c r="F945300"/>
    </row>
    <row r="945301" spans="6:6">
      <c r="F945301"/>
    </row>
    <row r="945302" spans="6:6">
      <c r="F945302"/>
    </row>
    <row r="945303" spans="6:6">
      <c r="F945303"/>
    </row>
    <row r="945304" spans="6:6">
      <c r="F945304"/>
    </row>
    <row r="945305" spans="6:6">
      <c r="F945305"/>
    </row>
    <row r="945306" spans="6:6">
      <c r="F945306"/>
    </row>
    <row r="945307" spans="6:6">
      <c r="F945307"/>
    </row>
    <row r="945308" spans="6:6">
      <c r="F945308"/>
    </row>
    <row r="945309" spans="6:6">
      <c r="F945309"/>
    </row>
    <row r="945310" spans="6:6">
      <c r="F945310"/>
    </row>
    <row r="945311" spans="6:6">
      <c r="F945311"/>
    </row>
    <row r="945312" spans="6:6">
      <c r="F945312"/>
    </row>
    <row r="945313" spans="6:6">
      <c r="F945313"/>
    </row>
    <row r="945314" spans="6:6">
      <c r="F945314"/>
    </row>
    <row r="945315" spans="6:6">
      <c r="F945315"/>
    </row>
    <row r="945316" spans="6:6">
      <c r="F945316"/>
    </row>
    <row r="945317" spans="6:6">
      <c r="F945317"/>
    </row>
    <row r="945318" spans="6:6">
      <c r="F945318"/>
    </row>
    <row r="945319" spans="6:6">
      <c r="F945319"/>
    </row>
    <row r="945320" spans="6:6">
      <c r="F945320"/>
    </row>
    <row r="945321" spans="6:6">
      <c r="F945321"/>
    </row>
    <row r="945322" spans="6:6">
      <c r="F945322"/>
    </row>
    <row r="945323" spans="6:6">
      <c r="F945323"/>
    </row>
    <row r="945324" spans="6:6">
      <c r="F945324"/>
    </row>
    <row r="945325" spans="6:6">
      <c r="F945325"/>
    </row>
    <row r="945326" spans="6:6">
      <c r="F945326"/>
    </row>
    <row r="945327" spans="6:6">
      <c r="F945327"/>
    </row>
    <row r="945328" spans="6:6">
      <c r="F945328"/>
    </row>
    <row r="945329" spans="6:6">
      <c r="F945329"/>
    </row>
    <row r="945330" spans="6:6">
      <c r="F945330"/>
    </row>
    <row r="945331" spans="6:6">
      <c r="F945331"/>
    </row>
    <row r="945332" spans="6:6">
      <c r="F945332"/>
    </row>
    <row r="945333" spans="6:6">
      <c r="F945333"/>
    </row>
    <row r="945334" spans="6:6">
      <c r="F945334"/>
    </row>
    <row r="945335" spans="6:6">
      <c r="F945335"/>
    </row>
    <row r="945336" spans="6:6">
      <c r="F945336"/>
    </row>
    <row r="945337" spans="6:6">
      <c r="F945337"/>
    </row>
    <row r="945338" spans="6:6">
      <c r="F945338"/>
    </row>
    <row r="945339" spans="6:6">
      <c r="F945339"/>
    </row>
    <row r="945340" spans="6:6">
      <c r="F945340"/>
    </row>
    <row r="945341" spans="6:6">
      <c r="F945341"/>
    </row>
    <row r="945342" spans="6:6">
      <c r="F945342"/>
    </row>
    <row r="945343" spans="6:6">
      <c r="F945343"/>
    </row>
    <row r="945344" spans="6:6">
      <c r="F945344"/>
    </row>
    <row r="945345" spans="6:6">
      <c r="F945345"/>
    </row>
    <row r="945346" spans="6:6">
      <c r="F945346"/>
    </row>
    <row r="945347" spans="6:6">
      <c r="F945347"/>
    </row>
    <row r="945348" spans="6:6">
      <c r="F945348"/>
    </row>
    <row r="945349" spans="6:6">
      <c r="F945349"/>
    </row>
    <row r="945350" spans="6:6">
      <c r="F945350"/>
    </row>
    <row r="945351" spans="6:6">
      <c r="F945351"/>
    </row>
    <row r="945352" spans="6:6">
      <c r="F945352"/>
    </row>
    <row r="945353" spans="6:6">
      <c r="F945353"/>
    </row>
    <row r="945354" spans="6:6">
      <c r="F945354"/>
    </row>
    <row r="945355" spans="6:6">
      <c r="F945355"/>
    </row>
    <row r="945356" spans="6:6">
      <c r="F945356"/>
    </row>
    <row r="945357" spans="6:6">
      <c r="F945357"/>
    </row>
    <row r="945358" spans="6:6">
      <c r="F945358"/>
    </row>
    <row r="945359" spans="6:6">
      <c r="F945359"/>
    </row>
    <row r="945360" spans="6:6">
      <c r="F945360"/>
    </row>
    <row r="945361" spans="6:6">
      <c r="F945361"/>
    </row>
    <row r="945362" spans="6:6">
      <c r="F945362"/>
    </row>
    <row r="945363" spans="6:6">
      <c r="F945363"/>
    </row>
    <row r="945364" spans="6:6">
      <c r="F945364"/>
    </row>
    <row r="945365" spans="6:6">
      <c r="F945365"/>
    </row>
    <row r="945366" spans="6:6">
      <c r="F945366"/>
    </row>
    <row r="945367" spans="6:6">
      <c r="F945367"/>
    </row>
    <row r="945368" spans="6:6">
      <c r="F945368"/>
    </row>
    <row r="945369" spans="6:6">
      <c r="F945369"/>
    </row>
    <row r="945370" spans="6:6">
      <c r="F945370"/>
    </row>
    <row r="945371" spans="6:6">
      <c r="F945371"/>
    </row>
    <row r="945372" spans="6:6">
      <c r="F945372"/>
    </row>
    <row r="945373" spans="6:6">
      <c r="F945373"/>
    </row>
    <row r="945374" spans="6:6">
      <c r="F945374"/>
    </row>
    <row r="945375" spans="6:6">
      <c r="F945375"/>
    </row>
    <row r="945376" spans="6:6">
      <c r="F945376"/>
    </row>
    <row r="945377" spans="6:6">
      <c r="F945377"/>
    </row>
    <row r="945378" spans="6:6">
      <c r="F945378"/>
    </row>
    <row r="945379" spans="6:6">
      <c r="F945379"/>
    </row>
    <row r="945380" spans="6:6">
      <c r="F945380"/>
    </row>
    <row r="945381" spans="6:6">
      <c r="F945381"/>
    </row>
    <row r="945382" spans="6:6">
      <c r="F945382"/>
    </row>
    <row r="945383" spans="6:6">
      <c r="F945383"/>
    </row>
    <row r="945384" spans="6:6">
      <c r="F945384"/>
    </row>
    <row r="945385" spans="6:6">
      <c r="F945385"/>
    </row>
    <row r="945386" spans="6:6">
      <c r="F945386"/>
    </row>
    <row r="945387" spans="6:6">
      <c r="F945387"/>
    </row>
    <row r="945388" spans="6:6">
      <c r="F945388"/>
    </row>
    <row r="945389" spans="6:6">
      <c r="F945389"/>
    </row>
    <row r="945390" spans="6:6">
      <c r="F945390"/>
    </row>
    <row r="945391" spans="6:6">
      <c r="F945391"/>
    </row>
    <row r="945392" spans="6:6">
      <c r="F945392"/>
    </row>
    <row r="945393" spans="6:6">
      <c r="F945393"/>
    </row>
    <row r="945394" spans="6:6">
      <c r="F945394"/>
    </row>
    <row r="945395" spans="6:6">
      <c r="F945395"/>
    </row>
    <row r="945396" spans="6:6">
      <c r="F945396"/>
    </row>
    <row r="945397" spans="6:6">
      <c r="F945397"/>
    </row>
    <row r="945398" spans="6:6">
      <c r="F945398"/>
    </row>
    <row r="945399" spans="6:6">
      <c r="F945399"/>
    </row>
    <row r="945400" spans="6:6">
      <c r="F945400"/>
    </row>
    <row r="945401" spans="6:6">
      <c r="F945401"/>
    </row>
    <row r="945402" spans="6:6">
      <c r="F945402"/>
    </row>
    <row r="945403" spans="6:6">
      <c r="F945403"/>
    </row>
    <row r="945404" spans="6:6">
      <c r="F945404"/>
    </row>
    <row r="945405" spans="6:6">
      <c r="F945405"/>
    </row>
    <row r="945406" spans="6:6">
      <c r="F945406"/>
    </row>
    <row r="945407" spans="6:6">
      <c r="F945407"/>
    </row>
    <row r="945408" spans="6:6">
      <c r="F945408"/>
    </row>
    <row r="945409" spans="6:6">
      <c r="F945409"/>
    </row>
    <row r="945410" spans="6:6">
      <c r="F945410"/>
    </row>
    <row r="945411" spans="6:6">
      <c r="F945411"/>
    </row>
    <row r="945412" spans="6:6">
      <c r="F945412"/>
    </row>
    <row r="945413" spans="6:6">
      <c r="F945413"/>
    </row>
    <row r="945414" spans="6:6">
      <c r="F945414"/>
    </row>
    <row r="945415" spans="6:6">
      <c r="F945415"/>
    </row>
    <row r="945416" spans="6:6">
      <c r="F945416"/>
    </row>
    <row r="945417" spans="6:6">
      <c r="F945417"/>
    </row>
    <row r="945418" spans="6:6">
      <c r="F945418"/>
    </row>
    <row r="945419" spans="6:6">
      <c r="F945419"/>
    </row>
    <row r="945420" spans="6:6">
      <c r="F945420"/>
    </row>
    <row r="945421" spans="6:6">
      <c r="F945421"/>
    </row>
    <row r="945422" spans="6:6">
      <c r="F945422"/>
    </row>
    <row r="945423" spans="6:6">
      <c r="F945423"/>
    </row>
    <row r="945424" spans="6:6">
      <c r="F945424"/>
    </row>
    <row r="945425" spans="6:6">
      <c r="F945425"/>
    </row>
    <row r="945426" spans="6:6">
      <c r="F945426"/>
    </row>
    <row r="945427" spans="6:6">
      <c r="F945427"/>
    </row>
    <row r="945428" spans="6:6">
      <c r="F945428"/>
    </row>
    <row r="945429" spans="6:6">
      <c r="F945429"/>
    </row>
    <row r="945430" spans="6:6">
      <c r="F945430"/>
    </row>
    <row r="945431" spans="6:6">
      <c r="F945431"/>
    </row>
    <row r="945432" spans="6:6">
      <c r="F945432"/>
    </row>
    <row r="945433" spans="6:6">
      <c r="F945433"/>
    </row>
    <row r="945434" spans="6:6">
      <c r="F945434"/>
    </row>
    <row r="945435" spans="6:6">
      <c r="F945435"/>
    </row>
    <row r="945436" spans="6:6">
      <c r="F945436"/>
    </row>
    <row r="945437" spans="6:6">
      <c r="F945437"/>
    </row>
    <row r="945438" spans="6:6">
      <c r="F945438"/>
    </row>
    <row r="945439" spans="6:6">
      <c r="F945439"/>
    </row>
    <row r="945440" spans="6:6">
      <c r="F945440"/>
    </row>
    <row r="945441" spans="6:6">
      <c r="F945441"/>
    </row>
    <row r="945442" spans="6:6">
      <c r="F945442"/>
    </row>
    <row r="945443" spans="6:6">
      <c r="F945443"/>
    </row>
    <row r="945444" spans="6:6">
      <c r="F945444"/>
    </row>
    <row r="945445" spans="6:6">
      <c r="F945445"/>
    </row>
    <row r="945446" spans="6:6">
      <c r="F945446"/>
    </row>
    <row r="945447" spans="6:6">
      <c r="F945447"/>
    </row>
    <row r="945448" spans="6:6">
      <c r="F945448"/>
    </row>
    <row r="945449" spans="6:6">
      <c r="F945449"/>
    </row>
    <row r="945450" spans="6:6">
      <c r="F945450"/>
    </row>
    <row r="945451" spans="6:6">
      <c r="F945451"/>
    </row>
    <row r="945452" spans="6:6">
      <c r="F945452"/>
    </row>
    <row r="945453" spans="6:6">
      <c r="F945453"/>
    </row>
    <row r="945454" spans="6:6">
      <c r="F945454"/>
    </row>
    <row r="945455" spans="6:6">
      <c r="F945455"/>
    </row>
    <row r="945456" spans="6:6">
      <c r="F945456"/>
    </row>
    <row r="945457" spans="6:6">
      <c r="F945457"/>
    </row>
    <row r="945458" spans="6:6">
      <c r="F945458"/>
    </row>
    <row r="945459" spans="6:6">
      <c r="F945459"/>
    </row>
    <row r="945460" spans="6:6">
      <c r="F945460"/>
    </row>
    <row r="945461" spans="6:6">
      <c r="F945461"/>
    </row>
    <row r="945462" spans="6:6">
      <c r="F945462"/>
    </row>
    <row r="945463" spans="6:6">
      <c r="F945463"/>
    </row>
    <row r="945464" spans="6:6">
      <c r="F945464"/>
    </row>
    <row r="945465" spans="6:6">
      <c r="F945465"/>
    </row>
    <row r="945466" spans="6:6">
      <c r="F945466"/>
    </row>
    <row r="945467" spans="6:6">
      <c r="F945467"/>
    </row>
    <row r="945468" spans="6:6">
      <c r="F945468"/>
    </row>
    <row r="945469" spans="6:6">
      <c r="F945469"/>
    </row>
    <row r="945470" spans="6:6">
      <c r="F945470"/>
    </row>
    <row r="945471" spans="6:6">
      <c r="F945471"/>
    </row>
    <row r="945472" spans="6:6">
      <c r="F945472"/>
    </row>
    <row r="945473" spans="6:6">
      <c r="F945473"/>
    </row>
    <row r="945474" spans="6:6">
      <c r="F945474"/>
    </row>
    <row r="945475" spans="6:6">
      <c r="F945475"/>
    </row>
    <row r="945476" spans="6:6">
      <c r="F945476"/>
    </row>
    <row r="945477" spans="6:6">
      <c r="F945477"/>
    </row>
    <row r="945478" spans="6:6">
      <c r="F945478"/>
    </row>
    <row r="945479" spans="6:6">
      <c r="F945479"/>
    </row>
    <row r="945480" spans="6:6">
      <c r="F945480"/>
    </row>
    <row r="945481" spans="6:6">
      <c r="F945481"/>
    </row>
    <row r="945482" spans="6:6">
      <c r="F945482"/>
    </row>
    <row r="945483" spans="6:6">
      <c r="F945483"/>
    </row>
    <row r="945484" spans="6:6">
      <c r="F945484"/>
    </row>
    <row r="945485" spans="6:6">
      <c r="F945485"/>
    </row>
    <row r="945486" spans="6:6">
      <c r="F945486"/>
    </row>
    <row r="945487" spans="6:6">
      <c r="F945487"/>
    </row>
    <row r="945488" spans="6:6">
      <c r="F945488"/>
    </row>
    <row r="945489" spans="6:6">
      <c r="F945489"/>
    </row>
    <row r="945490" spans="6:6">
      <c r="F945490"/>
    </row>
    <row r="945491" spans="6:6">
      <c r="F945491"/>
    </row>
    <row r="945492" spans="6:6">
      <c r="F945492"/>
    </row>
    <row r="945493" spans="6:6">
      <c r="F945493"/>
    </row>
    <row r="945494" spans="6:6">
      <c r="F945494"/>
    </row>
    <row r="945495" spans="6:6">
      <c r="F945495"/>
    </row>
    <row r="945496" spans="6:6">
      <c r="F945496"/>
    </row>
    <row r="945497" spans="6:6">
      <c r="F945497"/>
    </row>
    <row r="945498" spans="6:6">
      <c r="F945498"/>
    </row>
    <row r="945499" spans="6:6">
      <c r="F945499"/>
    </row>
    <row r="945500" spans="6:6">
      <c r="F945500"/>
    </row>
    <row r="945501" spans="6:6">
      <c r="F945501"/>
    </row>
    <row r="945502" spans="6:6">
      <c r="F945502"/>
    </row>
    <row r="945503" spans="6:6">
      <c r="F945503"/>
    </row>
    <row r="945504" spans="6:6">
      <c r="F945504"/>
    </row>
    <row r="945505" spans="6:6">
      <c r="F945505"/>
    </row>
    <row r="945506" spans="6:6">
      <c r="F945506"/>
    </row>
    <row r="945507" spans="6:6">
      <c r="F945507"/>
    </row>
    <row r="945508" spans="6:6">
      <c r="F945508"/>
    </row>
    <row r="945509" spans="6:6">
      <c r="F945509"/>
    </row>
    <row r="945510" spans="6:6">
      <c r="F945510"/>
    </row>
    <row r="945511" spans="6:6">
      <c r="F945511"/>
    </row>
    <row r="945512" spans="6:6">
      <c r="F945512"/>
    </row>
    <row r="945513" spans="6:6">
      <c r="F945513"/>
    </row>
    <row r="945514" spans="6:6">
      <c r="F945514"/>
    </row>
    <row r="945515" spans="6:6">
      <c r="F945515"/>
    </row>
    <row r="945516" spans="6:6">
      <c r="F945516"/>
    </row>
    <row r="945517" spans="6:6">
      <c r="F945517"/>
    </row>
    <row r="945518" spans="6:6">
      <c r="F945518"/>
    </row>
    <row r="945519" spans="6:6">
      <c r="F945519"/>
    </row>
    <row r="945520" spans="6:6">
      <c r="F945520"/>
    </row>
    <row r="945521" spans="6:6">
      <c r="F945521"/>
    </row>
    <row r="945522" spans="6:6">
      <c r="F945522"/>
    </row>
    <row r="945523" spans="6:6">
      <c r="F945523"/>
    </row>
    <row r="945524" spans="6:6">
      <c r="F945524"/>
    </row>
    <row r="945525" spans="6:6">
      <c r="F945525"/>
    </row>
    <row r="945526" spans="6:6">
      <c r="F945526"/>
    </row>
    <row r="945527" spans="6:6">
      <c r="F945527"/>
    </row>
    <row r="945528" spans="6:6">
      <c r="F945528"/>
    </row>
    <row r="945529" spans="6:6">
      <c r="F945529"/>
    </row>
    <row r="945530" spans="6:6">
      <c r="F945530"/>
    </row>
    <row r="945531" spans="6:6">
      <c r="F945531"/>
    </row>
    <row r="945532" spans="6:6">
      <c r="F945532"/>
    </row>
    <row r="945533" spans="6:6">
      <c r="F945533"/>
    </row>
    <row r="945534" spans="6:6">
      <c r="F945534"/>
    </row>
    <row r="945535" spans="6:6">
      <c r="F945535"/>
    </row>
    <row r="945536" spans="6:6">
      <c r="F945536"/>
    </row>
    <row r="945537" spans="6:6">
      <c r="F945537"/>
    </row>
    <row r="945538" spans="6:6">
      <c r="F945538"/>
    </row>
    <row r="945539" spans="6:6">
      <c r="F945539"/>
    </row>
    <row r="945540" spans="6:6">
      <c r="F945540"/>
    </row>
    <row r="945541" spans="6:6">
      <c r="F945541"/>
    </row>
    <row r="945542" spans="6:6">
      <c r="F945542"/>
    </row>
    <row r="945543" spans="6:6">
      <c r="F945543"/>
    </row>
    <row r="945544" spans="6:6">
      <c r="F945544"/>
    </row>
    <row r="945545" spans="6:6">
      <c r="F945545"/>
    </row>
    <row r="945546" spans="6:6">
      <c r="F945546"/>
    </row>
    <row r="945547" spans="6:6">
      <c r="F945547"/>
    </row>
    <row r="945548" spans="6:6">
      <c r="F945548"/>
    </row>
    <row r="945549" spans="6:6">
      <c r="F945549"/>
    </row>
    <row r="945550" spans="6:6">
      <c r="F945550"/>
    </row>
    <row r="945551" spans="6:6">
      <c r="F945551"/>
    </row>
    <row r="945552" spans="6:6">
      <c r="F945552"/>
    </row>
    <row r="945553" spans="6:6">
      <c r="F945553"/>
    </row>
    <row r="945554" spans="6:6">
      <c r="F945554"/>
    </row>
    <row r="945555" spans="6:6">
      <c r="F945555"/>
    </row>
    <row r="945556" spans="6:6">
      <c r="F945556"/>
    </row>
    <row r="945557" spans="6:6">
      <c r="F945557"/>
    </row>
    <row r="945558" spans="6:6">
      <c r="F945558"/>
    </row>
    <row r="945559" spans="6:6">
      <c r="F945559"/>
    </row>
    <row r="945560" spans="6:6">
      <c r="F945560"/>
    </row>
    <row r="945561" spans="6:6">
      <c r="F945561"/>
    </row>
    <row r="945562" spans="6:6">
      <c r="F945562"/>
    </row>
    <row r="945563" spans="6:6">
      <c r="F945563"/>
    </row>
    <row r="945564" spans="6:6">
      <c r="F945564"/>
    </row>
    <row r="945565" spans="6:6">
      <c r="F945565"/>
    </row>
    <row r="945566" spans="6:6">
      <c r="F945566"/>
    </row>
    <row r="945567" spans="6:6">
      <c r="F945567"/>
    </row>
    <row r="945568" spans="6:6">
      <c r="F945568"/>
    </row>
    <row r="945569" spans="6:6">
      <c r="F945569"/>
    </row>
    <row r="945570" spans="6:6">
      <c r="F945570"/>
    </row>
    <row r="945571" spans="6:6">
      <c r="F945571"/>
    </row>
    <row r="945572" spans="6:6">
      <c r="F945572"/>
    </row>
    <row r="945573" spans="6:6">
      <c r="F945573"/>
    </row>
    <row r="945574" spans="6:6">
      <c r="F945574"/>
    </row>
    <row r="945575" spans="6:6">
      <c r="F945575"/>
    </row>
    <row r="945576" spans="6:6">
      <c r="F945576"/>
    </row>
    <row r="945577" spans="6:6">
      <c r="F945577"/>
    </row>
    <row r="945578" spans="6:6">
      <c r="F945578"/>
    </row>
    <row r="945579" spans="6:6">
      <c r="F945579"/>
    </row>
    <row r="945580" spans="6:6">
      <c r="F945580"/>
    </row>
    <row r="945581" spans="6:6">
      <c r="F945581"/>
    </row>
    <row r="945582" spans="6:6">
      <c r="F945582"/>
    </row>
    <row r="945583" spans="6:6">
      <c r="F945583"/>
    </row>
    <row r="945584" spans="6:6">
      <c r="F945584"/>
    </row>
    <row r="945585" spans="6:6">
      <c r="F945585"/>
    </row>
    <row r="945586" spans="6:6">
      <c r="F945586"/>
    </row>
    <row r="945587" spans="6:6">
      <c r="F945587"/>
    </row>
    <row r="945588" spans="6:6">
      <c r="F945588"/>
    </row>
    <row r="945589" spans="6:6">
      <c r="F945589"/>
    </row>
    <row r="945590" spans="6:6">
      <c r="F945590"/>
    </row>
    <row r="945591" spans="6:6">
      <c r="F945591"/>
    </row>
    <row r="945592" spans="6:6">
      <c r="F945592"/>
    </row>
    <row r="945593" spans="6:6">
      <c r="F945593"/>
    </row>
    <row r="945594" spans="6:6">
      <c r="F945594"/>
    </row>
    <row r="945595" spans="6:6">
      <c r="F945595"/>
    </row>
    <row r="945596" spans="6:6">
      <c r="F945596"/>
    </row>
    <row r="945597" spans="6:6">
      <c r="F945597"/>
    </row>
    <row r="945598" spans="6:6">
      <c r="F945598"/>
    </row>
    <row r="945599" spans="6:6">
      <c r="F945599"/>
    </row>
    <row r="945600" spans="6:6">
      <c r="F945600"/>
    </row>
    <row r="945601" spans="6:6">
      <c r="F945601"/>
    </row>
    <row r="945602" spans="6:6">
      <c r="F945602"/>
    </row>
    <row r="945603" spans="6:6">
      <c r="F945603"/>
    </row>
    <row r="945604" spans="6:6">
      <c r="F945604"/>
    </row>
    <row r="945605" spans="6:6">
      <c r="F945605"/>
    </row>
    <row r="945606" spans="6:6">
      <c r="F945606"/>
    </row>
    <row r="945607" spans="6:6">
      <c r="F945607"/>
    </row>
    <row r="945608" spans="6:6">
      <c r="F945608"/>
    </row>
    <row r="945609" spans="6:6">
      <c r="F945609"/>
    </row>
    <row r="945610" spans="6:6">
      <c r="F945610"/>
    </row>
    <row r="945611" spans="6:6">
      <c r="F945611"/>
    </row>
    <row r="945612" spans="6:6">
      <c r="F945612"/>
    </row>
    <row r="945613" spans="6:6">
      <c r="F945613"/>
    </row>
    <row r="945614" spans="6:6">
      <c r="F945614"/>
    </row>
    <row r="945615" spans="6:6">
      <c r="F945615"/>
    </row>
    <row r="945616" spans="6:6">
      <c r="F945616"/>
    </row>
    <row r="945617" spans="6:6">
      <c r="F945617"/>
    </row>
    <row r="945618" spans="6:6">
      <c r="F945618"/>
    </row>
    <row r="945619" spans="6:6">
      <c r="F945619"/>
    </row>
    <row r="945620" spans="6:6">
      <c r="F945620"/>
    </row>
    <row r="945621" spans="6:6">
      <c r="F945621"/>
    </row>
    <row r="945622" spans="6:6">
      <c r="F945622"/>
    </row>
    <row r="945623" spans="6:6">
      <c r="F945623"/>
    </row>
    <row r="945624" spans="6:6">
      <c r="F945624"/>
    </row>
    <row r="945625" spans="6:6">
      <c r="F945625"/>
    </row>
    <row r="945626" spans="6:6">
      <c r="F945626"/>
    </row>
    <row r="945627" spans="6:6">
      <c r="F945627"/>
    </row>
    <row r="945628" spans="6:6">
      <c r="F945628"/>
    </row>
    <row r="945629" spans="6:6">
      <c r="F945629"/>
    </row>
    <row r="945630" spans="6:6">
      <c r="F945630"/>
    </row>
    <row r="945631" spans="6:6">
      <c r="F945631"/>
    </row>
    <row r="945632" spans="6:6">
      <c r="F945632"/>
    </row>
    <row r="945633" spans="6:6">
      <c r="F945633"/>
    </row>
    <row r="945634" spans="6:6">
      <c r="F945634"/>
    </row>
    <row r="945635" spans="6:6">
      <c r="F945635"/>
    </row>
    <row r="945636" spans="6:6">
      <c r="F945636"/>
    </row>
    <row r="945637" spans="6:6">
      <c r="F945637"/>
    </row>
    <row r="945638" spans="6:6">
      <c r="F945638"/>
    </row>
    <row r="945639" spans="6:6">
      <c r="F945639"/>
    </row>
    <row r="945640" spans="6:6">
      <c r="F945640"/>
    </row>
    <row r="945641" spans="6:6">
      <c r="F945641"/>
    </row>
    <row r="945642" spans="6:6">
      <c r="F945642"/>
    </row>
    <row r="945643" spans="6:6">
      <c r="F945643"/>
    </row>
    <row r="945644" spans="6:6">
      <c r="F945644"/>
    </row>
    <row r="945645" spans="6:6">
      <c r="F945645"/>
    </row>
    <row r="945646" spans="6:6">
      <c r="F945646"/>
    </row>
    <row r="945647" spans="6:6">
      <c r="F945647"/>
    </row>
    <row r="945648" spans="6:6">
      <c r="F945648"/>
    </row>
    <row r="945649" spans="6:6">
      <c r="F945649"/>
    </row>
    <row r="945650" spans="6:6">
      <c r="F945650"/>
    </row>
    <row r="945651" spans="6:6">
      <c r="F945651"/>
    </row>
    <row r="945652" spans="6:6">
      <c r="F945652"/>
    </row>
    <row r="945653" spans="6:6">
      <c r="F945653"/>
    </row>
    <row r="945654" spans="6:6">
      <c r="F945654"/>
    </row>
    <row r="945655" spans="6:6">
      <c r="F945655"/>
    </row>
    <row r="945656" spans="6:6">
      <c r="F945656"/>
    </row>
    <row r="945657" spans="6:6">
      <c r="F945657"/>
    </row>
    <row r="945658" spans="6:6">
      <c r="F945658"/>
    </row>
    <row r="945659" spans="6:6">
      <c r="F945659"/>
    </row>
    <row r="945660" spans="6:6">
      <c r="F945660"/>
    </row>
    <row r="945661" spans="6:6">
      <c r="F945661"/>
    </row>
    <row r="945662" spans="6:6">
      <c r="F945662"/>
    </row>
    <row r="945663" spans="6:6">
      <c r="F945663"/>
    </row>
    <row r="945664" spans="6:6">
      <c r="F945664"/>
    </row>
    <row r="945665" spans="6:6">
      <c r="F945665"/>
    </row>
    <row r="945666" spans="6:6">
      <c r="F945666"/>
    </row>
    <row r="945667" spans="6:6">
      <c r="F945667"/>
    </row>
    <row r="945668" spans="6:6">
      <c r="F945668"/>
    </row>
    <row r="945669" spans="6:6">
      <c r="F945669"/>
    </row>
    <row r="945670" spans="6:6">
      <c r="F945670"/>
    </row>
    <row r="945671" spans="6:6">
      <c r="F945671"/>
    </row>
    <row r="945672" spans="6:6">
      <c r="F945672"/>
    </row>
    <row r="945673" spans="6:6">
      <c r="F945673"/>
    </row>
    <row r="945674" spans="6:6">
      <c r="F945674"/>
    </row>
    <row r="945675" spans="6:6">
      <c r="F945675"/>
    </row>
    <row r="945676" spans="6:6">
      <c r="F945676"/>
    </row>
    <row r="945677" spans="6:6">
      <c r="F945677"/>
    </row>
    <row r="945678" spans="6:6">
      <c r="F945678"/>
    </row>
    <row r="945679" spans="6:6">
      <c r="F945679"/>
    </row>
    <row r="945680" spans="6:6">
      <c r="F945680"/>
    </row>
    <row r="945681" spans="6:6">
      <c r="F945681"/>
    </row>
    <row r="945682" spans="6:6">
      <c r="F945682"/>
    </row>
    <row r="945683" spans="6:6">
      <c r="F945683"/>
    </row>
    <row r="945684" spans="6:6">
      <c r="F945684"/>
    </row>
    <row r="945685" spans="6:6">
      <c r="F945685"/>
    </row>
    <row r="945686" spans="6:6">
      <c r="F945686"/>
    </row>
    <row r="945687" spans="6:6">
      <c r="F945687"/>
    </row>
    <row r="945688" spans="6:6">
      <c r="F945688"/>
    </row>
    <row r="945689" spans="6:6">
      <c r="F945689"/>
    </row>
    <row r="945690" spans="6:6">
      <c r="F945690"/>
    </row>
    <row r="945691" spans="6:6">
      <c r="F945691"/>
    </row>
    <row r="945692" spans="6:6">
      <c r="F945692"/>
    </row>
    <row r="945693" spans="6:6">
      <c r="F945693"/>
    </row>
    <row r="945694" spans="6:6">
      <c r="F945694"/>
    </row>
    <row r="945695" spans="6:6">
      <c r="F945695"/>
    </row>
    <row r="945696" spans="6:6">
      <c r="F945696"/>
    </row>
    <row r="945697" spans="6:6">
      <c r="F945697"/>
    </row>
    <row r="945698" spans="6:6">
      <c r="F945698"/>
    </row>
    <row r="945699" spans="6:6">
      <c r="F945699"/>
    </row>
    <row r="945700" spans="6:6">
      <c r="F945700"/>
    </row>
    <row r="945701" spans="6:6">
      <c r="F945701"/>
    </row>
    <row r="945702" spans="6:6">
      <c r="F945702"/>
    </row>
    <row r="945703" spans="6:6">
      <c r="F945703"/>
    </row>
    <row r="945704" spans="6:6">
      <c r="F945704"/>
    </row>
    <row r="945705" spans="6:6">
      <c r="F945705"/>
    </row>
    <row r="945706" spans="6:6">
      <c r="F945706"/>
    </row>
    <row r="945707" spans="6:6">
      <c r="F945707"/>
    </row>
    <row r="945708" spans="6:6">
      <c r="F945708"/>
    </row>
    <row r="945709" spans="6:6">
      <c r="F945709"/>
    </row>
    <row r="945710" spans="6:6">
      <c r="F945710"/>
    </row>
    <row r="945711" spans="6:6">
      <c r="F945711"/>
    </row>
    <row r="945712" spans="6:6">
      <c r="F945712"/>
    </row>
    <row r="945713" spans="6:6">
      <c r="F945713"/>
    </row>
    <row r="945714" spans="6:6">
      <c r="F945714"/>
    </row>
    <row r="945715" spans="6:6">
      <c r="F945715"/>
    </row>
    <row r="945716" spans="6:6">
      <c r="F945716"/>
    </row>
    <row r="945717" spans="6:6">
      <c r="F945717"/>
    </row>
    <row r="945718" spans="6:6">
      <c r="F945718"/>
    </row>
    <row r="945719" spans="6:6">
      <c r="F945719"/>
    </row>
    <row r="945720" spans="6:6">
      <c r="F945720"/>
    </row>
    <row r="945721" spans="6:6">
      <c r="F945721"/>
    </row>
    <row r="945722" spans="6:6">
      <c r="F945722"/>
    </row>
    <row r="945723" spans="6:6">
      <c r="F945723"/>
    </row>
    <row r="945724" spans="6:6">
      <c r="F945724"/>
    </row>
    <row r="945725" spans="6:6">
      <c r="F945725"/>
    </row>
    <row r="945726" spans="6:6">
      <c r="F945726"/>
    </row>
    <row r="945727" spans="6:6">
      <c r="F945727"/>
    </row>
    <row r="945728" spans="6:6">
      <c r="F945728"/>
    </row>
    <row r="945729" spans="6:6">
      <c r="F945729"/>
    </row>
    <row r="945730" spans="6:6">
      <c r="F945730"/>
    </row>
    <row r="945731" spans="6:6">
      <c r="F945731"/>
    </row>
    <row r="945732" spans="6:6">
      <c r="F945732"/>
    </row>
    <row r="945733" spans="6:6">
      <c r="F945733"/>
    </row>
    <row r="945734" spans="6:6">
      <c r="F945734"/>
    </row>
    <row r="945735" spans="6:6">
      <c r="F945735"/>
    </row>
    <row r="945736" spans="6:6">
      <c r="F945736"/>
    </row>
    <row r="945737" spans="6:6">
      <c r="F945737"/>
    </row>
    <row r="945738" spans="6:6">
      <c r="F945738"/>
    </row>
    <row r="945739" spans="6:6">
      <c r="F945739"/>
    </row>
    <row r="945740" spans="6:6">
      <c r="F945740"/>
    </row>
    <row r="945741" spans="6:6">
      <c r="F945741"/>
    </row>
    <row r="945742" spans="6:6">
      <c r="F945742"/>
    </row>
    <row r="945743" spans="6:6">
      <c r="F945743"/>
    </row>
    <row r="945744" spans="6:6">
      <c r="F945744"/>
    </row>
    <row r="945745" spans="6:6">
      <c r="F945745"/>
    </row>
    <row r="945746" spans="6:6">
      <c r="F945746"/>
    </row>
    <row r="945747" spans="6:6">
      <c r="F945747"/>
    </row>
    <row r="945748" spans="6:6">
      <c r="F945748"/>
    </row>
    <row r="945749" spans="6:6">
      <c r="F945749"/>
    </row>
    <row r="945750" spans="6:6">
      <c r="F945750"/>
    </row>
    <row r="945751" spans="6:6">
      <c r="F945751"/>
    </row>
    <row r="945752" spans="6:6">
      <c r="F945752"/>
    </row>
    <row r="945753" spans="6:6">
      <c r="F945753"/>
    </row>
    <row r="945754" spans="6:6">
      <c r="F945754"/>
    </row>
    <row r="945755" spans="6:6">
      <c r="F945755"/>
    </row>
    <row r="945756" spans="6:6">
      <c r="F945756"/>
    </row>
    <row r="945757" spans="6:6">
      <c r="F945757"/>
    </row>
    <row r="945758" spans="6:6">
      <c r="F945758"/>
    </row>
    <row r="945759" spans="6:6">
      <c r="F945759"/>
    </row>
    <row r="945760" spans="6:6">
      <c r="F945760"/>
    </row>
    <row r="945761" spans="6:6">
      <c r="F945761"/>
    </row>
    <row r="945762" spans="6:6">
      <c r="F945762"/>
    </row>
    <row r="945763" spans="6:6">
      <c r="F945763"/>
    </row>
    <row r="945764" spans="6:6">
      <c r="F945764"/>
    </row>
    <row r="945765" spans="6:6">
      <c r="F945765"/>
    </row>
    <row r="945766" spans="6:6">
      <c r="F945766"/>
    </row>
    <row r="945767" spans="6:6">
      <c r="F945767"/>
    </row>
    <row r="945768" spans="6:6">
      <c r="F945768"/>
    </row>
    <row r="945769" spans="6:6">
      <c r="F945769"/>
    </row>
    <row r="945770" spans="6:6">
      <c r="F945770"/>
    </row>
    <row r="945771" spans="6:6">
      <c r="F945771"/>
    </row>
    <row r="945772" spans="6:6">
      <c r="F945772"/>
    </row>
    <row r="945773" spans="6:6">
      <c r="F945773"/>
    </row>
    <row r="945774" spans="6:6">
      <c r="F945774"/>
    </row>
    <row r="945775" spans="6:6">
      <c r="F945775"/>
    </row>
    <row r="945776" spans="6:6">
      <c r="F945776"/>
    </row>
    <row r="945777" spans="6:6">
      <c r="F945777"/>
    </row>
    <row r="945778" spans="6:6">
      <c r="F945778"/>
    </row>
    <row r="945779" spans="6:6">
      <c r="F945779"/>
    </row>
    <row r="945780" spans="6:6">
      <c r="F945780"/>
    </row>
    <row r="945781" spans="6:6">
      <c r="F945781"/>
    </row>
    <row r="945782" spans="6:6">
      <c r="F945782"/>
    </row>
    <row r="945783" spans="6:6">
      <c r="F945783"/>
    </row>
    <row r="945784" spans="6:6">
      <c r="F945784"/>
    </row>
    <row r="945785" spans="6:6">
      <c r="F945785"/>
    </row>
    <row r="945786" spans="6:6">
      <c r="F945786"/>
    </row>
    <row r="945787" spans="6:6">
      <c r="F945787"/>
    </row>
    <row r="945788" spans="6:6">
      <c r="F945788"/>
    </row>
    <row r="945789" spans="6:6">
      <c r="F945789"/>
    </row>
    <row r="945790" spans="6:6">
      <c r="F945790"/>
    </row>
    <row r="945791" spans="6:6">
      <c r="F945791"/>
    </row>
    <row r="945792" spans="6:6">
      <c r="F945792"/>
    </row>
    <row r="945793" spans="6:6">
      <c r="F945793"/>
    </row>
    <row r="945794" spans="6:6">
      <c r="F945794"/>
    </row>
    <row r="945795" spans="6:6">
      <c r="F945795"/>
    </row>
    <row r="945796" spans="6:6">
      <c r="F945796"/>
    </row>
    <row r="945797" spans="6:6">
      <c r="F945797"/>
    </row>
    <row r="945798" spans="6:6">
      <c r="F945798"/>
    </row>
    <row r="945799" spans="6:6">
      <c r="F945799"/>
    </row>
    <row r="945800" spans="6:6">
      <c r="F945800"/>
    </row>
    <row r="945801" spans="6:6">
      <c r="F945801"/>
    </row>
    <row r="945802" spans="6:6">
      <c r="F945802"/>
    </row>
    <row r="945803" spans="6:6">
      <c r="F945803"/>
    </row>
    <row r="945804" spans="6:6">
      <c r="F945804"/>
    </row>
    <row r="945805" spans="6:6">
      <c r="F945805"/>
    </row>
    <row r="945806" spans="6:6">
      <c r="F945806"/>
    </row>
    <row r="945807" spans="6:6">
      <c r="F945807"/>
    </row>
    <row r="945808" spans="6:6">
      <c r="F945808"/>
    </row>
    <row r="945809" spans="6:6">
      <c r="F945809"/>
    </row>
    <row r="945810" spans="6:6">
      <c r="F945810"/>
    </row>
    <row r="945811" spans="6:6">
      <c r="F945811"/>
    </row>
    <row r="945812" spans="6:6">
      <c r="F945812"/>
    </row>
    <row r="945813" spans="6:6">
      <c r="F945813"/>
    </row>
    <row r="945814" spans="6:6">
      <c r="F945814"/>
    </row>
    <row r="945815" spans="6:6">
      <c r="F945815"/>
    </row>
    <row r="945816" spans="6:6">
      <c r="F945816"/>
    </row>
    <row r="945817" spans="6:6">
      <c r="F945817"/>
    </row>
    <row r="945818" spans="6:6">
      <c r="F945818"/>
    </row>
    <row r="945819" spans="6:6">
      <c r="F945819"/>
    </row>
    <row r="945820" spans="6:6">
      <c r="F945820"/>
    </row>
    <row r="945821" spans="6:6">
      <c r="F945821"/>
    </row>
    <row r="945822" spans="6:6">
      <c r="F945822"/>
    </row>
    <row r="945823" spans="6:6">
      <c r="F945823"/>
    </row>
    <row r="945824" spans="6:6">
      <c r="F945824"/>
    </row>
    <row r="945825" spans="6:6">
      <c r="F945825"/>
    </row>
    <row r="945826" spans="6:6">
      <c r="F945826"/>
    </row>
    <row r="945827" spans="6:6">
      <c r="F945827"/>
    </row>
    <row r="945828" spans="6:6">
      <c r="F945828"/>
    </row>
    <row r="945829" spans="6:6">
      <c r="F945829"/>
    </row>
    <row r="945830" spans="6:6">
      <c r="F945830"/>
    </row>
    <row r="945831" spans="6:6">
      <c r="F945831"/>
    </row>
    <row r="945832" spans="6:6">
      <c r="F945832"/>
    </row>
    <row r="945833" spans="6:6">
      <c r="F945833"/>
    </row>
    <row r="945834" spans="6:6">
      <c r="F945834"/>
    </row>
    <row r="945835" spans="6:6">
      <c r="F945835"/>
    </row>
    <row r="945836" spans="6:6">
      <c r="F945836"/>
    </row>
    <row r="945837" spans="6:6">
      <c r="F945837"/>
    </row>
    <row r="945838" spans="6:6">
      <c r="F945838"/>
    </row>
    <row r="945839" spans="6:6">
      <c r="F945839"/>
    </row>
    <row r="945840" spans="6:6">
      <c r="F945840"/>
    </row>
    <row r="945841" spans="6:6">
      <c r="F945841"/>
    </row>
    <row r="945842" spans="6:6">
      <c r="F945842"/>
    </row>
    <row r="945843" spans="6:6">
      <c r="F945843"/>
    </row>
    <row r="945844" spans="6:6">
      <c r="F945844"/>
    </row>
    <row r="945845" spans="6:6">
      <c r="F945845"/>
    </row>
    <row r="945846" spans="6:6">
      <c r="F945846"/>
    </row>
    <row r="945847" spans="6:6">
      <c r="F945847"/>
    </row>
    <row r="945848" spans="6:6">
      <c r="F945848"/>
    </row>
    <row r="945849" spans="6:6">
      <c r="F945849"/>
    </row>
    <row r="945850" spans="6:6">
      <c r="F945850"/>
    </row>
    <row r="945851" spans="6:6">
      <c r="F945851"/>
    </row>
    <row r="945852" spans="6:6">
      <c r="F945852"/>
    </row>
    <row r="945853" spans="6:6">
      <c r="F945853"/>
    </row>
    <row r="945854" spans="6:6">
      <c r="F945854"/>
    </row>
    <row r="945855" spans="6:6">
      <c r="F945855"/>
    </row>
    <row r="945856" spans="6:6">
      <c r="F945856"/>
    </row>
    <row r="945857" spans="6:6">
      <c r="F945857"/>
    </row>
    <row r="945858" spans="6:6">
      <c r="F945858"/>
    </row>
    <row r="945859" spans="6:6">
      <c r="F945859"/>
    </row>
    <row r="945860" spans="6:6">
      <c r="F945860"/>
    </row>
    <row r="945861" spans="6:6">
      <c r="F945861"/>
    </row>
    <row r="945862" spans="6:6">
      <c r="F945862"/>
    </row>
    <row r="945863" spans="6:6">
      <c r="F945863"/>
    </row>
    <row r="945864" spans="6:6">
      <c r="F945864"/>
    </row>
    <row r="945865" spans="6:6">
      <c r="F945865"/>
    </row>
    <row r="945866" spans="6:6">
      <c r="F945866"/>
    </row>
    <row r="945867" spans="6:6">
      <c r="F945867"/>
    </row>
    <row r="945868" spans="6:6">
      <c r="F945868"/>
    </row>
    <row r="945869" spans="6:6">
      <c r="F945869"/>
    </row>
    <row r="945870" spans="6:6">
      <c r="F945870"/>
    </row>
    <row r="945871" spans="6:6">
      <c r="F945871"/>
    </row>
    <row r="945872" spans="6:6">
      <c r="F945872"/>
    </row>
    <row r="945873" spans="6:6">
      <c r="F945873"/>
    </row>
    <row r="945874" spans="6:6">
      <c r="F945874"/>
    </row>
    <row r="945875" spans="6:6">
      <c r="F945875"/>
    </row>
    <row r="945876" spans="6:6">
      <c r="F945876"/>
    </row>
    <row r="945877" spans="6:6">
      <c r="F945877"/>
    </row>
    <row r="945878" spans="6:6">
      <c r="F945878"/>
    </row>
    <row r="945879" spans="6:6">
      <c r="F945879"/>
    </row>
    <row r="945880" spans="6:6">
      <c r="F945880"/>
    </row>
    <row r="945881" spans="6:6">
      <c r="F945881"/>
    </row>
    <row r="945882" spans="6:6">
      <c r="F945882"/>
    </row>
    <row r="945883" spans="6:6">
      <c r="F945883"/>
    </row>
    <row r="945884" spans="6:6">
      <c r="F945884"/>
    </row>
    <row r="945885" spans="6:6">
      <c r="F945885"/>
    </row>
    <row r="945886" spans="6:6">
      <c r="F945886"/>
    </row>
    <row r="945887" spans="6:6">
      <c r="F945887"/>
    </row>
    <row r="945888" spans="6:6">
      <c r="F945888"/>
    </row>
    <row r="945889" spans="6:6">
      <c r="F945889"/>
    </row>
    <row r="945890" spans="6:6">
      <c r="F945890"/>
    </row>
    <row r="945891" spans="6:6">
      <c r="F945891"/>
    </row>
    <row r="945892" spans="6:6">
      <c r="F945892"/>
    </row>
    <row r="945893" spans="6:6">
      <c r="F945893"/>
    </row>
    <row r="945894" spans="6:6">
      <c r="F945894"/>
    </row>
    <row r="945895" spans="6:6">
      <c r="F945895"/>
    </row>
    <row r="945896" spans="6:6">
      <c r="F945896"/>
    </row>
    <row r="945897" spans="6:6">
      <c r="F945897"/>
    </row>
    <row r="945898" spans="6:6">
      <c r="F945898"/>
    </row>
    <row r="945899" spans="6:6">
      <c r="F945899"/>
    </row>
    <row r="945900" spans="6:6">
      <c r="F945900"/>
    </row>
    <row r="945901" spans="6:6">
      <c r="F945901"/>
    </row>
    <row r="945902" spans="6:6">
      <c r="F945902"/>
    </row>
    <row r="945903" spans="6:6">
      <c r="F945903"/>
    </row>
    <row r="945904" spans="6:6">
      <c r="F945904"/>
    </row>
    <row r="945905" spans="6:6">
      <c r="F945905"/>
    </row>
    <row r="945906" spans="6:6">
      <c r="F945906"/>
    </row>
    <row r="945907" spans="6:6">
      <c r="F945907"/>
    </row>
    <row r="945908" spans="6:6">
      <c r="F945908"/>
    </row>
    <row r="945909" spans="6:6">
      <c r="F945909"/>
    </row>
    <row r="945910" spans="6:6">
      <c r="F945910"/>
    </row>
    <row r="945911" spans="6:6">
      <c r="F945911"/>
    </row>
    <row r="945912" spans="6:6">
      <c r="F945912"/>
    </row>
    <row r="945913" spans="6:6">
      <c r="F945913"/>
    </row>
    <row r="945914" spans="6:6">
      <c r="F945914"/>
    </row>
    <row r="945915" spans="6:6">
      <c r="F945915"/>
    </row>
    <row r="945916" spans="6:6">
      <c r="F945916"/>
    </row>
    <row r="945917" spans="6:6">
      <c r="F945917"/>
    </row>
    <row r="945918" spans="6:6">
      <c r="F945918"/>
    </row>
    <row r="945919" spans="6:6">
      <c r="F945919"/>
    </row>
    <row r="945920" spans="6:6">
      <c r="F945920"/>
    </row>
    <row r="945921" spans="6:6">
      <c r="F945921"/>
    </row>
    <row r="945922" spans="6:6">
      <c r="F945922"/>
    </row>
    <row r="945923" spans="6:6">
      <c r="F945923"/>
    </row>
    <row r="945924" spans="6:6">
      <c r="F945924"/>
    </row>
    <row r="945925" spans="6:6">
      <c r="F945925"/>
    </row>
    <row r="945926" spans="6:6">
      <c r="F945926"/>
    </row>
    <row r="945927" spans="6:6">
      <c r="F945927"/>
    </row>
    <row r="945928" spans="6:6">
      <c r="F945928"/>
    </row>
    <row r="945929" spans="6:6">
      <c r="F945929"/>
    </row>
    <row r="945930" spans="6:6">
      <c r="F945930"/>
    </row>
    <row r="945931" spans="6:6">
      <c r="F945931"/>
    </row>
    <row r="945932" spans="6:6">
      <c r="F945932"/>
    </row>
    <row r="945933" spans="6:6">
      <c r="F945933"/>
    </row>
    <row r="945934" spans="6:6">
      <c r="F945934"/>
    </row>
    <row r="945935" spans="6:6">
      <c r="F945935"/>
    </row>
    <row r="945936" spans="6:6">
      <c r="F945936"/>
    </row>
    <row r="945937" spans="6:6">
      <c r="F945937"/>
    </row>
    <row r="945938" spans="6:6">
      <c r="F945938"/>
    </row>
    <row r="945939" spans="6:6">
      <c r="F945939"/>
    </row>
    <row r="945940" spans="6:6">
      <c r="F945940"/>
    </row>
    <row r="945941" spans="6:6">
      <c r="F945941"/>
    </row>
    <row r="945942" spans="6:6">
      <c r="F945942"/>
    </row>
    <row r="945943" spans="6:6">
      <c r="F945943"/>
    </row>
    <row r="945944" spans="6:6">
      <c r="F945944"/>
    </row>
    <row r="945945" spans="6:6">
      <c r="F945945"/>
    </row>
    <row r="945946" spans="6:6">
      <c r="F945946"/>
    </row>
    <row r="945947" spans="6:6">
      <c r="F945947"/>
    </row>
    <row r="945948" spans="6:6">
      <c r="F945948"/>
    </row>
    <row r="945949" spans="6:6">
      <c r="F945949"/>
    </row>
    <row r="945950" spans="6:6">
      <c r="F945950"/>
    </row>
    <row r="945951" spans="6:6">
      <c r="F945951"/>
    </row>
    <row r="945952" spans="6:6">
      <c r="F945952"/>
    </row>
    <row r="945953" spans="6:6">
      <c r="F945953"/>
    </row>
    <row r="945954" spans="6:6">
      <c r="F945954"/>
    </row>
    <row r="945955" spans="6:6">
      <c r="F945955"/>
    </row>
    <row r="945956" spans="6:6">
      <c r="F945956"/>
    </row>
    <row r="945957" spans="6:6">
      <c r="F945957"/>
    </row>
    <row r="945958" spans="6:6">
      <c r="F945958"/>
    </row>
    <row r="945959" spans="6:6">
      <c r="F945959"/>
    </row>
    <row r="945960" spans="6:6">
      <c r="F945960"/>
    </row>
    <row r="945961" spans="6:6">
      <c r="F945961"/>
    </row>
    <row r="945962" spans="6:6">
      <c r="F945962"/>
    </row>
    <row r="945963" spans="6:6">
      <c r="F945963"/>
    </row>
    <row r="945964" spans="6:6">
      <c r="F945964"/>
    </row>
    <row r="945965" spans="6:6">
      <c r="F945965"/>
    </row>
    <row r="945966" spans="6:6">
      <c r="F945966"/>
    </row>
    <row r="945967" spans="6:6">
      <c r="F945967"/>
    </row>
    <row r="945968" spans="6:6">
      <c r="F945968"/>
    </row>
    <row r="945969" spans="6:6">
      <c r="F945969"/>
    </row>
    <row r="945970" spans="6:6">
      <c r="F945970"/>
    </row>
    <row r="945971" spans="6:6">
      <c r="F945971"/>
    </row>
    <row r="945972" spans="6:6">
      <c r="F945972"/>
    </row>
    <row r="945973" spans="6:6">
      <c r="F945973"/>
    </row>
    <row r="945974" spans="6:6">
      <c r="F945974"/>
    </row>
    <row r="945975" spans="6:6">
      <c r="F945975"/>
    </row>
    <row r="945976" spans="6:6">
      <c r="F945976"/>
    </row>
    <row r="945977" spans="6:6">
      <c r="F945977"/>
    </row>
    <row r="945978" spans="6:6">
      <c r="F945978"/>
    </row>
    <row r="945979" spans="6:6">
      <c r="F945979"/>
    </row>
    <row r="945980" spans="6:6">
      <c r="F945980"/>
    </row>
    <row r="945981" spans="6:6">
      <c r="F945981"/>
    </row>
    <row r="945982" spans="6:6">
      <c r="F945982"/>
    </row>
    <row r="945983" spans="6:6">
      <c r="F945983"/>
    </row>
    <row r="945984" spans="6:6">
      <c r="F945984"/>
    </row>
    <row r="945985" spans="6:6">
      <c r="F945985"/>
    </row>
    <row r="945986" spans="6:6">
      <c r="F945986"/>
    </row>
    <row r="945987" spans="6:6">
      <c r="F945987"/>
    </row>
    <row r="945988" spans="6:6">
      <c r="F945988"/>
    </row>
    <row r="945989" spans="6:6">
      <c r="F945989"/>
    </row>
    <row r="945990" spans="6:6">
      <c r="F945990"/>
    </row>
    <row r="945991" spans="6:6">
      <c r="F945991"/>
    </row>
    <row r="945992" spans="6:6">
      <c r="F945992"/>
    </row>
    <row r="945993" spans="6:6">
      <c r="F945993"/>
    </row>
    <row r="945994" spans="6:6">
      <c r="F945994"/>
    </row>
    <row r="945995" spans="6:6">
      <c r="F945995"/>
    </row>
    <row r="945996" spans="6:6">
      <c r="F945996"/>
    </row>
    <row r="945997" spans="6:6">
      <c r="F945997"/>
    </row>
    <row r="945998" spans="6:6">
      <c r="F945998"/>
    </row>
    <row r="945999" spans="6:6">
      <c r="F945999"/>
    </row>
    <row r="946000" spans="6:6">
      <c r="F946000"/>
    </row>
    <row r="946001" spans="6:6">
      <c r="F946001"/>
    </row>
    <row r="946002" spans="6:6">
      <c r="F946002"/>
    </row>
    <row r="946003" spans="6:6">
      <c r="F946003"/>
    </row>
    <row r="946004" spans="6:6">
      <c r="F946004"/>
    </row>
    <row r="946005" spans="6:6">
      <c r="F946005"/>
    </row>
    <row r="946006" spans="6:6">
      <c r="F946006"/>
    </row>
    <row r="946007" spans="6:6">
      <c r="F946007"/>
    </row>
    <row r="946008" spans="6:6">
      <c r="F946008"/>
    </row>
    <row r="946009" spans="6:6">
      <c r="F946009"/>
    </row>
    <row r="946010" spans="6:6">
      <c r="F946010"/>
    </row>
    <row r="946011" spans="6:6">
      <c r="F946011"/>
    </row>
    <row r="946012" spans="6:6">
      <c r="F946012"/>
    </row>
    <row r="946013" spans="6:6">
      <c r="F946013"/>
    </row>
    <row r="946014" spans="6:6">
      <c r="F946014"/>
    </row>
    <row r="946015" spans="6:6">
      <c r="F946015"/>
    </row>
    <row r="946016" spans="6:6">
      <c r="F946016"/>
    </row>
    <row r="946017" spans="6:6">
      <c r="F946017"/>
    </row>
    <row r="946018" spans="6:6">
      <c r="F946018"/>
    </row>
    <row r="946019" spans="6:6">
      <c r="F946019"/>
    </row>
    <row r="946020" spans="6:6">
      <c r="F946020"/>
    </row>
    <row r="946021" spans="6:6">
      <c r="F946021"/>
    </row>
    <row r="946022" spans="6:6">
      <c r="F946022"/>
    </row>
    <row r="946023" spans="6:6">
      <c r="F946023"/>
    </row>
    <row r="946024" spans="6:6">
      <c r="F946024"/>
    </row>
    <row r="946025" spans="6:6">
      <c r="F946025"/>
    </row>
    <row r="946026" spans="6:6">
      <c r="F946026"/>
    </row>
    <row r="946027" spans="6:6">
      <c r="F946027"/>
    </row>
    <row r="946028" spans="6:6">
      <c r="F946028"/>
    </row>
    <row r="946029" spans="6:6">
      <c r="F946029"/>
    </row>
    <row r="946030" spans="6:6">
      <c r="F946030"/>
    </row>
    <row r="946031" spans="6:6">
      <c r="F946031"/>
    </row>
    <row r="946032" spans="6:6">
      <c r="F946032"/>
    </row>
    <row r="946033" spans="6:6">
      <c r="F946033"/>
    </row>
    <row r="946034" spans="6:6">
      <c r="F946034"/>
    </row>
    <row r="946035" spans="6:6">
      <c r="F946035"/>
    </row>
    <row r="946036" spans="6:6">
      <c r="F946036"/>
    </row>
    <row r="946037" spans="6:6">
      <c r="F946037"/>
    </row>
    <row r="946038" spans="6:6">
      <c r="F946038"/>
    </row>
    <row r="946039" spans="6:6">
      <c r="F946039"/>
    </row>
    <row r="946040" spans="6:6">
      <c r="F946040"/>
    </row>
    <row r="946041" spans="6:6">
      <c r="F946041"/>
    </row>
    <row r="946042" spans="6:6">
      <c r="F946042"/>
    </row>
    <row r="946043" spans="6:6">
      <c r="F946043"/>
    </row>
    <row r="946044" spans="6:6">
      <c r="F946044"/>
    </row>
    <row r="946045" spans="6:6">
      <c r="F946045"/>
    </row>
    <row r="946046" spans="6:6">
      <c r="F946046"/>
    </row>
    <row r="946047" spans="6:6">
      <c r="F946047"/>
    </row>
    <row r="946048" spans="6:6">
      <c r="F946048"/>
    </row>
    <row r="946049" spans="6:6">
      <c r="F946049"/>
    </row>
    <row r="946050" spans="6:6">
      <c r="F946050"/>
    </row>
    <row r="946051" spans="6:6">
      <c r="F946051"/>
    </row>
    <row r="946052" spans="6:6">
      <c r="F946052"/>
    </row>
    <row r="946053" spans="6:6">
      <c r="F946053"/>
    </row>
    <row r="946054" spans="6:6">
      <c r="F946054"/>
    </row>
    <row r="946055" spans="6:6">
      <c r="F946055"/>
    </row>
    <row r="946056" spans="6:6">
      <c r="F946056"/>
    </row>
    <row r="946057" spans="6:6">
      <c r="F946057"/>
    </row>
    <row r="946058" spans="6:6">
      <c r="F946058"/>
    </row>
    <row r="946059" spans="6:6">
      <c r="F946059"/>
    </row>
    <row r="946060" spans="6:6">
      <c r="F946060"/>
    </row>
    <row r="946061" spans="6:6">
      <c r="F946061"/>
    </row>
    <row r="946062" spans="6:6">
      <c r="F946062"/>
    </row>
    <row r="946063" spans="6:6">
      <c r="F946063"/>
    </row>
    <row r="946064" spans="6:6">
      <c r="F946064"/>
    </row>
    <row r="946065" spans="6:6">
      <c r="F946065"/>
    </row>
    <row r="946066" spans="6:6">
      <c r="F946066"/>
    </row>
    <row r="946067" spans="6:6">
      <c r="F946067"/>
    </row>
    <row r="946068" spans="6:6">
      <c r="F946068"/>
    </row>
    <row r="946069" spans="6:6">
      <c r="F946069"/>
    </row>
    <row r="946070" spans="6:6">
      <c r="F946070"/>
    </row>
    <row r="946071" spans="6:6">
      <c r="F946071"/>
    </row>
    <row r="946072" spans="6:6">
      <c r="F946072"/>
    </row>
    <row r="946073" spans="6:6">
      <c r="F946073"/>
    </row>
    <row r="946074" spans="6:6">
      <c r="F946074"/>
    </row>
    <row r="946075" spans="6:6">
      <c r="F946075"/>
    </row>
    <row r="946076" spans="6:6">
      <c r="F946076"/>
    </row>
    <row r="946077" spans="6:6">
      <c r="F946077"/>
    </row>
    <row r="946078" spans="6:6">
      <c r="F946078"/>
    </row>
    <row r="946079" spans="6:6">
      <c r="F946079"/>
    </row>
    <row r="946080" spans="6:6">
      <c r="F946080"/>
    </row>
    <row r="946081" spans="6:6">
      <c r="F946081"/>
    </row>
    <row r="946082" spans="6:6">
      <c r="F946082"/>
    </row>
    <row r="946083" spans="6:6">
      <c r="F946083"/>
    </row>
    <row r="946084" spans="6:6">
      <c r="F946084"/>
    </row>
    <row r="946085" spans="6:6">
      <c r="F946085"/>
    </row>
    <row r="946086" spans="6:6">
      <c r="F946086"/>
    </row>
    <row r="946087" spans="6:6">
      <c r="F946087"/>
    </row>
    <row r="946088" spans="6:6">
      <c r="F946088"/>
    </row>
    <row r="946089" spans="6:6">
      <c r="F946089"/>
    </row>
    <row r="946090" spans="6:6">
      <c r="F946090"/>
    </row>
    <row r="946091" spans="6:6">
      <c r="F946091"/>
    </row>
    <row r="946092" spans="6:6">
      <c r="F946092"/>
    </row>
    <row r="946093" spans="6:6">
      <c r="F946093"/>
    </row>
    <row r="946094" spans="6:6">
      <c r="F946094"/>
    </row>
    <row r="946095" spans="6:6">
      <c r="F946095"/>
    </row>
    <row r="946096" spans="6:6">
      <c r="F946096"/>
    </row>
    <row r="946097" spans="6:6">
      <c r="F946097"/>
    </row>
    <row r="946098" spans="6:6">
      <c r="F946098"/>
    </row>
    <row r="946099" spans="6:6">
      <c r="F946099"/>
    </row>
    <row r="946100" spans="6:6">
      <c r="F946100"/>
    </row>
    <row r="946101" spans="6:6">
      <c r="F946101"/>
    </row>
    <row r="946102" spans="6:6">
      <c r="F946102"/>
    </row>
    <row r="946103" spans="6:6">
      <c r="F946103"/>
    </row>
    <row r="946104" spans="6:6">
      <c r="F946104"/>
    </row>
    <row r="946105" spans="6:6">
      <c r="F946105"/>
    </row>
    <row r="946106" spans="6:6">
      <c r="F946106"/>
    </row>
    <row r="946107" spans="6:6">
      <c r="F946107"/>
    </row>
    <row r="946108" spans="6:6">
      <c r="F946108"/>
    </row>
    <row r="946109" spans="6:6">
      <c r="F946109"/>
    </row>
    <row r="946110" spans="6:6">
      <c r="F946110"/>
    </row>
    <row r="946111" spans="6:6">
      <c r="F946111"/>
    </row>
    <row r="946112" spans="6:6">
      <c r="F946112"/>
    </row>
    <row r="946113" spans="6:6">
      <c r="F946113"/>
    </row>
    <row r="946114" spans="6:6">
      <c r="F946114"/>
    </row>
    <row r="946115" spans="6:6">
      <c r="F946115"/>
    </row>
    <row r="946116" spans="6:6">
      <c r="F946116"/>
    </row>
    <row r="946117" spans="6:6">
      <c r="F946117"/>
    </row>
    <row r="946118" spans="6:6">
      <c r="F946118"/>
    </row>
    <row r="946119" spans="6:6">
      <c r="F946119"/>
    </row>
    <row r="946120" spans="6:6">
      <c r="F946120"/>
    </row>
    <row r="946121" spans="6:6">
      <c r="F946121"/>
    </row>
    <row r="946122" spans="6:6">
      <c r="F946122"/>
    </row>
    <row r="946123" spans="6:6">
      <c r="F946123"/>
    </row>
    <row r="946124" spans="6:6">
      <c r="F946124"/>
    </row>
    <row r="946125" spans="6:6">
      <c r="F946125"/>
    </row>
    <row r="946126" spans="6:6">
      <c r="F946126"/>
    </row>
    <row r="946127" spans="6:6">
      <c r="F946127"/>
    </row>
    <row r="946128" spans="6:6">
      <c r="F946128"/>
    </row>
    <row r="946129" spans="6:6">
      <c r="F946129"/>
    </row>
    <row r="946130" spans="6:6">
      <c r="F946130"/>
    </row>
    <row r="946131" spans="6:6">
      <c r="F946131"/>
    </row>
    <row r="946132" spans="6:6">
      <c r="F946132"/>
    </row>
    <row r="946133" spans="6:6">
      <c r="F946133"/>
    </row>
    <row r="946134" spans="6:6">
      <c r="F946134"/>
    </row>
    <row r="946135" spans="6:6">
      <c r="F946135"/>
    </row>
    <row r="946136" spans="6:6">
      <c r="F946136"/>
    </row>
    <row r="946137" spans="6:6">
      <c r="F946137"/>
    </row>
    <row r="946138" spans="6:6">
      <c r="F946138"/>
    </row>
    <row r="946139" spans="6:6">
      <c r="F946139"/>
    </row>
    <row r="946140" spans="6:6">
      <c r="F946140"/>
    </row>
    <row r="946141" spans="6:6">
      <c r="F946141"/>
    </row>
    <row r="946142" spans="6:6">
      <c r="F946142"/>
    </row>
    <row r="946143" spans="6:6">
      <c r="F946143"/>
    </row>
    <row r="946144" spans="6:6">
      <c r="F946144"/>
    </row>
    <row r="946145" spans="6:6">
      <c r="F946145"/>
    </row>
    <row r="946146" spans="6:6">
      <c r="F946146"/>
    </row>
    <row r="946147" spans="6:6">
      <c r="F946147"/>
    </row>
    <row r="946148" spans="6:6">
      <c r="F946148"/>
    </row>
    <row r="946149" spans="6:6">
      <c r="F946149"/>
    </row>
    <row r="946150" spans="6:6">
      <c r="F946150"/>
    </row>
    <row r="946151" spans="6:6">
      <c r="F946151"/>
    </row>
    <row r="946152" spans="6:6">
      <c r="F946152"/>
    </row>
    <row r="946153" spans="6:6">
      <c r="F946153"/>
    </row>
    <row r="946154" spans="6:6">
      <c r="F946154"/>
    </row>
    <row r="946155" spans="6:6">
      <c r="F946155"/>
    </row>
    <row r="946156" spans="6:6">
      <c r="F946156"/>
    </row>
    <row r="946157" spans="6:6">
      <c r="F946157"/>
    </row>
    <row r="946158" spans="6:6">
      <c r="F946158"/>
    </row>
    <row r="946159" spans="6:6">
      <c r="F946159"/>
    </row>
    <row r="946160" spans="6:6">
      <c r="F946160"/>
    </row>
    <row r="946161" spans="6:6">
      <c r="F946161"/>
    </row>
    <row r="946162" spans="6:6">
      <c r="F946162"/>
    </row>
    <row r="946163" spans="6:6">
      <c r="F946163"/>
    </row>
    <row r="946164" spans="6:6">
      <c r="F946164"/>
    </row>
    <row r="946165" spans="6:6">
      <c r="F946165"/>
    </row>
    <row r="946166" spans="6:6">
      <c r="F946166"/>
    </row>
    <row r="946167" spans="6:6">
      <c r="F946167"/>
    </row>
    <row r="946168" spans="6:6">
      <c r="F946168"/>
    </row>
    <row r="946169" spans="6:6">
      <c r="F946169"/>
    </row>
    <row r="946170" spans="6:6">
      <c r="F946170"/>
    </row>
    <row r="946171" spans="6:6">
      <c r="F946171"/>
    </row>
    <row r="946172" spans="6:6">
      <c r="F946172"/>
    </row>
    <row r="946173" spans="6:6">
      <c r="F946173"/>
    </row>
    <row r="946174" spans="6:6">
      <c r="F946174"/>
    </row>
    <row r="946175" spans="6:6">
      <c r="F946175"/>
    </row>
    <row r="946176" spans="6:6">
      <c r="F946176"/>
    </row>
    <row r="946177" spans="6:6">
      <c r="F946177"/>
    </row>
    <row r="946178" spans="6:6">
      <c r="F946178"/>
    </row>
    <row r="946179" spans="6:6">
      <c r="F946179"/>
    </row>
    <row r="946180" spans="6:6">
      <c r="F946180"/>
    </row>
    <row r="946181" spans="6:6">
      <c r="F946181"/>
    </row>
    <row r="946182" spans="6:6">
      <c r="F946182"/>
    </row>
    <row r="946183" spans="6:6">
      <c r="F946183"/>
    </row>
    <row r="946184" spans="6:6">
      <c r="F946184"/>
    </row>
    <row r="946185" spans="6:6">
      <c r="F946185"/>
    </row>
    <row r="946186" spans="6:6">
      <c r="F946186"/>
    </row>
    <row r="946187" spans="6:6">
      <c r="F946187"/>
    </row>
    <row r="946188" spans="6:6">
      <c r="F946188"/>
    </row>
    <row r="946189" spans="6:6">
      <c r="F946189"/>
    </row>
    <row r="946190" spans="6:6">
      <c r="F946190"/>
    </row>
    <row r="946191" spans="6:6">
      <c r="F946191"/>
    </row>
    <row r="946192" spans="6:6">
      <c r="F946192"/>
    </row>
    <row r="946193" spans="6:6">
      <c r="F946193"/>
    </row>
    <row r="946194" spans="6:6">
      <c r="F946194"/>
    </row>
    <row r="946195" spans="6:6">
      <c r="F946195"/>
    </row>
    <row r="946196" spans="6:6">
      <c r="F946196"/>
    </row>
    <row r="946197" spans="6:6">
      <c r="F946197"/>
    </row>
    <row r="946198" spans="6:6">
      <c r="F946198"/>
    </row>
    <row r="946199" spans="6:6">
      <c r="F946199"/>
    </row>
    <row r="946200" spans="6:6">
      <c r="F946200"/>
    </row>
    <row r="946201" spans="6:6">
      <c r="F946201"/>
    </row>
    <row r="946202" spans="6:6">
      <c r="F946202"/>
    </row>
    <row r="946203" spans="6:6">
      <c r="F946203"/>
    </row>
    <row r="946204" spans="6:6">
      <c r="F946204"/>
    </row>
    <row r="946205" spans="6:6">
      <c r="F946205"/>
    </row>
    <row r="946206" spans="6:6">
      <c r="F946206"/>
    </row>
    <row r="946207" spans="6:6">
      <c r="F946207"/>
    </row>
    <row r="946208" spans="6:6">
      <c r="F946208"/>
    </row>
    <row r="946209" spans="6:6">
      <c r="F946209"/>
    </row>
    <row r="946210" spans="6:6">
      <c r="F946210"/>
    </row>
    <row r="946211" spans="6:6">
      <c r="F946211"/>
    </row>
    <row r="946212" spans="6:6">
      <c r="F946212"/>
    </row>
    <row r="946213" spans="6:6">
      <c r="F946213"/>
    </row>
    <row r="946214" spans="6:6">
      <c r="F946214"/>
    </row>
    <row r="946215" spans="6:6">
      <c r="F946215"/>
    </row>
    <row r="946216" spans="6:6">
      <c r="F946216"/>
    </row>
    <row r="946217" spans="6:6">
      <c r="F946217"/>
    </row>
    <row r="946218" spans="6:6">
      <c r="F946218"/>
    </row>
    <row r="946219" spans="6:6">
      <c r="F946219"/>
    </row>
    <row r="946220" spans="6:6">
      <c r="F946220"/>
    </row>
    <row r="946221" spans="6:6">
      <c r="F946221"/>
    </row>
    <row r="946222" spans="6:6">
      <c r="F946222"/>
    </row>
    <row r="946223" spans="6:6">
      <c r="F946223"/>
    </row>
    <row r="946224" spans="6:6">
      <c r="F946224"/>
    </row>
    <row r="946225" spans="6:6">
      <c r="F946225"/>
    </row>
    <row r="946226" spans="6:6">
      <c r="F946226"/>
    </row>
    <row r="946227" spans="6:6">
      <c r="F946227"/>
    </row>
    <row r="946228" spans="6:6">
      <c r="F946228"/>
    </row>
    <row r="946229" spans="6:6">
      <c r="F946229"/>
    </row>
    <row r="946230" spans="6:6">
      <c r="F946230"/>
    </row>
    <row r="946231" spans="6:6">
      <c r="F946231"/>
    </row>
    <row r="946232" spans="6:6">
      <c r="F946232"/>
    </row>
    <row r="946233" spans="6:6">
      <c r="F946233"/>
    </row>
    <row r="946234" spans="6:6">
      <c r="F946234"/>
    </row>
    <row r="946235" spans="6:6">
      <c r="F946235"/>
    </row>
    <row r="946236" spans="6:6">
      <c r="F946236"/>
    </row>
    <row r="946237" spans="6:6">
      <c r="F946237"/>
    </row>
    <row r="946238" spans="6:6">
      <c r="F946238"/>
    </row>
    <row r="946239" spans="6:6">
      <c r="F946239"/>
    </row>
    <row r="946240" spans="6:6">
      <c r="F946240"/>
    </row>
    <row r="946241" spans="6:6">
      <c r="F946241"/>
    </row>
    <row r="946242" spans="6:6">
      <c r="F946242"/>
    </row>
    <row r="946243" spans="6:6">
      <c r="F946243"/>
    </row>
    <row r="946244" spans="6:6">
      <c r="F946244"/>
    </row>
    <row r="946245" spans="6:6">
      <c r="F946245"/>
    </row>
    <row r="946246" spans="6:6">
      <c r="F946246"/>
    </row>
    <row r="946247" spans="6:6">
      <c r="F946247"/>
    </row>
    <row r="946248" spans="6:6">
      <c r="F946248"/>
    </row>
    <row r="946249" spans="6:6">
      <c r="F946249"/>
    </row>
    <row r="946250" spans="6:6">
      <c r="F946250"/>
    </row>
    <row r="946251" spans="6:6">
      <c r="F946251"/>
    </row>
    <row r="946252" spans="6:6">
      <c r="F946252"/>
    </row>
    <row r="946253" spans="6:6">
      <c r="F946253"/>
    </row>
    <row r="946254" spans="6:6">
      <c r="F946254"/>
    </row>
    <row r="946255" spans="6:6">
      <c r="F946255"/>
    </row>
    <row r="946256" spans="6:6">
      <c r="F946256"/>
    </row>
    <row r="946257" spans="6:6">
      <c r="F946257"/>
    </row>
    <row r="946258" spans="6:6">
      <c r="F946258"/>
    </row>
    <row r="946259" spans="6:6">
      <c r="F946259"/>
    </row>
    <row r="946260" spans="6:6">
      <c r="F946260"/>
    </row>
    <row r="946261" spans="6:6">
      <c r="F946261"/>
    </row>
    <row r="946262" spans="6:6">
      <c r="F946262"/>
    </row>
    <row r="946263" spans="6:6">
      <c r="F946263"/>
    </row>
    <row r="946264" spans="6:6">
      <c r="F946264"/>
    </row>
    <row r="946265" spans="6:6">
      <c r="F946265"/>
    </row>
    <row r="946266" spans="6:6">
      <c r="F946266"/>
    </row>
    <row r="946267" spans="6:6">
      <c r="F946267"/>
    </row>
    <row r="946268" spans="6:6">
      <c r="F946268"/>
    </row>
    <row r="946269" spans="6:6">
      <c r="F946269"/>
    </row>
    <row r="946270" spans="6:6">
      <c r="F946270"/>
    </row>
    <row r="946271" spans="6:6">
      <c r="F946271"/>
    </row>
    <row r="946272" spans="6:6">
      <c r="F946272"/>
    </row>
    <row r="946273" spans="6:6">
      <c r="F946273"/>
    </row>
    <row r="946274" spans="6:6">
      <c r="F946274"/>
    </row>
    <row r="946275" spans="6:6">
      <c r="F946275"/>
    </row>
    <row r="946276" spans="6:6">
      <c r="F946276"/>
    </row>
    <row r="946277" spans="6:6">
      <c r="F946277"/>
    </row>
    <row r="946278" spans="6:6">
      <c r="F946278"/>
    </row>
    <row r="946279" spans="6:6">
      <c r="F946279"/>
    </row>
    <row r="946280" spans="6:6">
      <c r="F946280"/>
    </row>
    <row r="946281" spans="6:6">
      <c r="F946281"/>
    </row>
    <row r="946282" spans="6:6">
      <c r="F946282"/>
    </row>
    <row r="946283" spans="6:6">
      <c r="F946283"/>
    </row>
    <row r="946284" spans="6:6">
      <c r="F946284"/>
    </row>
    <row r="946285" spans="6:6">
      <c r="F946285"/>
    </row>
    <row r="946286" spans="6:6">
      <c r="F946286"/>
    </row>
    <row r="946287" spans="6:6">
      <c r="F946287"/>
    </row>
    <row r="946288" spans="6:6">
      <c r="F946288"/>
    </row>
    <row r="946289" spans="6:6">
      <c r="F946289"/>
    </row>
    <row r="946290" spans="6:6">
      <c r="F946290"/>
    </row>
    <row r="946291" spans="6:6">
      <c r="F946291"/>
    </row>
    <row r="946292" spans="6:6">
      <c r="F946292"/>
    </row>
    <row r="946293" spans="6:6">
      <c r="F946293"/>
    </row>
    <row r="946294" spans="6:6">
      <c r="F946294"/>
    </row>
    <row r="946295" spans="6:6">
      <c r="F946295"/>
    </row>
    <row r="946296" spans="6:6">
      <c r="F946296"/>
    </row>
    <row r="946297" spans="6:6">
      <c r="F946297"/>
    </row>
    <row r="946298" spans="6:6">
      <c r="F946298"/>
    </row>
    <row r="946299" spans="6:6">
      <c r="F946299"/>
    </row>
    <row r="946300" spans="6:6">
      <c r="F946300"/>
    </row>
    <row r="946301" spans="6:6">
      <c r="F946301"/>
    </row>
    <row r="946302" spans="6:6">
      <c r="F946302"/>
    </row>
    <row r="946303" spans="6:6">
      <c r="F946303"/>
    </row>
    <row r="946304" spans="6:6">
      <c r="F946304"/>
    </row>
    <row r="946305" spans="6:6">
      <c r="F946305"/>
    </row>
    <row r="946306" spans="6:6">
      <c r="F946306"/>
    </row>
    <row r="946307" spans="6:6">
      <c r="F946307"/>
    </row>
    <row r="946308" spans="6:6">
      <c r="F946308"/>
    </row>
    <row r="946309" spans="6:6">
      <c r="F946309"/>
    </row>
    <row r="946310" spans="6:6">
      <c r="F946310"/>
    </row>
    <row r="946311" spans="6:6">
      <c r="F946311"/>
    </row>
    <row r="946312" spans="6:6">
      <c r="F946312"/>
    </row>
    <row r="946313" spans="6:6">
      <c r="F946313"/>
    </row>
    <row r="946314" spans="6:6">
      <c r="F946314"/>
    </row>
    <row r="946315" spans="6:6">
      <c r="F946315"/>
    </row>
    <row r="946316" spans="6:6">
      <c r="F946316"/>
    </row>
    <row r="946317" spans="6:6">
      <c r="F946317"/>
    </row>
    <row r="946318" spans="6:6">
      <c r="F946318"/>
    </row>
    <row r="946319" spans="6:6">
      <c r="F946319"/>
    </row>
    <row r="946320" spans="6:6">
      <c r="F946320"/>
    </row>
    <row r="946321" spans="6:6">
      <c r="F946321"/>
    </row>
    <row r="946322" spans="6:6">
      <c r="F946322"/>
    </row>
    <row r="946323" spans="6:6">
      <c r="F946323"/>
    </row>
    <row r="946324" spans="6:6">
      <c r="F946324"/>
    </row>
    <row r="946325" spans="6:6">
      <c r="F946325"/>
    </row>
    <row r="946326" spans="6:6">
      <c r="F946326"/>
    </row>
    <row r="946327" spans="6:6">
      <c r="F946327"/>
    </row>
    <row r="946328" spans="6:6">
      <c r="F946328"/>
    </row>
    <row r="946329" spans="6:6">
      <c r="F946329"/>
    </row>
    <row r="946330" spans="6:6">
      <c r="F946330"/>
    </row>
    <row r="946331" spans="6:6">
      <c r="F946331"/>
    </row>
    <row r="946332" spans="6:6">
      <c r="F946332"/>
    </row>
    <row r="946333" spans="6:6">
      <c r="F946333"/>
    </row>
    <row r="946334" spans="6:6">
      <c r="F946334"/>
    </row>
    <row r="946335" spans="6:6">
      <c r="F946335"/>
    </row>
    <row r="946336" spans="6:6">
      <c r="F946336"/>
    </row>
    <row r="946337" spans="6:6">
      <c r="F946337"/>
    </row>
    <row r="946338" spans="6:6">
      <c r="F946338"/>
    </row>
    <row r="946339" spans="6:6">
      <c r="F946339"/>
    </row>
    <row r="946340" spans="6:6">
      <c r="F946340"/>
    </row>
    <row r="946341" spans="6:6">
      <c r="F946341"/>
    </row>
    <row r="946342" spans="6:6">
      <c r="F946342"/>
    </row>
    <row r="946343" spans="6:6">
      <c r="F946343"/>
    </row>
    <row r="946344" spans="6:6">
      <c r="F946344"/>
    </row>
    <row r="946345" spans="6:6">
      <c r="F946345"/>
    </row>
    <row r="946346" spans="6:6">
      <c r="F946346"/>
    </row>
    <row r="946347" spans="6:6">
      <c r="F946347"/>
    </row>
    <row r="946348" spans="6:6">
      <c r="F946348"/>
    </row>
    <row r="946349" spans="6:6">
      <c r="F946349"/>
    </row>
    <row r="946350" spans="6:6">
      <c r="F946350"/>
    </row>
    <row r="946351" spans="6:6">
      <c r="F946351"/>
    </row>
    <row r="946352" spans="6:6">
      <c r="F946352"/>
    </row>
    <row r="946353" spans="6:6">
      <c r="F946353"/>
    </row>
    <row r="946354" spans="6:6">
      <c r="F946354"/>
    </row>
    <row r="946355" spans="6:6">
      <c r="F946355"/>
    </row>
    <row r="946356" spans="6:6">
      <c r="F946356"/>
    </row>
    <row r="946357" spans="6:6">
      <c r="F946357"/>
    </row>
    <row r="946358" spans="6:6">
      <c r="F946358"/>
    </row>
    <row r="946359" spans="6:6">
      <c r="F946359"/>
    </row>
    <row r="946360" spans="6:6">
      <c r="F946360"/>
    </row>
    <row r="946361" spans="6:6">
      <c r="F946361"/>
    </row>
    <row r="946362" spans="6:6">
      <c r="F946362"/>
    </row>
    <row r="946363" spans="6:6">
      <c r="F946363"/>
    </row>
    <row r="946364" spans="6:6">
      <c r="F946364"/>
    </row>
    <row r="946365" spans="6:6">
      <c r="F946365"/>
    </row>
    <row r="946366" spans="6:6">
      <c r="F946366"/>
    </row>
    <row r="946367" spans="6:6">
      <c r="F946367"/>
    </row>
    <row r="946368" spans="6:6">
      <c r="F946368"/>
    </row>
    <row r="946369" spans="6:6">
      <c r="F946369"/>
    </row>
    <row r="946370" spans="6:6">
      <c r="F946370"/>
    </row>
    <row r="946371" spans="6:6">
      <c r="F946371"/>
    </row>
    <row r="946372" spans="6:6">
      <c r="F946372"/>
    </row>
    <row r="946373" spans="6:6">
      <c r="F946373"/>
    </row>
    <row r="946374" spans="6:6">
      <c r="F946374"/>
    </row>
    <row r="946375" spans="6:6">
      <c r="F946375"/>
    </row>
    <row r="946376" spans="6:6">
      <c r="F946376"/>
    </row>
    <row r="946377" spans="6:6">
      <c r="F946377"/>
    </row>
    <row r="946378" spans="6:6">
      <c r="F946378"/>
    </row>
    <row r="946379" spans="6:6">
      <c r="F946379"/>
    </row>
    <row r="946380" spans="6:6">
      <c r="F946380"/>
    </row>
    <row r="946381" spans="6:6">
      <c r="F946381"/>
    </row>
    <row r="946382" spans="6:6">
      <c r="F946382"/>
    </row>
    <row r="946383" spans="6:6">
      <c r="F946383"/>
    </row>
    <row r="946384" spans="6:6">
      <c r="F946384"/>
    </row>
    <row r="946385" spans="6:6">
      <c r="F946385"/>
    </row>
    <row r="946386" spans="6:6">
      <c r="F946386"/>
    </row>
    <row r="946387" spans="6:6">
      <c r="F946387"/>
    </row>
    <row r="946388" spans="6:6">
      <c r="F946388"/>
    </row>
    <row r="946389" spans="6:6">
      <c r="F946389"/>
    </row>
    <row r="946390" spans="6:6">
      <c r="F946390"/>
    </row>
    <row r="946391" spans="6:6">
      <c r="F946391"/>
    </row>
    <row r="946392" spans="6:6">
      <c r="F946392"/>
    </row>
    <row r="946393" spans="6:6">
      <c r="F946393"/>
    </row>
    <row r="946394" spans="6:6">
      <c r="F946394"/>
    </row>
    <row r="946395" spans="6:6">
      <c r="F946395"/>
    </row>
    <row r="946396" spans="6:6">
      <c r="F946396"/>
    </row>
    <row r="946397" spans="6:6">
      <c r="F946397"/>
    </row>
    <row r="946398" spans="6:6">
      <c r="F946398"/>
    </row>
    <row r="946399" spans="6:6">
      <c r="F946399"/>
    </row>
    <row r="946400" spans="6:6">
      <c r="F946400"/>
    </row>
    <row r="946401" spans="6:6">
      <c r="F946401"/>
    </row>
    <row r="946402" spans="6:6">
      <c r="F946402"/>
    </row>
    <row r="946403" spans="6:6">
      <c r="F946403"/>
    </row>
    <row r="946404" spans="6:6">
      <c r="F946404"/>
    </row>
    <row r="946405" spans="6:6">
      <c r="F946405"/>
    </row>
    <row r="946406" spans="6:6">
      <c r="F946406"/>
    </row>
    <row r="946407" spans="6:6">
      <c r="F946407"/>
    </row>
    <row r="946408" spans="6:6">
      <c r="F946408"/>
    </row>
    <row r="946409" spans="6:6">
      <c r="F946409"/>
    </row>
    <row r="946410" spans="6:6">
      <c r="F946410"/>
    </row>
    <row r="946411" spans="6:6">
      <c r="F946411"/>
    </row>
    <row r="946412" spans="6:6">
      <c r="F946412"/>
    </row>
    <row r="946413" spans="6:6">
      <c r="F946413"/>
    </row>
    <row r="946414" spans="6:6">
      <c r="F946414"/>
    </row>
    <row r="946415" spans="6:6">
      <c r="F946415"/>
    </row>
    <row r="946416" spans="6:6">
      <c r="F946416"/>
    </row>
    <row r="946417" spans="6:6">
      <c r="F946417"/>
    </row>
    <row r="946418" spans="6:6">
      <c r="F946418"/>
    </row>
    <row r="946419" spans="6:6">
      <c r="F946419"/>
    </row>
    <row r="946420" spans="6:6">
      <c r="F946420"/>
    </row>
    <row r="946421" spans="6:6">
      <c r="F946421"/>
    </row>
    <row r="946422" spans="6:6">
      <c r="F946422"/>
    </row>
    <row r="946423" spans="6:6">
      <c r="F946423"/>
    </row>
    <row r="946424" spans="6:6">
      <c r="F946424"/>
    </row>
    <row r="946425" spans="6:6">
      <c r="F946425"/>
    </row>
    <row r="946426" spans="6:6">
      <c r="F946426"/>
    </row>
    <row r="946427" spans="6:6">
      <c r="F946427"/>
    </row>
    <row r="946428" spans="6:6">
      <c r="F946428"/>
    </row>
    <row r="946429" spans="6:6">
      <c r="F946429"/>
    </row>
    <row r="946430" spans="6:6">
      <c r="F946430"/>
    </row>
    <row r="946431" spans="6:6">
      <c r="F946431"/>
    </row>
    <row r="946432" spans="6:6">
      <c r="F946432"/>
    </row>
    <row r="946433" spans="6:6">
      <c r="F946433"/>
    </row>
    <row r="946434" spans="6:6">
      <c r="F946434"/>
    </row>
    <row r="946435" spans="6:6">
      <c r="F946435"/>
    </row>
    <row r="946436" spans="6:6">
      <c r="F946436"/>
    </row>
    <row r="946437" spans="6:6">
      <c r="F946437"/>
    </row>
    <row r="946438" spans="6:6">
      <c r="F946438"/>
    </row>
    <row r="946439" spans="6:6">
      <c r="F946439"/>
    </row>
    <row r="946440" spans="6:6">
      <c r="F946440"/>
    </row>
    <row r="946441" spans="6:6">
      <c r="F946441"/>
    </row>
    <row r="946442" spans="6:6">
      <c r="F946442"/>
    </row>
    <row r="946443" spans="6:6">
      <c r="F946443"/>
    </row>
    <row r="946444" spans="6:6">
      <c r="F946444"/>
    </row>
    <row r="946445" spans="6:6">
      <c r="F946445"/>
    </row>
    <row r="946446" spans="6:6">
      <c r="F946446"/>
    </row>
    <row r="946447" spans="6:6">
      <c r="F946447"/>
    </row>
    <row r="946448" spans="6:6">
      <c r="F946448"/>
    </row>
    <row r="946449" spans="6:6">
      <c r="F946449"/>
    </row>
    <row r="946450" spans="6:6">
      <c r="F946450"/>
    </row>
    <row r="946451" spans="6:6">
      <c r="F946451"/>
    </row>
    <row r="946452" spans="6:6">
      <c r="F946452"/>
    </row>
    <row r="946453" spans="6:6">
      <c r="F946453"/>
    </row>
    <row r="946454" spans="6:6">
      <c r="F946454"/>
    </row>
    <row r="946455" spans="6:6">
      <c r="F946455"/>
    </row>
    <row r="946456" spans="6:6">
      <c r="F946456"/>
    </row>
    <row r="946457" spans="6:6">
      <c r="F946457"/>
    </row>
    <row r="946458" spans="6:6">
      <c r="F946458"/>
    </row>
    <row r="946459" spans="6:6">
      <c r="F946459"/>
    </row>
    <row r="946460" spans="6:6">
      <c r="F946460"/>
    </row>
    <row r="946461" spans="6:6">
      <c r="F946461"/>
    </row>
    <row r="946462" spans="6:6">
      <c r="F946462"/>
    </row>
    <row r="946463" spans="6:6">
      <c r="F946463"/>
    </row>
    <row r="946464" spans="6:6">
      <c r="F946464"/>
    </row>
    <row r="946465" spans="6:6">
      <c r="F946465"/>
    </row>
    <row r="946466" spans="6:6">
      <c r="F946466"/>
    </row>
    <row r="946467" spans="6:6">
      <c r="F946467"/>
    </row>
    <row r="946468" spans="6:6">
      <c r="F946468"/>
    </row>
    <row r="946469" spans="6:6">
      <c r="F946469"/>
    </row>
    <row r="946470" spans="6:6">
      <c r="F946470"/>
    </row>
    <row r="946471" spans="6:6">
      <c r="F946471"/>
    </row>
    <row r="946472" spans="6:6">
      <c r="F946472"/>
    </row>
    <row r="946473" spans="6:6">
      <c r="F946473"/>
    </row>
    <row r="946474" spans="6:6">
      <c r="F946474"/>
    </row>
    <row r="946475" spans="6:6">
      <c r="F946475"/>
    </row>
    <row r="946476" spans="6:6">
      <c r="F946476"/>
    </row>
    <row r="946477" spans="6:6">
      <c r="F946477"/>
    </row>
    <row r="946478" spans="6:6">
      <c r="F946478"/>
    </row>
    <row r="946479" spans="6:6">
      <c r="F946479"/>
    </row>
    <row r="946480" spans="6:6">
      <c r="F946480"/>
    </row>
    <row r="946481" spans="6:6">
      <c r="F946481"/>
    </row>
    <row r="946482" spans="6:6">
      <c r="F946482"/>
    </row>
    <row r="946483" spans="6:6">
      <c r="F946483"/>
    </row>
    <row r="946484" spans="6:6">
      <c r="F946484"/>
    </row>
    <row r="946485" spans="6:6">
      <c r="F946485"/>
    </row>
    <row r="946486" spans="6:6">
      <c r="F946486"/>
    </row>
    <row r="946487" spans="6:6">
      <c r="F946487"/>
    </row>
    <row r="946488" spans="6:6">
      <c r="F946488"/>
    </row>
    <row r="946489" spans="6:6">
      <c r="F946489"/>
    </row>
    <row r="946490" spans="6:6">
      <c r="F946490"/>
    </row>
    <row r="946491" spans="6:6">
      <c r="F946491"/>
    </row>
    <row r="946492" spans="6:6">
      <c r="F946492"/>
    </row>
    <row r="946493" spans="6:6">
      <c r="F946493"/>
    </row>
    <row r="946494" spans="6:6">
      <c r="F946494"/>
    </row>
    <row r="946495" spans="6:6">
      <c r="F946495"/>
    </row>
    <row r="946496" spans="6:6">
      <c r="F946496"/>
    </row>
    <row r="946497" spans="6:6">
      <c r="F946497"/>
    </row>
    <row r="946498" spans="6:6">
      <c r="F946498"/>
    </row>
    <row r="946499" spans="6:6">
      <c r="F946499"/>
    </row>
    <row r="946500" spans="6:6">
      <c r="F946500"/>
    </row>
    <row r="946501" spans="6:6">
      <c r="F946501"/>
    </row>
    <row r="946502" spans="6:6">
      <c r="F946502"/>
    </row>
    <row r="946503" spans="6:6">
      <c r="F946503"/>
    </row>
    <row r="946504" spans="6:6">
      <c r="F946504"/>
    </row>
    <row r="946505" spans="6:6">
      <c r="F946505"/>
    </row>
    <row r="946506" spans="6:6">
      <c r="F946506"/>
    </row>
    <row r="946507" spans="6:6">
      <c r="F946507"/>
    </row>
    <row r="946508" spans="6:6">
      <c r="F946508"/>
    </row>
    <row r="946509" spans="6:6">
      <c r="F946509"/>
    </row>
    <row r="946510" spans="6:6">
      <c r="F946510"/>
    </row>
    <row r="946511" spans="6:6">
      <c r="F946511"/>
    </row>
    <row r="946512" spans="6:6">
      <c r="F946512"/>
    </row>
    <row r="946513" spans="6:6">
      <c r="F946513"/>
    </row>
    <row r="946514" spans="6:6">
      <c r="F946514"/>
    </row>
    <row r="946515" spans="6:6">
      <c r="F946515"/>
    </row>
    <row r="946516" spans="6:6">
      <c r="F946516"/>
    </row>
    <row r="946517" spans="6:6">
      <c r="F946517"/>
    </row>
    <row r="946518" spans="6:6">
      <c r="F946518"/>
    </row>
    <row r="946519" spans="6:6">
      <c r="F946519"/>
    </row>
    <row r="946520" spans="6:6">
      <c r="F946520"/>
    </row>
    <row r="946521" spans="6:6">
      <c r="F946521"/>
    </row>
    <row r="946522" spans="6:6">
      <c r="F946522"/>
    </row>
    <row r="946523" spans="6:6">
      <c r="F946523"/>
    </row>
    <row r="946524" spans="6:6">
      <c r="F946524"/>
    </row>
    <row r="946525" spans="6:6">
      <c r="F946525"/>
    </row>
    <row r="946526" spans="6:6">
      <c r="F946526"/>
    </row>
    <row r="946527" spans="6:6">
      <c r="F946527"/>
    </row>
    <row r="946528" spans="6:6">
      <c r="F946528"/>
    </row>
    <row r="946529" spans="6:6">
      <c r="F946529"/>
    </row>
    <row r="946530" spans="6:6">
      <c r="F946530"/>
    </row>
    <row r="946531" spans="6:6">
      <c r="F946531"/>
    </row>
    <row r="946532" spans="6:6">
      <c r="F946532"/>
    </row>
    <row r="946533" spans="6:6">
      <c r="F946533"/>
    </row>
    <row r="946534" spans="6:6">
      <c r="F946534"/>
    </row>
    <row r="946535" spans="6:6">
      <c r="F946535"/>
    </row>
    <row r="946536" spans="6:6">
      <c r="F946536"/>
    </row>
    <row r="946537" spans="6:6">
      <c r="F946537"/>
    </row>
    <row r="946538" spans="6:6">
      <c r="F946538"/>
    </row>
    <row r="946539" spans="6:6">
      <c r="F946539"/>
    </row>
    <row r="946540" spans="6:6">
      <c r="F946540"/>
    </row>
    <row r="946541" spans="6:6">
      <c r="F946541"/>
    </row>
    <row r="946542" spans="6:6">
      <c r="F946542"/>
    </row>
    <row r="946543" spans="6:6">
      <c r="F946543"/>
    </row>
    <row r="946544" spans="6:6">
      <c r="F946544"/>
    </row>
    <row r="946545" spans="6:6">
      <c r="F946545"/>
    </row>
    <row r="946546" spans="6:6">
      <c r="F946546"/>
    </row>
    <row r="946547" spans="6:6">
      <c r="F946547"/>
    </row>
    <row r="946548" spans="6:6">
      <c r="F946548"/>
    </row>
    <row r="946549" spans="6:6">
      <c r="F946549"/>
    </row>
    <row r="946550" spans="6:6">
      <c r="F946550"/>
    </row>
    <row r="946551" spans="6:6">
      <c r="F946551"/>
    </row>
    <row r="946552" spans="6:6">
      <c r="F946552"/>
    </row>
    <row r="946553" spans="6:6">
      <c r="F946553"/>
    </row>
    <row r="946554" spans="6:6">
      <c r="F946554"/>
    </row>
    <row r="946555" spans="6:6">
      <c r="F946555"/>
    </row>
    <row r="946556" spans="6:6">
      <c r="F946556"/>
    </row>
    <row r="946557" spans="6:6">
      <c r="F946557"/>
    </row>
    <row r="946558" spans="6:6">
      <c r="F946558"/>
    </row>
    <row r="946559" spans="6:6">
      <c r="F946559"/>
    </row>
    <row r="946560" spans="6:6">
      <c r="F946560"/>
    </row>
    <row r="946561" spans="6:6">
      <c r="F946561"/>
    </row>
    <row r="946562" spans="6:6">
      <c r="F946562"/>
    </row>
    <row r="946563" spans="6:6">
      <c r="F946563"/>
    </row>
    <row r="946564" spans="6:6">
      <c r="F946564"/>
    </row>
    <row r="946565" spans="6:6">
      <c r="F946565"/>
    </row>
    <row r="946566" spans="6:6">
      <c r="F946566"/>
    </row>
    <row r="946567" spans="6:6">
      <c r="F946567"/>
    </row>
    <row r="946568" spans="6:6">
      <c r="F946568"/>
    </row>
    <row r="946569" spans="6:6">
      <c r="F946569"/>
    </row>
    <row r="946570" spans="6:6">
      <c r="F946570"/>
    </row>
    <row r="946571" spans="6:6">
      <c r="F946571"/>
    </row>
    <row r="946572" spans="6:6">
      <c r="F946572"/>
    </row>
    <row r="946573" spans="6:6">
      <c r="F946573"/>
    </row>
    <row r="946574" spans="6:6">
      <c r="F946574"/>
    </row>
    <row r="946575" spans="6:6">
      <c r="F946575"/>
    </row>
    <row r="946576" spans="6:6">
      <c r="F946576"/>
    </row>
    <row r="946577" spans="6:6">
      <c r="F946577"/>
    </row>
    <row r="946578" spans="6:6">
      <c r="F946578"/>
    </row>
    <row r="946579" spans="6:6">
      <c r="F946579"/>
    </row>
    <row r="946580" spans="6:6">
      <c r="F946580"/>
    </row>
    <row r="946581" spans="6:6">
      <c r="F946581"/>
    </row>
    <row r="946582" spans="6:6">
      <c r="F946582"/>
    </row>
    <row r="946583" spans="6:6">
      <c r="F946583"/>
    </row>
    <row r="946584" spans="6:6">
      <c r="F946584"/>
    </row>
    <row r="946585" spans="6:6">
      <c r="F946585"/>
    </row>
    <row r="946586" spans="6:6">
      <c r="F946586"/>
    </row>
    <row r="946587" spans="6:6">
      <c r="F946587"/>
    </row>
    <row r="946588" spans="6:6">
      <c r="F946588"/>
    </row>
    <row r="946589" spans="6:6">
      <c r="F946589"/>
    </row>
    <row r="946590" spans="6:6">
      <c r="F946590"/>
    </row>
    <row r="946591" spans="6:6">
      <c r="F946591"/>
    </row>
    <row r="946592" spans="6:6">
      <c r="F946592"/>
    </row>
    <row r="946593" spans="6:6">
      <c r="F946593"/>
    </row>
    <row r="946594" spans="6:6">
      <c r="F946594"/>
    </row>
    <row r="946595" spans="6:6">
      <c r="F946595"/>
    </row>
    <row r="946596" spans="6:6">
      <c r="F946596"/>
    </row>
    <row r="946597" spans="6:6">
      <c r="F946597"/>
    </row>
    <row r="946598" spans="6:6">
      <c r="F946598"/>
    </row>
    <row r="946599" spans="6:6">
      <c r="F946599"/>
    </row>
    <row r="946600" spans="6:6">
      <c r="F946600"/>
    </row>
    <row r="946601" spans="6:6">
      <c r="F946601"/>
    </row>
    <row r="946602" spans="6:6">
      <c r="F946602"/>
    </row>
    <row r="946603" spans="6:6">
      <c r="F946603"/>
    </row>
    <row r="946604" spans="6:6">
      <c r="F946604"/>
    </row>
    <row r="946605" spans="6:6">
      <c r="F946605"/>
    </row>
    <row r="946606" spans="6:6">
      <c r="F946606"/>
    </row>
    <row r="946607" spans="6:6">
      <c r="F946607"/>
    </row>
    <row r="946608" spans="6:6">
      <c r="F946608"/>
    </row>
    <row r="946609" spans="6:6">
      <c r="F946609"/>
    </row>
    <row r="946610" spans="6:6">
      <c r="F946610"/>
    </row>
    <row r="946611" spans="6:6">
      <c r="F946611"/>
    </row>
    <row r="946612" spans="6:6">
      <c r="F946612"/>
    </row>
    <row r="946613" spans="6:6">
      <c r="F946613"/>
    </row>
    <row r="946614" spans="6:6">
      <c r="F946614"/>
    </row>
    <row r="946615" spans="6:6">
      <c r="F946615"/>
    </row>
    <row r="946616" spans="6:6">
      <c r="F946616"/>
    </row>
    <row r="946617" spans="6:6">
      <c r="F946617"/>
    </row>
    <row r="946618" spans="6:6">
      <c r="F946618"/>
    </row>
    <row r="946619" spans="6:6">
      <c r="F946619"/>
    </row>
    <row r="946620" spans="6:6">
      <c r="F946620"/>
    </row>
    <row r="946621" spans="6:6">
      <c r="F946621"/>
    </row>
    <row r="946622" spans="6:6">
      <c r="F946622"/>
    </row>
    <row r="946623" spans="6:6">
      <c r="F946623"/>
    </row>
    <row r="946624" spans="6:6">
      <c r="F946624"/>
    </row>
    <row r="946625" spans="6:6">
      <c r="F946625"/>
    </row>
    <row r="946626" spans="6:6">
      <c r="F946626"/>
    </row>
    <row r="946627" spans="6:6">
      <c r="F946627"/>
    </row>
    <row r="946628" spans="6:6">
      <c r="F946628"/>
    </row>
    <row r="946629" spans="6:6">
      <c r="F946629"/>
    </row>
    <row r="946630" spans="6:6">
      <c r="F946630"/>
    </row>
    <row r="946631" spans="6:6">
      <c r="F946631"/>
    </row>
    <row r="946632" spans="6:6">
      <c r="F946632"/>
    </row>
    <row r="946633" spans="6:6">
      <c r="F946633"/>
    </row>
    <row r="946634" spans="6:6">
      <c r="F946634"/>
    </row>
    <row r="946635" spans="6:6">
      <c r="F946635"/>
    </row>
    <row r="946636" spans="6:6">
      <c r="F946636"/>
    </row>
    <row r="946637" spans="6:6">
      <c r="F946637"/>
    </row>
    <row r="946638" spans="6:6">
      <c r="F946638"/>
    </row>
    <row r="946639" spans="6:6">
      <c r="F946639"/>
    </row>
    <row r="946640" spans="6:6">
      <c r="F946640"/>
    </row>
    <row r="946641" spans="6:6">
      <c r="F946641"/>
    </row>
    <row r="946642" spans="6:6">
      <c r="F946642"/>
    </row>
    <row r="946643" spans="6:6">
      <c r="F946643"/>
    </row>
    <row r="946644" spans="6:6">
      <c r="F946644"/>
    </row>
    <row r="946645" spans="6:6">
      <c r="F946645"/>
    </row>
    <row r="946646" spans="6:6">
      <c r="F946646"/>
    </row>
    <row r="946647" spans="6:6">
      <c r="F946647"/>
    </row>
    <row r="946648" spans="6:6">
      <c r="F946648"/>
    </row>
    <row r="946649" spans="6:6">
      <c r="F946649"/>
    </row>
    <row r="946650" spans="6:6">
      <c r="F946650"/>
    </row>
    <row r="946651" spans="6:6">
      <c r="F946651"/>
    </row>
    <row r="946652" spans="6:6">
      <c r="F946652"/>
    </row>
    <row r="946653" spans="6:6">
      <c r="F946653"/>
    </row>
    <row r="946654" spans="6:6">
      <c r="F946654"/>
    </row>
    <row r="946655" spans="6:6">
      <c r="F946655"/>
    </row>
    <row r="946656" spans="6:6">
      <c r="F946656"/>
    </row>
    <row r="946657" spans="6:6">
      <c r="F946657"/>
    </row>
    <row r="946658" spans="6:6">
      <c r="F946658"/>
    </row>
    <row r="946659" spans="6:6">
      <c r="F946659"/>
    </row>
    <row r="946660" spans="6:6">
      <c r="F946660"/>
    </row>
    <row r="946661" spans="6:6">
      <c r="F946661"/>
    </row>
    <row r="946662" spans="6:6">
      <c r="F946662"/>
    </row>
    <row r="946663" spans="6:6">
      <c r="F946663"/>
    </row>
    <row r="946664" spans="6:6">
      <c r="F946664"/>
    </row>
    <row r="946665" spans="6:6">
      <c r="F946665"/>
    </row>
    <row r="946666" spans="6:6">
      <c r="F946666"/>
    </row>
    <row r="946667" spans="6:6">
      <c r="F946667"/>
    </row>
    <row r="946668" spans="6:6">
      <c r="F946668"/>
    </row>
    <row r="946669" spans="6:6">
      <c r="F946669"/>
    </row>
    <row r="946670" spans="6:6">
      <c r="F946670"/>
    </row>
    <row r="946671" spans="6:6">
      <c r="F946671"/>
    </row>
    <row r="946672" spans="6:6">
      <c r="F946672"/>
    </row>
    <row r="946673" spans="6:6">
      <c r="F946673"/>
    </row>
    <row r="946674" spans="6:6">
      <c r="F946674"/>
    </row>
    <row r="946675" spans="6:6">
      <c r="F946675"/>
    </row>
    <row r="946676" spans="6:6">
      <c r="F946676"/>
    </row>
    <row r="946677" spans="6:6">
      <c r="F946677"/>
    </row>
    <row r="946678" spans="6:6">
      <c r="F946678"/>
    </row>
    <row r="946679" spans="6:6">
      <c r="F946679"/>
    </row>
    <row r="946680" spans="6:6">
      <c r="F946680"/>
    </row>
    <row r="946681" spans="6:6">
      <c r="F946681"/>
    </row>
    <row r="946682" spans="6:6">
      <c r="F946682"/>
    </row>
    <row r="946683" spans="6:6">
      <c r="F946683"/>
    </row>
    <row r="946684" spans="6:6">
      <c r="F946684"/>
    </row>
    <row r="946685" spans="6:6">
      <c r="F946685"/>
    </row>
    <row r="946686" spans="6:6">
      <c r="F946686"/>
    </row>
    <row r="946687" spans="6:6">
      <c r="F946687"/>
    </row>
    <row r="946688" spans="6:6">
      <c r="F946688"/>
    </row>
    <row r="946689" spans="6:6">
      <c r="F946689"/>
    </row>
    <row r="946690" spans="6:6">
      <c r="F946690"/>
    </row>
    <row r="946691" spans="6:6">
      <c r="F946691"/>
    </row>
    <row r="946692" spans="6:6">
      <c r="F946692"/>
    </row>
    <row r="946693" spans="6:6">
      <c r="F946693"/>
    </row>
    <row r="946694" spans="6:6">
      <c r="F946694"/>
    </row>
    <row r="946695" spans="6:6">
      <c r="F946695"/>
    </row>
    <row r="946696" spans="6:6">
      <c r="F946696"/>
    </row>
    <row r="946697" spans="6:6">
      <c r="F946697"/>
    </row>
    <row r="946698" spans="6:6">
      <c r="F946698"/>
    </row>
    <row r="946699" spans="6:6">
      <c r="F946699"/>
    </row>
    <row r="946700" spans="6:6">
      <c r="F946700"/>
    </row>
    <row r="946701" spans="6:6">
      <c r="F946701"/>
    </row>
    <row r="946702" spans="6:6">
      <c r="F946702"/>
    </row>
    <row r="946703" spans="6:6">
      <c r="F946703"/>
    </row>
    <row r="946704" spans="6:6">
      <c r="F946704"/>
    </row>
    <row r="946705" spans="6:6">
      <c r="F946705"/>
    </row>
    <row r="946706" spans="6:6">
      <c r="F946706"/>
    </row>
    <row r="946707" spans="6:6">
      <c r="F946707"/>
    </row>
    <row r="946708" spans="6:6">
      <c r="F946708"/>
    </row>
    <row r="946709" spans="6:6">
      <c r="F946709"/>
    </row>
    <row r="946710" spans="6:6">
      <c r="F946710"/>
    </row>
    <row r="946711" spans="6:6">
      <c r="F946711"/>
    </row>
    <row r="946712" spans="6:6">
      <c r="F946712"/>
    </row>
    <row r="946713" spans="6:6">
      <c r="F946713"/>
    </row>
    <row r="946714" spans="6:6">
      <c r="F946714"/>
    </row>
    <row r="946715" spans="6:6">
      <c r="F946715"/>
    </row>
    <row r="946716" spans="6:6">
      <c r="F946716"/>
    </row>
    <row r="946717" spans="6:6">
      <c r="F946717"/>
    </row>
    <row r="946718" spans="6:6">
      <c r="F946718"/>
    </row>
    <row r="946719" spans="6:6">
      <c r="F946719"/>
    </row>
    <row r="946720" spans="6:6">
      <c r="F946720"/>
    </row>
    <row r="946721" spans="6:6">
      <c r="F946721"/>
    </row>
    <row r="946722" spans="6:6">
      <c r="F946722"/>
    </row>
    <row r="946723" spans="6:6">
      <c r="F946723"/>
    </row>
    <row r="946724" spans="6:6">
      <c r="F946724"/>
    </row>
    <row r="946725" spans="6:6">
      <c r="F946725"/>
    </row>
    <row r="946726" spans="6:6">
      <c r="F946726"/>
    </row>
    <row r="946727" spans="6:6">
      <c r="F946727"/>
    </row>
    <row r="946728" spans="6:6">
      <c r="F946728"/>
    </row>
    <row r="946729" spans="6:6">
      <c r="F946729"/>
    </row>
    <row r="946730" spans="6:6">
      <c r="F946730"/>
    </row>
    <row r="946731" spans="6:6">
      <c r="F946731"/>
    </row>
    <row r="946732" spans="6:6">
      <c r="F946732"/>
    </row>
    <row r="946733" spans="6:6">
      <c r="F946733"/>
    </row>
    <row r="946734" spans="6:6">
      <c r="F946734"/>
    </row>
    <row r="946735" spans="6:6">
      <c r="F946735"/>
    </row>
    <row r="946736" spans="6:6">
      <c r="F946736"/>
    </row>
    <row r="946737" spans="6:6">
      <c r="F946737"/>
    </row>
    <row r="946738" spans="6:6">
      <c r="F946738"/>
    </row>
    <row r="946739" spans="6:6">
      <c r="F946739"/>
    </row>
    <row r="946740" spans="6:6">
      <c r="F946740"/>
    </row>
    <row r="946741" spans="6:6">
      <c r="F946741"/>
    </row>
    <row r="946742" spans="6:6">
      <c r="F946742"/>
    </row>
    <row r="946743" spans="6:6">
      <c r="F946743"/>
    </row>
    <row r="946744" spans="6:6">
      <c r="F946744"/>
    </row>
    <row r="946745" spans="6:6">
      <c r="F946745"/>
    </row>
    <row r="946746" spans="6:6">
      <c r="F946746"/>
    </row>
    <row r="946747" spans="6:6">
      <c r="F946747"/>
    </row>
    <row r="946748" spans="6:6">
      <c r="F946748"/>
    </row>
    <row r="946749" spans="6:6">
      <c r="F946749"/>
    </row>
    <row r="946750" spans="6:6">
      <c r="F946750"/>
    </row>
    <row r="946751" spans="6:6">
      <c r="F946751"/>
    </row>
    <row r="946752" spans="6:6">
      <c r="F946752"/>
    </row>
    <row r="946753" spans="6:6">
      <c r="F946753"/>
    </row>
    <row r="946754" spans="6:6">
      <c r="F946754"/>
    </row>
    <row r="946755" spans="6:6">
      <c r="F946755"/>
    </row>
    <row r="946756" spans="6:6">
      <c r="F946756"/>
    </row>
    <row r="946757" spans="6:6">
      <c r="F946757"/>
    </row>
    <row r="946758" spans="6:6">
      <c r="F946758"/>
    </row>
    <row r="946759" spans="6:6">
      <c r="F946759"/>
    </row>
    <row r="946760" spans="6:6">
      <c r="F946760"/>
    </row>
    <row r="946761" spans="6:6">
      <c r="F946761"/>
    </row>
    <row r="946762" spans="6:6">
      <c r="F946762"/>
    </row>
    <row r="946763" spans="6:6">
      <c r="F946763"/>
    </row>
    <row r="946764" spans="6:6">
      <c r="F946764"/>
    </row>
    <row r="946765" spans="6:6">
      <c r="F946765"/>
    </row>
    <row r="946766" spans="6:6">
      <c r="F946766"/>
    </row>
    <row r="946767" spans="6:6">
      <c r="F946767"/>
    </row>
    <row r="946768" spans="6:6">
      <c r="F946768"/>
    </row>
    <row r="946769" spans="6:6">
      <c r="F946769"/>
    </row>
    <row r="946770" spans="6:6">
      <c r="F946770"/>
    </row>
    <row r="946771" spans="6:6">
      <c r="F946771"/>
    </row>
    <row r="946772" spans="6:6">
      <c r="F946772"/>
    </row>
    <row r="946773" spans="6:6">
      <c r="F946773"/>
    </row>
    <row r="946774" spans="6:6">
      <c r="F946774"/>
    </row>
    <row r="946775" spans="6:6">
      <c r="F946775"/>
    </row>
    <row r="946776" spans="6:6">
      <c r="F946776"/>
    </row>
    <row r="946777" spans="6:6">
      <c r="F946777"/>
    </row>
    <row r="946778" spans="6:6">
      <c r="F946778"/>
    </row>
    <row r="946779" spans="6:6">
      <c r="F946779"/>
    </row>
    <row r="946780" spans="6:6">
      <c r="F946780"/>
    </row>
    <row r="946781" spans="6:6">
      <c r="F946781"/>
    </row>
    <row r="946782" spans="6:6">
      <c r="F946782"/>
    </row>
    <row r="946783" spans="6:6">
      <c r="F946783"/>
    </row>
    <row r="946784" spans="6:6">
      <c r="F946784"/>
    </row>
    <row r="946785" spans="6:6">
      <c r="F946785"/>
    </row>
    <row r="946786" spans="6:6">
      <c r="F946786"/>
    </row>
    <row r="946787" spans="6:6">
      <c r="F946787"/>
    </row>
    <row r="946788" spans="6:6">
      <c r="F946788"/>
    </row>
    <row r="946789" spans="6:6">
      <c r="F946789"/>
    </row>
    <row r="946790" spans="6:6">
      <c r="F946790"/>
    </row>
    <row r="946791" spans="6:6">
      <c r="F946791"/>
    </row>
    <row r="946792" spans="6:6">
      <c r="F946792"/>
    </row>
    <row r="946793" spans="6:6">
      <c r="F946793"/>
    </row>
    <row r="946794" spans="6:6">
      <c r="F946794"/>
    </row>
    <row r="946795" spans="6:6">
      <c r="F946795"/>
    </row>
    <row r="946796" spans="6:6">
      <c r="F946796"/>
    </row>
    <row r="946797" spans="6:6">
      <c r="F946797"/>
    </row>
    <row r="946798" spans="6:6">
      <c r="F946798"/>
    </row>
    <row r="946799" spans="6:6">
      <c r="F946799"/>
    </row>
    <row r="946800" spans="6:6">
      <c r="F946800"/>
    </row>
    <row r="946801" spans="6:6">
      <c r="F946801"/>
    </row>
    <row r="946802" spans="6:6">
      <c r="F946802"/>
    </row>
    <row r="946803" spans="6:6">
      <c r="F946803"/>
    </row>
    <row r="946804" spans="6:6">
      <c r="F946804"/>
    </row>
    <row r="946805" spans="6:6">
      <c r="F946805"/>
    </row>
    <row r="946806" spans="6:6">
      <c r="F946806"/>
    </row>
    <row r="946807" spans="6:6">
      <c r="F946807"/>
    </row>
    <row r="946808" spans="6:6">
      <c r="F946808"/>
    </row>
    <row r="946809" spans="6:6">
      <c r="F946809"/>
    </row>
    <row r="946810" spans="6:6">
      <c r="F946810"/>
    </row>
    <row r="946811" spans="6:6">
      <c r="F946811"/>
    </row>
    <row r="946812" spans="6:6">
      <c r="F946812"/>
    </row>
    <row r="946813" spans="6:6">
      <c r="F946813"/>
    </row>
    <row r="946814" spans="6:6">
      <c r="F946814"/>
    </row>
    <row r="946815" spans="6:6">
      <c r="F946815"/>
    </row>
    <row r="946816" spans="6:6">
      <c r="F946816"/>
    </row>
    <row r="946817" spans="6:6">
      <c r="F946817"/>
    </row>
    <row r="946818" spans="6:6">
      <c r="F946818"/>
    </row>
    <row r="946819" spans="6:6">
      <c r="F946819"/>
    </row>
    <row r="946820" spans="6:6">
      <c r="F946820"/>
    </row>
    <row r="946821" spans="6:6">
      <c r="F946821"/>
    </row>
    <row r="946822" spans="6:6">
      <c r="F946822"/>
    </row>
    <row r="946823" spans="6:6">
      <c r="F946823"/>
    </row>
    <row r="946824" spans="6:6">
      <c r="F946824"/>
    </row>
    <row r="946825" spans="6:6">
      <c r="F946825"/>
    </row>
    <row r="946826" spans="6:6">
      <c r="F946826"/>
    </row>
    <row r="946827" spans="6:6">
      <c r="F946827"/>
    </row>
    <row r="946828" spans="6:6">
      <c r="F946828"/>
    </row>
    <row r="946829" spans="6:6">
      <c r="F946829"/>
    </row>
    <row r="946830" spans="6:6">
      <c r="F946830"/>
    </row>
    <row r="946831" spans="6:6">
      <c r="F946831"/>
    </row>
    <row r="946832" spans="6:6">
      <c r="F946832"/>
    </row>
    <row r="946833" spans="6:6">
      <c r="F946833"/>
    </row>
    <row r="946834" spans="6:6">
      <c r="F946834"/>
    </row>
    <row r="946835" spans="6:6">
      <c r="F946835"/>
    </row>
    <row r="946836" spans="6:6">
      <c r="F946836"/>
    </row>
    <row r="946837" spans="6:6">
      <c r="F946837"/>
    </row>
    <row r="946838" spans="6:6">
      <c r="F946838"/>
    </row>
    <row r="946839" spans="6:6">
      <c r="F946839"/>
    </row>
    <row r="946840" spans="6:6">
      <c r="F946840"/>
    </row>
    <row r="946841" spans="6:6">
      <c r="F946841"/>
    </row>
    <row r="946842" spans="6:6">
      <c r="F946842"/>
    </row>
    <row r="946843" spans="6:6">
      <c r="F946843"/>
    </row>
    <row r="946844" spans="6:6">
      <c r="F946844"/>
    </row>
    <row r="946845" spans="6:6">
      <c r="F946845"/>
    </row>
    <row r="946846" spans="6:6">
      <c r="F946846"/>
    </row>
    <row r="946847" spans="6:6">
      <c r="F946847"/>
    </row>
    <row r="946848" spans="6:6">
      <c r="F946848"/>
    </row>
    <row r="946849" spans="6:6">
      <c r="F946849"/>
    </row>
    <row r="946850" spans="6:6">
      <c r="F946850"/>
    </row>
    <row r="946851" spans="6:6">
      <c r="F946851"/>
    </row>
    <row r="946852" spans="6:6">
      <c r="F946852"/>
    </row>
    <row r="946853" spans="6:6">
      <c r="F946853"/>
    </row>
    <row r="946854" spans="6:6">
      <c r="F946854"/>
    </row>
    <row r="946855" spans="6:6">
      <c r="F946855"/>
    </row>
    <row r="946856" spans="6:6">
      <c r="F946856"/>
    </row>
    <row r="946857" spans="6:6">
      <c r="F946857"/>
    </row>
    <row r="946858" spans="6:6">
      <c r="F946858"/>
    </row>
    <row r="946859" spans="6:6">
      <c r="F946859"/>
    </row>
    <row r="946860" spans="6:6">
      <c r="F946860"/>
    </row>
    <row r="946861" spans="6:6">
      <c r="F946861"/>
    </row>
    <row r="946862" spans="6:6">
      <c r="F946862"/>
    </row>
    <row r="946863" spans="6:6">
      <c r="F946863"/>
    </row>
    <row r="946864" spans="6:6">
      <c r="F946864"/>
    </row>
    <row r="946865" spans="6:6">
      <c r="F946865"/>
    </row>
    <row r="946866" spans="6:6">
      <c r="F946866"/>
    </row>
    <row r="946867" spans="6:6">
      <c r="F946867"/>
    </row>
    <row r="946868" spans="6:6">
      <c r="F946868"/>
    </row>
    <row r="946869" spans="6:6">
      <c r="F946869"/>
    </row>
    <row r="946870" spans="6:6">
      <c r="F946870"/>
    </row>
    <row r="946871" spans="6:6">
      <c r="F946871"/>
    </row>
    <row r="946872" spans="6:6">
      <c r="F946872"/>
    </row>
    <row r="946873" spans="6:6">
      <c r="F946873"/>
    </row>
    <row r="946874" spans="6:6">
      <c r="F946874"/>
    </row>
    <row r="946875" spans="6:6">
      <c r="F946875"/>
    </row>
    <row r="946876" spans="6:6">
      <c r="F946876"/>
    </row>
    <row r="946877" spans="6:6">
      <c r="F946877"/>
    </row>
    <row r="946878" spans="6:6">
      <c r="F946878"/>
    </row>
    <row r="946879" spans="6:6">
      <c r="F946879"/>
    </row>
    <row r="946880" spans="6:6">
      <c r="F946880"/>
    </row>
    <row r="946881" spans="6:6">
      <c r="F946881"/>
    </row>
    <row r="946882" spans="6:6">
      <c r="F946882"/>
    </row>
    <row r="946883" spans="6:6">
      <c r="F946883"/>
    </row>
    <row r="946884" spans="6:6">
      <c r="F946884"/>
    </row>
    <row r="946885" spans="6:6">
      <c r="F946885"/>
    </row>
    <row r="946886" spans="6:6">
      <c r="F946886"/>
    </row>
    <row r="946887" spans="6:6">
      <c r="F946887"/>
    </row>
    <row r="946888" spans="6:6">
      <c r="F946888"/>
    </row>
    <row r="946889" spans="6:6">
      <c r="F946889"/>
    </row>
    <row r="946890" spans="6:6">
      <c r="F946890"/>
    </row>
    <row r="946891" spans="6:6">
      <c r="F946891"/>
    </row>
    <row r="946892" spans="6:6">
      <c r="F946892"/>
    </row>
    <row r="946893" spans="6:6">
      <c r="F946893"/>
    </row>
    <row r="946894" spans="6:6">
      <c r="F946894"/>
    </row>
    <row r="946895" spans="6:6">
      <c r="F946895"/>
    </row>
    <row r="946896" spans="6:6">
      <c r="F946896"/>
    </row>
    <row r="946897" spans="6:6">
      <c r="F946897"/>
    </row>
    <row r="946898" spans="6:6">
      <c r="F946898"/>
    </row>
    <row r="946899" spans="6:6">
      <c r="F946899"/>
    </row>
    <row r="946900" spans="6:6">
      <c r="F946900"/>
    </row>
    <row r="946901" spans="6:6">
      <c r="F946901"/>
    </row>
    <row r="946902" spans="6:6">
      <c r="F946902"/>
    </row>
    <row r="946903" spans="6:6">
      <c r="F946903"/>
    </row>
    <row r="946904" spans="6:6">
      <c r="F946904"/>
    </row>
    <row r="946905" spans="6:6">
      <c r="F946905"/>
    </row>
    <row r="946906" spans="6:6">
      <c r="F946906"/>
    </row>
    <row r="946907" spans="6:6">
      <c r="F946907"/>
    </row>
    <row r="946908" spans="6:6">
      <c r="F946908"/>
    </row>
    <row r="946909" spans="6:6">
      <c r="F946909"/>
    </row>
    <row r="946910" spans="6:6">
      <c r="F946910"/>
    </row>
    <row r="946911" spans="6:6">
      <c r="F946911"/>
    </row>
    <row r="946912" spans="6:6">
      <c r="F946912"/>
    </row>
    <row r="946913" spans="6:6">
      <c r="F946913"/>
    </row>
    <row r="946914" spans="6:6">
      <c r="F946914"/>
    </row>
    <row r="946915" spans="6:6">
      <c r="F946915"/>
    </row>
    <row r="946916" spans="6:6">
      <c r="F946916"/>
    </row>
    <row r="946917" spans="6:6">
      <c r="F946917"/>
    </row>
    <row r="946918" spans="6:6">
      <c r="F946918"/>
    </row>
    <row r="946919" spans="6:6">
      <c r="F946919"/>
    </row>
    <row r="946920" spans="6:6">
      <c r="F946920"/>
    </row>
    <row r="946921" spans="6:6">
      <c r="F946921"/>
    </row>
    <row r="946922" spans="6:6">
      <c r="F946922"/>
    </row>
    <row r="946923" spans="6:6">
      <c r="F946923"/>
    </row>
    <row r="946924" spans="6:6">
      <c r="F946924"/>
    </row>
    <row r="946925" spans="6:6">
      <c r="F946925"/>
    </row>
    <row r="946926" spans="6:6">
      <c r="F946926"/>
    </row>
    <row r="946927" spans="6:6">
      <c r="F946927"/>
    </row>
    <row r="946928" spans="6:6">
      <c r="F946928"/>
    </row>
    <row r="946929" spans="6:6">
      <c r="F946929"/>
    </row>
    <row r="946930" spans="6:6">
      <c r="F946930"/>
    </row>
    <row r="946931" spans="6:6">
      <c r="F946931"/>
    </row>
    <row r="946932" spans="6:6">
      <c r="F946932"/>
    </row>
    <row r="946933" spans="6:6">
      <c r="F946933"/>
    </row>
    <row r="946934" spans="6:6">
      <c r="F946934"/>
    </row>
    <row r="946935" spans="6:6">
      <c r="F946935"/>
    </row>
    <row r="946936" spans="6:6">
      <c r="F946936"/>
    </row>
    <row r="946937" spans="6:6">
      <c r="F946937"/>
    </row>
    <row r="946938" spans="6:6">
      <c r="F946938"/>
    </row>
    <row r="946939" spans="6:6">
      <c r="F946939"/>
    </row>
    <row r="946940" spans="6:6">
      <c r="F946940"/>
    </row>
    <row r="946941" spans="6:6">
      <c r="F946941"/>
    </row>
    <row r="946942" spans="6:6">
      <c r="F946942"/>
    </row>
    <row r="946943" spans="6:6">
      <c r="F946943"/>
    </row>
    <row r="946944" spans="6:6">
      <c r="F946944"/>
    </row>
    <row r="946945" spans="6:6">
      <c r="F946945"/>
    </row>
    <row r="946946" spans="6:6">
      <c r="F946946"/>
    </row>
    <row r="946947" spans="6:6">
      <c r="F946947"/>
    </row>
    <row r="946948" spans="6:6">
      <c r="F946948"/>
    </row>
    <row r="946949" spans="6:6">
      <c r="F946949"/>
    </row>
    <row r="946950" spans="6:6">
      <c r="F946950"/>
    </row>
    <row r="946951" spans="6:6">
      <c r="F946951"/>
    </row>
    <row r="946952" spans="6:6">
      <c r="F946952"/>
    </row>
    <row r="946953" spans="6:6">
      <c r="F946953"/>
    </row>
    <row r="946954" spans="6:6">
      <c r="F946954"/>
    </row>
    <row r="946955" spans="6:6">
      <c r="F946955"/>
    </row>
    <row r="946956" spans="6:6">
      <c r="F946956"/>
    </row>
    <row r="946957" spans="6:6">
      <c r="F946957"/>
    </row>
    <row r="946958" spans="6:6">
      <c r="F946958"/>
    </row>
    <row r="946959" spans="6:6">
      <c r="F946959"/>
    </row>
    <row r="946960" spans="6:6">
      <c r="F946960"/>
    </row>
    <row r="946961" spans="6:6">
      <c r="F946961"/>
    </row>
    <row r="946962" spans="6:6">
      <c r="F946962"/>
    </row>
    <row r="946963" spans="6:6">
      <c r="F946963"/>
    </row>
    <row r="946964" spans="6:6">
      <c r="F946964"/>
    </row>
    <row r="946965" spans="6:6">
      <c r="F946965"/>
    </row>
    <row r="946966" spans="6:6">
      <c r="F946966"/>
    </row>
    <row r="946967" spans="6:6">
      <c r="F946967"/>
    </row>
    <row r="946968" spans="6:6">
      <c r="F946968"/>
    </row>
    <row r="946969" spans="6:6">
      <c r="F946969"/>
    </row>
    <row r="946970" spans="6:6">
      <c r="F946970"/>
    </row>
    <row r="946971" spans="6:6">
      <c r="F946971"/>
    </row>
    <row r="946972" spans="6:6">
      <c r="F946972"/>
    </row>
    <row r="946973" spans="6:6">
      <c r="F946973"/>
    </row>
    <row r="946974" spans="6:6">
      <c r="F946974"/>
    </row>
    <row r="946975" spans="6:6">
      <c r="F946975"/>
    </row>
    <row r="946976" spans="6:6">
      <c r="F946976"/>
    </row>
    <row r="946977" spans="6:6">
      <c r="F946977"/>
    </row>
    <row r="946978" spans="6:6">
      <c r="F946978"/>
    </row>
    <row r="946979" spans="6:6">
      <c r="F946979"/>
    </row>
    <row r="946980" spans="6:6">
      <c r="F946980"/>
    </row>
    <row r="946981" spans="6:6">
      <c r="F946981"/>
    </row>
    <row r="946982" spans="6:6">
      <c r="F946982"/>
    </row>
    <row r="946983" spans="6:6">
      <c r="F946983"/>
    </row>
    <row r="946984" spans="6:6">
      <c r="F946984"/>
    </row>
    <row r="946985" spans="6:6">
      <c r="F946985"/>
    </row>
    <row r="946986" spans="6:6">
      <c r="F946986"/>
    </row>
    <row r="946987" spans="6:6">
      <c r="F946987"/>
    </row>
    <row r="946988" spans="6:6">
      <c r="F946988"/>
    </row>
    <row r="946989" spans="6:6">
      <c r="F946989"/>
    </row>
    <row r="946990" spans="6:6">
      <c r="F946990"/>
    </row>
    <row r="946991" spans="6:6">
      <c r="F946991"/>
    </row>
    <row r="946992" spans="6:6">
      <c r="F946992"/>
    </row>
    <row r="946993" spans="6:6">
      <c r="F946993"/>
    </row>
    <row r="946994" spans="6:6">
      <c r="F946994"/>
    </row>
    <row r="946995" spans="6:6">
      <c r="F946995"/>
    </row>
    <row r="946996" spans="6:6">
      <c r="F946996"/>
    </row>
    <row r="946997" spans="6:6">
      <c r="F946997"/>
    </row>
    <row r="946998" spans="6:6">
      <c r="F946998"/>
    </row>
    <row r="946999" spans="6:6">
      <c r="F946999"/>
    </row>
    <row r="947000" spans="6:6">
      <c r="F947000"/>
    </row>
    <row r="947001" spans="6:6">
      <c r="F947001"/>
    </row>
    <row r="947002" spans="6:6">
      <c r="F947002"/>
    </row>
    <row r="947003" spans="6:6">
      <c r="F947003"/>
    </row>
    <row r="947004" spans="6:6">
      <c r="F947004"/>
    </row>
    <row r="947005" spans="6:6">
      <c r="F947005"/>
    </row>
    <row r="947006" spans="6:6">
      <c r="F947006"/>
    </row>
    <row r="947007" spans="6:6">
      <c r="F947007"/>
    </row>
    <row r="947008" spans="6:6">
      <c r="F947008"/>
    </row>
    <row r="947009" spans="6:6">
      <c r="F947009"/>
    </row>
    <row r="947010" spans="6:6">
      <c r="F947010"/>
    </row>
    <row r="947011" spans="6:6">
      <c r="F947011"/>
    </row>
    <row r="947012" spans="6:6">
      <c r="F947012"/>
    </row>
    <row r="947013" spans="6:6">
      <c r="F947013"/>
    </row>
    <row r="947014" spans="6:6">
      <c r="F947014"/>
    </row>
    <row r="947015" spans="6:6">
      <c r="F947015"/>
    </row>
    <row r="947016" spans="6:6">
      <c r="F947016"/>
    </row>
    <row r="947017" spans="6:6">
      <c r="F947017"/>
    </row>
    <row r="947018" spans="6:6">
      <c r="F947018"/>
    </row>
    <row r="947019" spans="6:6">
      <c r="F947019"/>
    </row>
    <row r="947020" spans="6:6">
      <c r="F947020"/>
    </row>
    <row r="947021" spans="6:6">
      <c r="F947021"/>
    </row>
    <row r="947022" spans="6:6">
      <c r="F947022"/>
    </row>
    <row r="947023" spans="6:6">
      <c r="F947023"/>
    </row>
    <row r="947024" spans="6:6">
      <c r="F947024"/>
    </row>
    <row r="947025" spans="6:6">
      <c r="F947025"/>
    </row>
    <row r="947026" spans="6:6">
      <c r="F947026"/>
    </row>
    <row r="947027" spans="6:6">
      <c r="F947027"/>
    </row>
    <row r="947028" spans="6:6">
      <c r="F947028"/>
    </row>
    <row r="947029" spans="6:6">
      <c r="F947029"/>
    </row>
    <row r="947030" spans="6:6">
      <c r="F947030"/>
    </row>
    <row r="947031" spans="6:6">
      <c r="F947031"/>
    </row>
    <row r="947032" spans="6:6">
      <c r="F947032"/>
    </row>
    <row r="947033" spans="6:6">
      <c r="F947033"/>
    </row>
    <row r="947034" spans="6:6">
      <c r="F947034"/>
    </row>
    <row r="947035" spans="6:6">
      <c r="F947035"/>
    </row>
    <row r="947036" spans="6:6">
      <c r="F947036"/>
    </row>
    <row r="947037" spans="6:6">
      <c r="F947037"/>
    </row>
    <row r="947038" spans="6:6">
      <c r="F947038"/>
    </row>
    <row r="947039" spans="6:6">
      <c r="F947039"/>
    </row>
    <row r="947040" spans="6:6">
      <c r="F947040"/>
    </row>
    <row r="947041" spans="6:6">
      <c r="F947041"/>
    </row>
    <row r="947042" spans="6:6">
      <c r="F947042"/>
    </row>
    <row r="947043" spans="6:6">
      <c r="F947043"/>
    </row>
    <row r="947044" spans="6:6">
      <c r="F947044"/>
    </row>
    <row r="947045" spans="6:6">
      <c r="F947045"/>
    </row>
    <row r="947046" spans="6:6">
      <c r="F947046"/>
    </row>
    <row r="947047" spans="6:6">
      <c r="F947047"/>
    </row>
    <row r="947048" spans="6:6">
      <c r="F947048"/>
    </row>
    <row r="947049" spans="6:6">
      <c r="F947049"/>
    </row>
    <row r="947050" spans="6:6">
      <c r="F947050"/>
    </row>
    <row r="947051" spans="6:6">
      <c r="F947051"/>
    </row>
    <row r="947052" spans="6:6">
      <c r="F947052"/>
    </row>
    <row r="947053" spans="6:6">
      <c r="F947053"/>
    </row>
    <row r="947054" spans="6:6">
      <c r="F947054"/>
    </row>
    <row r="947055" spans="6:6">
      <c r="F947055"/>
    </row>
    <row r="947056" spans="6:6">
      <c r="F947056"/>
    </row>
    <row r="947057" spans="6:6">
      <c r="F947057"/>
    </row>
    <row r="947058" spans="6:6">
      <c r="F947058"/>
    </row>
    <row r="947059" spans="6:6">
      <c r="F947059"/>
    </row>
    <row r="947060" spans="6:6">
      <c r="F947060"/>
    </row>
    <row r="947061" spans="6:6">
      <c r="F947061"/>
    </row>
    <row r="947062" spans="6:6">
      <c r="F947062"/>
    </row>
    <row r="947063" spans="6:6">
      <c r="F947063"/>
    </row>
    <row r="947064" spans="6:6">
      <c r="F947064"/>
    </row>
    <row r="947065" spans="6:6">
      <c r="F947065"/>
    </row>
    <row r="947066" spans="6:6">
      <c r="F947066"/>
    </row>
    <row r="947067" spans="6:6">
      <c r="F947067"/>
    </row>
    <row r="947068" spans="6:6">
      <c r="F947068"/>
    </row>
    <row r="947069" spans="6:6">
      <c r="F947069"/>
    </row>
    <row r="947070" spans="6:6">
      <c r="F947070"/>
    </row>
    <row r="947071" spans="6:6">
      <c r="F947071"/>
    </row>
    <row r="947072" spans="6:6">
      <c r="F947072"/>
    </row>
    <row r="947073" spans="6:6">
      <c r="F947073"/>
    </row>
    <row r="947074" spans="6:6">
      <c r="F947074"/>
    </row>
    <row r="947075" spans="6:6">
      <c r="F947075"/>
    </row>
    <row r="947076" spans="6:6">
      <c r="F947076"/>
    </row>
    <row r="947077" spans="6:6">
      <c r="F947077"/>
    </row>
    <row r="947078" spans="6:6">
      <c r="F947078"/>
    </row>
    <row r="947079" spans="6:6">
      <c r="F947079"/>
    </row>
    <row r="947080" spans="6:6">
      <c r="F947080"/>
    </row>
    <row r="947081" spans="6:6">
      <c r="F947081"/>
    </row>
    <row r="947082" spans="6:6">
      <c r="F947082"/>
    </row>
    <row r="947083" spans="6:6">
      <c r="F947083"/>
    </row>
    <row r="947084" spans="6:6">
      <c r="F947084"/>
    </row>
    <row r="947085" spans="6:6">
      <c r="F947085"/>
    </row>
    <row r="947086" spans="6:6">
      <c r="F947086"/>
    </row>
    <row r="947087" spans="6:6">
      <c r="F947087"/>
    </row>
    <row r="947088" spans="6:6">
      <c r="F947088"/>
    </row>
    <row r="947089" spans="6:6">
      <c r="F947089"/>
    </row>
    <row r="947090" spans="6:6">
      <c r="F947090"/>
    </row>
    <row r="947091" spans="6:6">
      <c r="F947091"/>
    </row>
    <row r="947092" spans="6:6">
      <c r="F947092"/>
    </row>
    <row r="947093" spans="6:6">
      <c r="F947093"/>
    </row>
    <row r="947094" spans="6:6">
      <c r="F947094"/>
    </row>
    <row r="947095" spans="6:6">
      <c r="F947095"/>
    </row>
    <row r="947096" spans="6:6">
      <c r="F947096"/>
    </row>
    <row r="947097" spans="6:6">
      <c r="F947097"/>
    </row>
    <row r="947098" spans="6:6">
      <c r="F947098"/>
    </row>
    <row r="947099" spans="6:6">
      <c r="F947099"/>
    </row>
    <row r="947100" spans="6:6">
      <c r="F947100"/>
    </row>
    <row r="947101" spans="6:6">
      <c r="F947101"/>
    </row>
    <row r="947102" spans="6:6">
      <c r="F947102"/>
    </row>
    <row r="947103" spans="6:6">
      <c r="F947103"/>
    </row>
    <row r="947104" spans="6:6">
      <c r="F947104"/>
    </row>
    <row r="947105" spans="6:6">
      <c r="F947105"/>
    </row>
    <row r="947106" spans="6:6">
      <c r="F947106"/>
    </row>
    <row r="947107" spans="6:6">
      <c r="F947107"/>
    </row>
    <row r="947108" spans="6:6">
      <c r="F947108"/>
    </row>
    <row r="947109" spans="6:6">
      <c r="F947109"/>
    </row>
    <row r="947110" spans="6:6">
      <c r="F947110"/>
    </row>
    <row r="947111" spans="6:6">
      <c r="F947111"/>
    </row>
    <row r="947112" spans="6:6">
      <c r="F947112"/>
    </row>
    <row r="947113" spans="6:6">
      <c r="F947113"/>
    </row>
    <row r="947114" spans="6:6">
      <c r="F947114"/>
    </row>
    <row r="947115" spans="6:6">
      <c r="F947115"/>
    </row>
    <row r="947116" spans="6:6">
      <c r="F947116"/>
    </row>
    <row r="947117" spans="6:6">
      <c r="F947117"/>
    </row>
    <row r="947118" spans="6:6">
      <c r="F947118"/>
    </row>
    <row r="947119" spans="6:6">
      <c r="F947119"/>
    </row>
    <row r="947120" spans="6:6">
      <c r="F947120"/>
    </row>
    <row r="947121" spans="6:6">
      <c r="F947121"/>
    </row>
    <row r="947122" spans="6:6">
      <c r="F947122"/>
    </row>
    <row r="947123" spans="6:6">
      <c r="F947123"/>
    </row>
    <row r="947124" spans="6:6">
      <c r="F947124"/>
    </row>
    <row r="947125" spans="6:6">
      <c r="F947125"/>
    </row>
    <row r="947126" spans="6:6">
      <c r="F947126"/>
    </row>
    <row r="947127" spans="6:6">
      <c r="F947127"/>
    </row>
    <row r="947128" spans="6:6">
      <c r="F947128"/>
    </row>
    <row r="947129" spans="6:6">
      <c r="F947129"/>
    </row>
    <row r="947130" spans="6:6">
      <c r="F947130"/>
    </row>
    <row r="947131" spans="6:6">
      <c r="F947131"/>
    </row>
    <row r="947132" spans="6:6">
      <c r="F947132"/>
    </row>
    <row r="947133" spans="6:6">
      <c r="F947133"/>
    </row>
    <row r="947134" spans="6:6">
      <c r="F947134"/>
    </row>
    <row r="947135" spans="6:6">
      <c r="F947135"/>
    </row>
    <row r="947136" spans="6:6">
      <c r="F947136"/>
    </row>
    <row r="947137" spans="6:6">
      <c r="F947137"/>
    </row>
    <row r="947138" spans="6:6">
      <c r="F947138"/>
    </row>
    <row r="947139" spans="6:6">
      <c r="F947139"/>
    </row>
    <row r="947140" spans="6:6">
      <c r="F947140"/>
    </row>
    <row r="947141" spans="6:6">
      <c r="F947141"/>
    </row>
    <row r="947142" spans="6:6">
      <c r="F947142"/>
    </row>
    <row r="947143" spans="6:6">
      <c r="F947143"/>
    </row>
    <row r="947144" spans="6:6">
      <c r="F947144"/>
    </row>
    <row r="947145" spans="6:6">
      <c r="F947145"/>
    </row>
    <row r="947146" spans="6:6">
      <c r="F947146"/>
    </row>
    <row r="947147" spans="6:6">
      <c r="F947147"/>
    </row>
    <row r="947148" spans="6:6">
      <c r="F947148"/>
    </row>
    <row r="947149" spans="6:6">
      <c r="F947149"/>
    </row>
    <row r="947150" spans="6:6">
      <c r="F947150"/>
    </row>
    <row r="947151" spans="6:6">
      <c r="F947151"/>
    </row>
    <row r="947152" spans="6:6">
      <c r="F947152"/>
    </row>
    <row r="947153" spans="6:6">
      <c r="F947153"/>
    </row>
    <row r="947154" spans="6:6">
      <c r="F947154"/>
    </row>
    <row r="947155" spans="6:6">
      <c r="F947155"/>
    </row>
    <row r="947156" spans="6:6">
      <c r="F947156"/>
    </row>
    <row r="947157" spans="6:6">
      <c r="F947157"/>
    </row>
    <row r="947158" spans="6:6">
      <c r="F947158"/>
    </row>
    <row r="947159" spans="6:6">
      <c r="F947159"/>
    </row>
    <row r="947160" spans="6:6">
      <c r="F947160"/>
    </row>
    <row r="947161" spans="6:6">
      <c r="F947161"/>
    </row>
    <row r="947162" spans="6:6">
      <c r="F947162"/>
    </row>
    <row r="947163" spans="6:6">
      <c r="F947163"/>
    </row>
    <row r="947164" spans="6:6">
      <c r="F947164"/>
    </row>
    <row r="947165" spans="6:6">
      <c r="F947165"/>
    </row>
    <row r="947166" spans="6:6">
      <c r="F947166"/>
    </row>
    <row r="947167" spans="6:6">
      <c r="F947167"/>
    </row>
    <row r="947168" spans="6:6">
      <c r="F947168"/>
    </row>
    <row r="947169" spans="6:6">
      <c r="F947169"/>
    </row>
    <row r="947170" spans="6:6">
      <c r="F947170"/>
    </row>
    <row r="947171" spans="6:6">
      <c r="F947171"/>
    </row>
    <row r="947172" spans="6:6">
      <c r="F947172"/>
    </row>
    <row r="947173" spans="6:6">
      <c r="F947173"/>
    </row>
    <row r="947174" spans="6:6">
      <c r="F947174"/>
    </row>
    <row r="947175" spans="6:6">
      <c r="F947175"/>
    </row>
    <row r="947176" spans="6:6">
      <c r="F947176"/>
    </row>
    <row r="947177" spans="6:6">
      <c r="F947177"/>
    </row>
    <row r="947178" spans="6:6">
      <c r="F947178"/>
    </row>
    <row r="947179" spans="6:6">
      <c r="F947179"/>
    </row>
    <row r="947180" spans="6:6">
      <c r="F947180"/>
    </row>
    <row r="947181" spans="6:6">
      <c r="F947181"/>
    </row>
    <row r="947182" spans="6:6">
      <c r="F947182"/>
    </row>
    <row r="947183" spans="6:6">
      <c r="F947183"/>
    </row>
    <row r="947184" spans="6:6">
      <c r="F947184"/>
    </row>
    <row r="947185" spans="6:6">
      <c r="F947185"/>
    </row>
    <row r="947186" spans="6:6">
      <c r="F947186"/>
    </row>
    <row r="947187" spans="6:6">
      <c r="F947187"/>
    </row>
    <row r="947188" spans="6:6">
      <c r="F947188"/>
    </row>
    <row r="947189" spans="6:6">
      <c r="F947189"/>
    </row>
    <row r="947190" spans="6:6">
      <c r="F947190"/>
    </row>
    <row r="947191" spans="6:6">
      <c r="F947191"/>
    </row>
    <row r="947192" spans="6:6">
      <c r="F947192"/>
    </row>
    <row r="947193" spans="6:6">
      <c r="F947193"/>
    </row>
    <row r="947194" spans="6:6">
      <c r="F947194"/>
    </row>
    <row r="947195" spans="6:6">
      <c r="F947195"/>
    </row>
    <row r="947196" spans="6:6">
      <c r="F947196"/>
    </row>
    <row r="947197" spans="6:6">
      <c r="F947197"/>
    </row>
    <row r="947198" spans="6:6">
      <c r="F947198"/>
    </row>
    <row r="947199" spans="6:6">
      <c r="F947199"/>
    </row>
    <row r="947200" spans="6:6">
      <c r="F947200"/>
    </row>
    <row r="947201" spans="6:6">
      <c r="F947201"/>
    </row>
    <row r="947202" spans="6:6">
      <c r="F947202"/>
    </row>
    <row r="947203" spans="6:6">
      <c r="F947203"/>
    </row>
    <row r="947204" spans="6:6">
      <c r="F947204"/>
    </row>
    <row r="947205" spans="6:6">
      <c r="F947205"/>
    </row>
    <row r="947206" spans="6:6">
      <c r="F947206"/>
    </row>
    <row r="947207" spans="6:6">
      <c r="F947207"/>
    </row>
    <row r="947208" spans="6:6">
      <c r="F947208"/>
    </row>
    <row r="947209" spans="6:6">
      <c r="F947209"/>
    </row>
    <row r="947210" spans="6:6">
      <c r="F947210"/>
    </row>
    <row r="947211" spans="6:6">
      <c r="F947211"/>
    </row>
    <row r="947212" spans="6:6">
      <c r="F947212"/>
    </row>
    <row r="947213" spans="6:6">
      <c r="F947213"/>
    </row>
    <row r="947214" spans="6:6">
      <c r="F947214"/>
    </row>
    <row r="947215" spans="6:6">
      <c r="F947215"/>
    </row>
    <row r="947216" spans="6:6">
      <c r="F947216"/>
    </row>
    <row r="947217" spans="6:6">
      <c r="F947217"/>
    </row>
    <row r="947218" spans="6:6">
      <c r="F947218"/>
    </row>
    <row r="947219" spans="6:6">
      <c r="F947219"/>
    </row>
    <row r="947220" spans="6:6">
      <c r="F947220"/>
    </row>
    <row r="947221" spans="6:6">
      <c r="F947221"/>
    </row>
    <row r="947222" spans="6:6">
      <c r="F947222"/>
    </row>
    <row r="947223" spans="6:6">
      <c r="F947223"/>
    </row>
    <row r="947224" spans="6:6">
      <c r="F947224"/>
    </row>
    <row r="947225" spans="6:6">
      <c r="F947225"/>
    </row>
    <row r="947226" spans="6:6">
      <c r="F947226"/>
    </row>
    <row r="947227" spans="6:6">
      <c r="F947227"/>
    </row>
    <row r="947228" spans="6:6">
      <c r="F947228"/>
    </row>
    <row r="947229" spans="6:6">
      <c r="F947229"/>
    </row>
    <row r="947230" spans="6:6">
      <c r="F947230"/>
    </row>
    <row r="947231" spans="6:6">
      <c r="F947231"/>
    </row>
    <row r="947232" spans="6:6">
      <c r="F947232"/>
    </row>
    <row r="947233" spans="6:6">
      <c r="F947233"/>
    </row>
    <row r="947234" spans="6:6">
      <c r="F947234"/>
    </row>
    <row r="947235" spans="6:6">
      <c r="F947235"/>
    </row>
    <row r="947236" spans="6:6">
      <c r="F947236"/>
    </row>
    <row r="947237" spans="6:6">
      <c r="F947237"/>
    </row>
    <row r="947238" spans="6:6">
      <c r="F947238"/>
    </row>
    <row r="947239" spans="6:6">
      <c r="F947239"/>
    </row>
    <row r="947240" spans="6:6">
      <c r="F947240"/>
    </row>
    <row r="947241" spans="6:6">
      <c r="F947241"/>
    </row>
    <row r="947242" spans="6:6">
      <c r="F947242"/>
    </row>
    <row r="947243" spans="6:6">
      <c r="F947243"/>
    </row>
    <row r="947244" spans="6:6">
      <c r="F947244"/>
    </row>
    <row r="947245" spans="6:6">
      <c r="F947245"/>
    </row>
    <row r="947246" spans="6:6">
      <c r="F947246"/>
    </row>
    <row r="947247" spans="6:6">
      <c r="F947247"/>
    </row>
    <row r="947248" spans="6:6">
      <c r="F947248"/>
    </row>
    <row r="947249" spans="6:6">
      <c r="F947249"/>
    </row>
    <row r="947250" spans="6:6">
      <c r="F947250"/>
    </row>
    <row r="947251" spans="6:6">
      <c r="F947251"/>
    </row>
    <row r="947252" spans="6:6">
      <c r="F947252"/>
    </row>
    <row r="947253" spans="6:6">
      <c r="F947253"/>
    </row>
    <row r="947254" spans="6:6">
      <c r="F947254"/>
    </row>
    <row r="947255" spans="6:6">
      <c r="F947255"/>
    </row>
    <row r="947256" spans="6:6">
      <c r="F947256"/>
    </row>
    <row r="947257" spans="6:6">
      <c r="F947257"/>
    </row>
    <row r="947258" spans="6:6">
      <c r="F947258"/>
    </row>
    <row r="947259" spans="6:6">
      <c r="F947259"/>
    </row>
    <row r="947260" spans="6:6">
      <c r="F947260"/>
    </row>
    <row r="947261" spans="6:6">
      <c r="F947261"/>
    </row>
    <row r="947262" spans="6:6">
      <c r="F947262"/>
    </row>
    <row r="947263" spans="6:6">
      <c r="F947263"/>
    </row>
    <row r="947264" spans="6:6">
      <c r="F947264"/>
    </row>
    <row r="947265" spans="6:6">
      <c r="F947265"/>
    </row>
    <row r="947266" spans="6:6">
      <c r="F947266"/>
    </row>
    <row r="947267" spans="6:6">
      <c r="F947267"/>
    </row>
    <row r="947268" spans="6:6">
      <c r="F947268"/>
    </row>
    <row r="947269" spans="6:6">
      <c r="F947269"/>
    </row>
    <row r="947270" spans="6:6">
      <c r="F947270"/>
    </row>
    <row r="947271" spans="6:6">
      <c r="F947271"/>
    </row>
    <row r="947272" spans="6:6">
      <c r="F947272"/>
    </row>
    <row r="947273" spans="6:6">
      <c r="F947273"/>
    </row>
    <row r="947274" spans="6:6">
      <c r="F947274"/>
    </row>
    <row r="947275" spans="6:6">
      <c r="F947275"/>
    </row>
    <row r="947276" spans="6:6">
      <c r="F947276"/>
    </row>
    <row r="947277" spans="6:6">
      <c r="F947277"/>
    </row>
    <row r="947278" spans="6:6">
      <c r="F947278"/>
    </row>
    <row r="947279" spans="6:6">
      <c r="F947279"/>
    </row>
    <row r="947280" spans="6:6">
      <c r="F947280"/>
    </row>
    <row r="947281" spans="6:6">
      <c r="F947281"/>
    </row>
    <row r="947282" spans="6:6">
      <c r="F947282"/>
    </row>
    <row r="947283" spans="6:6">
      <c r="F947283"/>
    </row>
    <row r="947284" spans="6:6">
      <c r="F947284"/>
    </row>
    <row r="947285" spans="6:6">
      <c r="F947285"/>
    </row>
    <row r="947286" spans="6:6">
      <c r="F947286"/>
    </row>
    <row r="947287" spans="6:6">
      <c r="F947287"/>
    </row>
    <row r="947288" spans="6:6">
      <c r="F947288"/>
    </row>
    <row r="947289" spans="6:6">
      <c r="F947289"/>
    </row>
    <row r="947290" spans="6:6">
      <c r="F947290"/>
    </row>
    <row r="947291" spans="6:6">
      <c r="F947291"/>
    </row>
    <row r="947292" spans="6:6">
      <c r="F947292"/>
    </row>
    <row r="947293" spans="6:6">
      <c r="F947293"/>
    </row>
    <row r="947294" spans="6:6">
      <c r="F947294"/>
    </row>
    <row r="947295" spans="6:6">
      <c r="F947295"/>
    </row>
    <row r="947296" spans="6:6">
      <c r="F947296"/>
    </row>
    <row r="947297" spans="6:6">
      <c r="F947297"/>
    </row>
    <row r="947298" spans="6:6">
      <c r="F947298"/>
    </row>
    <row r="947299" spans="6:6">
      <c r="F947299"/>
    </row>
    <row r="947300" spans="6:6">
      <c r="F947300"/>
    </row>
    <row r="947301" spans="6:6">
      <c r="F947301"/>
    </row>
    <row r="947302" spans="6:6">
      <c r="F947302"/>
    </row>
    <row r="947303" spans="6:6">
      <c r="F947303"/>
    </row>
    <row r="947304" spans="6:6">
      <c r="F947304"/>
    </row>
    <row r="947305" spans="6:6">
      <c r="F947305"/>
    </row>
    <row r="947306" spans="6:6">
      <c r="F947306"/>
    </row>
    <row r="947307" spans="6:6">
      <c r="F947307"/>
    </row>
    <row r="947308" spans="6:6">
      <c r="F947308"/>
    </row>
    <row r="947309" spans="6:6">
      <c r="F947309"/>
    </row>
    <row r="947310" spans="6:6">
      <c r="F947310"/>
    </row>
    <row r="947311" spans="6:6">
      <c r="F947311"/>
    </row>
    <row r="947312" spans="6:6">
      <c r="F947312"/>
    </row>
    <row r="947313" spans="6:6">
      <c r="F947313"/>
    </row>
    <row r="947314" spans="6:6">
      <c r="F947314"/>
    </row>
    <row r="947315" spans="6:6">
      <c r="F947315"/>
    </row>
    <row r="947316" spans="6:6">
      <c r="F947316"/>
    </row>
    <row r="947317" spans="6:6">
      <c r="F947317"/>
    </row>
    <row r="947318" spans="6:6">
      <c r="F947318"/>
    </row>
    <row r="947319" spans="6:6">
      <c r="F947319"/>
    </row>
    <row r="947320" spans="6:6">
      <c r="F947320"/>
    </row>
    <row r="947321" spans="6:6">
      <c r="F947321"/>
    </row>
    <row r="947322" spans="6:6">
      <c r="F947322"/>
    </row>
    <row r="947323" spans="6:6">
      <c r="F947323"/>
    </row>
    <row r="947324" spans="6:6">
      <c r="F947324"/>
    </row>
    <row r="947325" spans="6:6">
      <c r="F947325"/>
    </row>
    <row r="947326" spans="6:6">
      <c r="F947326"/>
    </row>
    <row r="947327" spans="6:6">
      <c r="F947327"/>
    </row>
    <row r="947328" spans="6:6">
      <c r="F947328"/>
    </row>
    <row r="947329" spans="6:6">
      <c r="F947329"/>
    </row>
    <row r="947330" spans="6:6">
      <c r="F947330"/>
    </row>
    <row r="947331" spans="6:6">
      <c r="F947331"/>
    </row>
    <row r="947332" spans="6:6">
      <c r="F947332"/>
    </row>
    <row r="947333" spans="6:6">
      <c r="F947333"/>
    </row>
    <row r="947334" spans="6:6">
      <c r="F947334"/>
    </row>
    <row r="947335" spans="6:6">
      <c r="F947335"/>
    </row>
    <row r="947336" spans="6:6">
      <c r="F947336"/>
    </row>
    <row r="947337" spans="6:6">
      <c r="F947337"/>
    </row>
    <row r="947338" spans="6:6">
      <c r="F947338"/>
    </row>
    <row r="947339" spans="6:6">
      <c r="F947339"/>
    </row>
    <row r="947340" spans="6:6">
      <c r="F947340"/>
    </row>
    <row r="947341" spans="6:6">
      <c r="F947341"/>
    </row>
    <row r="947342" spans="6:6">
      <c r="F947342"/>
    </row>
    <row r="947343" spans="6:6">
      <c r="F947343"/>
    </row>
    <row r="947344" spans="6:6">
      <c r="F947344"/>
    </row>
    <row r="947345" spans="6:6">
      <c r="F947345"/>
    </row>
    <row r="947346" spans="6:6">
      <c r="F947346"/>
    </row>
    <row r="947347" spans="6:6">
      <c r="F947347"/>
    </row>
    <row r="947348" spans="6:6">
      <c r="F947348"/>
    </row>
    <row r="947349" spans="6:6">
      <c r="F947349"/>
    </row>
    <row r="947350" spans="6:6">
      <c r="F947350"/>
    </row>
    <row r="947351" spans="6:6">
      <c r="F947351"/>
    </row>
    <row r="947352" spans="6:6">
      <c r="F947352"/>
    </row>
    <row r="947353" spans="6:6">
      <c r="F947353"/>
    </row>
    <row r="947354" spans="6:6">
      <c r="F947354"/>
    </row>
    <row r="947355" spans="6:6">
      <c r="F947355"/>
    </row>
    <row r="947356" spans="6:6">
      <c r="F947356"/>
    </row>
    <row r="947357" spans="6:6">
      <c r="F947357"/>
    </row>
    <row r="947358" spans="6:6">
      <c r="F947358"/>
    </row>
    <row r="947359" spans="6:6">
      <c r="F947359"/>
    </row>
    <row r="947360" spans="6:6">
      <c r="F947360"/>
    </row>
    <row r="947361" spans="6:6">
      <c r="F947361"/>
    </row>
    <row r="947362" spans="6:6">
      <c r="F947362"/>
    </row>
    <row r="947363" spans="6:6">
      <c r="F947363"/>
    </row>
    <row r="947364" spans="6:6">
      <c r="F947364"/>
    </row>
    <row r="947365" spans="6:6">
      <c r="F947365"/>
    </row>
    <row r="947366" spans="6:6">
      <c r="F947366"/>
    </row>
    <row r="947367" spans="6:6">
      <c r="F947367"/>
    </row>
    <row r="947368" spans="6:6">
      <c r="F947368"/>
    </row>
    <row r="947369" spans="6:6">
      <c r="F947369"/>
    </row>
    <row r="947370" spans="6:6">
      <c r="F947370"/>
    </row>
    <row r="947371" spans="6:6">
      <c r="F947371"/>
    </row>
    <row r="947372" spans="6:6">
      <c r="F947372"/>
    </row>
    <row r="947373" spans="6:6">
      <c r="F947373"/>
    </row>
    <row r="947374" spans="6:6">
      <c r="F947374"/>
    </row>
    <row r="947375" spans="6:6">
      <c r="F947375"/>
    </row>
    <row r="947376" spans="6:6">
      <c r="F947376"/>
    </row>
    <row r="947377" spans="6:6">
      <c r="F947377"/>
    </row>
    <row r="947378" spans="6:6">
      <c r="F947378"/>
    </row>
    <row r="947379" spans="6:6">
      <c r="F947379"/>
    </row>
    <row r="947380" spans="6:6">
      <c r="F947380"/>
    </row>
    <row r="947381" spans="6:6">
      <c r="F947381"/>
    </row>
    <row r="947382" spans="6:6">
      <c r="F947382"/>
    </row>
    <row r="947383" spans="6:6">
      <c r="F947383"/>
    </row>
    <row r="947384" spans="6:6">
      <c r="F947384"/>
    </row>
    <row r="947385" spans="6:6">
      <c r="F947385"/>
    </row>
    <row r="947386" spans="6:6">
      <c r="F947386"/>
    </row>
    <row r="947387" spans="6:6">
      <c r="F947387"/>
    </row>
    <row r="947388" spans="6:6">
      <c r="F947388"/>
    </row>
    <row r="947389" spans="6:6">
      <c r="F947389"/>
    </row>
    <row r="947390" spans="6:6">
      <c r="F947390"/>
    </row>
    <row r="947391" spans="6:6">
      <c r="F947391"/>
    </row>
    <row r="947392" spans="6:6">
      <c r="F947392"/>
    </row>
    <row r="947393" spans="6:6">
      <c r="F947393"/>
    </row>
    <row r="947394" spans="6:6">
      <c r="F947394"/>
    </row>
    <row r="947395" spans="6:6">
      <c r="F947395"/>
    </row>
    <row r="947396" spans="6:6">
      <c r="F947396"/>
    </row>
    <row r="947397" spans="6:6">
      <c r="F947397"/>
    </row>
    <row r="947398" spans="6:6">
      <c r="F947398"/>
    </row>
    <row r="947399" spans="6:6">
      <c r="F947399"/>
    </row>
    <row r="947400" spans="6:6">
      <c r="F947400"/>
    </row>
    <row r="947401" spans="6:6">
      <c r="F947401"/>
    </row>
    <row r="947402" spans="6:6">
      <c r="F947402"/>
    </row>
    <row r="947403" spans="6:6">
      <c r="F947403"/>
    </row>
    <row r="947404" spans="6:6">
      <c r="F947404"/>
    </row>
    <row r="947405" spans="6:6">
      <c r="F947405"/>
    </row>
    <row r="947406" spans="6:6">
      <c r="F947406"/>
    </row>
    <row r="947407" spans="6:6">
      <c r="F947407"/>
    </row>
    <row r="947408" spans="6:6">
      <c r="F947408"/>
    </row>
    <row r="947409" spans="6:6">
      <c r="F947409"/>
    </row>
    <row r="947410" spans="6:6">
      <c r="F947410"/>
    </row>
    <row r="947411" spans="6:6">
      <c r="F947411"/>
    </row>
    <row r="947412" spans="6:6">
      <c r="F947412"/>
    </row>
    <row r="947413" spans="6:6">
      <c r="F947413"/>
    </row>
    <row r="947414" spans="6:6">
      <c r="F947414"/>
    </row>
    <row r="947415" spans="6:6">
      <c r="F947415"/>
    </row>
    <row r="947416" spans="6:6">
      <c r="F947416"/>
    </row>
    <row r="947417" spans="6:6">
      <c r="F947417"/>
    </row>
    <row r="947418" spans="6:6">
      <c r="F947418"/>
    </row>
    <row r="947419" spans="6:6">
      <c r="F947419"/>
    </row>
    <row r="947420" spans="6:6">
      <c r="F947420"/>
    </row>
    <row r="947421" spans="6:6">
      <c r="F947421"/>
    </row>
    <row r="947422" spans="6:6">
      <c r="F947422"/>
    </row>
    <row r="947423" spans="6:6">
      <c r="F947423"/>
    </row>
    <row r="947424" spans="6:6">
      <c r="F947424"/>
    </row>
    <row r="947425" spans="6:6">
      <c r="F947425"/>
    </row>
    <row r="947426" spans="6:6">
      <c r="F947426"/>
    </row>
    <row r="947427" spans="6:6">
      <c r="F947427"/>
    </row>
    <row r="947428" spans="6:6">
      <c r="F947428"/>
    </row>
    <row r="947429" spans="6:6">
      <c r="F947429"/>
    </row>
    <row r="947430" spans="6:6">
      <c r="F947430"/>
    </row>
    <row r="947431" spans="6:6">
      <c r="F947431"/>
    </row>
    <row r="947432" spans="6:6">
      <c r="F947432"/>
    </row>
    <row r="947433" spans="6:6">
      <c r="F947433"/>
    </row>
    <row r="947434" spans="6:6">
      <c r="F947434"/>
    </row>
    <row r="947435" spans="6:6">
      <c r="F947435"/>
    </row>
    <row r="947436" spans="6:6">
      <c r="F947436"/>
    </row>
    <row r="947437" spans="6:6">
      <c r="F947437"/>
    </row>
    <row r="947438" spans="6:6">
      <c r="F947438"/>
    </row>
    <row r="947439" spans="6:6">
      <c r="F947439"/>
    </row>
    <row r="947440" spans="6:6">
      <c r="F947440"/>
    </row>
    <row r="947441" spans="6:6">
      <c r="F947441"/>
    </row>
    <row r="947442" spans="6:6">
      <c r="F947442"/>
    </row>
    <row r="947443" spans="6:6">
      <c r="F947443"/>
    </row>
    <row r="947444" spans="6:6">
      <c r="F947444"/>
    </row>
    <row r="947445" spans="6:6">
      <c r="F947445"/>
    </row>
    <row r="947446" spans="6:6">
      <c r="F947446"/>
    </row>
    <row r="947447" spans="6:6">
      <c r="F947447"/>
    </row>
    <row r="947448" spans="6:6">
      <c r="F947448"/>
    </row>
    <row r="947449" spans="6:6">
      <c r="F947449"/>
    </row>
    <row r="947450" spans="6:6">
      <c r="F947450"/>
    </row>
    <row r="947451" spans="6:6">
      <c r="F947451"/>
    </row>
    <row r="947452" spans="6:6">
      <c r="F947452"/>
    </row>
    <row r="947453" spans="6:6">
      <c r="F947453"/>
    </row>
    <row r="947454" spans="6:6">
      <c r="F947454"/>
    </row>
    <row r="947455" spans="6:6">
      <c r="F947455"/>
    </row>
    <row r="947456" spans="6:6">
      <c r="F947456"/>
    </row>
    <row r="947457" spans="6:6">
      <c r="F947457"/>
    </row>
    <row r="947458" spans="6:6">
      <c r="F947458"/>
    </row>
    <row r="947459" spans="6:6">
      <c r="F947459"/>
    </row>
    <row r="947460" spans="6:6">
      <c r="F947460"/>
    </row>
    <row r="947461" spans="6:6">
      <c r="F947461"/>
    </row>
    <row r="947462" spans="6:6">
      <c r="F947462"/>
    </row>
    <row r="947463" spans="6:6">
      <c r="F947463"/>
    </row>
    <row r="947464" spans="6:6">
      <c r="F947464"/>
    </row>
    <row r="947465" spans="6:6">
      <c r="F947465"/>
    </row>
    <row r="947466" spans="6:6">
      <c r="F947466"/>
    </row>
    <row r="947467" spans="6:6">
      <c r="F947467"/>
    </row>
    <row r="947468" spans="6:6">
      <c r="F947468"/>
    </row>
    <row r="947469" spans="6:6">
      <c r="F947469"/>
    </row>
    <row r="947470" spans="6:6">
      <c r="F947470"/>
    </row>
    <row r="947471" spans="6:6">
      <c r="F947471"/>
    </row>
    <row r="947472" spans="6:6">
      <c r="F947472"/>
    </row>
    <row r="947473" spans="6:6">
      <c r="F947473"/>
    </row>
    <row r="947474" spans="6:6">
      <c r="F947474"/>
    </row>
    <row r="947475" spans="6:6">
      <c r="F947475"/>
    </row>
    <row r="947476" spans="6:6">
      <c r="F947476"/>
    </row>
    <row r="947477" spans="6:6">
      <c r="F947477"/>
    </row>
    <row r="947478" spans="6:6">
      <c r="F947478"/>
    </row>
    <row r="947479" spans="6:6">
      <c r="F947479"/>
    </row>
    <row r="947480" spans="6:6">
      <c r="F947480"/>
    </row>
    <row r="947481" spans="6:6">
      <c r="F947481"/>
    </row>
    <row r="947482" spans="6:6">
      <c r="F947482"/>
    </row>
    <row r="947483" spans="6:6">
      <c r="F947483"/>
    </row>
    <row r="947484" spans="6:6">
      <c r="F947484"/>
    </row>
    <row r="947485" spans="6:6">
      <c r="F947485"/>
    </row>
    <row r="947486" spans="6:6">
      <c r="F947486"/>
    </row>
    <row r="947487" spans="6:6">
      <c r="F947487"/>
    </row>
    <row r="947488" spans="6:6">
      <c r="F947488"/>
    </row>
    <row r="947489" spans="6:6">
      <c r="F947489"/>
    </row>
    <row r="947490" spans="6:6">
      <c r="F947490"/>
    </row>
    <row r="947491" spans="6:6">
      <c r="F947491"/>
    </row>
    <row r="947492" spans="6:6">
      <c r="F947492"/>
    </row>
    <row r="947493" spans="6:6">
      <c r="F947493"/>
    </row>
    <row r="947494" spans="6:6">
      <c r="F947494"/>
    </row>
    <row r="947495" spans="6:6">
      <c r="F947495"/>
    </row>
    <row r="947496" spans="6:6">
      <c r="F947496"/>
    </row>
    <row r="947497" spans="6:6">
      <c r="F947497"/>
    </row>
    <row r="947498" spans="6:6">
      <c r="F947498"/>
    </row>
    <row r="947499" spans="6:6">
      <c r="F947499"/>
    </row>
    <row r="947500" spans="6:6">
      <c r="F947500"/>
    </row>
    <row r="947501" spans="6:6">
      <c r="F947501"/>
    </row>
    <row r="947502" spans="6:6">
      <c r="F947502"/>
    </row>
    <row r="947503" spans="6:6">
      <c r="F947503"/>
    </row>
    <row r="947504" spans="6:6">
      <c r="F947504"/>
    </row>
    <row r="947505" spans="6:6">
      <c r="F947505"/>
    </row>
    <row r="947506" spans="6:6">
      <c r="F947506"/>
    </row>
    <row r="947507" spans="6:6">
      <c r="F947507"/>
    </row>
    <row r="947508" spans="6:6">
      <c r="F947508"/>
    </row>
    <row r="947509" spans="6:6">
      <c r="F947509"/>
    </row>
    <row r="947510" spans="6:6">
      <c r="F947510"/>
    </row>
    <row r="947511" spans="6:6">
      <c r="F947511"/>
    </row>
    <row r="947512" spans="6:6">
      <c r="F947512"/>
    </row>
    <row r="947513" spans="6:6">
      <c r="F947513"/>
    </row>
    <row r="947514" spans="6:6">
      <c r="F947514"/>
    </row>
    <row r="947515" spans="6:6">
      <c r="F947515"/>
    </row>
    <row r="947516" spans="6:6">
      <c r="F947516"/>
    </row>
    <row r="947517" spans="6:6">
      <c r="F947517"/>
    </row>
    <row r="947518" spans="6:6">
      <c r="F947518"/>
    </row>
    <row r="947519" spans="6:6">
      <c r="F947519"/>
    </row>
    <row r="947520" spans="6:6">
      <c r="F947520"/>
    </row>
    <row r="947521" spans="6:6">
      <c r="F947521"/>
    </row>
    <row r="947522" spans="6:6">
      <c r="F947522"/>
    </row>
    <row r="947523" spans="6:6">
      <c r="F947523"/>
    </row>
    <row r="947524" spans="6:6">
      <c r="F947524"/>
    </row>
    <row r="947525" spans="6:6">
      <c r="F947525"/>
    </row>
    <row r="947526" spans="6:6">
      <c r="F947526"/>
    </row>
    <row r="947527" spans="6:6">
      <c r="F947527"/>
    </row>
    <row r="947528" spans="6:6">
      <c r="F947528"/>
    </row>
    <row r="947529" spans="6:6">
      <c r="F947529"/>
    </row>
    <row r="947530" spans="6:6">
      <c r="F947530"/>
    </row>
    <row r="947531" spans="6:6">
      <c r="F947531"/>
    </row>
    <row r="947532" spans="6:6">
      <c r="F947532"/>
    </row>
    <row r="947533" spans="6:6">
      <c r="F947533"/>
    </row>
    <row r="947534" spans="6:6">
      <c r="F947534"/>
    </row>
    <row r="947535" spans="6:6">
      <c r="F947535"/>
    </row>
    <row r="947536" spans="6:6">
      <c r="F947536"/>
    </row>
    <row r="947537" spans="6:6">
      <c r="F947537"/>
    </row>
    <row r="947538" spans="6:6">
      <c r="F947538"/>
    </row>
    <row r="947539" spans="6:6">
      <c r="F947539"/>
    </row>
    <row r="947540" spans="6:6">
      <c r="F947540"/>
    </row>
    <row r="947541" spans="6:6">
      <c r="F947541"/>
    </row>
    <row r="947542" spans="6:6">
      <c r="F947542"/>
    </row>
    <row r="947543" spans="6:6">
      <c r="F947543"/>
    </row>
    <row r="947544" spans="6:6">
      <c r="F947544"/>
    </row>
    <row r="947545" spans="6:6">
      <c r="F947545"/>
    </row>
    <row r="947546" spans="6:6">
      <c r="F947546"/>
    </row>
    <row r="947547" spans="6:6">
      <c r="F947547"/>
    </row>
    <row r="947548" spans="6:6">
      <c r="F947548"/>
    </row>
    <row r="947549" spans="6:6">
      <c r="F947549"/>
    </row>
    <row r="947550" spans="6:6">
      <c r="F947550"/>
    </row>
    <row r="947551" spans="6:6">
      <c r="F947551"/>
    </row>
    <row r="947552" spans="6:6">
      <c r="F947552"/>
    </row>
    <row r="947553" spans="6:6">
      <c r="F947553"/>
    </row>
    <row r="947554" spans="6:6">
      <c r="F947554"/>
    </row>
    <row r="947555" spans="6:6">
      <c r="F947555"/>
    </row>
    <row r="947556" spans="6:6">
      <c r="F947556"/>
    </row>
    <row r="947557" spans="6:6">
      <c r="F947557"/>
    </row>
    <row r="947558" spans="6:6">
      <c r="F947558"/>
    </row>
    <row r="947559" spans="6:6">
      <c r="F947559"/>
    </row>
    <row r="947560" spans="6:6">
      <c r="F947560"/>
    </row>
    <row r="947561" spans="6:6">
      <c r="F947561"/>
    </row>
    <row r="947562" spans="6:6">
      <c r="F947562"/>
    </row>
    <row r="947563" spans="6:6">
      <c r="F947563"/>
    </row>
    <row r="947564" spans="6:6">
      <c r="F947564"/>
    </row>
    <row r="947565" spans="6:6">
      <c r="F947565"/>
    </row>
    <row r="947566" spans="6:6">
      <c r="F947566"/>
    </row>
    <row r="947567" spans="6:6">
      <c r="F947567"/>
    </row>
    <row r="947568" spans="6:6">
      <c r="F947568"/>
    </row>
    <row r="947569" spans="6:6">
      <c r="F947569"/>
    </row>
    <row r="947570" spans="6:6">
      <c r="F947570"/>
    </row>
    <row r="947571" spans="6:6">
      <c r="F947571"/>
    </row>
    <row r="947572" spans="6:6">
      <c r="F947572"/>
    </row>
    <row r="947573" spans="6:6">
      <c r="F947573"/>
    </row>
    <row r="947574" spans="6:6">
      <c r="F947574"/>
    </row>
    <row r="947575" spans="6:6">
      <c r="F947575"/>
    </row>
    <row r="947576" spans="6:6">
      <c r="F947576"/>
    </row>
    <row r="947577" spans="6:6">
      <c r="F947577"/>
    </row>
    <row r="947578" spans="6:6">
      <c r="F947578"/>
    </row>
    <row r="947579" spans="6:6">
      <c r="F947579"/>
    </row>
    <row r="947580" spans="6:6">
      <c r="F947580"/>
    </row>
    <row r="947581" spans="6:6">
      <c r="F947581"/>
    </row>
    <row r="947582" spans="6:6">
      <c r="F947582"/>
    </row>
    <row r="947583" spans="6:6">
      <c r="F947583"/>
    </row>
    <row r="947584" spans="6:6">
      <c r="F947584"/>
    </row>
    <row r="947585" spans="6:6">
      <c r="F947585"/>
    </row>
    <row r="947586" spans="6:6">
      <c r="F947586"/>
    </row>
    <row r="947587" spans="6:6">
      <c r="F947587"/>
    </row>
    <row r="947588" spans="6:6">
      <c r="F947588"/>
    </row>
    <row r="947589" spans="6:6">
      <c r="F947589"/>
    </row>
    <row r="947590" spans="6:6">
      <c r="F947590"/>
    </row>
    <row r="947591" spans="6:6">
      <c r="F947591"/>
    </row>
    <row r="947592" spans="6:6">
      <c r="F947592"/>
    </row>
    <row r="947593" spans="6:6">
      <c r="F947593"/>
    </row>
    <row r="947594" spans="6:6">
      <c r="F947594"/>
    </row>
    <row r="947595" spans="6:6">
      <c r="F947595"/>
    </row>
    <row r="947596" spans="6:6">
      <c r="F947596"/>
    </row>
    <row r="947597" spans="6:6">
      <c r="F947597"/>
    </row>
    <row r="947598" spans="6:6">
      <c r="F947598"/>
    </row>
    <row r="947599" spans="6:6">
      <c r="F947599"/>
    </row>
    <row r="947600" spans="6:6">
      <c r="F947600"/>
    </row>
    <row r="947601" spans="6:6">
      <c r="F947601"/>
    </row>
    <row r="947602" spans="6:6">
      <c r="F947602"/>
    </row>
    <row r="947603" spans="6:6">
      <c r="F947603"/>
    </row>
    <row r="947604" spans="6:6">
      <c r="F947604"/>
    </row>
    <row r="947605" spans="6:6">
      <c r="F947605"/>
    </row>
    <row r="947606" spans="6:6">
      <c r="F947606"/>
    </row>
    <row r="947607" spans="6:6">
      <c r="F947607"/>
    </row>
    <row r="947608" spans="6:6">
      <c r="F947608"/>
    </row>
    <row r="947609" spans="6:6">
      <c r="F947609"/>
    </row>
    <row r="947610" spans="6:6">
      <c r="F947610"/>
    </row>
    <row r="947611" spans="6:6">
      <c r="F947611"/>
    </row>
    <row r="947612" spans="6:6">
      <c r="F947612"/>
    </row>
    <row r="947613" spans="6:6">
      <c r="F947613"/>
    </row>
    <row r="947614" spans="6:6">
      <c r="F947614"/>
    </row>
    <row r="947615" spans="6:6">
      <c r="F947615"/>
    </row>
    <row r="947616" spans="6:6">
      <c r="F947616"/>
    </row>
    <row r="947617" spans="6:6">
      <c r="F947617"/>
    </row>
    <row r="947618" spans="6:6">
      <c r="F947618"/>
    </row>
    <row r="947619" spans="6:6">
      <c r="F947619"/>
    </row>
    <row r="947620" spans="6:6">
      <c r="F947620"/>
    </row>
    <row r="947621" spans="6:6">
      <c r="F947621"/>
    </row>
    <row r="947622" spans="6:6">
      <c r="F947622"/>
    </row>
    <row r="947623" spans="6:6">
      <c r="F947623"/>
    </row>
    <row r="947624" spans="6:6">
      <c r="F947624"/>
    </row>
    <row r="947625" spans="6:6">
      <c r="F947625"/>
    </row>
    <row r="947626" spans="6:6">
      <c r="F947626"/>
    </row>
    <row r="947627" spans="6:6">
      <c r="F947627"/>
    </row>
    <row r="947628" spans="6:6">
      <c r="F947628"/>
    </row>
    <row r="947629" spans="6:6">
      <c r="F947629"/>
    </row>
    <row r="947630" spans="6:6">
      <c r="F947630"/>
    </row>
    <row r="947631" spans="6:6">
      <c r="F947631"/>
    </row>
    <row r="947632" spans="6:6">
      <c r="F947632"/>
    </row>
    <row r="947633" spans="6:6">
      <c r="F947633"/>
    </row>
    <row r="947634" spans="6:6">
      <c r="F947634"/>
    </row>
    <row r="947635" spans="6:6">
      <c r="F947635"/>
    </row>
    <row r="947636" spans="6:6">
      <c r="F947636"/>
    </row>
    <row r="947637" spans="6:6">
      <c r="F947637"/>
    </row>
    <row r="947638" spans="6:6">
      <c r="F947638"/>
    </row>
    <row r="947639" spans="6:6">
      <c r="F947639"/>
    </row>
    <row r="947640" spans="6:6">
      <c r="F947640"/>
    </row>
    <row r="947641" spans="6:6">
      <c r="F947641"/>
    </row>
    <row r="947642" spans="6:6">
      <c r="F947642"/>
    </row>
    <row r="947643" spans="6:6">
      <c r="F947643"/>
    </row>
    <row r="947644" spans="6:6">
      <c r="F947644"/>
    </row>
    <row r="947645" spans="6:6">
      <c r="F947645"/>
    </row>
    <row r="947646" spans="6:6">
      <c r="F947646"/>
    </row>
    <row r="947647" spans="6:6">
      <c r="F947647"/>
    </row>
    <row r="947648" spans="6:6">
      <c r="F947648"/>
    </row>
    <row r="947649" spans="6:6">
      <c r="F947649"/>
    </row>
    <row r="947650" spans="6:6">
      <c r="F947650"/>
    </row>
    <row r="947651" spans="6:6">
      <c r="F947651"/>
    </row>
    <row r="947652" spans="6:6">
      <c r="F947652"/>
    </row>
    <row r="947653" spans="6:6">
      <c r="F947653"/>
    </row>
    <row r="947654" spans="6:6">
      <c r="F947654"/>
    </row>
    <row r="947655" spans="6:6">
      <c r="F947655"/>
    </row>
    <row r="947656" spans="6:6">
      <c r="F947656"/>
    </row>
    <row r="947657" spans="6:6">
      <c r="F947657"/>
    </row>
    <row r="947658" spans="6:6">
      <c r="F947658"/>
    </row>
    <row r="947659" spans="6:6">
      <c r="F947659"/>
    </row>
    <row r="947660" spans="6:6">
      <c r="F947660"/>
    </row>
    <row r="947661" spans="6:6">
      <c r="F947661"/>
    </row>
    <row r="947662" spans="6:6">
      <c r="F947662"/>
    </row>
    <row r="947663" spans="6:6">
      <c r="F947663"/>
    </row>
    <row r="947664" spans="6:6">
      <c r="F947664"/>
    </row>
    <row r="947665" spans="6:6">
      <c r="F947665"/>
    </row>
    <row r="947666" spans="6:6">
      <c r="F947666"/>
    </row>
    <row r="947667" spans="6:6">
      <c r="F947667"/>
    </row>
    <row r="947668" spans="6:6">
      <c r="F947668"/>
    </row>
    <row r="947669" spans="6:6">
      <c r="F947669"/>
    </row>
    <row r="947670" spans="6:6">
      <c r="F947670"/>
    </row>
    <row r="947671" spans="6:6">
      <c r="F947671"/>
    </row>
    <row r="947672" spans="6:6">
      <c r="F947672"/>
    </row>
    <row r="947673" spans="6:6">
      <c r="F947673"/>
    </row>
    <row r="947674" spans="6:6">
      <c r="F947674"/>
    </row>
    <row r="947675" spans="6:6">
      <c r="F947675"/>
    </row>
    <row r="947676" spans="6:6">
      <c r="F947676"/>
    </row>
    <row r="947677" spans="6:6">
      <c r="F947677"/>
    </row>
    <row r="947678" spans="6:6">
      <c r="F947678"/>
    </row>
    <row r="947679" spans="6:6">
      <c r="F947679"/>
    </row>
    <row r="947680" spans="6:6">
      <c r="F947680"/>
    </row>
    <row r="947681" spans="6:6">
      <c r="F947681"/>
    </row>
    <row r="947682" spans="6:6">
      <c r="F947682"/>
    </row>
    <row r="947683" spans="6:6">
      <c r="F947683"/>
    </row>
    <row r="947684" spans="6:6">
      <c r="F947684"/>
    </row>
    <row r="947685" spans="6:6">
      <c r="F947685"/>
    </row>
    <row r="947686" spans="6:6">
      <c r="F947686"/>
    </row>
    <row r="947687" spans="6:6">
      <c r="F947687"/>
    </row>
    <row r="947688" spans="6:6">
      <c r="F947688"/>
    </row>
    <row r="947689" spans="6:6">
      <c r="F947689"/>
    </row>
    <row r="947690" spans="6:6">
      <c r="F947690"/>
    </row>
    <row r="947691" spans="6:6">
      <c r="F947691"/>
    </row>
    <row r="947692" spans="6:6">
      <c r="F947692"/>
    </row>
    <row r="947693" spans="6:6">
      <c r="F947693"/>
    </row>
    <row r="947694" spans="6:6">
      <c r="F947694"/>
    </row>
    <row r="947695" spans="6:6">
      <c r="F947695"/>
    </row>
    <row r="947696" spans="6:6">
      <c r="F947696"/>
    </row>
    <row r="947697" spans="6:6">
      <c r="F947697"/>
    </row>
    <row r="947698" spans="6:6">
      <c r="F947698"/>
    </row>
    <row r="947699" spans="6:6">
      <c r="F947699"/>
    </row>
    <row r="947700" spans="6:6">
      <c r="F947700"/>
    </row>
    <row r="947701" spans="6:6">
      <c r="F947701"/>
    </row>
    <row r="947702" spans="6:6">
      <c r="F947702"/>
    </row>
    <row r="947703" spans="6:6">
      <c r="F947703"/>
    </row>
    <row r="947704" spans="6:6">
      <c r="F947704"/>
    </row>
    <row r="947705" spans="6:6">
      <c r="F947705"/>
    </row>
    <row r="947706" spans="6:6">
      <c r="F947706"/>
    </row>
    <row r="947707" spans="6:6">
      <c r="F947707"/>
    </row>
    <row r="947708" spans="6:6">
      <c r="F947708"/>
    </row>
    <row r="947709" spans="6:6">
      <c r="F947709"/>
    </row>
    <row r="947710" spans="6:6">
      <c r="F947710"/>
    </row>
    <row r="947711" spans="6:6">
      <c r="F947711"/>
    </row>
    <row r="947712" spans="6:6">
      <c r="F947712"/>
    </row>
    <row r="947713" spans="6:6">
      <c r="F947713"/>
    </row>
    <row r="947714" spans="6:6">
      <c r="F947714"/>
    </row>
    <row r="947715" spans="6:6">
      <c r="F947715"/>
    </row>
    <row r="947716" spans="6:6">
      <c r="F947716"/>
    </row>
    <row r="947717" spans="6:6">
      <c r="F947717"/>
    </row>
    <row r="947718" spans="6:6">
      <c r="F947718"/>
    </row>
    <row r="947719" spans="6:6">
      <c r="F947719"/>
    </row>
    <row r="947720" spans="6:6">
      <c r="F947720"/>
    </row>
    <row r="947721" spans="6:6">
      <c r="F947721"/>
    </row>
    <row r="947722" spans="6:6">
      <c r="F947722"/>
    </row>
    <row r="947723" spans="6:6">
      <c r="F947723"/>
    </row>
    <row r="947724" spans="6:6">
      <c r="F947724"/>
    </row>
    <row r="947725" spans="6:6">
      <c r="F947725"/>
    </row>
    <row r="947726" spans="6:6">
      <c r="F947726"/>
    </row>
    <row r="947727" spans="6:6">
      <c r="F947727"/>
    </row>
    <row r="947728" spans="6:6">
      <c r="F947728"/>
    </row>
    <row r="947729" spans="6:6">
      <c r="F947729"/>
    </row>
    <row r="947730" spans="6:6">
      <c r="F947730"/>
    </row>
    <row r="947731" spans="6:6">
      <c r="F947731"/>
    </row>
    <row r="947732" spans="6:6">
      <c r="F947732"/>
    </row>
    <row r="947733" spans="6:6">
      <c r="F947733"/>
    </row>
    <row r="947734" spans="6:6">
      <c r="F947734"/>
    </row>
    <row r="947735" spans="6:6">
      <c r="F947735"/>
    </row>
    <row r="947736" spans="6:6">
      <c r="F947736"/>
    </row>
    <row r="947737" spans="6:6">
      <c r="F947737"/>
    </row>
    <row r="947738" spans="6:6">
      <c r="F947738"/>
    </row>
    <row r="947739" spans="6:6">
      <c r="F947739"/>
    </row>
    <row r="947740" spans="6:6">
      <c r="F947740"/>
    </row>
    <row r="947741" spans="6:6">
      <c r="F947741"/>
    </row>
    <row r="947742" spans="6:6">
      <c r="F947742"/>
    </row>
    <row r="947743" spans="6:6">
      <c r="F947743"/>
    </row>
    <row r="947744" spans="6:6">
      <c r="F947744"/>
    </row>
    <row r="947745" spans="6:6">
      <c r="F947745"/>
    </row>
    <row r="947746" spans="6:6">
      <c r="F947746"/>
    </row>
    <row r="947747" spans="6:6">
      <c r="F947747"/>
    </row>
    <row r="947748" spans="6:6">
      <c r="F947748"/>
    </row>
    <row r="947749" spans="6:6">
      <c r="F947749"/>
    </row>
    <row r="947750" spans="6:6">
      <c r="F947750"/>
    </row>
    <row r="947751" spans="6:6">
      <c r="F947751"/>
    </row>
    <row r="947752" spans="6:6">
      <c r="F947752"/>
    </row>
    <row r="947753" spans="6: